/c>
      <c r="B170169">
        <v>43727</v>
      </c>
      <c r="C170169">
        <v>1</v>
      </c>
      <c r="D170169" t="s">
        <v>123870</v>
      </c>
      <c r="E170169" t="s">
        <v>6</v>
      </c>
    </row>
    <row r="170170" spans="1:5" x14ac:dyDescent="0.3">
      <c r="A170170">
        <v>460</v>
      </c>
      <c r="B170170">
        <v>43727</v>
      </c>
      <c r="C170170">
        <v>2</v>
      </c>
      <c r="D170170" t="s">
        <v>123871</v>
      </c>
      <c r="E170170" t="s">
        <v>6</v>
      </c>
    </row>
    <row r="170171" spans="1:5" x14ac:dyDescent="0.3">
      <c r="A170171">
        <v>460</v>
      </c>
      <c r="B170171">
        <v>43727</v>
      </c>
      <c r="C170171">
        <v>3</v>
      </c>
      <c r="D170171" t="s">
        <v>123872</v>
      </c>
      <c r="E170171" t="s">
        <v>6</v>
      </c>
    </row>
    <row r="170172" spans="1:5" x14ac:dyDescent="0.3">
      <c r="A170172">
        <v>460</v>
      </c>
      <c r="B170172">
        <v>43727</v>
      </c>
      <c r="C170172">
        <v>4</v>
      </c>
      <c r="D170172" t="s">
        <v>123873</v>
      </c>
      <c r="E170172" t="s">
        <v>8</v>
      </c>
    </row>
    <row r="170173" spans="1:5" x14ac:dyDescent="0.3">
      <c r="A170173">
        <v>460</v>
      </c>
      <c r="B170173">
        <v>43728</v>
      </c>
      <c r="C170173">
        <v>1</v>
      </c>
      <c r="D170173" t="s">
        <v>123874</v>
      </c>
      <c r="E170173" t="s">
        <v>6</v>
      </c>
    </row>
    <row r="170174" spans="1:5" x14ac:dyDescent="0.3">
      <c r="A170174">
        <v>460</v>
      </c>
      <c r="B170174">
        <v>43728</v>
      </c>
      <c r="C170174">
        <v>2</v>
      </c>
      <c r="D170174" t="s">
        <v>123875</v>
      </c>
      <c r="E170174" t="s">
        <v>6</v>
      </c>
    </row>
    <row r="170175" spans="1:5" x14ac:dyDescent="0.3">
      <c r="A170175">
        <v>460</v>
      </c>
      <c r="B170175">
        <v>43728</v>
      </c>
      <c r="C170175">
        <v>3</v>
      </c>
      <c r="D170175" t="s">
        <v>123876</v>
      </c>
      <c r="E170175" t="s">
        <v>6</v>
      </c>
    </row>
    <row r="170176" spans="1:5" x14ac:dyDescent="0.3">
      <c r="A170176">
        <v>460</v>
      </c>
      <c r="B170176">
        <v>43728</v>
      </c>
      <c r="C170176">
        <v>4</v>
      </c>
      <c r="D170176" t="s">
        <v>123877</v>
      </c>
      <c r="E170176" t="s">
        <v>8</v>
      </c>
    </row>
    <row r="170177" spans="1:5" x14ac:dyDescent="0.3">
      <c r="A170177">
        <v>460</v>
      </c>
      <c r="B170177">
        <v>43729</v>
      </c>
      <c r="C170177">
        <v>1</v>
      </c>
      <c r="D170177" t="s">
        <v>123878</v>
      </c>
      <c r="E170177" t="s">
        <v>6</v>
      </c>
    </row>
    <row r="170178" spans="1:5" x14ac:dyDescent="0.3">
      <c r="A170178">
        <v>460</v>
      </c>
      <c r="B170178">
        <v>43729</v>
      </c>
      <c r="C170178">
        <v>2</v>
      </c>
      <c r="D170178" t="s">
        <v>123879</v>
      </c>
      <c r="E170178" t="s">
        <v>6</v>
      </c>
    </row>
    <row r="170179" spans="1:5" x14ac:dyDescent="0.3">
      <c r="A170179">
        <v>460</v>
      </c>
      <c r="B170179">
        <v>43729</v>
      </c>
      <c r="C170179">
        <v>3</v>
      </c>
      <c r="D170179" t="s">
        <v>123880</v>
      </c>
      <c r="E170179" t="s">
        <v>8</v>
      </c>
    </row>
    <row r="170180" spans="1:5" x14ac:dyDescent="0.3">
      <c r="A170180">
        <v>460</v>
      </c>
      <c r="B170180">
        <v>43729</v>
      </c>
      <c r="C170180">
        <v>4</v>
      </c>
      <c r="D170180" t="s">
        <v>123881</v>
      </c>
      <c r="E170180" t="s">
        <v>6</v>
      </c>
    </row>
    <row r="170181" spans="1:5" x14ac:dyDescent="0.3">
      <c r="A170181">
        <v>460</v>
      </c>
      <c r="B170181">
        <v>43730</v>
      </c>
      <c r="C170181">
        <v>1</v>
      </c>
      <c r="D170181" t="s">
        <v>123882</v>
      </c>
      <c r="E170181" t="s">
        <v>6</v>
      </c>
    </row>
    <row r="170182" spans="1:5" x14ac:dyDescent="0.3">
      <c r="A170182">
        <v>460</v>
      </c>
      <c r="B170182">
        <v>43730</v>
      </c>
      <c r="C170182">
        <v>2</v>
      </c>
      <c r="D170182" t="s">
        <v>123883</v>
      </c>
      <c r="E170182" t="s">
        <v>8</v>
      </c>
    </row>
    <row r="170183" spans="1:5" x14ac:dyDescent="0.3">
      <c r="A170183">
        <v>460</v>
      </c>
      <c r="B170183">
        <v>43730</v>
      </c>
      <c r="C170183">
        <v>3</v>
      </c>
      <c r="D170183" t="s">
        <v>123884</v>
      </c>
      <c r="E170183" t="s">
        <v>6</v>
      </c>
    </row>
    <row r="170184" spans="1:5" x14ac:dyDescent="0.3">
      <c r="A170184">
        <v>460</v>
      </c>
      <c r="B170184">
        <v>43730</v>
      </c>
      <c r="C170184">
        <v>4</v>
      </c>
      <c r="D170184" t="s">
        <v>123885</v>
      </c>
      <c r="E170184" t="s">
        <v>6</v>
      </c>
    </row>
    <row r="170185" spans="1:5" x14ac:dyDescent="0.3">
      <c r="A170185">
        <v>460</v>
      </c>
      <c r="B170185">
        <v>43731</v>
      </c>
      <c r="C170185">
        <v>1</v>
      </c>
      <c r="D170185" t="s">
        <v>123886</v>
      </c>
      <c r="E170185" t="s">
        <v>6</v>
      </c>
    </row>
    <row r="170186" spans="1:5" x14ac:dyDescent="0.3">
      <c r="A170186">
        <v>460</v>
      </c>
      <c r="B170186">
        <v>43731</v>
      </c>
      <c r="C170186">
        <v>2</v>
      </c>
      <c r="D170186" t="s">
        <v>123887</v>
      </c>
      <c r="E170186" t="s">
        <v>6</v>
      </c>
    </row>
    <row r="170187" spans="1:5" x14ac:dyDescent="0.3">
      <c r="A170187">
        <v>460</v>
      </c>
      <c r="B170187">
        <v>43731</v>
      </c>
      <c r="C170187">
        <v>3</v>
      </c>
      <c r="D170187" t="s">
        <v>123888</v>
      </c>
      <c r="E170187" t="s">
        <v>6</v>
      </c>
    </row>
    <row r="170188" spans="1:5" x14ac:dyDescent="0.3">
      <c r="A170188">
        <v>460</v>
      </c>
      <c r="B170188">
        <v>43731</v>
      </c>
      <c r="C170188">
        <v>4</v>
      </c>
      <c r="D170188" t="s">
        <v>64002</v>
      </c>
      <c r="E170188" t="s">
        <v>8</v>
      </c>
    </row>
    <row r="170189" spans="1:5" x14ac:dyDescent="0.3">
      <c r="A170189">
        <v>460</v>
      </c>
      <c r="B170189">
        <v>43732</v>
      </c>
      <c r="C170189">
        <v>1</v>
      </c>
      <c r="D170189" t="s">
        <v>123889</v>
      </c>
      <c r="E170189" t="s">
        <v>6</v>
      </c>
    </row>
    <row r="170190" spans="1:5" x14ac:dyDescent="0.3">
      <c r="A170190">
        <v>460</v>
      </c>
      <c r="B170190">
        <v>43732</v>
      </c>
      <c r="C170190">
        <v>2</v>
      </c>
      <c r="D170190" t="s">
        <v>123890</v>
      </c>
      <c r="E170190" t="s">
        <v>8</v>
      </c>
    </row>
    <row r="170191" spans="1:5" x14ac:dyDescent="0.3">
      <c r="A170191">
        <v>460</v>
      </c>
      <c r="B170191">
        <v>43732</v>
      </c>
      <c r="C170191">
        <v>3</v>
      </c>
      <c r="D170191" t="s">
        <v>123891</v>
      </c>
      <c r="E170191" t="s">
        <v>6</v>
      </c>
    </row>
    <row r="170192" spans="1:5" x14ac:dyDescent="0.3">
      <c r="A170192">
        <v>460</v>
      </c>
      <c r="B170192">
        <v>43732</v>
      </c>
      <c r="C170192">
        <v>4</v>
      </c>
      <c r="D170192" t="s">
        <v>123892</v>
      </c>
      <c r="E170192" t="s">
        <v>6</v>
      </c>
    </row>
    <row r="170193" spans="1:5" x14ac:dyDescent="0.3">
      <c r="A170193">
        <v>460</v>
      </c>
      <c r="B170193">
        <v>43733</v>
      </c>
      <c r="C170193">
        <v>1</v>
      </c>
      <c r="D170193" t="s">
        <v>152</v>
      </c>
      <c r="E170193" t="s">
        <v>8</v>
      </c>
    </row>
    <row r="170194" spans="1:5" x14ac:dyDescent="0.3">
      <c r="A170194">
        <v>460</v>
      </c>
      <c r="B170194">
        <v>43733</v>
      </c>
      <c r="C170194">
        <v>2</v>
      </c>
      <c r="D170194" t="s">
        <v>2618</v>
      </c>
      <c r="E170194" t="s">
        <v>6</v>
      </c>
    </row>
    <row r="170195" spans="1:5" x14ac:dyDescent="0.3">
      <c r="A170195">
        <v>460</v>
      </c>
      <c r="B170195">
        <v>43733</v>
      </c>
      <c r="C170195">
        <v>3</v>
      </c>
      <c r="D170195" t="s">
        <v>1396</v>
      </c>
      <c r="E170195" t="s">
        <v>6</v>
      </c>
    </row>
    <row r="170196" spans="1:5" x14ac:dyDescent="0.3">
      <c r="A170196">
        <v>460</v>
      </c>
      <c r="B170196">
        <v>43733</v>
      </c>
      <c r="C170196">
        <v>4</v>
      </c>
      <c r="D170196" t="s">
        <v>1397</v>
      </c>
      <c r="E170196" t="s">
        <v>6</v>
      </c>
    </row>
    <row r="170197" spans="1:5" x14ac:dyDescent="0.3">
      <c r="A170197">
        <v>460</v>
      </c>
      <c r="B170197">
        <v>43734</v>
      </c>
      <c r="C170197">
        <v>1</v>
      </c>
      <c r="D170197" t="s">
        <v>123893</v>
      </c>
      <c r="E170197" t="s">
        <v>8</v>
      </c>
    </row>
    <row r="170198" spans="1:5" x14ac:dyDescent="0.3">
      <c r="A170198">
        <v>460</v>
      </c>
      <c r="B170198">
        <v>43734</v>
      </c>
      <c r="C170198">
        <v>2</v>
      </c>
      <c r="D170198" t="s">
        <v>123894</v>
      </c>
      <c r="E170198" t="s">
        <v>6</v>
      </c>
    </row>
    <row r="170199" spans="1:5" x14ac:dyDescent="0.3">
      <c r="A170199">
        <v>460</v>
      </c>
      <c r="B170199">
        <v>43734</v>
      </c>
      <c r="C170199">
        <v>3</v>
      </c>
      <c r="D170199" t="s">
        <v>123895</v>
      </c>
      <c r="E170199" t="s">
        <v>6</v>
      </c>
    </row>
    <row r="170200" spans="1:5" x14ac:dyDescent="0.3">
      <c r="A170200">
        <v>460</v>
      </c>
      <c r="B170200">
        <v>43734</v>
      </c>
      <c r="C170200">
        <v>4</v>
      </c>
      <c r="D170200" t="s">
        <v>123896</v>
      </c>
      <c r="E170200" t="s">
        <v>6</v>
      </c>
    </row>
    <row r="170201" spans="1:5" x14ac:dyDescent="0.3">
      <c r="A170201">
        <v>460</v>
      </c>
      <c r="B170201">
        <v>43735</v>
      </c>
      <c r="C170201">
        <v>1</v>
      </c>
      <c r="D170201" t="s">
        <v>123897</v>
      </c>
      <c r="E170201" t="s">
        <v>6</v>
      </c>
    </row>
    <row r="170202" spans="1:5" x14ac:dyDescent="0.3">
      <c r="A170202">
        <v>460</v>
      </c>
      <c r="B170202">
        <v>43735</v>
      </c>
      <c r="C170202">
        <v>2</v>
      </c>
      <c r="D170202" t="s">
        <v>123898</v>
      </c>
      <c r="E170202" t="s">
        <v>6</v>
      </c>
    </row>
    <row r="170203" spans="1:5" x14ac:dyDescent="0.3">
      <c r="A170203">
        <v>460</v>
      </c>
      <c r="B170203">
        <v>43735</v>
      </c>
      <c r="C170203">
        <v>3</v>
      </c>
      <c r="D170203" t="s">
        <v>123899</v>
      </c>
      <c r="E170203" t="s">
        <v>8</v>
      </c>
    </row>
    <row r="170204" spans="1:5" x14ac:dyDescent="0.3">
      <c r="A170204">
        <v>460</v>
      </c>
      <c r="B170204">
        <v>43735</v>
      </c>
      <c r="C170204">
        <v>4</v>
      </c>
      <c r="D170204" t="s">
        <v>123900</v>
      </c>
      <c r="E170204" t="s">
        <v>6</v>
      </c>
    </row>
    <row r="170205" spans="1:5" x14ac:dyDescent="0.3">
      <c r="A170205">
        <v>460</v>
      </c>
      <c r="B170205">
        <v>43736</v>
      </c>
      <c r="C170205">
        <v>1</v>
      </c>
      <c r="D170205" t="s">
        <v>63160</v>
      </c>
      <c r="E170205" t="s">
        <v>6</v>
      </c>
    </row>
    <row r="170206" spans="1:5" x14ac:dyDescent="0.3">
      <c r="A170206">
        <v>460</v>
      </c>
      <c r="B170206">
        <v>43736</v>
      </c>
      <c r="C170206">
        <v>2</v>
      </c>
      <c r="D170206" t="s">
        <v>5234</v>
      </c>
      <c r="E170206" t="s">
        <v>8</v>
      </c>
    </row>
    <row r="170207" spans="1:5" x14ac:dyDescent="0.3">
      <c r="A170207">
        <v>460</v>
      </c>
      <c r="B170207">
        <v>43736</v>
      </c>
      <c r="C170207">
        <v>3</v>
      </c>
      <c r="D170207" t="s">
        <v>123901</v>
      </c>
      <c r="E170207" t="s">
        <v>6</v>
      </c>
    </row>
    <row r="170208" spans="1:5" x14ac:dyDescent="0.3">
      <c r="A170208">
        <v>460</v>
      </c>
      <c r="B170208">
        <v>43736</v>
      </c>
      <c r="C170208">
        <v>4</v>
      </c>
      <c r="D170208" t="s">
        <v>7664</v>
      </c>
      <c r="E170208" t="s">
        <v>6</v>
      </c>
    </row>
    <row r="170209" spans="1:5" x14ac:dyDescent="0.3">
      <c r="A170209">
        <v>460</v>
      </c>
      <c r="B170209">
        <v>43737</v>
      </c>
      <c r="C170209">
        <v>1</v>
      </c>
      <c r="D170209" t="s">
        <v>10786</v>
      </c>
      <c r="E170209" t="s">
        <v>6</v>
      </c>
    </row>
    <row r="170210" spans="1:5" x14ac:dyDescent="0.3">
      <c r="A170210">
        <v>460</v>
      </c>
      <c r="B170210">
        <v>43737</v>
      </c>
      <c r="C170210">
        <v>2</v>
      </c>
      <c r="D170210" t="s">
        <v>736</v>
      </c>
      <c r="E170210" t="s">
        <v>6</v>
      </c>
    </row>
    <row r="170211" spans="1:5" x14ac:dyDescent="0.3">
      <c r="A170211">
        <v>460</v>
      </c>
      <c r="B170211">
        <v>43737</v>
      </c>
      <c r="C170211">
        <v>3</v>
      </c>
      <c r="D170211" t="s">
        <v>45416</v>
      </c>
      <c r="E170211" t="s">
        <v>8</v>
      </c>
    </row>
    <row r="170212" spans="1:5" x14ac:dyDescent="0.3">
      <c r="A170212">
        <v>460</v>
      </c>
      <c r="B170212">
        <v>43737</v>
      </c>
      <c r="C170212">
        <v>4</v>
      </c>
      <c r="D170212" t="s">
        <v>1662</v>
      </c>
      <c r="E170212" t="s">
        <v>6</v>
      </c>
    </row>
    <row r="170213" spans="1:5" x14ac:dyDescent="0.3">
      <c r="A170213">
        <v>460</v>
      </c>
      <c r="B170213">
        <v>43738</v>
      </c>
      <c r="C170213">
        <v>1</v>
      </c>
      <c r="D170213" t="s">
        <v>123902</v>
      </c>
      <c r="E170213" t="s">
        <v>6</v>
      </c>
    </row>
    <row r="170214" spans="1:5" x14ac:dyDescent="0.3">
      <c r="A170214">
        <v>460</v>
      </c>
      <c r="B170214">
        <v>43738</v>
      </c>
      <c r="C170214">
        <v>2</v>
      </c>
      <c r="D170214" t="s">
        <v>123903</v>
      </c>
      <c r="E170214" t="s">
        <v>8</v>
      </c>
    </row>
    <row r="170215" spans="1:5" x14ac:dyDescent="0.3">
      <c r="A170215">
        <v>460</v>
      </c>
      <c r="B170215">
        <v>43738</v>
      </c>
      <c r="C170215">
        <v>3</v>
      </c>
      <c r="D170215" t="s">
        <v>123904</v>
      </c>
      <c r="E170215" t="s">
        <v>6</v>
      </c>
    </row>
    <row r="170216" spans="1:5" x14ac:dyDescent="0.3">
      <c r="A170216">
        <v>460</v>
      </c>
      <c r="B170216">
        <v>43738</v>
      </c>
      <c r="C170216">
        <v>4</v>
      </c>
      <c r="D170216" t="s">
        <v>123905</v>
      </c>
      <c r="E170216" t="s">
        <v>6</v>
      </c>
    </row>
    <row r="170217" spans="1:5" x14ac:dyDescent="0.3">
      <c r="A170217">
        <v>460</v>
      </c>
      <c r="B170217">
        <v>43739</v>
      </c>
      <c r="C170217">
        <v>1</v>
      </c>
      <c r="D170217" t="s">
        <v>123906</v>
      </c>
      <c r="E170217" t="s">
        <v>6</v>
      </c>
    </row>
    <row r="170218" spans="1:5" x14ac:dyDescent="0.3">
      <c r="A170218">
        <v>460</v>
      </c>
      <c r="B170218">
        <v>43739</v>
      </c>
      <c r="C170218">
        <v>2</v>
      </c>
      <c r="D170218" t="s">
        <v>123907</v>
      </c>
      <c r="E170218" t="s">
        <v>6</v>
      </c>
    </row>
    <row r="170219" spans="1:5" x14ac:dyDescent="0.3">
      <c r="A170219">
        <v>460</v>
      </c>
      <c r="B170219">
        <v>43739</v>
      </c>
      <c r="C170219">
        <v>3</v>
      </c>
      <c r="D170219" t="s">
        <v>83117</v>
      </c>
      <c r="E170219" t="s">
        <v>6</v>
      </c>
    </row>
    <row r="170220" spans="1:5" x14ac:dyDescent="0.3">
      <c r="A170220">
        <v>460</v>
      </c>
      <c r="B170220">
        <v>43739</v>
      </c>
      <c r="C170220">
        <v>4</v>
      </c>
      <c r="D170220" t="s">
        <v>123908</v>
      </c>
      <c r="E170220" t="s">
        <v>8</v>
      </c>
    </row>
    <row r="170221" spans="1:5" x14ac:dyDescent="0.3">
      <c r="A170221">
        <v>460</v>
      </c>
      <c r="B170221">
        <v>43740</v>
      </c>
      <c r="C170221">
        <v>1</v>
      </c>
      <c r="D170221" t="s">
        <v>123909</v>
      </c>
      <c r="E170221" t="s">
        <v>6</v>
      </c>
    </row>
    <row r="170222" spans="1:5" x14ac:dyDescent="0.3">
      <c r="A170222">
        <v>460</v>
      </c>
      <c r="B170222">
        <v>43740</v>
      </c>
      <c r="C170222">
        <v>2</v>
      </c>
      <c r="D170222" t="s">
        <v>123910</v>
      </c>
      <c r="E170222" t="s">
        <v>6</v>
      </c>
    </row>
    <row r="170223" spans="1:5" x14ac:dyDescent="0.3">
      <c r="A170223">
        <v>460</v>
      </c>
      <c r="B170223">
        <v>43740</v>
      </c>
      <c r="C170223">
        <v>3</v>
      </c>
      <c r="D170223" t="s">
        <v>123911</v>
      </c>
      <c r="E170223" t="s">
        <v>6</v>
      </c>
    </row>
    <row r="170224" spans="1:5" x14ac:dyDescent="0.3">
      <c r="A170224">
        <v>460</v>
      </c>
      <c r="B170224">
        <v>43740</v>
      </c>
      <c r="C170224">
        <v>4</v>
      </c>
      <c r="D170224" t="s">
        <v>123912</v>
      </c>
      <c r="E170224" t="s">
        <v>8</v>
      </c>
    </row>
    <row r="170225" spans="1:5" x14ac:dyDescent="0.3">
      <c r="A170225">
        <v>460</v>
      </c>
      <c r="B170225">
        <v>43741</v>
      </c>
      <c r="C170225">
        <v>1</v>
      </c>
      <c r="D170225" t="s">
        <v>82043</v>
      </c>
      <c r="E170225" t="s">
        <v>8</v>
      </c>
    </row>
    <row r="170226" spans="1:5" x14ac:dyDescent="0.3">
      <c r="A170226">
        <v>460</v>
      </c>
      <c r="B170226">
        <v>43741</v>
      </c>
      <c r="C170226">
        <v>2</v>
      </c>
      <c r="D170226" t="s">
        <v>123913</v>
      </c>
      <c r="E170226" t="s">
        <v>6</v>
      </c>
    </row>
    <row r="170227" spans="1:5" x14ac:dyDescent="0.3">
      <c r="A170227">
        <v>460</v>
      </c>
      <c r="B170227">
        <v>43741</v>
      </c>
      <c r="C170227">
        <v>3</v>
      </c>
      <c r="D170227" t="s">
        <v>123914</v>
      </c>
      <c r="E170227" t="s">
        <v>6</v>
      </c>
    </row>
    <row r="170228" spans="1:5" x14ac:dyDescent="0.3">
      <c r="A170228">
        <v>460</v>
      </c>
      <c r="B170228">
        <v>43741</v>
      </c>
      <c r="C170228">
        <v>4</v>
      </c>
      <c r="D170228" t="s">
        <v>81943</v>
      </c>
      <c r="E170228" t="s">
        <v>6</v>
      </c>
    </row>
    <row r="170229" spans="1:5" x14ac:dyDescent="0.3">
      <c r="A170229">
        <v>460</v>
      </c>
      <c r="B170229">
        <v>43742</v>
      </c>
      <c r="C170229">
        <v>1</v>
      </c>
      <c r="D170229" t="s">
        <v>123105</v>
      </c>
      <c r="E170229" t="s">
        <v>8</v>
      </c>
    </row>
    <row r="170230" spans="1:5" x14ac:dyDescent="0.3">
      <c r="A170230">
        <v>460</v>
      </c>
      <c r="B170230">
        <v>43742</v>
      </c>
      <c r="C170230">
        <v>2</v>
      </c>
      <c r="D170230" t="s">
        <v>123915</v>
      </c>
      <c r="E170230" t="s">
        <v>6</v>
      </c>
    </row>
    <row r="170231" spans="1:5" x14ac:dyDescent="0.3">
      <c r="A170231">
        <v>460</v>
      </c>
      <c r="B170231">
        <v>43742</v>
      </c>
      <c r="C170231">
        <v>3</v>
      </c>
      <c r="D170231" t="s">
        <v>123916</v>
      </c>
      <c r="E170231" t="s">
        <v>6</v>
      </c>
    </row>
    <row r="170232" spans="1:5" x14ac:dyDescent="0.3">
      <c r="A170232">
        <v>460</v>
      </c>
      <c r="B170232">
        <v>43742</v>
      </c>
      <c r="C170232">
        <v>4</v>
      </c>
      <c r="D170232" t="s">
        <v>123106</v>
      </c>
      <c r="E170232" t="s">
        <v>6</v>
      </c>
    </row>
    <row r="170233" spans="1:5" x14ac:dyDescent="0.3">
      <c r="A170233">
        <v>460</v>
      </c>
      <c r="B170233">
        <v>43743</v>
      </c>
      <c r="C170233">
        <v>1</v>
      </c>
      <c r="D170233" t="s">
        <v>123917</v>
      </c>
      <c r="E170233" t="s">
        <v>6</v>
      </c>
    </row>
    <row r="170234" spans="1:5" x14ac:dyDescent="0.3">
      <c r="A170234">
        <v>460</v>
      </c>
      <c r="B170234">
        <v>43743</v>
      </c>
      <c r="C170234">
        <v>2</v>
      </c>
      <c r="D170234" t="s">
        <v>268</v>
      </c>
      <c r="E170234" t="s">
        <v>8</v>
      </c>
    </row>
    <row r="170235" spans="1:5" x14ac:dyDescent="0.3">
      <c r="A170235">
        <v>460</v>
      </c>
      <c r="B170235">
        <v>43743</v>
      </c>
      <c r="C170235">
        <v>3</v>
      </c>
      <c r="D170235" t="s">
        <v>13823</v>
      </c>
      <c r="E170235" t="s">
        <v>6</v>
      </c>
    </row>
    <row r="170236" spans="1:5" x14ac:dyDescent="0.3">
      <c r="A170236">
        <v>460</v>
      </c>
      <c r="B170236">
        <v>43743</v>
      </c>
      <c r="C170236">
        <v>4</v>
      </c>
      <c r="D170236" t="s">
        <v>13824</v>
      </c>
      <c r="E170236" t="s">
        <v>6</v>
      </c>
    </row>
    <row r="170237" spans="1:5" x14ac:dyDescent="0.3">
      <c r="A170237">
        <v>460</v>
      </c>
      <c r="B170237">
        <v>43744</v>
      </c>
      <c r="C170237">
        <v>1</v>
      </c>
      <c r="D170237" t="s">
        <v>123918</v>
      </c>
      <c r="E170237" t="s">
        <v>6</v>
      </c>
    </row>
    <row r="170238" spans="1:5" x14ac:dyDescent="0.3">
      <c r="A170238">
        <v>460</v>
      </c>
      <c r="B170238">
        <v>43744</v>
      </c>
      <c r="C170238">
        <v>2</v>
      </c>
      <c r="D170238" t="s">
        <v>123919</v>
      </c>
      <c r="E170238" t="s">
        <v>8</v>
      </c>
    </row>
    <row r="170239" spans="1:5" x14ac:dyDescent="0.3">
      <c r="A170239">
        <v>460</v>
      </c>
      <c r="B170239">
        <v>43744</v>
      </c>
      <c r="C170239">
        <v>3</v>
      </c>
      <c r="D170239" t="s">
        <v>123920</v>
      </c>
      <c r="E170239" t="s">
        <v>6</v>
      </c>
    </row>
    <row r="170240" spans="1:5" x14ac:dyDescent="0.3">
      <c r="A170240">
        <v>460</v>
      </c>
      <c r="B170240">
        <v>43744</v>
      </c>
      <c r="C170240">
        <v>4</v>
      </c>
      <c r="D170240" t="s">
        <v>123921</v>
      </c>
      <c r="E170240" t="s">
        <v>6</v>
      </c>
    </row>
    <row r="170241" spans="1:5" x14ac:dyDescent="0.3">
      <c r="A170241">
        <v>460</v>
      </c>
      <c r="B170241">
        <v>43745</v>
      </c>
      <c r="C170241">
        <v>1</v>
      </c>
      <c r="D170241" t="s">
        <v>123922</v>
      </c>
      <c r="E170241" t="s">
        <v>8</v>
      </c>
    </row>
    <row r="170242" spans="1:5" x14ac:dyDescent="0.3">
      <c r="A170242">
        <v>460</v>
      </c>
      <c r="B170242">
        <v>43745</v>
      </c>
      <c r="C170242">
        <v>2</v>
      </c>
      <c r="D170242" t="s">
        <v>123923</v>
      </c>
      <c r="E170242" t="s">
        <v>6</v>
      </c>
    </row>
    <row r="170243" spans="1:5" x14ac:dyDescent="0.3">
      <c r="A170243">
        <v>460</v>
      </c>
      <c r="B170243">
        <v>43745</v>
      </c>
      <c r="C170243">
        <v>3</v>
      </c>
      <c r="D170243" t="s">
        <v>123924</v>
      </c>
      <c r="E170243" t="s">
        <v>6</v>
      </c>
    </row>
    <row r="170244" spans="1:5" x14ac:dyDescent="0.3">
      <c r="A170244">
        <v>460</v>
      </c>
      <c r="B170244">
        <v>43745</v>
      </c>
      <c r="C170244">
        <v>4</v>
      </c>
      <c r="D170244" t="s">
        <v>123925</v>
      </c>
      <c r="E170244" t="s">
        <v>6</v>
      </c>
    </row>
    <row r="170245" spans="1:5" x14ac:dyDescent="0.3">
      <c r="A170245">
        <v>460</v>
      </c>
      <c r="B170245">
        <v>43746</v>
      </c>
      <c r="C170245">
        <v>1</v>
      </c>
      <c r="D170245" t="s">
        <v>92476</v>
      </c>
      <c r="E170245" t="s">
        <v>8</v>
      </c>
    </row>
    <row r="170246" spans="1:5" x14ac:dyDescent="0.3">
      <c r="A170246">
        <v>460</v>
      </c>
      <c r="B170246">
        <v>43746</v>
      </c>
      <c r="C170246">
        <v>2</v>
      </c>
      <c r="D170246" t="s">
        <v>2460</v>
      </c>
      <c r="E170246" t="s">
        <v>6</v>
      </c>
    </row>
    <row r="170247" spans="1:5" x14ac:dyDescent="0.3">
      <c r="A170247">
        <v>460</v>
      </c>
      <c r="B170247">
        <v>43746</v>
      </c>
      <c r="C170247">
        <v>3</v>
      </c>
      <c r="D170247" t="s">
        <v>4263</v>
      </c>
      <c r="E170247" t="s">
        <v>6</v>
      </c>
    </row>
    <row r="170248" spans="1:5" x14ac:dyDescent="0.3">
      <c r="A170248">
        <v>460</v>
      </c>
      <c r="B170248">
        <v>43746</v>
      </c>
      <c r="C170248">
        <v>4</v>
      </c>
      <c r="D170248" t="s">
        <v>2510</v>
      </c>
      <c r="E170248" t="s">
        <v>6</v>
      </c>
    </row>
    <row r="170249" spans="1:5" x14ac:dyDescent="0.3">
      <c r="A170249">
        <v>460</v>
      </c>
      <c r="B170249">
        <v>43747</v>
      </c>
      <c r="C170249">
        <v>1</v>
      </c>
      <c r="D170249" t="s">
        <v>123250</v>
      </c>
      <c r="E170249" t="s">
        <v>6</v>
      </c>
    </row>
    <row r="170250" spans="1:5" x14ac:dyDescent="0.3">
      <c r="A170250">
        <v>460</v>
      </c>
      <c r="B170250">
        <v>43747</v>
      </c>
      <c r="C170250">
        <v>2</v>
      </c>
      <c r="D170250" t="s">
        <v>123926</v>
      </c>
      <c r="E170250" t="s">
        <v>6</v>
      </c>
    </row>
    <row r="170251" spans="1:5" x14ac:dyDescent="0.3">
      <c r="A170251">
        <v>460</v>
      </c>
      <c r="B170251">
        <v>43747</v>
      </c>
      <c r="C170251">
        <v>3</v>
      </c>
      <c r="D170251" t="s">
        <v>123252</v>
      </c>
      <c r="E170251" t="s">
        <v>8</v>
      </c>
    </row>
    <row r="170252" spans="1:5" x14ac:dyDescent="0.3">
      <c r="A170252">
        <v>460</v>
      </c>
      <c r="B170252">
        <v>43747</v>
      </c>
      <c r="C170252">
        <v>4</v>
      </c>
      <c r="D170252" t="s">
        <v>123927</v>
      </c>
      <c r="E170252" t="s">
        <v>6</v>
      </c>
    </row>
    <row r="170253" spans="1:5" x14ac:dyDescent="0.3">
      <c r="A170253">
        <v>460</v>
      </c>
      <c r="B170253">
        <v>43748</v>
      </c>
      <c r="C170253">
        <v>1</v>
      </c>
      <c r="D170253" t="s">
        <v>123928</v>
      </c>
      <c r="E170253" t="s">
        <v>6</v>
      </c>
    </row>
    <row r="170254" spans="1:5" x14ac:dyDescent="0.3">
      <c r="A170254">
        <v>460</v>
      </c>
      <c r="B170254">
        <v>43748</v>
      </c>
      <c r="C170254">
        <v>2</v>
      </c>
      <c r="D170254" t="s">
        <v>123929</v>
      </c>
      <c r="E170254" t="s">
        <v>8</v>
      </c>
    </row>
    <row r="170255" spans="1:5" x14ac:dyDescent="0.3">
      <c r="A170255">
        <v>460</v>
      </c>
      <c r="B170255">
        <v>43748</v>
      </c>
      <c r="C170255">
        <v>3</v>
      </c>
      <c r="D170255" t="s">
        <v>22855</v>
      </c>
      <c r="E170255" t="s">
        <v>6</v>
      </c>
    </row>
    <row r="170256" spans="1:5" x14ac:dyDescent="0.3">
      <c r="A170256">
        <v>460</v>
      </c>
      <c r="B170256">
        <v>43748</v>
      </c>
      <c r="C170256">
        <v>4</v>
      </c>
      <c r="D170256" t="s">
        <v>123930</v>
      </c>
      <c r="E170256" t="s">
        <v>6</v>
      </c>
    </row>
    <row r="170257" spans="1:5" x14ac:dyDescent="0.3">
      <c r="A170257">
        <v>460</v>
      </c>
      <c r="B170257">
        <v>43749</v>
      </c>
      <c r="C170257">
        <v>1</v>
      </c>
      <c r="D170257" t="s">
        <v>123931</v>
      </c>
      <c r="E170257" t="s">
        <v>6</v>
      </c>
    </row>
    <row r="170258" spans="1:5" x14ac:dyDescent="0.3">
      <c r="A170258">
        <v>460</v>
      </c>
      <c r="B170258">
        <v>43749</v>
      </c>
      <c r="C170258">
        <v>2</v>
      </c>
      <c r="D170258" t="s">
        <v>123932</v>
      </c>
      <c r="E170258" t="s">
        <v>8</v>
      </c>
    </row>
    <row r="170259" spans="1:5" x14ac:dyDescent="0.3">
      <c r="A170259">
        <v>460</v>
      </c>
      <c r="B170259">
        <v>43749</v>
      </c>
      <c r="C170259">
        <v>3</v>
      </c>
      <c r="D170259" t="s">
        <v>123933</v>
      </c>
      <c r="E170259" t="s">
        <v>6</v>
      </c>
    </row>
    <row r="170260" spans="1:5" x14ac:dyDescent="0.3">
      <c r="A170260">
        <v>460</v>
      </c>
      <c r="B170260">
        <v>43749</v>
      </c>
      <c r="C170260">
        <v>4</v>
      </c>
      <c r="D170260" t="s">
        <v>123934</v>
      </c>
      <c r="E170260" t="s">
        <v>6</v>
      </c>
    </row>
    <row r="170261" spans="1:5" x14ac:dyDescent="0.3">
      <c r="A170261">
        <v>460</v>
      </c>
      <c r="B170261">
        <v>43750</v>
      </c>
      <c r="C170261">
        <v>1</v>
      </c>
      <c r="D170261" t="s">
        <v>123935</v>
      </c>
      <c r="E170261" t="s">
        <v>6</v>
      </c>
    </row>
    <row r="170262" spans="1:5" x14ac:dyDescent="0.3">
      <c r="A170262">
        <v>460</v>
      </c>
      <c r="B170262">
        <v>43750</v>
      </c>
      <c r="C170262">
        <v>2</v>
      </c>
      <c r="D170262" t="s">
        <v>21141</v>
      </c>
      <c r="E170262" t="s">
        <v>6</v>
      </c>
    </row>
    <row r="170263" spans="1:5" x14ac:dyDescent="0.3">
      <c r="A170263">
        <v>460</v>
      </c>
      <c r="B170263">
        <v>43750</v>
      </c>
      <c r="C170263">
        <v>3</v>
      </c>
      <c r="D170263" t="s">
        <v>123936</v>
      </c>
      <c r="E170263" t="s">
        <v>8</v>
      </c>
    </row>
    <row r="170264" spans="1:5" x14ac:dyDescent="0.3">
      <c r="A170264">
        <v>460</v>
      </c>
      <c r="B170264">
        <v>43750</v>
      </c>
      <c r="C170264">
        <v>4</v>
      </c>
      <c r="D170264" t="s">
        <v>123937</v>
      </c>
      <c r="E170264" t="s">
        <v>6</v>
      </c>
    </row>
    <row r="170265" spans="1:5" x14ac:dyDescent="0.3">
      <c r="A170265">
        <v>460</v>
      </c>
      <c r="B170265">
        <v>43751</v>
      </c>
      <c r="C170265">
        <v>1</v>
      </c>
      <c r="D170265" t="s">
        <v>123344</v>
      </c>
      <c r="E170265" t="s">
        <v>8</v>
      </c>
    </row>
    <row r="170266" spans="1:5" x14ac:dyDescent="0.3">
      <c r="A170266">
        <v>460</v>
      </c>
      <c r="B170266">
        <v>43751</v>
      </c>
      <c r="C170266">
        <v>2</v>
      </c>
      <c r="D170266" t="s">
        <v>123345</v>
      </c>
      <c r="E170266" t="s">
        <v>6</v>
      </c>
    </row>
    <row r="170267" spans="1:5" x14ac:dyDescent="0.3">
      <c r="A170267">
        <v>460</v>
      </c>
      <c r="B170267">
        <v>43751</v>
      </c>
      <c r="C170267">
        <v>3</v>
      </c>
      <c r="D170267" t="s">
        <v>123938</v>
      </c>
      <c r="E170267" t="s">
        <v>6</v>
      </c>
    </row>
    <row r="170268" spans="1:5" x14ac:dyDescent="0.3">
      <c r="A170268">
        <v>460</v>
      </c>
      <c r="B170268">
        <v>43751</v>
      </c>
      <c r="C170268">
        <v>4</v>
      </c>
      <c r="D170268" t="s">
        <v>123939</v>
      </c>
      <c r="E170268" t="s">
        <v>6</v>
      </c>
    </row>
    <row r="170269" spans="1:5" x14ac:dyDescent="0.3">
      <c r="A170269">
        <v>460</v>
      </c>
      <c r="B170269">
        <v>43752</v>
      </c>
      <c r="C170269">
        <v>1</v>
      </c>
      <c r="D170269" t="s">
        <v>117152</v>
      </c>
      <c r="E170269" t="s">
        <v>6</v>
      </c>
    </row>
    <row r="170270" spans="1:5" x14ac:dyDescent="0.3">
      <c r="A170270">
        <v>460</v>
      </c>
      <c r="B170270">
        <v>43752</v>
      </c>
      <c r="C170270">
        <v>2</v>
      </c>
      <c r="D170270" t="s">
        <v>117151</v>
      </c>
      <c r="E170270" t="s">
        <v>6</v>
      </c>
    </row>
    <row r="170271" spans="1:5" x14ac:dyDescent="0.3">
      <c r="A170271">
        <v>460</v>
      </c>
      <c r="B170271">
        <v>43752</v>
      </c>
      <c r="C170271">
        <v>3</v>
      </c>
      <c r="D170271" t="s">
        <v>123940</v>
      </c>
      <c r="E170271" t="s">
        <v>8</v>
      </c>
    </row>
    <row r="170272" spans="1:5" x14ac:dyDescent="0.3">
      <c r="A170272">
        <v>460</v>
      </c>
      <c r="B170272">
        <v>43752</v>
      </c>
      <c r="C170272">
        <v>4</v>
      </c>
      <c r="D170272" t="s">
        <v>16630</v>
      </c>
      <c r="E170272" t="s">
        <v>6</v>
      </c>
    </row>
    <row r="170273" spans="1:5" x14ac:dyDescent="0.3">
      <c r="A170273">
        <v>460</v>
      </c>
      <c r="B170273">
        <v>43753</v>
      </c>
      <c r="C170273">
        <v>1</v>
      </c>
      <c r="D170273" t="s">
        <v>123941</v>
      </c>
      <c r="E170273" t="s">
        <v>6</v>
      </c>
    </row>
    <row r="170274" spans="1:5" x14ac:dyDescent="0.3">
      <c r="A170274">
        <v>460</v>
      </c>
      <c r="B170274">
        <v>43753</v>
      </c>
      <c r="C170274">
        <v>2</v>
      </c>
      <c r="D170274" t="s">
        <v>123942</v>
      </c>
      <c r="E170274" t="s">
        <v>6</v>
      </c>
    </row>
    <row r="170275" spans="1:5" x14ac:dyDescent="0.3">
      <c r="A170275">
        <v>460</v>
      </c>
      <c r="B170275">
        <v>43753</v>
      </c>
      <c r="C170275">
        <v>3</v>
      </c>
      <c r="D170275" t="s">
        <v>123943</v>
      </c>
      <c r="E170275" t="s">
        <v>6</v>
      </c>
    </row>
    <row r="170276" spans="1:5" x14ac:dyDescent="0.3">
      <c r="A170276">
        <v>460</v>
      </c>
      <c r="B170276">
        <v>43753</v>
      </c>
      <c r="C170276">
        <v>4</v>
      </c>
      <c r="D170276" t="s">
        <v>123944</v>
      </c>
      <c r="E170276" t="s">
        <v>8</v>
      </c>
    </row>
    <row r="170277" spans="1:5" x14ac:dyDescent="0.3">
      <c r="A170277">
        <v>460</v>
      </c>
      <c r="B170277">
        <v>43754</v>
      </c>
      <c r="C170277">
        <v>1</v>
      </c>
      <c r="D170277" t="s">
        <v>9554</v>
      </c>
      <c r="E170277" t="s">
        <v>6</v>
      </c>
    </row>
    <row r="170278" spans="1:5" x14ac:dyDescent="0.3">
      <c r="A170278">
        <v>460</v>
      </c>
      <c r="B170278">
        <v>43754</v>
      </c>
      <c r="C170278">
        <v>2</v>
      </c>
      <c r="D170278" t="s">
        <v>2350</v>
      </c>
      <c r="E170278" t="s">
        <v>6</v>
      </c>
    </row>
    <row r="170279" spans="1:5" x14ac:dyDescent="0.3">
      <c r="A170279">
        <v>460</v>
      </c>
      <c r="B170279">
        <v>43754</v>
      </c>
      <c r="C170279">
        <v>3</v>
      </c>
      <c r="D170279" t="s">
        <v>2268</v>
      </c>
      <c r="E170279" t="s">
        <v>8</v>
      </c>
    </row>
    <row r="170280" spans="1:5" x14ac:dyDescent="0.3">
      <c r="A170280">
        <v>460</v>
      </c>
      <c r="B170280">
        <v>43754</v>
      </c>
      <c r="C170280">
        <v>4</v>
      </c>
      <c r="D170280" t="s">
        <v>1028</v>
      </c>
      <c r="E170280" t="s">
        <v>6</v>
      </c>
    </row>
    <row r="170281" spans="1:5" x14ac:dyDescent="0.3">
      <c r="A170281">
        <v>460</v>
      </c>
      <c r="B170281">
        <v>43755</v>
      </c>
      <c r="C170281">
        <v>1</v>
      </c>
      <c r="D170281" t="s">
        <v>123945</v>
      </c>
      <c r="E170281" t="s">
        <v>6</v>
      </c>
    </row>
    <row r="170282" spans="1:5" x14ac:dyDescent="0.3">
      <c r="A170282">
        <v>460</v>
      </c>
      <c r="B170282">
        <v>43755</v>
      </c>
      <c r="C170282">
        <v>2</v>
      </c>
      <c r="D170282" t="s">
        <v>123946</v>
      </c>
      <c r="E170282" t="s">
        <v>8</v>
      </c>
    </row>
    <row r="170283" spans="1:5" x14ac:dyDescent="0.3">
      <c r="A170283">
        <v>460</v>
      </c>
      <c r="B170283">
        <v>43755</v>
      </c>
      <c r="C170283">
        <v>3</v>
      </c>
      <c r="D170283" t="s">
        <v>123947</v>
      </c>
      <c r="E170283" t="s">
        <v>6</v>
      </c>
    </row>
    <row r="170284" spans="1:5" x14ac:dyDescent="0.3">
      <c r="A170284">
        <v>460</v>
      </c>
      <c r="B170284">
        <v>43755</v>
      </c>
      <c r="C170284">
        <v>4</v>
      </c>
      <c r="D170284" t="s">
        <v>123948</v>
      </c>
      <c r="E170284" t="s">
        <v>6</v>
      </c>
    </row>
    <row r="170285" spans="1:5" x14ac:dyDescent="0.3">
      <c r="A170285">
        <v>460</v>
      </c>
      <c r="B170285">
        <v>43756</v>
      </c>
      <c r="C170285">
        <v>1</v>
      </c>
      <c r="D170285" t="s">
        <v>123949</v>
      </c>
      <c r="E170285" t="s">
        <v>6</v>
      </c>
    </row>
    <row r="170286" spans="1:5" x14ac:dyDescent="0.3">
      <c r="A170286">
        <v>460</v>
      </c>
      <c r="B170286">
        <v>43756</v>
      </c>
      <c r="C170286">
        <v>2</v>
      </c>
      <c r="D170286" t="s">
        <v>123132</v>
      </c>
      <c r="E170286" t="s">
        <v>6</v>
      </c>
    </row>
    <row r="170287" spans="1:5" x14ac:dyDescent="0.3">
      <c r="A170287">
        <v>460</v>
      </c>
      <c r="B170287">
        <v>43756</v>
      </c>
      <c r="C170287">
        <v>3</v>
      </c>
      <c r="D170287" t="s">
        <v>82080</v>
      </c>
      <c r="E170287" t="s">
        <v>8</v>
      </c>
    </row>
    <row r="170288" spans="1:5" x14ac:dyDescent="0.3">
      <c r="A170288">
        <v>460</v>
      </c>
      <c r="B170288">
        <v>43756</v>
      </c>
      <c r="C170288">
        <v>4</v>
      </c>
      <c r="D170288" t="s">
        <v>123134</v>
      </c>
      <c r="E170288" t="s">
        <v>6</v>
      </c>
    </row>
    <row r="170289" spans="1:5" x14ac:dyDescent="0.3">
      <c r="A170289">
        <v>460</v>
      </c>
      <c r="B170289">
        <v>43757</v>
      </c>
      <c r="C170289">
        <v>1</v>
      </c>
      <c r="D170289" t="s">
        <v>82030</v>
      </c>
      <c r="E170289" t="s">
        <v>8</v>
      </c>
    </row>
    <row r="170290" spans="1:5" x14ac:dyDescent="0.3">
      <c r="A170290">
        <v>460</v>
      </c>
      <c r="B170290">
        <v>43757</v>
      </c>
      <c r="C170290">
        <v>2</v>
      </c>
      <c r="D170290" t="s">
        <v>123950</v>
      </c>
      <c r="E170290" t="s">
        <v>6</v>
      </c>
    </row>
    <row r="170291" spans="1:5" x14ac:dyDescent="0.3">
      <c r="A170291">
        <v>460</v>
      </c>
      <c r="B170291">
        <v>43757</v>
      </c>
      <c r="C170291">
        <v>3</v>
      </c>
      <c r="D170291" t="s">
        <v>82031</v>
      </c>
      <c r="E170291" t="s">
        <v>6</v>
      </c>
    </row>
    <row r="170292" spans="1:5" x14ac:dyDescent="0.3">
      <c r="A170292">
        <v>460</v>
      </c>
      <c r="B170292">
        <v>43757</v>
      </c>
      <c r="C170292">
        <v>4</v>
      </c>
      <c r="D170292" t="s">
        <v>123951</v>
      </c>
      <c r="E170292" t="s">
        <v>6</v>
      </c>
    </row>
    <row r="170293" spans="1:5" x14ac:dyDescent="0.3">
      <c r="A170293">
        <v>460</v>
      </c>
      <c r="B170293">
        <v>43758</v>
      </c>
      <c r="C170293">
        <v>1</v>
      </c>
      <c r="D170293" t="s">
        <v>123952</v>
      </c>
      <c r="E170293" t="s">
        <v>8</v>
      </c>
    </row>
    <row r="170294" spans="1:5" x14ac:dyDescent="0.3">
      <c r="A170294">
        <v>460</v>
      </c>
      <c r="B170294">
        <v>43758</v>
      </c>
      <c r="C170294">
        <v>2</v>
      </c>
      <c r="D170294" t="s">
        <v>123953</v>
      </c>
      <c r="E170294" t="s">
        <v>6</v>
      </c>
    </row>
    <row r="170295" spans="1:5" x14ac:dyDescent="0.3">
      <c r="A170295">
        <v>460</v>
      </c>
      <c r="B170295">
        <v>43758</v>
      </c>
      <c r="C170295">
        <v>3</v>
      </c>
      <c r="D170295" t="s">
        <v>123375</v>
      </c>
      <c r="E170295" t="s">
        <v>6</v>
      </c>
    </row>
    <row r="170296" spans="1:5" x14ac:dyDescent="0.3">
      <c r="A170296">
        <v>460</v>
      </c>
      <c r="B170296">
        <v>43758</v>
      </c>
      <c r="C170296">
        <v>4</v>
      </c>
      <c r="D170296" t="s">
        <v>123954</v>
      </c>
      <c r="E170296" t="s">
        <v>6</v>
      </c>
    </row>
    <row r="170297" spans="1:5" x14ac:dyDescent="0.3">
      <c r="A170297">
        <v>460</v>
      </c>
      <c r="B170297">
        <v>43759</v>
      </c>
      <c r="C170297">
        <v>1</v>
      </c>
      <c r="D170297" t="s">
        <v>123955</v>
      </c>
      <c r="E170297" t="s">
        <v>6</v>
      </c>
    </row>
    <row r="170298" spans="1:5" x14ac:dyDescent="0.3">
      <c r="A170298">
        <v>460</v>
      </c>
      <c r="B170298">
        <v>43759</v>
      </c>
      <c r="C170298">
        <v>2</v>
      </c>
      <c r="D170298" t="s">
        <v>123956</v>
      </c>
      <c r="E170298" t="s">
        <v>8</v>
      </c>
    </row>
    <row r="170299" spans="1:5" x14ac:dyDescent="0.3">
      <c r="A170299">
        <v>460</v>
      </c>
      <c r="B170299">
        <v>43759</v>
      </c>
      <c r="C170299">
        <v>3</v>
      </c>
      <c r="D170299" t="s">
        <v>8668</v>
      </c>
      <c r="E170299" t="s">
        <v>6</v>
      </c>
    </row>
    <row r="170300" spans="1:5" x14ac:dyDescent="0.3">
      <c r="A170300">
        <v>460</v>
      </c>
      <c r="B170300">
        <v>43759</v>
      </c>
      <c r="C170300">
        <v>4</v>
      </c>
      <c r="D170300" t="s">
        <v>8670</v>
      </c>
      <c r="E170300" t="s">
        <v>6</v>
      </c>
    </row>
    <row r="170301" spans="1:5" x14ac:dyDescent="0.3">
      <c r="A170301">
        <v>460</v>
      </c>
      <c r="B170301">
        <v>43760</v>
      </c>
      <c r="C170301">
        <v>1</v>
      </c>
      <c r="D170301" t="s">
        <v>123957</v>
      </c>
      <c r="E170301" t="s">
        <v>6</v>
      </c>
    </row>
    <row r="170302" spans="1:5" x14ac:dyDescent="0.3">
      <c r="A170302">
        <v>460</v>
      </c>
      <c r="B170302">
        <v>43760</v>
      </c>
      <c r="C170302">
        <v>2</v>
      </c>
      <c r="D170302" t="s">
        <v>123958</v>
      </c>
      <c r="E170302" t="s">
        <v>6</v>
      </c>
    </row>
    <row r="170303" spans="1:5" x14ac:dyDescent="0.3">
      <c r="A170303">
        <v>460</v>
      </c>
      <c r="B170303">
        <v>43760</v>
      </c>
      <c r="C170303">
        <v>3</v>
      </c>
      <c r="D170303" t="s">
        <v>123959</v>
      </c>
      <c r="E170303" t="s">
        <v>6</v>
      </c>
    </row>
    <row r="170304" spans="1:5" x14ac:dyDescent="0.3">
      <c r="A170304">
        <v>460</v>
      </c>
      <c r="B170304">
        <v>43760</v>
      </c>
      <c r="C170304">
        <v>4</v>
      </c>
      <c r="D170304" t="s">
        <v>123960</v>
      </c>
      <c r="E170304" t="s">
        <v>8</v>
      </c>
    </row>
    <row r="170305" spans="1:5" x14ac:dyDescent="0.3">
      <c r="A170305">
        <v>460</v>
      </c>
      <c r="B170305">
        <v>43762</v>
      </c>
      <c r="C170305">
        <v>1</v>
      </c>
      <c r="D170305" t="s">
        <v>123961</v>
      </c>
      <c r="E170305" t="s">
        <v>6</v>
      </c>
    </row>
    <row r="170306" spans="1:5" x14ac:dyDescent="0.3">
      <c r="A170306">
        <v>460</v>
      </c>
      <c r="B170306">
        <v>43762</v>
      </c>
      <c r="C170306">
        <v>2</v>
      </c>
      <c r="D170306" t="s">
        <v>123962</v>
      </c>
      <c r="E170306" t="s">
        <v>6</v>
      </c>
    </row>
    <row r="170307" spans="1:5" x14ac:dyDescent="0.3">
      <c r="A170307">
        <v>460</v>
      </c>
      <c r="B170307">
        <v>43762</v>
      </c>
      <c r="C170307">
        <v>3</v>
      </c>
      <c r="D170307" t="s">
        <v>123963</v>
      </c>
      <c r="E170307" t="s">
        <v>6</v>
      </c>
    </row>
    <row r="170308" spans="1:5" x14ac:dyDescent="0.3">
      <c r="A170308">
        <v>460</v>
      </c>
      <c r="B170308">
        <v>43762</v>
      </c>
      <c r="C170308">
        <v>4</v>
      </c>
      <c r="D170308" t="s">
        <v>123964</v>
      </c>
      <c r="E170308" t="s">
        <v>8</v>
      </c>
    </row>
    <row r="170309" spans="1:5" x14ac:dyDescent="0.3">
      <c r="A170309">
        <v>460</v>
      </c>
      <c r="B170309">
        <v>43763</v>
      </c>
      <c r="C170309">
        <v>1</v>
      </c>
      <c r="D170309" t="s">
        <v>123965</v>
      </c>
      <c r="E170309" t="s">
        <v>6</v>
      </c>
    </row>
    <row r="170310" spans="1:5" x14ac:dyDescent="0.3">
      <c r="A170310">
        <v>460</v>
      </c>
      <c r="B170310">
        <v>43763</v>
      </c>
      <c r="C170310">
        <v>2</v>
      </c>
      <c r="D170310" t="s">
        <v>123966</v>
      </c>
      <c r="E170310" t="s">
        <v>6</v>
      </c>
    </row>
    <row r="170311" spans="1:5" x14ac:dyDescent="0.3">
      <c r="A170311">
        <v>460</v>
      </c>
      <c r="B170311">
        <v>43763</v>
      </c>
      <c r="C170311">
        <v>3</v>
      </c>
      <c r="D170311" t="s">
        <v>123967</v>
      </c>
      <c r="E170311" t="s">
        <v>8</v>
      </c>
    </row>
    <row r="170312" spans="1:5" x14ac:dyDescent="0.3">
      <c r="A170312">
        <v>460</v>
      </c>
      <c r="B170312">
        <v>43763</v>
      </c>
      <c r="C170312">
        <v>4</v>
      </c>
      <c r="D170312" t="s">
        <v>123968</v>
      </c>
      <c r="E170312" t="s">
        <v>6</v>
      </c>
    </row>
    <row r="170313" spans="1:5" x14ac:dyDescent="0.3">
      <c r="A170313">
        <v>460</v>
      </c>
      <c r="B170313">
        <v>43764</v>
      </c>
      <c r="C170313">
        <v>1</v>
      </c>
      <c r="D170313" t="s">
        <v>123969</v>
      </c>
      <c r="E170313" t="s">
        <v>6</v>
      </c>
    </row>
    <row r="170314" spans="1:5" x14ac:dyDescent="0.3">
      <c r="A170314">
        <v>460</v>
      </c>
      <c r="B170314">
        <v>43764</v>
      </c>
      <c r="C170314">
        <v>2</v>
      </c>
      <c r="D170314" t="s">
        <v>123970</v>
      </c>
      <c r="E170314" t="s">
        <v>8</v>
      </c>
    </row>
    <row r="170315" spans="1:5" x14ac:dyDescent="0.3">
      <c r="A170315">
        <v>460</v>
      </c>
      <c r="B170315">
        <v>43764</v>
      </c>
      <c r="C170315">
        <v>3</v>
      </c>
      <c r="D170315" t="s">
        <v>123971</v>
      </c>
      <c r="E170315" t="s">
        <v>6</v>
      </c>
    </row>
    <row r="170316" spans="1:5" x14ac:dyDescent="0.3">
      <c r="A170316">
        <v>460</v>
      </c>
      <c r="B170316">
        <v>43764</v>
      </c>
      <c r="C170316">
        <v>4</v>
      </c>
      <c r="D170316" t="s">
        <v>123972</v>
      </c>
      <c r="E170316" t="s">
        <v>6</v>
      </c>
    </row>
    <row r="170317" spans="1:5" x14ac:dyDescent="0.3">
      <c r="A170317">
        <v>460</v>
      </c>
      <c r="B170317">
        <v>43765</v>
      </c>
      <c r="C170317">
        <v>1</v>
      </c>
      <c r="D170317" t="s">
        <v>123973</v>
      </c>
      <c r="E170317" t="s">
        <v>6</v>
      </c>
    </row>
    <row r="170318" spans="1:5" x14ac:dyDescent="0.3">
      <c r="A170318">
        <v>460</v>
      </c>
      <c r="B170318">
        <v>43765</v>
      </c>
      <c r="C170318">
        <v>2</v>
      </c>
      <c r="D170318" t="s">
        <v>123974</v>
      </c>
      <c r="E170318" t="s">
        <v>8</v>
      </c>
    </row>
    <row r="170319" spans="1:5" x14ac:dyDescent="0.3">
      <c r="A170319">
        <v>460</v>
      </c>
      <c r="B170319">
        <v>43765</v>
      </c>
      <c r="C170319">
        <v>3</v>
      </c>
      <c r="D170319" t="s">
        <v>123975</v>
      </c>
      <c r="E170319" t="s">
        <v>6</v>
      </c>
    </row>
    <row r="170320" spans="1:5" x14ac:dyDescent="0.3">
      <c r="A170320">
        <v>460</v>
      </c>
      <c r="B170320">
        <v>43765</v>
      </c>
      <c r="C170320">
        <v>4</v>
      </c>
      <c r="D170320" t="s">
        <v>123976</v>
      </c>
      <c r="E170320" t="s">
        <v>6</v>
      </c>
    </row>
    <row r="170321" spans="1:5" x14ac:dyDescent="0.3">
      <c r="A170321">
        <v>460</v>
      </c>
      <c r="B170321">
        <v>43766</v>
      </c>
      <c r="C170321">
        <v>1</v>
      </c>
      <c r="D170321" t="s">
        <v>123977</v>
      </c>
      <c r="E170321" t="s">
        <v>6</v>
      </c>
    </row>
    <row r="170322" spans="1:5" x14ac:dyDescent="0.3">
      <c r="A170322">
        <v>460</v>
      </c>
      <c r="B170322">
        <v>43766</v>
      </c>
      <c r="C170322">
        <v>2</v>
      </c>
      <c r="D170322" t="s">
        <v>123978</v>
      </c>
      <c r="E170322" t="s">
        <v>6</v>
      </c>
    </row>
    <row r="170323" spans="1:5" x14ac:dyDescent="0.3">
      <c r="A170323">
        <v>460</v>
      </c>
      <c r="B170323">
        <v>43766</v>
      </c>
      <c r="C170323">
        <v>3</v>
      </c>
      <c r="D170323" t="s">
        <v>123979</v>
      </c>
      <c r="E170323" t="s">
        <v>6</v>
      </c>
    </row>
    <row r="170324" spans="1:5" x14ac:dyDescent="0.3">
      <c r="A170324">
        <v>460</v>
      </c>
      <c r="B170324">
        <v>43766</v>
      </c>
      <c r="C170324">
        <v>4</v>
      </c>
      <c r="D170324" t="s">
        <v>123980</v>
      </c>
      <c r="E170324" t="s">
        <v>8</v>
      </c>
    </row>
    <row r="170325" spans="1:5" x14ac:dyDescent="0.3">
      <c r="A170325">
        <v>460</v>
      </c>
      <c r="B170325">
        <v>43767</v>
      </c>
      <c r="C170325">
        <v>1</v>
      </c>
      <c r="D170325" t="s">
        <v>123981</v>
      </c>
      <c r="E170325" t="s">
        <v>6</v>
      </c>
    </row>
    <row r="170326" spans="1:5" x14ac:dyDescent="0.3">
      <c r="A170326">
        <v>460</v>
      </c>
      <c r="B170326">
        <v>43767</v>
      </c>
      <c r="C170326">
        <v>2</v>
      </c>
      <c r="D170326" t="s">
        <v>123982</v>
      </c>
      <c r="E170326" t="s">
        <v>8</v>
      </c>
    </row>
    <row r="170327" spans="1:5" x14ac:dyDescent="0.3">
      <c r="A170327">
        <v>460</v>
      </c>
      <c r="B170327">
        <v>43767</v>
      </c>
      <c r="C170327">
        <v>3</v>
      </c>
      <c r="D170327" t="s">
        <v>123983</v>
      </c>
      <c r="E170327" t="s">
        <v>6</v>
      </c>
    </row>
    <row r="170328" spans="1:5" x14ac:dyDescent="0.3">
      <c r="A170328">
        <v>460</v>
      </c>
      <c r="B170328">
        <v>43767</v>
      </c>
      <c r="C170328">
        <v>4</v>
      </c>
      <c r="D170328" t="s">
        <v>123984</v>
      </c>
      <c r="E170328" t="s">
        <v>6</v>
      </c>
    </row>
    <row r="170329" spans="1:5" x14ac:dyDescent="0.3">
      <c r="A170329">
        <v>460</v>
      </c>
      <c r="B170329">
        <v>43768</v>
      </c>
      <c r="C170329">
        <v>1</v>
      </c>
      <c r="D170329" t="s">
        <v>123985</v>
      </c>
      <c r="E170329" t="s">
        <v>6</v>
      </c>
    </row>
    <row r="170330" spans="1:5" x14ac:dyDescent="0.3">
      <c r="A170330">
        <v>460</v>
      </c>
      <c r="B170330">
        <v>43768</v>
      </c>
      <c r="C170330">
        <v>2</v>
      </c>
      <c r="D170330" t="s">
        <v>123986</v>
      </c>
      <c r="E170330" t="s">
        <v>8</v>
      </c>
    </row>
    <row r="170331" spans="1:5" x14ac:dyDescent="0.3">
      <c r="A170331">
        <v>460</v>
      </c>
      <c r="B170331">
        <v>43768</v>
      </c>
      <c r="C170331">
        <v>3</v>
      </c>
      <c r="D170331" t="s">
        <v>123987</v>
      </c>
      <c r="E170331" t="s">
        <v>6</v>
      </c>
    </row>
    <row r="170332" spans="1:5" x14ac:dyDescent="0.3">
      <c r="A170332">
        <v>460</v>
      </c>
      <c r="B170332">
        <v>43768</v>
      </c>
      <c r="C170332">
        <v>4</v>
      </c>
      <c r="D170332" t="s">
        <v>123988</v>
      </c>
      <c r="E170332" t="s">
        <v>6</v>
      </c>
    </row>
    <row r="170333" spans="1:5" x14ac:dyDescent="0.3">
      <c r="A170333">
        <v>460</v>
      </c>
      <c r="B170333">
        <v>43769</v>
      </c>
      <c r="C170333">
        <v>1</v>
      </c>
      <c r="D170333" t="s">
        <v>123989</v>
      </c>
      <c r="E170333" t="s">
        <v>8</v>
      </c>
    </row>
    <row r="170334" spans="1:5" x14ac:dyDescent="0.3">
      <c r="A170334">
        <v>460</v>
      </c>
      <c r="B170334">
        <v>43769</v>
      </c>
      <c r="C170334">
        <v>2</v>
      </c>
      <c r="D170334" t="s">
        <v>123990</v>
      </c>
      <c r="E170334" t="s">
        <v>6</v>
      </c>
    </row>
    <row r="170335" spans="1:5" x14ac:dyDescent="0.3">
      <c r="A170335">
        <v>460</v>
      </c>
      <c r="B170335">
        <v>43769</v>
      </c>
      <c r="C170335">
        <v>3</v>
      </c>
      <c r="D170335" t="s">
        <v>123991</v>
      </c>
      <c r="E170335" t="s">
        <v>6</v>
      </c>
    </row>
    <row r="170336" spans="1:5" x14ac:dyDescent="0.3">
      <c r="A170336">
        <v>460</v>
      </c>
      <c r="B170336">
        <v>43769</v>
      </c>
      <c r="C170336">
        <v>4</v>
      </c>
      <c r="D170336" t="s">
        <v>123992</v>
      </c>
      <c r="E170336" t="s">
        <v>6</v>
      </c>
    </row>
    <row r="170337" spans="1:5" x14ac:dyDescent="0.3">
      <c r="A170337">
        <v>460</v>
      </c>
      <c r="B170337">
        <v>43770</v>
      </c>
      <c r="C170337">
        <v>1</v>
      </c>
      <c r="D170337" t="s">
        <v>123993</v>
      </c>
      <c r="E170337" t="s">
        <v>8</v>
      </c>
    </row>
    <row r="170338" spans="1:5" x14ac:dyDescent="0.3">
      <c r="A170338">
        <v>460</v>
      </c>
      <c r="B170338">
        <v>43770</v>
      </c>
      <c r="C170338">
        <v>2</v>
      </c>
      <c r="D170338" t="s">
        <v>123994</v>
      </c>
      <c r="E170338" t="s">
        <v>6</v>
      </c>
    </row>
    <row r="170339" spans="1:5" x14ac:dyDescent="0.3">
      <c r="A170339">
        <v>460</v>
      </c>
      <c r="B170339">
        <v>43770</v>
      </c>
      <c r="C170339">
        <v>3</v>
      </c>
      <c r="D170339" t="s">
        <v>123995</v>
      </c>
      <c r="E170339" t="s">
        <v>6</v>
      </c>
    </row>
    <row r="170340" spans="1:5" x14ac:dyDescent="0.3">
      <c r="A170340">
        <v>460</v>
      </c>
      <c r="B170340">
        <v>43770</v>
      </c>
      <c r="C170340">
        <v>4</v>
      </c>
      <c r="D170340" t="s">
        <v>123996</v>
      </c>
      <c r="E170340" t="s">
        <v>6</v>
      </c>
    </row>
    <row r="170341" spans="1:5" x14ac:dyDescent="0.3">
      <c r="A170341">
        <v>460</v>
      </c>
      <c r="B170341">
        <v>43771</v>
      </c>
      <c r="C170341">
        <v>1</v>
      </c>
      <c r="D170341" t="s">
        <v>123997</v>
      </c>
      <c r="E170341" t="s">
        <v>6</v>
      </c>
    </row>
    <row r="170342" spans="1:5" x14ac:dyDescent="0.3">
      <c r="A170342">
        <v>460</v>
      </c>
      <c r="B170342">
        <v>43771</v>
      </c>
      <c r="C170342">
        <v>2</v>
      </c>
      <c r="D170342" t="s">
        <v>123998</v>
      </c>
      <c r="E170342" t="s">
        <v>6</v>
      </c>
    </row>
    <row r="170343" spans="1:5" x14ac:dyDescent="0.3">
      <c r="A170343">
        <v>460</v>
      </c>
      <c r="B170343">
        <v>43771</v>
      </c>
      <c r="C170343">
        <v>3</v>
      </c>
      <c r="D170343" t="s">
        <v>123999</v>
      </c>
      <c r="E170343" t="s">
        <v>8</v>
      </c>
    </row>
    <row r="170344" spans="1:5" x14ac:dyDescent="0.3">
      <c r="A170344">
        <v>460</v>
      </c>
      <c r="B170344">
        <v>43771</v>
      </c>
      <c r="C170344">
        <v>4</v>
      </c>
      <c r="D170344" t="s">
        <v>124000</v>
      </c>
      <c r="E170344" t="s">
        <v>6</v>
      </c>
    </row>
    <row r="170345" spans="1:5" x14ac:dyDescent="0.3">
      <c r="A170345">
        <v>460</v>
      </c>
      <c r="B170345">
        <v>43772</v>
      </c>
      <c r="C170345">
        <v>1</v>
      </c>
      <c r="D170345" t="s">
        <v>124001</v>
      </c>
      <c r="E170345" t="s">
        <v>6</v>
      </c>
    </row>
    <row r="170346" spans="1:5" x14ac:dyDescent="0.3">
      <c r="A170346">
        <v>460</v>
      </c>
      <c r="B170346">
        <v>43772</v>
      </c>
      <c r="C170346">
        <v>2</v>
      </c>
      <c r="D170346" t="s">
        <v>124002</v>
      </c>
      <c r="E170346" t="s">
        <v>6</v>
      </c>
    </row>
    <row r="170347" spans="1:5" x14ac:dyDescent="0.3">
      <c r="A170347">
        <v>460</v>
      </c>
      <c r="B170347">
        <v>43772</v>
      </c>
      <c r="C170347">
        <v>3</v>
      </c>
      <c r="D170347" t="s">
        <v>124003</v>
      </c>
      <c r="E170347" t="s">
        <v>6</v>
      </c>
    </row>
    <row r="170348" spans="1:5" x14ac:dyDescent="0.3">
      <c r="A170348">
        <v>460</v>
      </c>
      <c r="B170348">
        <v>43772</v>
      </c>
      <c r="C170348">
        <v>4</v>
      </c>
      <c r="D170348" t="s">
        <v>56403</v>
      </c>
      <c r="E170348" t="s">
        <v>8</v>
      </c>
    </row>
    <row r="170349" spans="1:5" x14ac:dyDescent="0.3">
      <c r="A170349">
        <v>460</v>
      </c>
      <c r="B170349">
        <v>43773</v>
      </c>
      <c r="C170349">
        <v>1</v>
      </c>
      <c r="D170349" t="s">
        <v>9525</v>
      </c>
      <c r="E170349" t="s">
        <v>6</v>
      </c>
    </row>
    <row r="170350" spans="1:5" x14ac:dyDescent="0.3">
      <c r="A170350">
        <v>460</v>
      </c>
      <c r="B170350">
        <v>43773</v>
      </c>
      <c r="C170350">
        <v>2</v>
      </c>
      <c r="D170350" t="s">
        <v>124004</v>
      </c>
      <c r="E170350" t="s">
        <v>6</v>
      </c>
    </row>
    <row r="170351" spans="1:5" x14ac:dyDescent="0.3">
      <c r="A170351">
        <v>460</v>
      </c>
      <c r="B170351">
        <v>43773</v>
      </c>
      <c r="C170351">
        <v>3</v>
      </c>
      <c r="D170351" t="s">
        <v>83148</v>
      </c>
      <c r="E170351" t="s">
        <v>8</v>
      </c>
    </row>
    <row r="170352" spans="1:5" x14ac:dyDescent="0.3">
      <c r="A170352">
        <v>460</v>
      </c>
      <c r="B170352">
        <v>43773</v>
      </c>
      <c r="C170352">
        <v>4</v>
      </c>
      <c r="D170352" t="s">
        <v>124005</v>
      </c>
      <c r="E170352" t="s">
        <v>6</v>
      </c>
    </row>
    <row r="170353" spans="1:5" x14ac:dyDescent="0.3">
      <c r="A170353">
        <v>460</v>
      </c>
      <c r="B170353">
        <v>43774</v>
      </c>
      <c r="C170353">
        <v>1</v>
      </c>
      <c r="D170353" t="s">
        <v>124006</v>
      </c>
      <c r="E170353" t="s">
        <v>8</v>
      </c>
    </row>
    <row r="170354" spans="1:5" x14ac:dyDescent="0.3">
      <c r="A170354">
        <v>460</v>
      </c>
      <c r="B170354">
        <v>43774</v>
      </c>
      <c r="C170354">
        <v>2</v>
      </c>
      <c r="D170354" t="s">
        <v>124007</v>
      </c>
      <c r="E170354" t="s">
        <v>6</v>
      </c>
    </row>
    <row r="170355" spans="1:5" x14ac:dyDescent="0.3">
      <c r="A170355">
        <v>460</v>
      </c>
      <c r="B170355">
        <v>43774</v>
      </c>
      <c r="C170355">
        <v>3</v>
      </c>
      <c r="D170355" t="s">
        <v>124008</v>
      </c>
      <c r="E170355" t="s">
        <v>6</v>
      </c>
    </row>
    <row r="170356" spans="1:5" x14ac:dyDescent="0.3">
      <c r="A170356">
        <v>460</v>
      </c>
      <c r="B170356">
        <v>43774</v>
      </c>
      <c r="C170356">
        <v>4</v>
      </c>
      <c r="D170356" t="s">
        <v>124009</v>
      </c>
      <c r="E170356" t="s">
        <v>6</v>
      </c>
    </row>
    <row r="170357" spans="1:5" x14ac:dyDescent="0.3">
      <c r="A170357">
        <v>460</v>
      </c>
      <c r="B170357">
        <v>43775</v>
      </c>
      <c r="C170357">
        <v>1</v>
      </c>
      <c r="D170357" t="s">
        <v>13181</v>
      </c>
      <c r="E170357" t="s">
        <v>6</v>
      </c>
    </row>
    <row r="170358" spans="1:5" x14ac:dyDescent="0.3">
      <c r="A170358">
        <v>460</v>
      </c>
      <c r="B170358">
        <v>43775</v>
      </c>
      <c r="C170358">
        <v>2</v>
      </c>
      <c r="D170358" t="s">
        <v>51508</v>
      </c>
      <c r="E170358" t="s">
        <v>8</v>
      </c>
    </row>
    <row r="170359" spans="1:5" x14ac:dyDescent="0.3">
      <c r="A170359">
        <v>460</v>
      </c>
      <c r="B170359">
        <v>43775</v>
      </c>
      <c r="C170359">
        <v>3</v>
      </c>
      <c r="D170359" t="s">
        <v>57628</v>
      </c>
      <c r="E170359" t="s">
        <v>6</v>
      </c>
    </row>
    <row r="170360" spans="1:5" x14ac:dyDescent="0.3">
      <c r="A170360">
        <v>460</v>
      </c>
      <c r="B170360">
        <v>43775</v>
      </c>
      <c r="C170360">
        <v>4</v>
      </c>
      <c r="D170360" t="s">
        <v>13182</v>
      </c>
      <c r="E170360" t="s">
        <v>6</v>
      </c>
    </row>
    <row r="170361" spans="1:5" x14ac:dyDescent="0.3">
      <c r="A170361">
        <v>460</v>
      </c>
      <c r="B170361">
        <v>43776</v>
      </c>
      <c r="C170361">
        <v>1</v>
      </c>
      <c r="D170361" t="s">
        <v>124010</v>
      </c>
      <c r="E170361" t="s">
        <v>6</v>
      </c>
    </row>
    <row r="170362" spans="1:5" x14ac:dyDescent="0.3">
      <c r="A170362">
        <v>460</v>
      </c>
      <c r="B170362">
        <v>43776</v>
      </c>
      <c r="C170362">
        <v>2</v>
      </c>
      <c r="D170362" t="s">
        <v>124011</v>
      </c>
      <c r="E170362" t="s">
        <v>8</v>
      </c>
    </row>
    <row r="170363" spans="1:5" x14ac:dyDescent="0.3">
      <c r="A170363">
        <v>460</v>
      </c>
      <c r="B170363">
        <v>43776</v>
      </c>
      <c r="C170363">
        <v>3</v>
      </c>
      <c r="D170363" t="s">
        <v>124012</v>
      </c>
      <c r="E170363" t="s">
        <v>6</v>
      </c>
    </row>
    <row r="170364" spans="1:5" x14ac:dyDescent="0.3">
      <c r="A170364">
        <v>460</v>
      </c>
      <c r="B170364">
        <v>43776</v>
      </c>
      <c r="C170364">
        <v>4</v>
      </c>
      <c r="D170364" t="s">
        <v>124013</v>
      </c>
      <c r="E170364" t="s">
        <v>6</v>
      </c>
    </row>
    <row r="170365" spans="1:5" x14ac:dyDescent="0.3">
      <c r="A170365">
        <v>460</v>
      </c>
      <c r="B170365">
        <v>43777</v>
      </c>
      <c r="C170365">
        <v>1</v>
      </c>
      <c r="D170365" t="s">
        <v>124014</v>
      </c>
      <c r="E170365" t="s">
        <v>6</v>
      </c>
    </row>
    <row r="170366" spans="1:5" x14ac:dyDescent="0.3">
      <c r="A170366">
        <v>460</v>
      </c>
      <c r="B170366">
        <v>43777</v>
      </c>
      <c r="C170366">
        <v>2</v>
      </c>
      <c r="D170366" t="s">
        <v>124015</v>
      </c>
      <c r="E170366" t="s">
        <v>8</v>
      </c>
    </row>
    <row r="170367" spans="1:5" x14ac:dyDescent="0.3">
      <c r="A170367">
        <v>460</v>
      </c>
      <c r="B170367">
        <v>43777</v>
      </c>
      <c r="C170367">
        <v>3</v>
      </c>
      <c r="D170367" t="s">
        <v>124016</v>
      </c>
      <c r="E170367" t="s">
        <v>6</v>
      </c>
    </row>
    <row r="170368" spans="1:5" x14ac:dyDescent="0.3">
      <c r="A170368">
        <v>460</v>
      </c>
      <c r="B170368">
        <v>43777</v>
      </c>
      <c r="C170368">
        <v>4</v>
      </c>
      <c r="D170368" t="s">
        <v>124017</v>
      </c>
      <c r="E170368" t="s">
        <v>6</v>
      </c>
    </row>
    <row r="170369" spans="1:5" x14ac:dyDescent="0.3">
      <c r="A170369">
        <v>460</v>
      </c>
      <c r="B170369">
        <v>43778</v>
      </c>
      <c r="C170369">
        <v>1</v>
      </c>
      <c r="D170369" t="s">
        <v>91595</v>
      </c>
      <c r="E170369" t="s">
        <v>6</v>
      </c>
    </row>
    <row r="170370" spans="1:5" x14ac:dyDescent="0.3">
      <c r="A170370">
        <v>460</v>
      </c>
      <c r="B170370">
        <v>43778</v>
      </c>
      <c r="C170370">
        <v>2</v>
      </c>
      <c r="D170370" t="s">
        <v>124018</v>
      </c>
      <c r="E170370" t="s">
        <v>6</v>
      </c>
    </row>
    <row r="170371" spans="1:5" x14ac:dyDescent="0.3">
      <c r="A170371">
        <v>460</v>
      </c>
      <c r="B170371">
        <v>43778</v>
      </c>
      <c r="C170371">
        <v>3</v>
      </c>
      <c r="D170371" t="s">
        <v>124019</v>
      </c>
      <c r="E170371" t="s">
        <v>6</v>
      </c>
    </row>
    <row r="170372" spans="1:5" x14ac:dyDescent="0.3">
      <c r="A170372">
        <v>460</v>
      </c>
      <c r="B170372">
        <v>43778</v>
      </c>
      <c r="C170372">
        <v>4</v>
      </c>
      <c r="D170372" t="s">
        <v>124020</v>
      </c>
      <c r="E170372" t="s">
        <v>8</v>
      </c>
    </row>
    <row r="170373" spans="1:5" x14ac:dyDescent="0.3">
      <c r="A170373">
        <v>460</v>
      </c>
      <c r="B170373">
        <v>43779</v>
      </c>
      <c r="C170373">
        <v>1</v>
      </c>
      <c r="D170373" t="s">
        <v>124021</v>
      </c>
      <c r="E170373" t="s">
        <v>6</v>
      </c>
    </row>
    <row r="170374" spans="1:5" x14ac:dyDescent="0.3">
      <c r="A170374">
        <v>460</v>
      </c>
      <c r="B170374">
        <v>43779</v>
      </c>
      <c r="C170374">
        <v>2</v>
      </c>
      <c r="D170374" t="s">
        <v>124022</v>
      </c>
      <c r="E170374" t="s">
        <v>6</v>
      </c>
    </row>
    <row r="170375" spans="1:5" x14ac:dyDescent="0.3">
      <c r="A170375">
        <v>460</v>
      </c>
      <c r="B170375">
        <v>43779</v>
      </c>
      <c r="C170375">
        <v>3</v>
      </c>
      <c r="D170375" t="s">
        <v>124023</v>
      </c>
      <c r="E170375" t="s">
        <v>8</v>
      </c>
    </row>
    <row r="170376" spans="1:5" x14ac:dyDescent="0.3">
      <c r="A170376">
        <v>460</v>
      </c>
      <c r="B170376">
        <v>43779</v>
      </c>
      <c r="C170376">
        <v>4</v>
      </c>
      <c r="D170376" t="s">
        <v>124024</v>
      </c>
      <c r="E170376" t="s">
        <v>6</v>
      </c>
    </row>
    <row r="170377" spans="1:5" x14ac:dyDescent="0.3">
      <c r="A170377">
        <v>460</v>
      </c>
      <c r="B170377">
        <v>43780</v>
      </c>
      <c r="C170377">
        <v>1</v>
      </c>
      <c r="D170377" t="s">
        <v>124014</v>
      </c>
      <c r="E170377" t="s">
        <v>8</v>
      </c>
    </row>
    <row r="170378" spans="1:5" x14ac:dyDescent="0.3">
      <c r="A170378">
        <v>460</v>
      </c>
      <c r="B170378">
        <v>43780</v>
      </c>
      <c r="C170378">
        <v>2</v>
      </c>
      <c r="D170378" t="s">
        <v>124015</v>
      </c>
      <c r="E170378" t="s">
        <v>6</v>
      </c>
    </row>
    <row r="170379" spans="1:5" x14ac:dyDescent="0.3">
      <c r="A170379">
        <v>460</v>
      </c>
      <c r="B170379">
        <v>43780</v>
      </c>
      <c r="C170379">
        <v>3</v>
      </c>
      <c r="D170379" t="s">
        <v>124016</v>
      </c>
      <c r="E170379" t="s">
        <v>6</v>
      </c>
    </row>
    <row r="170380" spans="1:5" x14ac:dyDescent="0.3">
      <c r="A170380">
        <v>460</v>
      </c>
      <c r="B170380">
        <v>43780</v>
      </c>
      <c r="C170380">
        <v>4</v>
      </c>
      <c r="D170380" t="s">
        <v>124017</v>
      </c>
      <c r="E170380" t="s">
        <v>6</v>
      </c>
    </row>
    <row r="170381" spans="1:5" x14ac:dyDescent="0.3">
      <c r="A170381">
        <v>461</v>
      </c>
      <c r="B170381">
        <v>43781</v>
      </c>
      <c r="C170381">
        <v>1</v>
      </c>
      <c r="D170381" t="s">
        <v>124025</v>
      </c>
      <c r="E170381" t="s">
        <v>8</v>
      </c>
    </row>
    <row r="170382" spans="1:5" x14ac:dyDescent="0.3">
      <c r="A170382">
        <v>461</v>
      </c>
      <c r="B170382">
        <v>43781</v>
      </c>
      <c r="C170382">
        <v>2</v>
      </c>
      <c r="D170382" t="s">
        <v>124026</v>
      </c>
      <c r="E170382" t="s">
        <v>6</v>
      </c>
    </row>
    <row r="170383" spans="1:5" x14ac:dyDescent="0.3">
      <c r="A170383">
        <v>461</v>
      </c>
      <c r="B170383">
        <v>43781</v>
      </c>
      <c r="C170383">
        <v>3</v>
      </c>
      <c r="D170383" t="s">
        <v>124027</v>
      </c>
      <c r="E170383" t="s">
        <v>6</v>
      </c>
    </row>
    <row r="170384" spans="1:5" x14ac:dyDescent="0.3">
      <c r="A170384">
        <v>461</v>
      </c>
      <c r="B170384">
        <v>43781</v>
      </c>
      <c r="C170384">
        <v>4</v>
      </c>
      <c r="D170384" t="s">
        <v>124028</v>
      </c>
      <c r="E170384" t="s">
        <v>6</v>
      </c>
    </row>
    <row r="170385" spans="1:5" x14ac:dyDescent="0.3">
      <c r="A170385">
        <v>461</v>
      </c>
      <c r="B170385">
        <v>43782</v>
      </c>
      <c r="C170385">
        <v>1</v>
      </c>
      <c r="D170385" t="s">
        <v>124029</v>
      </c>
      <c r="E170385" t="s">
        <v>8</v>
      </c>
    </row>
    <row r="170386" spans="1:5" x14ac:dyDescent="0.3">
      <c r="A170386">
        <v>461</v>
      </c>
      <c r="B170386">
        <v>43782</v>
      </c>
      <c r="C170386">
        <v>2</v>
      </c>
      <c r="D170386" t="s">
        <v>124030</v>
      </c>
      <c r="E170386" t="s">
        <v>6</v>
      </c>
    </row>
    <row r="170387" spans="1:5" x14ac:dyDescent="0.3">
      <c r="A170387">
        <v>461</v>
      </c>
      <c r="B170387">
        <v>43782</v>
      </c>
      <c r="C170387">
        <v>3</v>
      </c>
      <c r="D170387" t="s">
        <v>124031</v>
      </c>
      <c r="E170387" t="s">
        <v>6</v>
      </c>
    </row>
    <row r="170388" spans="1:5" x14ac:dyDescent="0.3">
      <c r="A170388">
        <v>461</v>
      </c>
      <c r="B170388">
        <v>43782</v>
      </c>
      <c r="C170388">
        <v>4</v>
      </c>
      <c r="D170388" t="s">
        <v>124032</v>
      </c>
      <c r="E170388" t="s">
        <v>6</v>
      </c>
    </row>
    <row r="170389" spans="1:5" x14ac:dyDescent="0.3">
      <c r="A170389">
        <v>461</v>
      </c>
      <c r="B170389">
        <v>43783</v>
      </c>
      <c r="C170389">
        <v>1</v>
      </c>
      <c r="D170389" t="s">
        <v>124033</v>
      </c>
      <c r="E170389" t="s">
        <v>6</v>
      </c>
    </row>
    <row r="170390" spans="1:5" x14ac:dyDescent="0.3">
      <c r="A170390">
        <v>461</v>
      </c>
      <c r="B170390">
        <v>43783</v>
      </c>
      <c r="C170390">
        <v>2</v>
      </c>
      <c r="D170390" t="s">
        <v>124034</v>
      </c>
      <c r="E170390" t="s">
        <v>6</v>
      </c>
    </row>
    <row r="170391" spans="1:5" x14ac:dyDescent="0.3">
      <c r="A170391">
        <v>461</v>
      </c>
      <c r="B170391">
        <v>43783</v>
      </c>
      <c r="C170391">
        <v>3</v>
      </c>
      <c r="D170391" t="s">
        <v>124035</v>
      </c>
      <c r="E170391" t="s">
        <v>6</v>
      </c>
    </row>
    <row r="170392" spans="1:5" x14ac:dyDescent="0.3">
      <c r="A170392">
        <v>461</v>
      </c>
      <c r="B170392">
        <v>43783</v>
      </c>
      <c r="C170392">
        <v>4</v>
      </c>
      <c r="D170392" t="s">
        <v>124036</v>
      </c>
      <c r="E170392" t="s">
        <v>8</v>
      </c>
    </row>
    <row r="170393" spans="1:5" x14ac:dyDescent="0.3">
      <c r="A170393">
        <v>461</v>
      </c>
      <c r="B170393">
        <v>43784</v>
      </c>
      <c r="C170393">
        <v>1</v>
      </c>
      <c r="D170393" t="s">
        <v>124037</v>
      </c>
      <c r="E170393" t="s">
        <v>8</v>
      </c>
    </row>
    <row r="170394" spans="1:5" x14ac:dyDescent="0.3">
      <c r="A170394">
        <v>461</v>
      </c>
      <c r="B170394">
        <v>43784</v>
      </c>
      <c r="C170394">
        <v>2</v>
      </c>
      <c r="D170394" t="s">
        <v>124038</v>
      </c>
      <c r="E170394" t="s">
        <v>6</v>
      </c>
    </row>
    <row r="170395" spans="1:5" x14ac:dyDescent="0.3">
      <c r="A170395">
        <v>461</v>
      </c>
      <c r="B170395">
        <v>43784</v>
      </c>
      <c r="C170395">
        <v>3</v>
      </c>
      <c r="D170395" t="s">
        <v>124039</v>
      </c>
      <c r="E170395" t="s">
        <v>6</v>
      </c>
    </row>
    <row r="170396" spans="1:5" x14ac:dyDescent="0.3">
      <c r="A170396">
        <v>461</v>
      </c>
      <c r="B170396">
        <v>43784</v>
      </c>
      <c r="C170396">
        <v>4</v>
      </c>
      <c r="D170396" t="s">
        <v>124040</v>
      </c>
      <c r="E170396" t="s">
        <v>6</v>
      </c>
    </row>
    <row r="170397" spans="1:5" x14ac:dyDescent="0.3">
      <c r="A170397">
        <v>461</v>
      </c>
      <c r="B170397">
        <v>43785</v>
      </c>
      <c r="C170397">
        <v>1</v>
      </c>
      <c r="D170397" t="s">
        <v>124041</v>
      </c>
      <c r="E170397" t="s">
        <v>6</v>
      </c>
    </row>
    <row r="170398" spans="1:5" x14ac:dyDescent="0.3">
      <c r="A170398">
        <v>461</v>
      </c>
      <c r="B170398">
        <v>43785</v>
      </c>
      <c r="C170398">
        <v>2</v>
      </c>
      <c r="D170398" t="s">
        <v>124042</v>
      </c>
      <c r="E170398" t="s">
        <v>6</v>
      </c>
    </row>
    <row r="170399" spans="1:5" x14ac:dyDescent="0.3">
      <c r="A170399">
        <v>461</v>
      </c>
      <c r="B170399">
        <v>43785</v>
      </c>
      <c r="C170399">
        <v>3</v>
      </c>
      <c r="D170399" t="s">
        <v>124043</v>
      </c>
      <c r="E170399" t="s">
        <v>8</v>
      </c>
    </row>
    <row r="170400" spans="1:5" x14ac:dyDescent="0.3">
      <c r="A170400">
        <v>461</v>
      </c>
      <c r="B170400">
        <v>43785</v>
      </c>
      <c r="C170400">
        <v>4</v>
      </c>
      <c r="D170400" t="s">
        <v>124044</v>
      </c>
      <c r="E170400" t="s">
        <v>6</v>
      </c>
    </row>
    <row r="170401" spans="1:5" x14ac:dyDescent="0.3">
      <c r="A170401">
        <v>461</v>
      </c>
      <c r="B170401">
        <v>43786</v>
      </c>
      <c r="C170401">
        <v>1</v>
      </c>
      <c r="D170401" t="s">
        <v>124045</v>
      </c>
      <c r="E170401" t="s">
        <v>6</v>
      </c>
    </row>
    <row r="170402" spans="1:5" x14ac:dyDescent="0.3">
      <c r="A170402">
        <v>461</v>
      </c>
      <c r="B170402">
        <v>43786</v>
      </c>
      <c r="C170402">
        <v>2</v>
      </c>
      <c r="D170402" t="s">
        <v>124046</v>
      </c>
      <c r="E170402" t="s">
        <v>6</v>
      </c>
    </row>
    <row r="170403" spans="1:5" x14ac:dyDescent="0.3">
      <c r="A170403">
        <v>461</v>
      </c>
      <c r="B170403">
        <v>43786</v>
      </c>
      <c r="C170403">
        <v>3</v>
      </c>
      <c r="D170403" t="s">
        <v>124047</v>
      </c>
      <c r="E170403" t="s">
        <v>6</v>
      </c>
    </row>
    <row r="170404" spans="1:5" x14ac:dyDescent="0.3">
      <c r="A170404">
        <v>461</v>
      </c>
      <c r="B170404">
        <v>43786</v>
      </c>
      <c r="C170404">
        <v>4</v>
      </c>
      <c r="D170404" t="s">
        <v>124048</v>
      </c>
      <c r="E170404" t="s">
        <v>8</v>
      </c>
    </row>
    <row r="170405" spans="1:5" x14ac:dyDescent="0.3">
      <c r="A170405">
        <v>461</v>
      </c>
      <c r="B170405">
        <v>43787</v>
      </c>
      <c r="C170405">
        <v>1</v>
      </c>
      <c r="D170405" t="s">
        <v>3343</v>
      </c>
      <c r="E170405" t="s">
        <v>8</v>
      </c>
    </row>
    <row r="170406" spans="1:5" x14ac:dyDescent="0.3">
      <c r="A170406">
        <v>461</v>
      </c>
      <c r="B170406">
        <v>43787</v>
      </c>
      <c r="C170406">
        <v>2</v>
      </c>
      <c r="D170406" t="s">
        <v>119</v>
      </c>
      <c r="E170406" t="s">
        <v>6</v>
      </c>
    </row>
    <row r="170407" spans="1:5" x14ac:dyDescent="0.3">
      <c r="A170407">
        <v>461</v>
      </c>
      <c r="B170407">
        <v>43787</v>
      </c>
      <c r="C170407">
        <v>3</v>
      </c>
      <c r="D170407" t="s">
        <v>120</v>
      </c>
      <c r="E170407" t="s">
        <v>6</v>
      </c>
    </row>
    <row r="170408" spans="1:5" x14ac:dyDescent="0.3">
      <c r="A170408">
        <v>461</v>
      </c>
      <c r="B170408">
        <v>43787</v>
      </c>
      <c r="C170408">
        <v>4</v>
      </c>
      <c r="D170408" t="s">
        <v>121</v>
      </c>
      <c r="E170408" t="s">
        <v>6</v>
      </c>
    </row>
    <row r="170409" spans="1:5" x14ac:dyDescent="0.3">
      <c r="A170409">
        <v>461</v>
      </c>
      <c r="B170409">
        <v>43788</v>
      </c>
      <c r="C170409">
        <v>1</v>
      </c>
      <c r="D170409" t="s">
        <v>688</v>
      </c>
      <c r="E170409" t="s">
        <v>6</v>
      </c>
    </row>
    <row r="170410" spans="1:5" x14ac:dyDescent="0.3">
      <c r="A170410">
        <v>461</v>
      </c>
      <c r="B170410">
        <v>43788</v>
      </c>
      <c r="C170410">
        <v>2</v>
      </c>
      <c r="D170410" t="s">
        <v>1613</v>
      </c>
      <c r="E170410" t="s">
        <v>8</v>
      </c>
    </row>
    <row r="170411" spans="1:5" x14ac:dyDescent="0.3">
      <c r="A170411">
        <v>461</v>
      </c>
      <c r="B170411">
        <v>43788</v>
      </c>
      <c r="C170411">
        <v>3</v>
      </c>
      <c r="D170411" t="s">
        <v>1494</v>
      </c>
      <c r="E170411" t="s">
        <v>6</v>
      </c>
    </row>
    <row r="170412" spans="1:5" x14ac:dyDescent="0.3">
      <c r="A170412">
        <v>461</v>
      </c>
      <c r="B170412">
        <v>43788</v>
      </c>
      <c r="C170412">
        <v>4</v>
      </c>
      <c r="D170412" t="s">
        <v>1238</v>
      </c>
      <c r="E170412" t="s">
        <v>6</v>
      </c>
    </row>
    <row r="170413" spans="1:5" x14ac:dyDescent="0.3">
      <c r="A170413">
        <v>461</v>
      </c>
      <c r="B170413">
        <v>43789</v>
      </c>
      <c r="C170413">
        <v>1</v>
      </c>
      <c r="D170413" t="s">
        <v>124049</v>
      </c>
      <c r="E170413" t="s">
        <v>6</v>
      </c>
    </row>
    <row r="170414" spans="1:5" x14ac:dyDescent="0.3">
      <c r="A170414">
        <v>461</v>
      </c>
      <c r="B170414">
        <v>43789</v>
      </c>
      <c r="C170414">
        <v>2</v>
      </c>
      <c r="D170414" t="s">
        <v>124050</v>
      </c>
      <c r="E170414" t="s">
        <v>8</v>
      </c>
    </row>
    <row r="170415" spans="1:5" x14ac:dyDescent="0.3">
      <c r="A170415">
        <v>461</v>
      </c>
      <c r="B170415">
        <v>43789</v>
      </c>
      <c r="C170415">
        <v>3</v>
      </c>
      <c r="D170415" t="s">
        <v>124051</v>
      </c>
      <c r="E170415" t="s">
        <v>6</v>
      </c>
    </row>
    <row r="170416" spans="1:5" x14ac:dyDescent="0.3">
      <c r="A170416">
        <v>461</v>
      </c>
      <c r="B170416">
        <v>43789</v>
      </c>
      <c r="C170416">
        <v>4</v>
      </c>
      <c r="D170416" t="s">
        <v>124052</v>
      </c>
      <c r="E170416" t="s">
        <v>6</v>
      </c>
    </row>
    <row r="170417" spans="1:5" x14ac:dyDescent="0.3">
      <c r="A170417">
        <v>461</v>
      </c>
      <c r="B170417">
        <v>43790</v>
      </c>
      <c r="C170417">
        <v>1</v>
      </c>
      <c r="D170417" t="s">
        <v>124053</v>
      </c>
      <c r="E170417" t="s">
        <v>8</v>
      </c>
    </row>
    <row r="170418" spans="1:5" x14ac:dyDescent="0.3">
      <c r="A170418">
        <v>461</v>
      </c>
      <c r="B170418">
        <v>43790</v>
      </c>
      <c r="C170418">
        <v>2</v>
      </c>
      <c r="D170418" t="s">
        <v>124054</v>
      </c>
      <c r="E170418" t="s">
        <v>6</v>
      </c>
    </row>
    <row r="170419" spans="1:5" x14ac:dyDescent="0.3">
      <c r="A170419">
        <v>461</v>
      </c>
      <c r="B170419">
        <v>43790</v>
      </c>
      <c r="C170419">
        <v>3</v>
      </c>
      <c r="D170419" t="s">
        <v>124055</v>
      </c>
      <c r="E170419" t="s">
        <v>6</v>
      </c>
    </row>
    <row r="170420" spans="1:5" x14ac:dyDescent="0.3">
      <c r="A170420">
        <v>461</v>
      </c>
      <c r="B170420">
        <v>43790</v>
      </c>
      <c r="C170420">
        <v>4</v>
      </c>
      <c r="D170420" t="s">
        <v>124056</v>
      </c>
      <c r="E170420" t="s">
        <v>6</v>
      </c>
    </row>
    <row r="170421" spans="1:5" x14ac:dyDescent="0.3">
      <c r="A170421">
        <v>461</v>
      </c>
      <c r="B170421">
        <v>43791</v>
      </c>
      <c r="C170421">
        <v>1</v>
      </c>
      <c r="D170421" t="s">
        <v>12056</v>
      </c>
      <c r="E170421" t="s">
        <v>6</v>
      </c>
    </row>
    <row r="170422" spans="1:5" x14ac:dyDescent="0.3">
      <c r="A170422">
        <v>461</v>
      </c>
      <c r="B170422">
        <v>43791</v>
      </c>
      <c r="C170422">
        <v>2</v>
      </c>
      <c r="D170422" t="s">
        <v>13469</v>
      </c>
      <c r="E170422" t="s">
        <v>6</v>
      </c>
    </row>
    <row r="170423" spans="1:5" x14ac:dyDescent="0.3">
      <c r="A170423">
        <v>461</v>
      </c>
      <c r="B170423">
        <v>43791</v>
      </c>
      <c r="C170423">
        <v>3</v>
      </c>
      <c r="D170423" t="s">
        <v>5229</v>
      </c>
      <c r="E170423" t="s">
        <v>8</v>
      </c>
    </row>
    <row r="170424" spans="1:5" x14ac:dyDescent="0.3">
      <c r="A170424">
        <v>461</v>
      </c>
      <c r="B170424">
        <v>43791</v>
      </c>
      <c r="C170424">
        <v>4</v>
      </c>
      <c r="D170424" t="s">
        <v>2523</v>
      </c>
      <c r="E170424" t="s">
        <v>6</v>
      </c>
    </row>
    <row r="170425" spans="1:5" x14ac:dyDescent="0.3">
      <c r="A170425">
        <v>461</v>
      </c>
      <c r="B170425">
        <v>43792</v>
      </c>
      <c r="C170425">
        <v>1</v>
      </c>
      <c r="D170425" t="s">
        <v>124057</v>
      </c>
      <c r="E170425" t="s">
        <v>6</v>
      </c>
    </row>
    <row r="170426" spans="1:5" x14ac:dyDescent="0.3">
      <c r="A170426">
        <v>461</v>
      </c>
      <c r="B170426">
        <v>43792</v>
      </c>
      <c r="C170426">
        <v>2</v>
      </c>
      <c r="D170426" t="s">
        <v>124058</v>
      </c>
      <c r="E170426" t="s">
        <v>8</v>
      </c>
    </row>
    <row r="170427" spans="1:5" x14ac:dyDescent="0.3">
      <c r="A170427">
        <v>461</v>
      </c>
      <c r="B170427">
        <v>43792</v>
      </c>
      <c r="C170427">
        <v>3</v>
      </c>
      <c r="D170427" t="s">
        <v>124059</v>
      </c>
      <c r="E170427" t="s">
        <v>6</v>
      </c>
    </row>
    <row r="170428" spans="1:5" x14ac:dyDescent="0.3">
      <c r="A170428">
        <v>461</v>
      </c>
      <c r="B170428">
        <v>43792</v>
      </c>
      <c r="C170428">
        <v>4</v>
      </c>
      <c r="D170428" t="s">
        <v>124060</v>
      </c>
      <c r="E170428" t="s">
        <v>6</v>
      </c>
    </row>
    <row r="170429" spans="1:5" x14ac:dyDescent="0.3">
      <c r="A170429">
        <v>461</v>
      </c>
      <c r="B170429">
        <v>43793</v>
      </c>
      <c r="C170429">
        <v>1</v>
      </c>
      <c r="D170429" t="s">
        <v>124061</v>
      </c>
      <c r="E170429" t="s">
        <v>8</v>
      </c>
    </row>
    <row r="170430" spans="1:5" x14ac:dyDescent="0.3">
      <c r="A170430">
        <v>461</v>
      </c>
      <c r="B170430">
        <v>43793</v>
      </c>
      <c r="C170430">
        <v>2</v>
      </c>
      <c r="D170430" t="s">
        <v>124062</v>
      </c>
      <c r="E170430" t="s">
        <v>6</v>
      </c>
    </row>
    <row r="170431" spans="1:5" x14ac:dyDescent="0.3">
      <c r="A170431">
        <v>461</v>
      </c>
      <c r="B170431">
        <v>43793</v>
      </c>
      <c r="C170431">
        <v>3</v>
      </c>
      <c r="D170431" t="s">
        <v>124063</v>
      </c>
      <c r="E170431" t="s">
        <v>6</v>
      </c>
    </row>
    <row r="170432" spans="1:5" x14ac:dyDescent="0.3">
      <c r="A170432">
        <v>461</v>
      </c>
      <c r="B170432">
        <v>43793</v>
      </c>
      <c r="C170432">
        <v>4</v>
      </c>
      <c r="D170432" t="s">
        <v>124064</v>
      </c>
      <c r="E170432" t="s">
        <v>6</v>
      </c>
    </row>
    <row r="170433" spans="1:5" x14ac:dyDescent="0.3">
      <c r="A170433">
        <v>461</v>
      </c>
      <c r="B170433">
        <v>43794</v>
      </c>
      <c r="C170433">
        <v>1</v>
      </c>
      <c r="D170433" t="s">
        <v>124065</v>
      </c>
      <c r="E170433" t="s">
        <v>6</v>
      </c>
    </row>
    <row r="170434" spans="1:5" x14ac:dyDescent="0.3">
      <c r="A170434">
        <v>461</v>
      </c>
      <c r="B170434">
        <v>43794</v>
      </c>
      <c r="C170434">
        <v>2</v>
      </c>
      <c r="D170434" t="s">
        <v>124066</v>
      </c>
      <c r="E170434" t="s">
        <v>6</v>
      </c>
    </row>
    <row r="170435" spans="1:5" x14ac:dyDescent="0.3">
      <c r="A170435">
        <v>461</v>
      </c>
      <c r="B170435">
        <v>43794</v>
      </c>
      <c r="C170435">
        <v>3</v>
      </c>
      <c r="D170435" t="s">
        <v>124067</v>
      </c>
      <c r="E170435" t="s">
        <v>8</v>
      </c>
    </row>
    <row r="170436" spans="1:5" x14ac:dyDescent="0.3">
      <c r="A170436">
        <v>461</v>
      </c>
      <c r="B170436">
        <v>43794</v>
      </c>
      <c r="C170436">
        <v>4</v>
      </c>
      <c r="D170436" t="s">
        <v>124068</v>
      </c>
      <c r="E170436" t="s">
        <v>6</v>
      </c>
    </row>
    <row r="170437" spans="1:5" x14ac:dyDescent="0.3">
      <c r="A170437">
        <v>461</v>
      </c>
      <c r="B170437">
        <v>43795</v>
      </c>
      <c r="C170437">
        <v>1</v>
      </c>
      <c r="D170437" t="s">
        <v>124069</v>
      </c>
      <c r="E170437" t="s">
        <v>6</v>
      </c>
    </row>
    <row r="170438" spans="1:5" x14ac:dyDescent="0.3">
      <c r="A170438">
        <v>461</v>
      </c>
      <c r="B170438">
        <v>43795</v>
      </c>
      <c r="C170438">
        <v>2</v>
      </c>
      <c r="D170438" t="s">
        <v>124070</v>
      </c>
      <c r="E170438" t="s">
        <v>6</v>
      </c>
    </row>
    <row r="170439" spans="1:5" x14ac:dyDescent="0.3">
      <c r="A170439">
        <v>461</v>
      </c>
      <c r="B170439">
        <v>43795</v>
      </c>
      <c r="C170439">
        <v>3</v>
      </c>
      <c r="D170439" t="s">
        <v>124071</v>
      </c>
      <c r="E170439" t="s">
        <v>8</v>
      </c>
    </row>
    <row r="170440" spans="1:5" x14ac:dyDescent="0.3">
      <c r="A170440">
        <v>461</v>
      </c>
      <c r="B170440">
        <v>43795</v>
      </c>
      <c r="C170440">
        <v>4</v>
      </c>
      <c r="D170440" t="s">
        <v>124072</v>
      </c>
      <c r="E170440" t="s">
        <v>6</v>
      </c>
    </row>
    <row r="170441" spans="1:5" x14ac:dyDescent="0.3">
      <c r="A170441">
        <v>461</v>
      </c>
      <c r="B170441">
        <v>43796</v>
      </c>
      <c r="C170441">
        <v>1</v>
      </c>
      <c r="D170441" t="s">
        <v>13482</v>
      </c>
      <c r="E170441" t="s">
        <v>6</v>
      </c>
    </row>
    <row r="170442" spans="1:5" x14ac:dyDescent="0.3">
      <c r="A170442">
        <v>461</v>
      </c>
      <c r="B170442">
        <v>43796</v>
      </c>
      <c r="C170442">
        <v>2</v>
      </c>
      <c r="D170442" t="s">
        <v>13483</v>
      </c>
      <c r="E170442" t="s">
        <v>8</v>
      </c>
    </row>
    <row r="170443" spans="1:5" x14ac:dyDescent="0.3">
      <c r="A170443">
        <v>461</v>
      </c>
      <c r="B170443">
        <v>43796</v>
      </c>
      <c r="C170443">
        <v>3</v>
      </c>
      <c r="D170443" t="s">
        <v>13484</v>
      </c>
      <c r="E170443" t="s">
        <v>6</v>
      </c>
    </row>
    <row r="170444" spans="1:5" x14ac:dyDescent="0.3">
      <c r="A170444">
        <v>461</v>
      </c>
      <c r="B170444">
        <v>43796</v>
      </c>
      <c r="C170444">
        <v>4</v>
      </c>
      <c r="D170444" t="s">
        <v>71102</v>
      </c>
      <c r="E170444" t="s">
        <v>6</v>
      </c>
    </row>
    <row r="170445" spans="1:5" x14ac:dyDescent="0.3">
      <c r="A170445">
        <v>461</v>
      </c>
      <c r="B170445">
        <v>43797</v>
      </c>
      <c r="C170445">
        <v>1</v>
      </c>
      <c r="D170445" t="s">
        <v>124073</v>
      </c>
      <c r="E170445" t="s">
        <v>6</v>
      </c>
    </row>
    <row r="170446" spans="1:5" x14ac:dyDescent="0.3">
      <c r="A170446">
        <v>461</v>
      </c>
      <c r="B170446">
        <v>43797</v>
      </c>
      <c r="C170446">
        <v>2</v>
      </c>
      <c r="D170446" t="s">
        <v>124074</v>
      </c>
      <c r="E170446" t="s">
        <v>6</v>
      </c>
    </row>
    <row r="170447" spans="1:5" x14ac:dyDescent="0.3">
      <c r="A170447">
        <v>461</v>
      </c>
      <c r="B170447">
        <v>43797</v>
      </c>
      <c r="C170447">
        <v>3</v>
      </c>
      <c r="D170447" t="s">
        <v>124075</v>
      </c>
      <c r="E170447" t="s">
        <v>6</v>
      </c>
    </row>
    <row r="170448" spans="1:5" x14ac:dyDescent="0.3">
      <c r="A170448">
        <v>461</v>
      </c>
      <c r="B170448">
        <v>43797</v>
      </c>
      <c r="C170448">
        <v>4</v>
      </c>
      <c r="D170448" t="s">
        <v>124076</v>
      </c>
      <c r="E170448" t="s">
        <v>8</v>
      </c>
    </row>
    <row r="170449" spans="1:5" x14ac:dyDescent="0.3">
      <c r="A170449">
        <v>461</v>
      </c>
      <c r="B170449">
        <v>43798</v>
      </c>
      <c r="C170449">
        <v>1</v>
      </c>
      <c r="D170449" t="s">
        <v>124077</v>
      </c>
      <c r="E170449" t="s">
        <v>6</v>
      </c>
    </row>
    <row r="170450" spans="1:5" x14ac:dyDescent="0.3">
      <c r="A170450">
        <v>461</v>
      </c>
      <c r="B170450">
        <v>43798</v>
      </c>
      <c r="C170450">
        <v>2</v>
      </c>
      <c r="D170450" t="s">
        <v>124078</v>
      </c>
      <c r="E170450" t="s">
        <v>6</v>
      </c>
    </row>
    <row r="170451" spans="1:5" x14ac:dyDescent="0.3">
      <c r="A170451">
        <v>461</v>
      </c>
      <c r="B170451">
        <v>43798</v>
      </c>
      <c r="C170451">
        <v>3</v>
      </c>
      <c r="D170451" t="s">
        <v>124079</v>
      </c>
      <c r="E170451" t="s">
        <v>8</v>
      </c>
    </row>
    <row r="170452" spans="1:5" x14ac:dyDescent="0.3">
      <c r="A170452">
        <v>461</v>
      </c>
      <c r="B170452">
        <v>43798</v>
      </c>
      <c r="C170452">
        <v>4</v>
      </c>
      <c r="D170452" t="s">
        <v>124080</v>
      </c>
      <c r="E170452" t="s">
        <v>6</v>
      </c>
    </row>
    <row r="170453" spans="1:5" x14ac:dyDescent="0.3">
      <c r="A170453">
        <v>461</v>
      </c>
      <c r="B170453">
        <v>43799</v>
      </c>
      <c r="C170453">
        <v>1</v>
      </c>
      <c r="D170453" t="s">
        <v>124081</v>
      </c>
      <c r="E170453" t="s">
        <v>6</v>
      </c>
    </row>
    <row r="170454" spans="1:5" x14ac:dyDescent="0.3">
      <c r="A170454">
        <v>461</v>
      </c>
      <c r="B170454">
        <v>43799</v>
      </c>
      <c r="C170454">
        <v>2</v>
      </c>
      <c r="D170454" t="s">
        <v>124082</v>
      </c>
      <c r="E170454" t="s">
        <v>6</v>
      </c>
    </row>
    <row r="170455" spans="1:5" x14ac:dyDescent="0.3">
      <c r="A170455">
        <v>461</v>
      </c>
      <c r="B170455">
        <v>43799</v>
      </c>
      <c r="C170455">
        <v>3</v>
      </c>
      <c r="D170455" t="s">
        <v>124083</v>
      </c>
      <c r="E170455" t="s">
        <v>8</v>
      </c>
    </row>
    <row r="170456" spans="1:5" x14ac:dyDescent="0.3">
      <c r="A170456">
        <v>461</v>
      </c>
      <c r="B170456">
        <v>43799</v>
      </c>
      <c r="C170456">
        <v>4</v>
      </c>
      <c r="D170456" t="s">
        <v>124084</v>
      </c>
      <c r="E170456" t="s">
        <v>6</v>
      </c>
    </row>
    <row r="170457" spans="1:5" x14ac:dyDescent="0.3">
      <c r="A170457">
        <v>461</v>
      </c>
      <c r="B170457">
        <v>43800</v>
      </c>
      <c r="C170457">
        <v>1</v>
      </c>
      <c r="D170457" t="s">
        <v>124085</v>
      </c>
      <c r="E170457" t="s">
        <v>8</v>
      </c>
    </row>
    <row r="170458" spans="1:5" x14ac:dyDescent="0.3">
      <c r="A170458">
        <v>461</v>
      </c>
      <c r="B170458">
        <v>43800</v>
      </c>
      <c r="C170458">
        <v>2</v>
      </c>
      <c r="D170458" t="s">
        <v>124025</v>
      </c>
      <c r="E170458" t="s">
        <v>6</v>
      </c>
    </row>
    <row r="170459" spans="1:5" x14ac:dyDescent="0.3">
      <c r="A170459">
        <v>461</v>
      </c>
      <c r="B170459">
        <v>43800</v>
      </c>
      <c r="C170459">
        <v>3</v>
      </c>
      <c r="D170459" t="s">
        <v>124086</v>
      </c>
      <c r="E170459" t="s">
        <v>6</v>
      </c>
    </row>
    <row r="170460" spans="1:5" x14ac:dyDescent="0.3">
      <c r="A170460">
        <v>461</v>
      </c>
      <c r="B170460">
        <v>43800</v>
      </c>
      <c r="C170460">
        <v>4</v>
      </c>
      <c r="D170460" t="s">
        <v>124087</v>
      </c>
      <c r="E170460" t="s">
        <v>6</v>
      </c>
    </row>
    <row r="170461" spans="1:5" x14ac:dyDescent="0.3">
      <c r="A170461">
        <v>461</v>
      </c>
      <c r="B170461">
        <v>43801</v>
      </c>
      <c r="C170461">
        <v>1</v>
      </c>
      <c r="D170461" t="s">
        <v>124088</v>
      </c>
      <c r="E170461" t="s">
        <v>6</v>
      </c>
    </row>
    <row r="170462" spans="1:5" x14ac:dyDescent="0.3">
      <c r="A170462">
        <v>461</v>
      </c>
      <c r="B170462">
        <v>43801</v>
      </c>
      <c r="C170462">
        <v>2</v>
      </c>
      <c r="D170462" t="s">
        <v>124089</v>
      </c>
      <c r="E170462" t="s">
        <v>6</v>
      </c>
    </row>
    <row r="170463" spans="1:5" x14ac:dyDescent="0.3">
      <c r="A170463">
        <v>461</v>
      </c>
      <c r="B170463">
        <v>43801</v>
      </c>
      <c r="C170463">
        <v>3</v>
      </c>
      <c r="D170463" t="s">
        <v>124090</v>
      </c>
      <c r="E170463" t="s">
        <v>6</v>
      </c>
    </row>
    <row r="170464" spans="1:5" x14ac:dyDescent="0.3">
      <c r="A170464">
        <v>461</v>
      </c>
      <c r="B170464">
        <v>43801</v>
      </c>
      <c r="C170464">
        <v>4</v>
      </c>
      <c r="D170464" t="s">
        <v>124091</v>
      </c>
      <c r="E170464" t="s">
        <v>8</v>
      </c>
    </row>
    <row r="170465" spans="1:5" x14ac:dyDescent="0.3">
      <c r="A170465">
        <v>461</v>
      </c>
      <c r="B170465">
        <v>43802</v>
      </c>
      <c r="C170465">
        <v>1</v>
      </c>
      <c r="D170465" t="s">
        <v>124092</v>
      </c>
      <c r="E170465" t="s">
        <v>6</v>
      </c>
    </row>
    <row r="170466" spans="1:5" x14ac:dyDescent="0.3">
      <c r="A170466">
        <v>461</v>
      </c>
      <c r="B170466">
        <v>43802</v>
      </c>
      <c r="C170466">
        <v>2</v>
      </c>
      <c r="D170466" t="s">
        <v>124093</v>
      </c>
      <c r="E170466" t="s">
        <v>6</v>
      </c>
    </row>
    <row r="170467" spans="1:5" x14ac:dyDescent="0.3">
      <c r="A170467">
        <v>461</v>
      </c>
      <c r="B170467">
        <v>43802</v>
      </c>
      <c r="C170467">
        <v>3</v>
      </c>
      <c r="D170467" t="s">
        <v>124094</v>
      </c>
      <c r="E170467" t="s">
        <v>8</v>
      </c>
    </row>
    <row r="170468" spans="1:5" x14ac:dyDescent="0.3">
      <c r="A170468">
        <v>461</v>
      </c>
      <c r="B170468">
        <v>43802</v>
      </c>
      <c r="C170468">
        <v>4</v>
      </c>
      <c r="D170468" t="s">
        <v>124095</v>
      </c>
      <c r="E170468" t="s">
        <v>6</v>
      </c>
    </row>
    <row r="170469" spans="1:5" x14ac:dyDescent="0.3">
      <c r="A170469">
        <v>461</v>
      </c>
      <c r="B170469">
        <v>43803</v>
      </c>
      <c r="C170469">
        <v>1</v>
      </c>
      <c r="D170469" t="s">
        <v>124096</v>
      </c>
      <c r="E170469" t="s">
        <v>8</v>
      </c>
    </row>
    <row r="170470" spans="1:5" x14ac:dyDescent="0.3">
      <c r="A170470">
        <v>461</v>
      </c>
      <c r="B170470">
        <v>43803</v>
      </c>
      <c r="C170470">
        <v>2</v>
      </c>
      <c r="D170470" t="s">
        <v>124097</v>
      </c>
      <c r="E170470" t="s">
        <v>6</v>
      </c>
    </row>
    <row r="170471" spans="1:5" x14ac:dyDescent="0.3">
      <c r="A170471">
        <v>461</v>
      </c>
      <c r="B170471">
        <v>43803</v>
      </c>
      <c r="C170471">
        <v>3</v>
      </c>
      <c r="D170471" t="s">
        <v>124098</v>
      </c>
      <c r="E170471" t="s">
        <v>6</v>
      </c>
    </row>
    <row r="170472" spans="1:5" x14ac:dyDescent="0.3">
      <c r="A170472">
        <v>461</v>
      </c>
      <c r="B170472">
        <v>43803</v>
      </c>
      <c r="C170472">
        <v>4</v>
      </c>
      <c r="D170472" t="s">
        <v>124099</v>
      </c>
      <c r="E170472" t="s">
        <v>6</v>
      </c>
    </row>
    <row r="170473" spans="1:5" x14ac:dyDescent="0.3">
      <c r="A170473">
        <v>461</v>
      </c>
      <c r="B170473">
        <v>43804</v>
      </c>
      <c r="C170473">
        <v>1</v>
      </c>
      <c r="D170473" t="s">
        <v>124100</v>
      </c>
      <c r="E170473" t="s">
        <v>6</v>
      </c>
    </row>
    <row r="170474" spans="1:5" x14ac:dyDescent="0.3">
      <c r="A170474">
        <v>461</v>
      </c>
      <c r="B170474">
        <v>43804</v>
      </c>
      <c r="C170474">
        <v>2</v>
      </c>
      <c r="D170474" t="s">
        <v>124101</v>
      </c>
      <c r="E170474" t="s">
        <v>8</v>
      </c>
    </row>
    <row r="170475" spans="1:5" x14ac:dyDescent="0.3">
      <c r="A170475">
        <v>461</v>
      </c>
      <c r="B170475">
        <v>43804</v>
      </c>
      <c r="C170475">
        <v>3</v>
      </c>
      <c r="D170475" t="s">
        <v>124102</v>
      </c>
      <c r="E170475" t="s">
        <v>6</v>
      </c>
    </row>
    <row r="170476" spans="1:5" x14ac:dyDescent="0.3">
      <c r="A170476">
        <v>461</v>
      </c>
      <c r="B170476">
        <v>43804</v>
      </c>
      <c r="C170476">
        <v>4</v>
      </c>
      <c r="D170476" t="s">
        <v>124103</v>
      </c>
      <c r="E170476" t="s">
        <v>6</v>
      </c>
    </row>
    <row r="170477" spans="1:5" x14ac:dyDescent="0.3">
      <c r="A170477">
        <v>461</v>
      </c>
      <c r="B170477">
        <v>43805</v>
      </c>
      <c r="C170477">
        <v>1</v>
      </c>
      <c r="D170477" t="s">
        <v>124104</v>
      </c>
      <c r="E170477" t="s">
        <v>6</v>
      </c>
    </row>
    <row r="170478" spans="1:5" x14ac:dyDescent="0.3">
      <c r="A170478">
        <v>461</v>
      </c>
      <c r="B170478">
        <v>43805</v>
      </c>
      <c r="C170478">
        <v>2</v>
      </c>
      <c r="D170478" t="s">
        <v>124105</v>
      </c>
      <c r="E170478" t="s">
        <v>8</v>
      </c>
    </row>
    <row r="170479" spans="1:5" x14ac:dyDescent="0.3">
      <c r="A170479">
        <v>461</v>
      </c>
      <c r="B170479">
        <v>43805</v>
      </c>
      <c r="C170479">
        <v>3</v>
      </c>
      <c r="D170479" t="s">
        <v>124106</v>
      </c>
      <c r="E170479" t="s">
        <v>6</v>
      </c>
    </row>
    <row r="170480" spans="1:5" x14ac:dyDescent="0.3">
      <c r="A170480">
        <v>461</v>
      </c>
      <c r="B170480">
        <v>43805</v>
      </c>
      <c r="C170480">
        <v>4</v>
      </c>
      <c r="D170480" t="s">
        <v>124107</v>
      </c>
      <c r="E170480" t="s">
        <v>6</v>
      </c>
    </row>
    <row r="170481" spans="1:5" x14ac:dyDescent="0.3">
      <c r="A170481">
        <v>461</v>
      </c>
      <c r="B170481">
        <v>43806</v>
      </c>
      <c r="C170481">
        <v>1</v>
      </c>
      <c r="D170481" t="s">
        <v>124108</v>
      </c>
      <c r="E170481" t="s">
        <v>8</v>
      </c>
    </row>
    <row r="170482" spans="1:5" x14ac:dyDescent="0.3">
      <c r="A170482">
        <v>461</v>
      </c>
      <c r="B170482">
        <v>43806</v>
      </c>
      <c r="C170482">
        <v>2</v>
      </c>
      <c r="D170482" t="s">
        <v>124109</v>
      </c>
      <c r="E170482" t="s">
        <v>6</v>
      </c>
    </row>
    <row r="170483" spans="1:5" x14ac:dyDescent="0.3">
      <c r="A170483">
        <v>461</v>
      </c>
      <c r="B170483">
        <v>43806</v>
      </c>
      <c r="C170483">
        <v>3</v>
      </c>
      <c r="D170483" t="s">
        <v>124110</v>
      </c>
      <c r="E170483" t="s">
        <v>6</v>
      </c>
    </row>
    <row r="170484" spans="1:5" x14ac:dyDescent="0.3">
      <c r="A170484">
        <v>461</v>
      </c>
      <c r="B170484">
        <v>43806</v>
      </c>
      <c r="C170484">
        <v>4</v>
      </c>
      <c r="D170484" t="s">
        <v>124111</v>
      </c>
      <c r="E170484" t="s">
        <v>6</v>
      </c>
    </row>
    <row r="170485" spans="1:5" x14ac:dyDescent="0.3">
      <c r="A170485">
        <v>461</v>
      </c>
      <c r="B170485">
        <v>43807</v>
      </c>
      <c r="C170485">
        <v>1</v>
      </c>
      <c r="D170485" t="s">
        <v>69633</v>
      </c>
      <c r="E170485" t="s">
        <v>8</v>
      </c>
    </row>
    <row r="170486" spans="1:5" x14ac:dyDescent="0.3">
      <c r="A170486">
        <v>461</v>
      </c>
      <c r="B170486">
        <v>43807</v>
      </c>
      <c r="C170486">
        <v>2</v>
      </c>
      <c r="D170486" t="s">
        <v>124112</v>
      </c>
      <c r="E170486" t="s">
        <v>6</v>
      </c>
    </row>
    <row r="170487" spans="1:5" x14ac:dyDescent="0.3">
      <c r="A170487">
        <v>461</v>
      </c>
      <c r="B170487">
        <v>43807</v>
      </c>
      <c r="C170487">
        <v>3</v>
      </c>
      <c r="D170487" t="s">
        <v>124113</v>
      </c>
      <c r="E170487" t="s">
        <v>6</v>
      </c>
    </row>
    <row r="170488" spans="1:5" x14ac:dyDescent="0.3">
      <c r="A170488">
        <v>461</v>
      </c>
      <c r="B170488">
        <v>43807</v>
      </c>
      <c r="C170488">
        <v>4</v>
      </c>
      <c r="D170488" t="s">
        <v>124114</v>
      </c>
      <c r="E170488" t="s">
        <v>6</v>
      </c>
    </row>
    <row r="170489" spans="1:5" x14ac:dyDescent="0.3">
      <c r="A170489">
        <v>461</v>
      </c>
      <c r="B170489">
        <v>43808</v>
      </c>
      <c r="C170489">
        <v>1</v>
      </c>
      <c r="D170489" t="s">
        <v>124115</v>
      </c>
      <c r="E170489" t="s">
        <v>6</v>
      </c>
    </row>
    <row r="170490" spans="1:5" x14ac:dyDescent="0.3">
      <c r="A170490">
        <v>461</v>
      </c>
      <c r="B170490">
        <v>43808</v>
      </c>
      <c r="C170490">
        <v>2</v>
      </c>
      <c r="D170490" t="s">
        <v>124116</v>
      </c>
      <c r="E170490" t="s">
        <v>8</v>
      </c>
    </row>
    <row r="170491" spans="1:5" x14ac:dyDescent="0.3">
      <c r="A170491">
        <v>461</v>
      </c>
      <c r="B170491">
        <v>43808</v>
      </c>
      <c r="C170491">
        <v>3</v>
      </c>
      <c r="D170491" t="s">
        <v>124117</v>
      </c>
      <c r="E170491" t="s">
        <v>6</v>
      </c>
    </row>
    <row r="170492" spans="1:5" x14ac:dyDescent="0.3">
      <c r="A170492">
        <v>461</v>
      </c>
      <c r="B170492">
        <v>43808</v>
      </c>
      <c r="C170492">
        <v>4</v>
      </c>
      <c r="D170492" t="s">
        <v>124118</v>
      </c>
      <c r="E170492" t="s">
        <v>6</v>
      </c>
    </row>
    <row r="170493" spans="1:5" x14ac:dyDescent="0.3">
      <c r="A170493">
        <v>461</v>
      </c>
      <c r="B170493">
        <v>43809</v>
      </c>
      <c r="C170493">
        <v>1</v>
      </c>
      <c r="D170493" t="s">
        <v>124119</v>
      </c>
      <c r="E170493" t="s">
        <v>6</v>
      </c>
    </row>
    <row r="170494" spans="1:5" x14ac:dyDescent="0.3">
      <c r="A170494">
        <v>461</v>
      </c>
      <c r="B170494">
        <v>43809</v>
      </c>
      <c r="C170494">
        <v>2</v>
      </c>
      <c r="D170494" t="s">
        <v>124120</v>
      </c>
      <c r="E170494" t="s">
        <v>6</v>
      </c>
    </row>
    <row r="170495" spans="1:5" x14ac:dyDescent="0.3">
      <c r="A170495">
        <v>461</v>
      </c>
      <c r="B170495">
        <v>43809</v>
      </c>
      <c r="C170495">
        <v>3</v>
      </c>
      <c r="D170495" t="s">
        <v>124121</v>
      </c>
      <c r="E170495" t="s">
        <v>6</v>
      </c>
    </row>
    <row r="170496" spans="1:5" x14ac:dyDescent="0.3">
      <c r="A170496">
        <v>461</v>
      </c>
      <c r="B170496">
        <v>43809</v>
      </c>
      <c r="C170496">
        <v>4</v>
      </c>
      <c r="D170496" t="s">
        <v>124122</v>
      </c>
      <c r="E170496" t="s">
        <v>8</v>
      </c>
    </row>
    <row r="170497" spans="1:5" x14ac:dyDescent="0.3">
      <c r="A170497">
        <v>461</v>
      </c>
      <c r="B170497">
        <v>43810</v>
      </c>
      <c r="C170497">
        <v>1</v>
      </c>
      <c r="D170497" t="s">
        <v>124123</v>
      </c>
      <c r="E170497" t="s">
        <v>6</v>
      </c>
    </row>
    <row r="170498" spans="1:5" x14ac:dyDescent="0.3">
      <c r="A170498">
        <v>461</v>
      </c>
      <c r="B170498">
        <v>43810</v>
      </c>
      <c r="C170498">
        <v>2</v>
      </c>
      <c r="D170498" t="s">
        <v>124124</v>
      </c>
      <c r="E170498" t="s">
        <v>6</v>
      </c>
    </row>
    <row r="170499" spans="1:5" x14ac:dyDescent="0.3">
      <c r="A170499">
        <v>461</v>
      </c>
      <c r="B170499">
        <v>43810</v>
      </c>
      <c r="C170499">
        <v>3</v>
      </c>
      <c r="D170499" t="s">
        <v>124125</v>
      </c>
      <c r="E170499" t="s">
        <v>6</v>
      </c>
    </row>
    <row r="170500" spans="1:5" x14ac:dyDescent="0.3">
      <c r="A170500">
        <v>461</v>
      </c>
      <c r="B170500">
        <v>43810</v>
      </c>
      <c r="C170500">
        <v>4</v>
      </c>
      <c r="D170500" t="s">
        <v>124126</v>
      </c>
      <c r="E170500" t="s">
        <v>8</v>
      </c>
    </row>
    <row r="170501" spans="1:5" x14ac:dyDescent="0.3">
      <c r="A170501">
        <v>461</v>
      </c>
      <c r="B170501">
        <v>43811</v>
      </c>
      <c r="C170501">
        <v>1</v>
      </c>
      <c r="D170501" t="s">
        <v>124127</v>
      </c>
      <c r="E170501" t="s">
        <v>6</v>
      </c>
    </row>
    <row r="170502" spans="1:5" x14ac:dyDescent="0.3">
      <c r="A170502">
        <v>461</v>
      </c>
      <c r="B170502">
        <v>43811</v>
      </c>
      <c r="C170502">
        <v>2</v>
      </c>
      <c r="D170502" t="s">
        <v>28857</v>
      </c>
      <c r="E170502" t="s">
        <v>6</v>
      </c>
    </row>
    <row r="170503" spans="1:5" x14ac:dyDescent="0.3">
      <c r="A170503">
        <v>461</v>
      </c>
      <c r="B170503">
        <v>43811</v>
      </c>
      <c r="C170503">
        <v>3</v>
      </c>
      <c r="D170503" t="s">
        <v>2397</v>
      </c>
      <c r="E170503" t="s">
        <v>6</v>
      </c>
    </row>
    <row r="170504" spans="1:5" x14ac:dyDescent="0.3">
      <c r="A170504">
        <v>461</v>
      </c>
      <c r="B170504">
        <v>43811</v>
      </c>
      <c r="C170504">
        <v>4</v>
      </c>
      <c r="D170504" t="s">
        <v>124128</v>
      </c>
      <c r="E170504" t="s">
        <v>8</v>
      </c>
    </row>
    <row r="170505" spans="1:5" x14ac:dyDescent="0.3">
      <c r="A170505">
        <v>461</v>
      </c>
      <c r="B170505">
        <v>43812</v>
      </c>
      <c r="C170505">
        <v>1</v>
      </c>
      <c r="D170505" t="s">
        <v>124129</v>
      </c>
      <c r="E170505" t="s">
        <v>6</v>
      </c>
    </row>
    <row r="170506" spans="1:5" x14ac:dyDescent="0.3">
      <c r="A170506">
        <v>461</v>
      </c>
      <c r="B170506">
        <v>43812</v>
      </c>
      <c r="C170506">
        <v>2</v>
      </c>
      <c r="D170506" t="s">
        <v>124130</v>
      </c>
      <c r="E170506" t="s">
        <v>8</v>
      </c>
    </row>
    <row r="170507" spans="1:5" x14ac:dyDescent="0.3">
      <c r="A170507">
        <v>461</v>
      </c>
      <c r="B170507">
        <v>43812</v>
      </c>
      <c r="C170507">
        <v>3</v>
      </c>
      <c r="D170507" t="s">
        <v>124131</v>
      </c>
      <c r="E170507" t="s">
        <v>6</v>
      </c>
    </row>
    <row r="170508" spans="1:5" x14ac:dyDescent="0.3">
      <c r="A170508">
        <v>461</v>
      </c>
      <c r="B170508">
        <v>43812</v>
      </c>
      <c r="C170508">
        <v>4</v>
      </c>
      <c r="D170508" t="s">
        <v>124132</v>
      </c>
      <c r="E170508" t="s">
        <v>6</v>
      </c>
    </row>
    <row r="170509" spans="1:5" x14ac:dyDescent="0.3">
      <c r="A170509">
        <v>461</v>
      </c>
      <c r="B170509">
        <v>43813</v>
      </c>
      <c r="C170509">
        <v>1</v>
      </c>
      <c r="D170509" t="s">
        <v>124133</v>
      </c>
      <c r="E170509" t="s">
        <v>6</v>
      </c>
    </row>
    <row r="170510" spans="1:5" x14ac:dyDescent="0.3">
      <c r="A170510">
        <v>461</v>
      </c>
      <c r="B170510">
        <v>43813</v>
      </c>
      <c r="C170510">
        <v>2</v>
      </c>
      <c r="D170510" t="s">
        <v>124134</v>
      </c>
      <c r="E170510" t="s">
        <v>6</v>
      </c>
    </row>
    <row r="170511" spans="1:5" x14ac:dyDescent="0.3">
      <c r="A170511">
        <v>461</v>
      </c>
      <c r="B170511">
        <v>43813</v>
      </c>
      <c r="C170511">
        <v>3</v>
      </c>
      <c r="D170511" t="s">
        <v>124135</v>
      </c>
      <c r="E170511" t="s">
        <v>6</v>
      </c>
    </row>
    <row r="170512" spans="1:5" x14ac:dyDescent="0.3">
      <c r="A170512">
        <v>461</v>
      </c>
      <c r="B170512">
        <v>43813</v>
      </c>
      <c r="C170512">
        <v>4</v>
      </c>
      <c r="D170512" t="s">
        <v>124136</v>
      </c>
      <c r="E170512" t="s">
        <v>8</v>
      </c>
    </row>
    <row r="170513" spans="1:5" x14ac:dyDescent="0.3">
      <c r="A170513">
        <v>461</v>
      </c>
      <c r="B170513">
        <v>43814</v>
      </c>
      <c r="C170513">
        <v>1</v>
      </c>
      <c r="D170513" t="s">
        <v>124137</v>
      </c>
      <c r="E170513" t="s">
        <v>6</v>
      </c>
    </row>
    <row r="170514" spans="1:5" x14ac:dyDescent="0.3">
      <c r="A170514">
        <v>461</v>
      </c>
      <c r="B170514">
        <v>43814</v>
      </c>
      <c r="C170514">
        <v>2</v>
      </c>
      <c r="D170514" t="s">
        <v>124138</v>
      </c>
      <c r="E170514" t="s">
        <v>6</v>
      </c>
    </row>
    <row r="170515" spans="1:5" x14ac:dyDescent="0.3">
      <c r="A170515">
        <v>461</v>
      </c>
      <c r="B170515">
        <v>43814</v>
      </c>
      <c r="C170515">
        <v>3</v>
      </c>
      <c r="D170515" t="s">
        <v>124139</v>
      </c>
      <c r="E170515" t="s">
        <v>8</v>
      </c>
    </row>
    <row r="170516" spans="1:5" x14ac:dyDescent="0.3">
      <c r="A170516">
        <v>461</v>
      </c>
      <c r="B170516">
        <v>43814</v>
      </c>
      <c r="C170516">
        <v>4</v>
      </c>
      <c r="D170516" t="s">
        <v>124140</v>
      </c>
      <c r="E170516" t="s">
        <v>6</v>
      </c>
    </row>
    <row r="170517" spans="1:5" x14ac:dyDescent="0.3">
      <c r="A170517">
        <v>461</v>
      </c>
      <c r="B170517">
        <v>43815</v>
      </c>
      <c r="C170517">
        <v>1</v>
      </c>
      <c r="D170517" t="s">
        <v>124141</v>
      </c>
      <c r="E170517" t="s">
        <v>8</v>
      </c>
    </row>
    <row r="170518" spans="1:5" x14ac:dyDescent="0.3">
      <c r="A170518">
        <v>461</v>
      </c>
      <c r="B170518">
        <v>43815</v>
      </c>
      <c r="C170518">
        <v>2</v>
      </c>
      <c r="D170518" t="s">
        <v>124142</v>
      </c>
      <c r="E170518" t="s">
        <v>6</v>
      </c>
    </row>
    <row r="170519" spans="1:5" x14ac:dyDescent="0.3">
      <c r="A170519">
        <v>461</v>
      </c>
      <c r="B170519">
        <v>43815</v>
      </c>
      <c r="C170519">
        <v>3</v>
      </c>
      <c r="D170519" t="s">
        <v>124143</v>
      </c>
      <c r="E170519" t="s">
        <v>6</v>
      </c>
    </row>
    <row r="170520" spans="1:5" x14ac:dyDescent="0.3">
      <c r="A170520">
        <v>461</v>
      </c>
      <c r="B170520">
        <v>43815</v>
      </c>
      <c r="C170520">
        <v>4</v>
      </c>
      <c r="D170520" t="s">
        <v>124144</v>
      </c>
      <c r="E170520" t="s">
        <v>6</v>
      </c>
    </row>
    <row r="170521" spans="1:5" x14ac:dyDescent="0.3">
      <c r="A170521">
        <v>461</v>
      </c>
      <c r="B170521">
        <v>43816</v>
      </c>
      <c r="C170521">
        <v>1</v>
      </c>
      <c r="D170521" t="s">
        <v>124145</v>
      </c>
      <c r="E170521" t="s">
        <v>6</v>
      </c>
    </row>
    <row r="170522" spans="1:5" x14ac:dyDescent="0.3">
      <c r="A170522">
        <v>461</v>
      </c>
      <c r="B170522">
        <v>43816</v>
      </c>
      <c r="C170522">
        <v>2</v>
      </c>
      <c r="D170522" t="s">
        <v>124146</v>
      </c>
      <c r="E170522" t="s">
        <v>8</v>
      </c>
    </row>
    <row r="170523" spans="1:5" x14ac:dyDescent="0.3">
      <c r="A170523">
        <v>461</v>
      </c>
      <c r="B170523">
        <v>43816</v>
      </c>
      <c r="C170523">
        <v>3</v>
      </c>
      <c r="D170523" t="s">
        <v>124147</v>
      </c>
      <c r="E170523" t="s">
        <v>6</v>
      </c>
    </row>
    <row r="170524" spans="1:5" x14ac:dyDescent="0.3">
      <c r="A170524">
        <v>461</v>
      </c>
      <c r="B170524">
        <v>43816</v>
      </c>
      <c r="C170524">
        <v>4</v>
      </c>
      <c r="D170524" t="s">
        <v>124148</v>
      </c>
      <c r="E170524" t="s">
        <v>6</v>
      </c>
    </row>
    <row r="170525" spans="1:5" x14ac:dyDescent="0.3">
      <c r="A170525">
        <v>461</v>
      </c>
      <c r="B170525">
        <v>43817</v>
      </c>
      <c r="C170525">
        <v>1</v>
      </c>
      <c r="D170525" t="s">
        <v>124149</v>
      </c>
      <c r="E170525" t="s">
        <v>6</v>
      </c>
    </row>
    <row r="170526" spans="1:5" x14ac:dyDescent="0.3">
      <c r="A170526">
        <v>461</v>
      </c>
      <c r="B170526">
        <v>43817</v>
      </c>
      <c r="C170526">
        <v>2</v>
      </c>
      <c r="D170526" t="s">
        <v>124150</v>
      </c>
      <c r="E170526" t="s">
        <v>6</v>
      </c>
    </row>
    <row r="170527" spans="1:5" x14ac:dyDescent="0.3">
      <c r="A170527">
        <v>461</v>
      </c>
      <c r="B170527">
        <v>43817</v>
      </c>
      <c r="C170527">
        <v>3</v>
      </c>
      <c r="D170527" t="s">
        <v>124151</v>
      </c>
      <c r="E170527" t="s">
        <v>6</v>
      </c>
    </row>
    <row r="170528" spans="1:5" x14ac:dyDescent="0.3">
      <c r="A170528">
        <v>461</v>
      </c>
      <c r="B170528">
        <v>43817</v>
      </c>
      <c r="C170528">
        <v>4</v>
      </c>
      <c r="D170528" t="s">
        <v>124152</v>
      </c>
      <c r="E170528" t="s">
        <v>8</v>
      </c>
    </row>
    <row r="170529" spans="1:5" x14ac:dyDescent="0.3">
      <c r="A170529">
        <v>461</v>
      </c>
      <c r="B170529">
        <v>43818</v>
      </c>
      <c r="C170529">
        <v>1</v>
      </c>
      <c r="D170529" t="s">
        <v>124153</v>
      </c>
      <c r="E170529" t="s">
        <v>6</v>
      </c>
    </row>
    <row r="170530" spans="1:5" x14ac:dyDescent="0.3">
      <c r="A170530">
        <v>461</v>
      </c>
      <c r="B170530">
        <v>43818</v>
      </c>
      <c r="C170530">
        <v>2</v>
      </c>
      <c r="D170530" t="s">
        <v>87140</v>
      </c>
      <c r="E170530" t="s">
        <v>8</v>
      </c>
    </row>
    <row r="170531" spans="1:5" x14ac:dyDescent="0.3">
      <c r="A170531">
        <v>461</v>
      </c>
      <c r="B170531">
        <v>43818</v>
      </c>
      <c r="C170531">
        <v>3</v>
      </c>
      <c r="D170531" t="s">
        <v>95251</v>
      </c>
      <c r="E170531" t="s">
        <v>6</v>
      </c>
    </row>
    <row r="170532" spans="1:5" x14ac:dyDescent="0.3">
      <c r="A170532">
        <v>461</v>
      </c>
      <c r="B170532">
        <v>43818</v>
      </c>
      <c r="C170532">
        <v>4</v>
      </c>
      <c r="D170532" t="s">
        <v>124154</v>
      </c>
      <c r="E170532" t="s">
        <v>6</v>
      </c>
    </row>
    <row r="170533" spans="1:5" x14ac:dyDescent="0.3">
      <c r="A170533">
        <v>461</v>
      </c>
      <c r="B170533">
        <v>43819</v>
      </c>
      <c r="C170533">
        <v>1</v>
      </c>
      <c r="D170533" t="s">
        <v>124104</v>
      </c>
      <c r="E170533" t="s">
        <v>8</v>
      </c>
    </row>
    <row r="170534" spans="1:5" x14ac:dyDescent="0.3">
      <c r="A170534">
        <v>461</v>
      </c>
      <c r="B170534">
        <v>43819</v>
      </c>
      <c r="C170534">
        <v>2</v>
      </c>
      <c r="D170534" t="s">
        <v>124105</v>
      </c>
      <c r="E170534" t="s">
        <v>6</v>
      </c>
    </row>
    <row r="170535" spans="1:5" x14ac:dyDescent="0.3">
      <c r="A170535">
        <v>461</v>
      </c>
      <c r="B170535">
        <v>43819</v>
      </c>
      <c r="C170535">
        <v>3</v>
      </c>
      <c r="D170535" t="s">
        <v>124119</v>
      </c>
      <c r="E170535" t="s">
        <v>6</v>
      </c>
    </row>
    <row r="170536" spans="1:5" x14ac:dyDescent="0.3">
      <c r="A170536">
        <v>461</v>
      </c>
      <c r="B170536">
        <v>43819</v>
      </c>
      <c r="C170536">
        <v>4</v>
      </c>
      <c r="D170536" t="s">
        <v>124155</v>
      </c>
      <c r="E170536" t="s">
        <v>6</v>
      </c>
    </row>
    <row r="170537" spans="1:5" x14ac:dyDescent="0.3">
      <c r="A170537">
        <v>461</v>
      </c>
      <c r="B170537">
        <v>43820</v>
      </c>
      <c r="C170537">
        <v>1</v>
      </c>
      <c r="D170537" t="s">
        <v>124121</v>
      </c>
      <c r="E170537" t="s">
        <v>8</v>
      </c>
    </row>
    <row r="170538" spans="1:5" x14ac:dyDescent="0.3">
      <c r="A170538">
        <v>461</v>
      </c>
      <c r="B170538">
        <v>43820</v>
      </c>
      <c r="C170538">
        <v>2</v>
      </c>
      <c r="D170538" t="s">
        <v>124104</v>
      </c>
      <c r="E170538" t="s">
        <v>6</v>
      </c>
    </row>
    <row r="170539" spans="1:5" x14ac:dyDescent="0.3">
      <c r="A170539">
        <v>461</v>
      </c>
      <c r="B170539">
        <v>43820</v>
      </c>
      <c r="C170539">
        <v>3</v>
      </c>
      <c r="D170539" t="s">
        <v>124120</v>
      </c>
      <c r="E170539" t="s">
        <v>6</v>
      </c>
    </row>
    <row r="170540" spans="1:5" x14ac:dyDescent="0.3">
      <c r="A170540">
        <v>461</v>
      </c>
      <c r="B170540">
        <v>43820</v>
      </c>
      <c r="C170540">
        <v>4</v>
      </c>
      <c r="D170540" t="s">
        <v>124119</v>
      </c>
      <c r="E170540" t="s">
        <v>6</v>
      </c>
    </row>
    <row r="170541" spans="1:5" x14ac:dyDescent="0.3">
      <c r="A170541">
        <v>461</v>
      </c>
      <c r="B170541">
        <v>43821</v>
      </c>
      <c r="C170541">
        <v>1</v>
      </c>
      <c r="D170541" t="s">
        <v>124156</v>
      </c>
      <c r="E170541" t="s">
        <v>8</v>
      </c>
    </row>
    <row r="170542" spans="1:5" x14ac:dyDescent="0.3">
      <c r="A170542">
        <v>461</v>
      </c>
      <c r="B170542">
        <v>43821</v>
      </c>
      <c r="C170542">
        <v>2</v>
      </c>
      <c r="D170542" t="s">
        <v>124157</v>
      </c>
      <c r="E170542" t="s">
        <v>6</v>
      </c>
    </row>
    <row r="170543" spans="1:5" x14ac:dyDescent="0.3">
      <c r="A170543">
        <v>461</v>
      </c>
      <c r="B170543">
        <v>43821</v>
      </c>
      <c r="C170543">
        <v>3</v>
      </c>
      <c r="D170543" t="s">
        <v>124158</v>
      </c>
      <c r="E170543" t="s">
        <v>6</v>
      </c>
    </row>
    <row r="170544" spans="1:5" x14ac:dyDescent="0.3">
      <c r="A170544">
        <v>461</v>
      </c>
      <c r="B170544">
        <v>43821</v>
      </c>
      <c r="C170544">
        <v>4</v>
      </c>
      <c r="D170544" t="s">
        <v>124159</v>
      </c>
      <c r="E170544" t="s">
        <v>6</v>
      </c>
    </row>
    <row r="170545" spans="1:5" x14ac:dyDescent="0.3">
      <c r="A170545">
        <v>461</v>
      </c>
      <c r="B170545">
        <v>43822</v>
      </c>
      <c r="C170545">
        <v>1</v>
      </c>
      <c r="D170545" t="s">
        <v>124160</v>
      </c>
      <c r="E170545" t="s">
        <v>8</v>
      </c>
    </row>
    <row r="170546" spans="1:5" x14ac:dyDescent="0.3">
      <c r="A170546">
        <v>461</v>
      </c>
      <c r="B170546">
        <v>43822</v>
      </c>
      <c r="C170546">
        <v>2</v>
      </c>
      <c r="D170546" t="s">
        <v>124161</v>
      </c>
      <c r="E170546" t="s">
        <v>6</v>
      </c>
    </row>
    <row r="170547" spans="1:5" x14ac:dyDescent="0.3">
      <c r="A170547">
        <v>461</v>
      </c>
      <c r="B170547">
        <v>43822</v>
      </c>
      <c r="C170547">
        <v>3</v>
      </c>
      <c r="D170547" t="s">
        <v>124162</v>
      </c>
      <c r="E170547" t="s">
        <v>6</v>
      </c>
    </row>
    <row r="170548" spans="1:5" x14ac:dyDescent="0.3">
      <c r="A170548">
        <v>461</v>
      </c>
      <c r="B170548">
        <v>43822</v>
      </c>
      <c r="C170548">
        <v>4</v>
      </c>
      <c r="D170548" t="s">
        <v>124163</v>
      </c>
      <c r="E170548" t="s">
        <v>6</v>
      </c>
    </row>
    <row r="170549" spans="1:5" x14ac:dyDescent="0.3">
      <c r="A170549">
        <v>461</v>
      </c>
      <c r="B170549">
        <v>43823</v>
      </c>
      <c r="C170549">
        <v>1</v>
      </c>
      <c r="D170549" t="s">
        <v>46137</v>
      </c>
      <c r="E170549" t="s">
        <v>8</v>
      </c>
    </row>
    <row r="170550" spans="1:5" x14ac:dyDescent="0.3">
      <c r="A170550">
        <v>461</v>
      </c>
      <c r="B170550">
        <v>43823</v>
      </c>
      <c r="C170550">
        <v>2</v>
      </c>
      <c r="D170550" t="s">
        <v>39065</v>
      </c>
      <c r="E170550" t="s">
        <v>6</v>
      </c>
    </row>
    <row r="170551" spans="1:5" x14ac:dyDescent="0.3">
      <c r="A170551">
        <v>461</v>
      </c>
      <c r="B170551">
        <v>43823</v>
      </c>
      <c r="C170551">
        <v>3</v>
      </c>
      <c r="D170551" t="s">
        <v>71436</v>
      </c>
      <c r="E170551" t="s">
        <v>6</v>
      </c>
    </row>
    <row r="170552" spans="1:5" x14ac:dyDescent="0.3">
      <c r="A170552">
        <v>461</v>
      </c>
      <c r="B170552">
        <v>43823</v>
      </c>
      <c r="C170552">
        <v>4</v>
      </c>
      <c r="D170552" t="s">
        <v>66170</v>
      </c>
      <c r="E170552" t="s">
        <v>6</v>
      </c>
    </row>
    <row r="170553" spans="1:5" x14ac:dyDescent="0.3">
      <c r="A170553">
        <v>461</v>
      </c>
      <c r="B170553">
        <v>43824</v>
      </c>
      <c r="C170553">
        <v>1</v>
      </c>
      <c r="D170553" t="s">
        <v>124164</v>
      </c>
      <c r="E170553" t="s">
        <v>8</v>
      </c>
    </row>
    <row r="170554" spans="1:5" x14ac:dyDescent="0.3">
      <c r="A170554">
        <v>461</v>
      </c>
      <c r="B170554">
        <v>43824</v>
      </c>
      <c r="C170554">
        <v>2</v>
      </c>
      <c r="D170554" t="s">
        <v>124165</v>
      </c>
      <c r="E170554" t="s">
        <v>6</v>
      </c>
    </row>
    <row r="170555" spans="1:5" x14ac:dyDescent="0.3">
      <c r="A170555">
        <v>461</v>
      </c>
      <c r="B170555">
        <v>43824</v>
      </c>
      <c r="C170555">
        <v>3</v>
      </c>
      <c r="D170555" t="s">
        <v>124166</v>
      </c>
      <c r="E170555" t="s">
        <v>6</v>
      </c>
    </row>
    <row r="170556" spans="1:5" x14ac:dyDescent="0.3">
      <c r="A170556">
        <v>461</v>
      </c>
      <c r="B170556">
        <v>43824</v>
      </c>
      <c r="C170556">
        <v>4</v>
      </c>
      <c r="D170556" t="s">
        <v>124167</v>
      </c>
      <c r="E170556" t="s">
        <v>6</v>
      </c>
    </row>
    <row r="170557" spans="1:5" x14ac:dyDescent="0.3">
      <c r="A170557">
        <v>461</v>
      </c>
      <c r="B170557">
        <v>43825</v>
      </c>
      <c r="C170557">
        <v>1</v>
      </c>
      <c r="D170557" t="s">
        <v>124168</v>
      </c>
      <c r="E170557" t="s">
        <v>6</v>
      </c>
    </row>
    <row r="170558" spans="1:5" x14ac:dyDescent="0.3">
      <c r="A170558">
        <v>461</v>
      </c>
      <c r="B170558">
        <v>43825</v>
      </c>
      <c r="C170558">
        <v>2</v>
      </c>
      <c r="D170558" t="s">
        <v>124169</v>
      </c>
      <c r="E170558" t="s">
        <v>8</v>
      </c>
    </row>
    <row r="170559" spans="1:5" x14ac:dyDescent="0.3">
      <c r="A170559">
        <v>461</v>
      </c>
      <c r="B170559">
        <v>43825</v>
      </c>
      <c r="C170559">
        <v>3</v>
      </c>
      <c r="D170559" t="s">
        <v>124170</v>
      </c>
      <c r="E170559" t="s">
        <v>6</v>
      </c>
    </row>
    <row r="170560" spans="1:5" x14ac:dyDescent="0.3">
      <c r="A170560">
        <v>461</v>
      </c>
      <c r="B170560">
        <v>43825</v>
      </c>
      <c r="C170560">
        <v>4</v>
      </c>
      <c r="D170560" t="s">
        <v>124171</v>
      </c>
      <c r="E170560" t="s">
        <v>6</v>
      </c>
    </row>
    <row r="170561" spans="1:5" x14ac:dyDescent="0.3">
      <c r="A170561">
        <v>461</v>
      </c>
      <c r="B170561">
        <v>43826</v>
      </c>
      <c r="C170561">
        <v>1</v>
      </c>
      <c r="D170561" t="s">
        <v>124172</v>
      </c>
      <c r="E170561" t="s">
        <v>6</v>
      </c>
    </row>
    <row r="170562" spans="1:5" x14ac:dyDescent="0.3">
      <c r="A170562">
        <v>461</v>
      </c>
      <c r="B170562">
        <v>43826</v>
      </c>
      <c r="C170562">
        <v>2</v>
      </c>
      <c r="D170562" t="s">
        <v>124173</v>
      </c>
      <c r="E170562" t="s">
        <v>8</v>
      </c>
    </row>
    <row r="170563" spans="1:5" x14ac:dyDescent="0.3">
      <c r="A170563">
        <v>461</v>
      </c>
      <c r="B170563">
        <v>43826</v>
      </c>
      <c r="C170563">
        <v>3</v>
      </c>
      <c r="D170563" t="s">
        <v>124174</v>
      </c>
      <c r="E170563" t="s">
        <v>6</v>
      </c>
    </row>
    <row r="170564" spans="1:5" x14ac:dyDescent="0.3">
      <c r="A170564">
        <v>461</v>
      </c>
      <c r="B170564">
        <v>43826</v>
      </c>
      <c r="C170564">
        <v>4</v>
      </c>
      <c r="D170564" t="s">
        <v>124175</v>
      </c>
      <c r="E170564" t="s">
        <v>6</v>
      </c>
    </row>
    <row r="170565" spans="1:5" x14ac:dyDescent="0.3">
      <c r="A170565">
        <v>461</v>
      </c>
      <c r="B170565">
        <v>43827</v>
      </c>
      <c r="C170565">
        <v>1</v>
      </c>
      <c r="D170565" t="s">
        <v>65787</v>
      </c>
      <c r="E170565" t="s">
        <v>6</v>
      </c>
    </row>
    <row r="170566" spans="1:5" x14ac:dyDescent="0.3">
      <c r="A170566">
        <v>461</v>
      </c>
      <c r="B170566">
        <v>43827</v>
      </c>
      <c r="C170566">
        <v>2</v>
      </c>
      <c r="D170566" t="s">
        <v>28756</v>
      </c>
      <c r="E170566" t="s">
        <v>6</v>
      </c>
    </row>
    <row r="170567" spans="1:5" x14ac:dyDescent="0.3">
      <c r="A170567">
        <v>461</v>
      </c>
      <c r="B170567">
        <v>43827</v>
      </c>
      <c r="C170567">
        <v>3</v>
      </c>
      <c r="D170567" t="s">
        <v>124176</v>
      </c>
      <c r="E170567" t="s">
        <v>6</v>
      </c>
    </row>
    <row r="170568" spans="1:5" x14ac:dyDescent="0.3">
      <c r="A170568">
        <v>461</v>
      </c>
      <c r="B170568">
        <v>43827</v>
      </c>
      <c r="C170568">
        <v>4</v>
      </c>
      <c r="D170568" t="s">
        <v>124177</v>
      </c>
      <c r="E170568" t="s">
        <v>8</v>
      </c>
    </row>
    <row r="170569" spans="1:5" x14ac:dyDescent="0.3">
      <c r="A170569">
        <v>461</v>
      </c>
      <c r="B170569">
        <v>43828</v>
      </c>
      <c r="C170569">
        <v>1</v>
      </c>
      <c r="D170569" t="s">
        <v>71980</v>
      </c>
      <c r="E170569" t="s">
        <v>6</v>
      </c>
    </row>
    <row r="170570" spans="1:5" x14ac:dyDescent="0.3">
      <c r="A170570">
        <v>461</v>
      </c>
      <c r="B170570">
        <v>43828</v>
      </c>
      <c r="C170570">
        <v>2</v>
      </c>
      <c r="D170570" t="s">
        <v>65787</v>
      </c>
      <c r="E170570" t="s">
        <v>8</v>
      </c>
    </row>
    <row r="170571" spans="1:5" x14ac:dyDescent="0.3">
      <c r="A170571">
        <v>461</v>
      </c>
      <c r="B170571">
        <v>43828</v>
      </c>
      <c r="C170571">
        <v>3</v>
      </c>
      <c r="D170571" t="s">
        <v>28756</v>
      </c>
      <c r="E170571" t="s">
        <v>6</v>
      </c>
    </row>
    <row r="170572" spans="1:5" x14ac:dyDescent="0.3">
      <c r="A170572">
        <v>461</v>
      </c>
      <c r="B170572">
        <v>43828</v>
      </c>
      <c r="C170572">
        <v>4</v>
      </c>
      <c r="D170572" t="s">
        <v>75581</v>
      </c>
      <c r="E170572" t="s">
        <v>6</v>
      </c>
    </row>
    <row r="170573" spans="1:5" x14ac:dyDescent="0.3">
      <c r="A170573">
        <v>461</v>
      </c>
      <c r="B170573">
        <v>43829</v>
      </c>
      <c r="C170573">
        <v>1</v>
      </c>
      <c r="D170573" t="s">
        <v>124178</v>
      </c>
      <c r="E170573" t="s">
        <v>8</v>
      </c>
    </row>
    <row r="170574" spans="1:5" x14ac:dyDescent="0.3">
      <c r="A170574">
        <v>461</v>
      </c>
      <c r="B170574">
        <v>43829</v>
      </c>
      <c r="C170574">
        <v>2</v>
      </c>
      <c r="D170574" t="s">
        <v>124179</v>
      </c>
      <c r="E170574" t="s">
        <v>6</v>
      </c>
    </row>
    <row r="170575" spans="1:5" x14ac:dyDescent="0.3">
      <c r="A170575">
        <v>461</v>
      </c>
      <c r="B170575">
        <v>43829</v>
      </c>
      <c r="C170575">
        <v>3</v>
      </c>
      <c r="D170575" t="s">
        <v>124180</v>
      </c>
      <c r="E170575" t="s">
        <v>6</v>
      </c>
    </row>
    <row r="170576" spans="1:5" x14ac:dyDescent="0.3">
      <c r="A170576">
        <v>461</v>
      </c>
      <c r="B170576">
        <v>43829</v>
      </c>
      <c r="C170576">
        <v>4</v>
      </c>
      <c r="D170576" t="s">
        <v>124181</v>
      </c>
      <c r="E170576" t="s">
        <v>6</v>
      </c>
    </row>
    <row r="170577" spans="1:5" x14ac:dyDescent="0.3">
      <c r="A170577">
        <v>461</v>
      </c>
      <c r="B170577">
        <v>43830</v>
      </c>
      <c r="C170577">
        <v>1</v>
      </c>
      <c r="D170577" t="s">
        <v>124182</v>
      </c>
      <c r="E170577" t="s">
        <v>8</v>
      </c>
    </row>
    <row r="170578" spans="1:5" x14ac:dyDescent="0.3">
      <c r="A170578">
        <v>461</v>
      </c>
      <c r="B170578">
        <v>43830</v>
      </c>
      <c r="C170578">
        <v>2</v>
      </c>
      <c r="D170578" t="s">
        <v>124183</v>
      </c>
      <c r="E170578" t="s">
        <v>6</v>
      </c>
    </row>
    <row r="170579" spans="1:5" x14ac:dyDescent="0.3">
      <c r="A170579">
        <v>461</v>
      </c>
      <c r="B170579">
        <v>43830</v>
      </c>
      <c r="C170579">
        <v>3</v>
      </c>
      <c r="D170579" t="s">
        <v>124184</v>
      </c>
      <c r="E170579" t="s">
        <v>6</v>
      </c>
    </row>
    <row r="170580" spans="1:5" x14ac:dyDescent="0.3">
      <c r="A170580">
        <v>461</v>
      </c>
      <c r="B170580">
        <v>43830</v>
      </c>
      <c r="C170580">
        <v>4</v>
      </c>
      <c r="D170580" t="s">
        <v>124185</v>
      </c>
      <c r="E170580" t="s">
        <v>6</v>
      </c>
    </row>
    <row r="170581" spans="1:5" x14ac:dyDescent="0.3">
      <c r="A170581">
        <v>461</v>
      </c>
      <c r="B170581">
        <v>43831</v>
      </c>
      <c r="C170581">
        <v>1</v>
      </c>
      <c r="D170581" t="s">
        <v>87171</v>
      </c>
      <c r="E170581" t="s">
        <v>6</v>
      </c>
    </row>
    <row r="170582" spans="1:5" x14ac:dyDescent="0.3">
      <c r="A170582">
        <v>461</v>
      </c>
      <c r="B170582">
        <v>43831</v>
      </c>
      <c r="C170582">
        <v>2</v>
      </c>
      <c r="D170582" t="s">
        <v>124186</v>
      </c>
      <c r="E170582" t="s">
        <v>8</v>
      </c>
    </row>
    <row r="170583" spans="1:5" x14ac:dyDescent="0.3">
      <c r="A170583">
        <v>461</v>
      </c>
      <c r="B170583">
        <v>43831</v>
      </c>
      <c r="C170583">
        <v>3</v>
      </c>
      <c r="D170583" t="s">
        <v>124187</v>
      </c>
      <c r="E170583" t="s">
        <v>6</v>
      </c>
    </row>
    <row r="170584" spans="1:5" x14ac:dyDescent="0.3">
      <c r="A170584">
        <v>461</v>
      </c>
      <c r="B170584">
        <v>43831</v>
      </c>
      <c r="C170584">
        <v>4</v>
      </c>
      <c r="D170584" t="s">
        <v>124188</v>
      </c>
      <c r="E170584" t="s">
        <v>6</v>
      </c>
    </row>
    <row r="170585" spans="1:5" x14ac:dyDescent="0.3">
      <c r="A170585">
        <v>461</v>
      </c>
      <c r="B170585">
        <v>43832</v>
      </c>
      <c r="C170585">
        <v>1</v>
      </c>
      <c r="D170585" t="s">
        <v>65787</v>
      </c>
      <c r="E170585" t="s">
        <v>6</v>
      </c>
    </row>
    <row r="170586" spans="1:5" x14ac:dyDescent="0.3">
      <c r="A170586">
        <v>461</v>
      </c>
      <c r="B170586">
        <v>43832</v>
      </c>
      <c r="C170586">
        <v>2</v>
      </c>
      <c r="D170586" t="s">
        <v>28756</v>
      </c>
      <c r="E170586" t="s">
        <v>6</v>
      </c>
    </row>
    <row r="170587" spans="1:5" x14ac:dyDescent="0.3">
      <c r="A170587">
        <v>461</v>
      </c>
      <c r="B170587">
        <v>43832</v>
      </c>
      <c r="C170587">
        <v>3</v>
      </c>
      <c r="D170587" t="s">
        <v>75581</v>
      </c>
      <c r="E170587" t="s">
        <v>8</v>
      </c>
    </row>
    <row r="170588" spans="1:5" x14ac:dyDescent="0.3">
      <c r="A170588">
        <v>461</v>
      </c>
      <c r="B170588">
        <v>43832</v>
      </c>
      <c r="C170588">
        <v>4</v>
      </c>
      <c r="D170588" t="s">
        <v>124189</v>
      </c>
      <c r="E170588" t="s">
        <v>6</v>
      </c>
    </row>
    <row r="170589" spans="1:5" x14ac:dyDescent="0.3">
      <c r="A170589">
        <v>461</v>
      </c>
      <c r="B170589">
        <v>43833</v>
      </c>
      <c r="C170589">
        <v>1</v>
      </c>
      <c r="D170589" t="s">
        <v>124190</v>
      </c>
      <c r="E170589" t="s">
        <v>6</v>
      </c>
    </row>
    <row r="170590" spans="1:5" x14ac:dyDescent="0.3">
      <c r="A170590">
        <v>461</v>
      </c>
      <c r="B170590">
        <v>43833</v>
      </c>
      <c r="C170590">
        <v>2</v>
      </c>
      <c r="D170590" t="s">
        <v>124191</v>
      </c>
      <c r="E170590" t="s">
        <v>8</v>
      </c>
    </row>
    <row r="170591" spans="1:5" x14ac:dyDescent="0.3">
      <c r="A170591">
        <v>461</v>
      </c>
      <c r="B170591">
        <v>43833</v>
      </c>
      <c r="C170591">
        <v>3</v>
      </c>
      <c r="D170591" t="s">
        <v>124192</v>
      </c>
      <c r="E170591" t="s">
        <v>6</v>
      </c>
    </row>
    <row r="170592" spans="1:5" x14ac:dyDescent="0.3">
      <c r="A170592">
        <v>461</v>
      </c>
      <c r="B170592">
        <v>43833</v>
      </c>
      <c r="C170592">
        <v>4</v>
      </c>
      <c r="D170592" t="s">
        <v>124193</v>
      </c>
      <c r="E170592" t="s">
        <v>6</v>
      </c>
    </row>
    <row r="170593" spans="1:5" x14ac:dyDescent="0.3">
      <c r="A170593">
        <v>461</v>
      </c>
      <c r="B170593">
        <v>43834</v>
      </c>
      <c r="C170593">
        <v>1</v>
      </c>
      <c r="D170593" t="s">
        <v>87139</v>
      </c>
      <c r="E170593" t="s">
        <v>6</v>
      </c>
    </row>
    <row r="170594" spans="1:5" x14ac:dyDescent="0.3">
      <c r="A170594">
        <v>461</v>
      </c>
      <c r="B170594">
        <v>43834</v>
      </c>
      <c r="C170594">
        <v>2</v>
      </c>
      <c r="D170594" t="s">
        <v>87140</v>
      </c>
      <c r="E170594" t="s">
        <v>8</v>
      </c>
    </row>
    <row r="170595" spans="1:5" x14ac:dyDescent="0.3">
      <c r="A170595">
        <v>461</v>
      </c>
      <c r="B170595">
        <v>43834</v>
      </c>
      <c r="C170595">
        <v>3</v>
      </c>
      <c r="D170595" t="s">
        <v>124194</v>
      </c>
      <c r="E170595" t="s">
        <v>6</v>
      </c>
    </row>
    <row r="170596" spans="1:5" x14ac:dyDescent="0.3">
      <c r="A170596">
        <v>461</v>
      </c>
      <c r="B170596">
        <v>43834</v>
      </c>
      <c r="C170596">
        <v>4</v>
      </c>
      <c r="D170596" t="s">
        <v>95251</v>
      </c>
      <c r="E170596" t="s">
        <v>6</v>
      </c>
    </row>
    <row r="170597" spans="1:5" x14ac:dyDescent="0.3">
      <c r="A170597">
        <v>461</v>
      </c>
      <c r="B170597">
        <v>43835</v>
      </c>
      <c r="C170597">
        <v>1</v>
      </c>
      <c r="D170597" t="s">
        <v>124195</v>
      </c>
      <c r="E170597" t="s">
        <v>6</v>
      </c>
    </row>
    <row r="170598" spans="1:5" x14ac:dyDescent="0.3">
      <c r="A170598">
        <v>461</v>
      </c>
      <c r="B170598">
        <v>43835</v>
      </c>
      <c r="C170598">
        <v>2</v>
      </c>
      <c r="D170598" t="s">
        <v>124196</v>
      </c>
      <c r="E170598" t="s">
        <v>6</v>
      </c>
    </row>
    <row r="170599" spans="1:5" x14ac:dyDescent="0.3">
      <c r="A170599">
        <v>461</v>
      </c>
      <c r="B170599">
        <v>43835</v>
      </c>
      <c r="C170599">
        <v>3</v>
      </c>
      <c r="D170599" t="s">
        <v>124197</v>
      </c>
      <c r="E170599" t="s">
        <v>8</v>
      </c>
    </row>
    <row r="170600" spans="1:5" x14ac:dyDescent="0.3">
      <c r="A170600">
        <v>461</v>
      </c>
      <c r="B170600">
        <v>43835</v>
      </c>
      <c r="C170600">
        <v>4</v>
      </c>
      <c r="D170600" t="s">
        <v>124198</v>
      </c>
      <c r="E170600" t="s">
        <v>6</v>
      </c>
    </row>
    <row r="170601" spans="1:5" x14ac:dyDescent="0.3">
      <c r="A170601">
        <v>461</v>
      </c>
      <c r="B170601">
        <v>43836</v>
      </c>
      <c r="C170601">
        <v>1</v>
      </c>
      <c r="D170601" t="s">
        <v>124199</v>
      </c>
      <c r="E170601" t="s">
        <v>6</v>
      </c>
    </row>
    <row r="170602" spans="1:5" x14ac:dyDescent="0.3">
      <c r="A170602">
        <v>461</v>
      </c>
      <c r="B170602">
        <v>43836</v>
      </c>
      <c r="C170602">
        <v>2</v>
      </c>
      <c r="D170602" t="s">
        <v>124200</v>
      </c>
      <c r="E170602" t="s">
        <v>6</v>
      </c>
    </row>
    <row r="170603" spans="1:5" x14ac:dyDescent="0.3">
      <c r="A170603">
        <v>461</v>
      </c>
      <c r="B170603">
        <v>43836</v>
      </c>
      <c r="C170603">
        <v>3</v>
      </c>
      <c r="D170603" t="s">
        <v>124201</v>
      </c>
      <c r="E170603" t="s">
        <v>8</v>
      </c>
    </row>
    <row r="170604" spans="1:5" x14ac:dyDescent="0.3">
      <c r="A170604">
        <v>461</v>
      </c>
      <c r="B170604">
        <v>43836</v>
      </c>
      <c r="C170604">
        <v>4</v>
      </c>
      <c r="D170604" t="s">
        <v>124202</v>
      </c>
      <c r="E170604" t="s">
        <v>6</v>
      </c>
    </row>
    <row r="170605" spans="1:5" x14ac:dyDescent="0.3">
      <c r="A170605">
        <v>461</v>
      </c>
      <c r="B170605">
        <v>43837</v>
      </c>
      <c r="C170605">
        <v>1</v>
      </c>
      <c r="D170605" t="s">
        <v>124203</v>
      </c>
      <c r="E170605" t="s">
        <v>8</v>
      </c>
    </row>
    <row r="170606" spans="1:5" x14ac:dyDescent="0.3">
      <c r="A170606">
        <v>461</v>
      </c>
      <c r="B170606">
        <v>43837</v>
      </c>
      <c r="C170606">
        <v>2</v>
      </c>
      <c r="D170606" t="s">
        <v>124204</v>
      </c>
      <c r="E170606" t="s">
        <v>6</v>
      </c>
    </row>
    <row r="170607" spans="1:5" x14ac:dyDescent="0.3">
      <c r="A170607">
        <v>461</v>
      </c>
      <c r="B170607">
        <v>43837</v>
      </c>
      <c r="C170607">
        <v>3</v>
      </c>
      <c r="D170607" t="s">
        <v>124205</v>
      </c>
      <c r="E170607" t="s">
        <v>6</v>
      </c>
    </row>
    <row r="170608" spans="1:5" x14ac:dyDescent="0.3">
      <c r="A170608">
        <v>461</v>
      </c>
      <c r="B170608">
        <v>43837</v>
      </c>
      <c r="C170608">
        <v>4</v>
      </c>
      <c r="D170608" t="s">
        <v>124206</v>
      </c>
      <c r="E170608" t="s">
        <v>6</v>
      </c>
    </row>
    <row r="170609" spans="1:5" x14ac:dyDescent="0.3">
      <c r="A170609">
        <v>461</v>
      </c>
      <c r="B170609">
        <v>43838</v>
      </c>
      <c r="C170609">
        <v>1</v>
      </c>
      <c r="D170609" t="s">
        <v>124207</v>
      </c>
      <c r="E170609" t="s">
        <v>6</v>
      </c>
    </row>
    <row r="170610" spans="1:5" x14ac:dyDescent="0.3">
      <c r="A170610">
        <v>461</v>
      </c>
      <c r="B170610">
        <v>43838</v>
      </c>
      <c r="C170610">
        <v>2</v>
      </c>
      <c r="D170610" t="s">
        <v>124208</v>
      </c>
      <c r="E170610" t="s">
        <v>6</v>
      </c>
    </row>
    <row r="170611" spans="1:5" x14ac:dyDescent="0.3">
      <c r="A170611">
        <v>461</v>
      </c>
      <c r="B170611">
        <v>43838</v>
      </c>
      <c r="C170611">
        <v>3</v>
      </c>
      <c r="D170611" t="s">
        <v>124209</v>
      </c>
      <c r="E170611" t="s">
        <v>6</v>
      </c>
    </row>
    <row r="170612" spans="1:5" x14ac:dyDescent="0.3">
      <c r="A170612">
        <v>461</v>
      </c>
      <c r="B170612">
        <v>43838</v>
      </c>
      <c r="C170612">
        <v>4</v>
      </c>
      <c r="D170612" t="s">
        <v>124210</v>
      </c>
      <c r="E170612" t="s">
        <v>8</v>
      </c>
    </row>
    <row r="170613" spans="1:5" x14ac:dyDescent="0.3">
      <c r="A170613">
        <v>461</v>
      </c>
      <c r="B170613">
        <v>43839</v>
      </c>
      <c r="C170613">
        <v>1</v>
      </c>
      <c r="D170613" t="s">
        <v>38596</v>
      </c>
      <c r="E170613" t="s">
        <v>6</v>
      </c>
    </row>
    <row r="170614" spans="1:5" x14ac:dyDescent="0.3">
      <c r="A170614">
        <v>461</v>
      </c>
      <c r="B170614">
        <v>43839</v>
      </c>
      <c r="C170614">
        <v>2</v>
      </c>
      <c r="D170614" t="s">
        <v>124211</v>
      </c>
      <c r="E170614" t="s">
        <v>6</v>
      </c>
    </row>
    <row r="170615" spans="1:5" x14ac:dyDescent="0.3">
      <c r="A170615">
        <v>461</v>
      </c>
      <c r="B170615">
        <v>43839</v>
      </c>
      <c r="C170615">
        <v>3</v>
      </c>
      <c r="D170615" t="s">
        <v>124212</v>
      </c>
      <c r="E170615" t="s">
        <v>6</v>
      </c>
    </row>
    <row r="170616" spans="1:5" x14ac:dyDescent="0.3">
      <c r="A170616">
        <v>461</v>
      </c>
      <c r="B170616">
        <v>43839</v>
      </c>
      <c r="C170616">
        <v>4</v>
      </c>
      <c r="D170616" t="s">
        <v>124213</v>
      </c>
      <c r="E170616" t="s">
        <v>8</v>
      </c>
    </row>
    <row r="170617" spans="1:5" x14ac:dyDescent="0.3">
      <c r="A170617">
        <v>461</v>
      </c>
      <c r="B170617">
        <v>43840</v>
      </c>
      <c r="C170617">
        <v>1</v>
      </c>
      <c r="D170617" t="s">
        <v>124214</v>
      </c>
      <c r="E170617" t="s">
        <v>6</v>
      </c>
    </row>
    <row r="170618" spans="1:5" x14ac:dyDescent="0.3">
      <c r="A170618">
        <v>461</v>
      </c>
      <c r="B170618">
        <v>43840</v>
      </c>
      <c r="C170618">
        <v>2</v>
      </c>
      <c r="D170618" t="s">
        <v>124215</v>
      </c>
      <c r="E170618" t="s">
        <v>8</v>
      </c>
    </row>
    <row r="170619" spans="1:5" x14ac:dyDescent="0.3">
      <c r="A170619">
        <v>461</v>
      </c>
      <c r="B170619">
        <v>43840</v>
      </c>
      <c r="C170619">
        <v>3</v>
      </c>
      <c r="D170619" t="s">
        <v>124216</v>
      </c>
      <c r="E170619" t="s">
        <v>6</v>
      </c>
    </row>
    <row r="170620" spans="1:5" x14ac:dyDescent="0.3">
      <c r="A170620">
        <v>461</v>
      </c>
      <c r="B170620">
        <v>43840</v>
      </c>
      <c r="C170620">
        <v>4</v>
      </c>
      <c r="D170620" t="s">
        <v>124217</v>
      </c>
      <c r="E170620" t="s">
        <v>6</v>
      </c>
    </row>
    <row r="170621" spans="1:5" x14ac:dyDescent="0.3">
      <c r="A170621">
        <v>461</v>
      </c>
      <c r="B170621">
        <v>43841</v>
      </c>
      <c r="C170621">
        <v>1</v>
      </c>
      <c r="D170621" t="s">
        <v>124218</v>
      </c>
      <c r="E170621" t="s">
        <v>6</v>
      </c>
    </row>
    <row r="170622" spans="1:5" x14ac:dyDescent="0.3">
      <c r="A170622">
        <v>461</v>
      </c>
      <c r="B170622">
        <v>43841</v>
      </c>
      <c r="C170622">
        <v>2</v>
      </c>
      <c r="D170622" t="s">
        <v>124219</v>
      </c>
      <c r="E170622" t="s">
        <v>6</v>
      </c>
    </row>
    <row r="170623" spans="1:5" x14ac:dyDescent="0.3">
      <c r="A170623">
        <v>461</v>
      </c>
      <c r="B170623">
        <v>43841</v>
      </c>
      <c r="C170623">
        <v>3</v>
      </c>
      <c r="D170623" t="s">
        <v>124220</v>
      </c>
      <c r="E170623" t="s">
        <v>6</v>
      </c>
    </row>
    <row r="170624" spans="1:5" x14ac:dyDescent="0.3">
      <c r="A170624">
        <v>461</v>
      </c>
      <c r="B170624">
        <v>43841</v>
      </c>
      <c r="C170624">
        <v>4</v>
      </c>
      <c r="D170624" t="s">
        <v>124221</v>
      </c>
      <c r="E170624" t="s">
        <v>8</v>
      </c>
    </row>
    <row r="170625" spans="1:5" x14ac:dyDescent="0.3">
      <c r="A170625">
        <v>461</v>
      </c>
      <c r="B170625">
        <v>43842</v>
      </c>
      <c r="C170625">
        <v>1</v>
      </c>
      <c r="D170625" t="s">
        <v>124222</v>
      </c>
      <c r="E170625" t="s">
        <v>8</v>
      </c>
    </row>
    <row r="170626" spans="1:5" x14ac:dyDescent="0.3">
      <c r="A170626">
        <v>461</v>
      </c>
      <c r="B170626">
        <v>43842</v>
      </c>
      <c r="C170626">
        <v>2</v>
      </c>
      <c r="D170626" t="s">
        <v>124223</v>
      </c>
      <c r="E170626" t="s">
        <v>6</v>
      </c>
    </row>
    <row r="170627" spans="1:5" x14ac:dyDescent="0.3">
      <c r="A170627">
        <v>461</v>
      </c>
      <c r="B170627">
        <v>43842</v>
      </c>
      <c r="C170627">
        <v>3</v>
      </c>
      <c r="D170627" t="s">
        <v>124224</v>
      </c>
      <c r="E170627" t="s">
        <v>6</v>
      </c>
    </row>
    <row r="170628" spans="1:5" x14ac:dyDescent="0.3">
      <c r="A170628">
        <v>461</v>
      </c>
      <c r="B170628">
        <v>43842</v>
      </c>
      <c r="C170628">
        <v>4</v>
      </c>
      <c r="D170628" t="s">
        <v>124225</v>
      </c>
      <c r="E170628" t="s">
        <v>6</v>
      </c>
    </row>
    <row r="170629" spans="1:5" x14ac:dyDescent="0.3">
      <c r="A170629">
        <v>461</v>
      </c>
      <c r="B170629">
        <v>43843</v>
      </c>
      <c r="C170629">
        <v>1</v>
      </c>
      <c r="D170629" t="s">
        <v>124226</v>
      </c>
      <c r="E170629" t="s">
        <v>6</v>
      </c>
    </row>
    <row r="170630" spans="1:5" x14ac:dyDescent="0.3">
      <c r="A170630">
        <v>461</v>
      </c>
      <c r="B170630">
        <v>43843</v>
      </c>
      <c r="C170630">
        <v>2</v>
      </c>
      <c r="D170630" t="s">
        <v>124227</v>
      </c>
      <c r="E170630" t="s">
        <v>6</v>
      </c>
    </row>
    <row r="170631" spans="1:5" x14ac:dyDescent="0.3">
      <c r="A170631">
        <v>461</v>
      </c>
      <c r="B170631">
        <v>43843</v>
      </c>
      <c r="C170631">
        <v>3</v>
      </c>
      <c r="D170631" t="s">
        <v>124228</v>
      </c>
      <c r="E170631" t="s">
        <v>6</v>
      </c>
    </row>
    <row r="170632" spans="1:5" x14ac:dyDescent="0.3">
      <c r="A170632">
        <v>461</v>
      </c>
      <c r="B170632">
        <v>43843</v>
      </c>
      <c r="C170632">
        <v>4</v>
      </c>
      <c r="D170632" t="s">
        <v>124229</v>
      </c>
      <c r="E170632" t="s">
        <v>8</v>
      </c>
    </row>
    <row r="170633" spans="1:5" x14ac:dyDescent="0.3">
      <c r="A170633">
        <v>461</v>
      </c>
      <c r="B170633">
        <v>43844</v>
      </c>
      <c r="C170633">
        <v>1</v>
      </c>
      <c r="D170633" t="s">
        <v>124230</v>
      </c>
      <c r="E170633" t="s">
        <v>6</v>
      </c>
    </row>
    <row r="170634" spans="1:5" x14ac:dyDescent="0.3">
      <c r="A170634">
        <v>461</v>
      </c>
      <c r="B170634">
        <v>43844</v>
      </c>
      <c r="C170634">
        <v>2</v>
      </c>
      <c r="D170634" t="s">
        <v>124231</v>
      </c>
      <c r="E170634" t="s">
        <v>6</v>
      </c>
    </row>
    <row r="170635" spans="1:5" x14ac:dyDescent="0.3">
      <c r="A170635">
        <v>461</v>
      </c>
      <c r="B170635">
        <v>43844</v>
      </c>
      <c r="C170635">
        <v>3</v>
      </c>
      <c r="D170635" t="s">
        <v>124232</v>
      </c>
      <c r="E170635" t="s">
        <v>8</v>
      </c>
    </row>
    <row r="170636" spans="1:5" x14ac:dyDescent="0.3">
      <c r="A170636">
        <v>461</v>
      </c>
      <c r="B170636">
        <v>43844</v>
      </c>
      <c r="C170636">
        <v>4</v>
      </c>
      <c r="D170636" t="s">
        <v>124233</v>
      </c>
      <c r="E170636" t="s">
        <v>6</v>
      </c>
    </row>
    <row r="170637" spans="1:5" x14ac:dyDescent="0.3">
      <c r="A170637">
        <v>461</v>
      </c>
      <c r="B170637">
        <v>43845</v>
      </c>
      <c r="C170637">
        <v>1</v>
      </c>
      <c r="D170637" t="s">
        <v>124234</v>
      </c>
      <c r="E170637" t="s">
        <v>6</v>
      </c>
    </row>
    <row r="170638" spans="1:5" x14ac:dyDescent="0.3">
      <c r="A170638">
        <v>461</v>
      </c>
      <c r="B170638">
        <v>43845</v>
      </c>
      <c r="C170638">
        <v>2</v>
      </c>
      <c r="D170638" t="s">
        <v>124235</v>
      </c>
      <c r="E170638" t="s">
        <v>8</v>
      </c>
    </row>
    <row r="170639" spans="1:5" x14ac:dyDescent="0.3">
      <c r="A170639">
        <v>461</v>
      </c>
      <c r="B170639">
        <v>43845</v>
      </c>
      <c r="C170639">
        <v>3</v>
      </c>
      <c r="D170639" t="s">
        <v>124236</v>
      </c>
      <c r="E170639" t="s">
        <v>6</v>
      </c>
    </row>
    <row r="170640" spans="1:5" x14ac:dyDescent="0.3">
      <c r="A170640">
        <v>461</v>
      </c>
      <c r="B170640">
        <v>43845</v>
      </c>
      <c r="C170640">
        <v>4</v>
      </c>
      <c r="D170640" t="s">
        <v>124237</v>
      </c>
      <c r="E170640" t="s">
        <v>6</v>
      </c>
    </row>
    <row r="170641" spans="1:5" x14ac:dyDescent="0.3">
      <c r="A170641">
        <v>461</v>
      </c>
      <c r="B170641">
        <v>43846</v>
      </c>
      <c r="C170641">
        <v>1</v>
      </c>
      <c r="D170641" t="s">
        <v>124238</v>
      </c>
      <c r="E170641" t="s">
        <v>6</v>
      </c>
    </row>
    <row r="170642" spans="1:5" x14ac:dyDescent="0.3">
      <c r="A170642">
        <v>461</v>
      </c>
      <c r="B170642">
        <v>43846</v>
      </c>
      <c r="C170642">
        <v>2</v>
      </c>
      <c r="D170642" t="s">
        <v>124239</v>
      </c>
      <c r="E170642" t="s">
        <v>6</v>
      </c>
    </row>
    <row r="170643" spans="1:5" x14ac:dyDescent="0.3">
      <c r="A170643">
        <v>461</v>
      </c>
      <c r="B170643">
        <v>43846</v>
      </c>
      <c r="C170643">
        <v>3</v>
      </c>
      <c r="D170643" t="s">
        <v>45339</v>
      </c>
      <c r="E170643" t="s">
        <v>8</v>
      </c>
    </row>
    <row r="170644" spans="1:5" x14ac:dyDescent="0.3">
      <c r="A170644">
        <v>461</v>
      </c>
      <c r="B170644">
        <v>43846</v>
      </c>
      <c r="C170644">
        <v>4</v>
      </c>
      <c r="D170644" t="s">
        <v>95799</v>
      </c>
      <c r="E170644" t="s">
        <v>6</v>
      </c>
    </row>
    <row r="170645" spans="1:5" x14ac:dyDescent="0.3">
      <c r="A170645">
        <v>461</v>
      </c>
      <c r="B170645">
        <v>43847</v>
      </c>
      <c r="C170645">
        <v>1</v>
      </c>
      <c r="D170645" t="s">
        <v>124240</v>
      </c>
      <c r="E170645" t="s">
        <v>6</v>
      </c>
    </row>
    <row r="170646" spans="1:5" x14ac:dyDescent="0.3">
      <c r="A170646">
        <v>461</v>
      </c>
      <c r="B170646">
        <v>43847</v>
      </c>
      <c r="C170646">
        <v>2</v>
      </c>
      <c r="D170646" t="s">
        <v>124241</v>
      </c>
      <c r="E170646" t="s">
        <v>8</v>
      </c>
    </row>
    <row r="170647" spans="1:5" x14ac:dyDescent="0.3">
      <c r="A170647">
        <v>461</v>
      </c>
      <c r="B170647">
        <v>43847</v>
      </c>
      <c r="C170647">
        <v>3</v>
      </c>
      <c r="D170647" t="s">
        <v>124242</v>
      </c>
      <c r="E170647" t="s">
        <v>6</v>
      </c>
    </row>
    <row r="170648" spans="1:5" x14ac:dyDescent="0.3">
      <c r="A170648">
        <v>461</v>
      </c>
      <c r="B170648">
        <v>43847</v>
      </c>
      <c r="C170648">
        <v>4</v>
      </c>
      <c r="D170648" t="s">
        <v>124243</v>
      </c>
      <c r="E170648" t="s">
        <v>6</v>
      </c>
    </row>
    <row r="170649" spans="1:5" x14ac:dyDescent="0.3">
      <c r="A170649">
        <v>461</v>
      </c>
      <c r="B170649">
        <v>43848</v>
      </c>
      <c r="C170649">
        <v>1</v>
      </c>
      <c r="D170649" t="s">
        <v>124244</v>
      </c>
      <c r="E170649" t="s">
        <v>6</v>
      </c>
    </row>
    <row r="170650" spans="1:5" x14ac:dyDescent="0.3">
      <c r="A170650">
        <v>461</v>
      </c>
      <c r="B170650">
        <v>43848</v>
      </c>
      <c r="C170650">
        <v>2</v>
      </c>
      <c r="D170650" t="s">
        <v>124245</v>
      </c>
      <c r="E170650" t="s">
        <v>6</v>
      </c>
    </row>
    <row r="170651" spans="1:5" x14ac:dyDescent="0.3">
      <c r="A170651">
        <v>461</v>
      </c>
      <c r="B170651">
        <v>43848</v>
      </c>
      <c r="C170651">
        <v>3</v>
      </c>
      <c r="D170651" t="s">
        <v>124246</v>
      </c>
      <c r="E170651" t="s">
        <v>6</v>
      </c>
    </row>
    <row r="170652" spans="1:5" x14ac:dyDescent="0.3">
      <c r="A170652">
        <v>461</v>
      </c>
      <c r="B170652">
        <v>43848</v>
      </c>
      <c r="C170652">
        <v>4</v>
      </c>
      <c r="D170652" t="s">
        <v>124247</v>
      </c>
      <c r="E170652" t="s">
        <v>8</v>
      </c>
    </row>
    <row r="170653" spans="1:5" x14ac:dyDescent="0.3">
      <c r="A170653">
        <v>461</v>
      </c>
      <c r="B170653">
        <v>43849</v>
      </c>
      <c r="C170653">
        <v>1</v>
      </c>
      <c r="D170653" t="s">
        <v>124248</v>
      </c>
      <c r="E170653" t="s">
        <v>6</v>
      </c>
    </row>
    <row r="170654" spans="1:5" x14ac:dyDescent="0.3">
      <c r="A170654">
        <v>461</v>
      </c>
      <c r="B170654">
        <v>43849</v>
      </c>
      <c r="C170654">
        <v>2</v>
      </c>
      <c r="D170654" t="s">
        <v>124249</v>
      </c>
      <c r="E170654" t="s">
        <v>6</v>
      </c>
    </row>
    <row r="170655" spans="1:5" x14ac:dyDescent="0.3">
      <c r="A170655">
        <v>461</v>
      </c>
      <c r="B170655">
        <v>43849</v>
      </c>
      <c r="C170655">
        <v>3</v>
      </c>
      <c r="D170655" t="s">
        <v>124250</v>
      </c>
      <c r="E170655" t="s">
        <v>6</v>
      </c>
    </row>
    <row r="170656" spans="1:5" x14ac:dyDescent="0.3">
      <c r="A170656">
        <v>461</v>
      </c>
      <c r="B170656">
        <v>43849</v>
      </c>
      <c r="C170656">
        <v>4</v>
      </c>
      <c r="D170656" t="s">
        <v>124251</v>
      </c>
      <c r="E170656" t="s">
        <v>8</v>
      </c>
    </row>
    <row r="170657" spans="1:5" x14ac:dyDescent="0.3">
      <c r="A170657">
        <v>461</v>
      </c>
      <c r="B170657">
        <v>43850</v>
      </c>
      <c r="C170657">
        <v>1</v>
      </c>
      <c r="D170657" t="s">
        <v>124252</v>
      </c>
      <c r="E170657" t="s">
        <v>8</v>
      </c>
    </row>
    <row r="170658" spans="1:5" x14ac:dyDescent="0.3">
      <c r="A170658">
        <v>461</v>
      </c>
      <c r="B170658">
        <v>43850</v>
      </c>
      <c r="C170658">
        <v>2</v>
      </c>
      <c r="D170658" t="s">
        <v>124253</v>
      </c>
      <c r="E170658" t="s">
        <v>6</v>
      </c>
    </row>
    <row r="170659" spans="1:5" x14ac:dyDescent="0.3">
      <c r="A170659">
        <v>461</v>
      </c>
      <c r="B170659">
        <v>43850</v>
      </c>
      <c r="C170659">
        <v>3</v>
      </c>
      <c r="D170659" t="s">
        <v>124254</v>
      </c>
      <c r="E170659" t="s">
        <v>6</v>
      </c>
    </row>
    <row r="170660" spans="1:5" x14ac:dyDescent="0.3">
      <c r="A170660">
        <v>461</v>
      </c>
      <c r="B170660">
        <v>43850</v>
      </c>
      <c r="C170660">
        <v>4</v>
      </c>
      <c r="D170660" t="s">
        <v>124255</v>
      </c>
      <c r="E170660" t="s">
        <v>6</v>
      </c>
    </row>
    <row r="170661" spans="1:5" x14ac:dyDescent="0.3">
      <c r="A170661">
        <v>461</v>
      </c>
      <c r="B170661">
        <v>43851</v>
      </c>
      <c r="C170661">
        <v>1</v>
      </c>
      <c r="D170661" t="s">
        <v>124256</v>
      </c>
      <c r="E170661" t="s">
        <v>6</v>
      </c>
    </row>
    <row r="170662" spans="1:5" x14ac:dyDescent="0.3">
      <c r="A170662">
        <v>461</v>
      </c>
      <c r="B170662">
        <v>43851</v>
      </c>
      <c r="C170662">
        <v>2</v>
      </c>
      <c r="D170662" t="s">
        <v>124257</v>
      </c>
      <c r="E170662" t="s">
        <v>8</v>
      </c>
    </row>
    <row r="170663" spans="1:5" x14ac:dyDescent="0.3">
      <c r="A170663">
        <v>461</v>
      </c>
      <c r="B170663">
        <v>43851</v>
      </c>
      <c r="C170663">
        <v>3</v>
      </c>
      <c r="D170663" t="s">
        <v>50263</v>
      </c>
      <c r="E170663" t="s">
        <v>6</v>
      </c>
    </row>
    <row r="170664" spans="1:5" x14ac:dyDescent="0.3">
      <c r="A170664">
        <v>461</v>
      </c>
      <c r="B170664">
        <v>43851</v>
      </c>
      <c r="C170664">
        <v>4</v>
      </c>
      <c r="D170664" t="s">
        <v>124258</v>
      </c>
      <c r="E170664" t="s">
        <v>6</v>
      </c>
    </row>
    <row r="170665" spans="1:5" x14ac:dyDescent="0.3">
      <c r="A170665">
        <v>461</v>
      </c>
      <c r="B170665">
        <v>43852</v>
      </c>
      <c r="C170665">
        <v>1</v>
      </c>
      <c r="D170665" t="s">
        <v>71436</v>
      </c>
      <c r="E170665" t="s">
        <v>6</v>
      </c>
    </row>
    <row r="170666" spans="1:5" x14ac:dyDescent="0.3">
      <c r="A170666">
        <v>461</v>
      </c>
      <c r="B170666">
        <v>43852</v>
      </c>
      <c r="C170666">
        <v>2</v>
      </c>
      <c r="D170666" t="s">
        <v>66170</v>
      </c>
      <c r="E170666" t="s">
        <v>6</v>
      </c>
    </row>
    <row r="170667" spans="1:5" x14ac:dyDescent="0.3">
      <c r="A170667">
        <v>461</v>
      </c>
      <c r="B170667">
        <v>43852</v>
      </c>
      <c r="C170667">
        <v>3</v>
      </c>
      <c r="D170667" t="s">
        <v>66168</v>
      </c>
      <c r="E170667" t="s">
        <v>8</v>
      </c>
    </row>
    <row r="170668" spans="1:5" x14ac:dyDescent="0.3">
      <c r="A170668">
        <v>461</v>
      </c>
      <c r="B170668">
        <v>43852</v>
      </c>
      <c r="C170668">
        <v>4</v>
      </c>
      <c r="D170668" t="s">
        <v>124259</v>
      </c>
      <c r="E170668" t="s">
        <v>6</v>
      </c>
    </row>
    <row r="170669" spans="1:5" x14ac:dyDescent="0.3">
      <c r="A170669">
        <v>461</v>
      </c>
      <c r="B170669">
        <v>43853</v>
      </c>
      <c r="C170669">
        <v>1</v>
      </c>
      <c r="D170669" t="s">
        <v>85866</v>
      </c>
      <c r="E170669" t="s">
        <v>6</v>
      </c>
    </row>
    <row r="170670" spans="1:5" x14ac:dyDescent="0.3">
      <c r="A170670">
        <v>461</v>
      </c>
      <c r="B170670">
        <v>43853</v>
      </c>
      <c r="C170670">
        <v>2</v>
      </c>
      <c r="D170670" t="s">
        <v>124260</v>
      </c>
      <c r="E170670" t="s">
        <v>6</v>
      </c>
    </row>
    <row r="170671" spans="1:5" x14ac:dyDescent="0.3">
      <c r="A170671">
        <v>461</v>
      </c>
      <c r="B170671">
        <v>43853</v>
      </c>
      <c r="C170671">
        <v>3</v>
      </c>
      <c r="D170671" t="s">
        <v>86721</v>
      </c>
      <c r="E170671" t="s">
        <v>8</v>
      </c>
    </row>
    <row r="170672" spans="1:5" x14ac:dyDescent="0.3">
      <c r="A170672">
        <v>461</v>
      </c>
      <c r="B170672">
        <v>43853</v>
      </c>
      <c r="C170672">
        <v>4</v>
      </c>
      <c r="D170672" t="s">
        <v>124261</v>
      </c>
      <c r="E170672" t="s">
        <v>6</v>
      </c>
    </row>
    <row r="170673" spans="1:5" x14ac:dyDescent="0.3">
      <c r="A170673">
        <v>461</v>
      </c>
      <c r="B170673">
        <v>43854</v>
      </c>
      <c r="C170673">
        <v>1</v>
      </c>
      <c r="D170673" t="s">
        <v>2683</v>
      </c>
      <c r="E170673" t="s">
        <v>6</v>
      </c>
    </row>
    <row r="170674" spans="1:5" x14ac:dyDescent="0.3">
      <c r="A170674">
        <v>461</v>
      </c>
      <c r="B170674">
        <v>43854</v>
      </c>
      <c r="C170674">
        <v>2</v>
      </c>
      <c r="D170674" t="s">
        <v>3372</v>
      </c>
      <c r="E170674" t="s">
        <v>8</v>
      </c>
    </row>
    <row r="170675" spans="1:5" x14ac:dyDescent="0.3">
      <c r="A170675">
        <v>461</v>
      </c>
      <c r="B170675">
        <v>43854</v>
      </c>
      <c r="C170675">
        <v>3</v>
      </c>
      <c r="D170675" t="s">
        <v>52</v>
      </c>
      <c r="E170675" t="s">
        <v>6</v>
      </c>
    </row>
    <row r="170676" spans="1:5" x14ac:dyDescent="0.3">
      <c r="A170676">
        <v>461</v>
      </c>
      <c r="B170676">
        <v>43854</v>
      </c>
      <c r="C170676">
        <v>4</v>
      </c>
      <c r="D170676" t="s">
        <v>4472</v>
      </c>
      <c r="E170676" t="s">
        <v>6</v>
      </c>
    </row>
    <row r="170677" spans="1:5" x14ac:dyDescent="0.3">
      <c r="A170677">
        <v>461</v>
      </c>
      <c r="B170677">
        <v>43855</v>
      </c>
      <c r="C170677">
        <v>1</v>
      </c>
      <c r="D170677" t="s">
        <v>124262</v>
      </c>
      <c r="E170677" t="s">
        <v>6</v>
      </c>
    </row>
    <row r="170678" spans="1:5" x14ac:dyDescent="0.3">
      <c r="A170678">
        <v>461</v>
      </c>
      <c r="B170678">
        <v>43855</v>
      </c>
      <c r="C170678">
        <v>2</v>
      </c>
      <c r="D170678" t="s">
        <v>52495</v>
      </c>
      <c r="E170678" t="s">
        <v>6</v>
      </c>
    </row>
    <row r="170679" spans="1:5" x14ac:dyDescent="0.3">
      <c r="A170679">
        <v>461</v>
      </c>
      <c r="B170679">
        <v>43855</v>
      </c>
      <c r="C170679">
        <v>3</v>
      </c>
      <c r="D170679" t="s">
        <v>59763</v>
      </c>
      <c r="E170679" t="s">
        <v>8</v>
      </c>
    </row>
    <row r="170680" spans="1:5" x14ac:dyDescent="0.3">
      <c r="A170680">
        <v>461</v>
      </c>
      <c r="B170680">
        <v>43855</v>
      </c>
      <c r="C170680">
        <v>4</v>
      </c>
      <c r="D170680" t="s">
        <v>39065</v>
      </c>
      <c r="E170680" t="s">
        <v>6</v>
      </c>
    </row>
    <row r="170681" spans="1:5" x14ac:dyDescent="0.3">
      <c r="A170681">
        <v>461</v>
      </c>
      <c r="B170681">
        <v>43856</v>
      </c>
      <c r="C170681">
        <v>1</v>
      </c>
      <c r="D170681" t="s">
        <v>124263</v>
      </c>
      <c r="E170681" t="s">
        <v>6</v>
      </c>
    </row>
    <row r="170682" spans="1:5" x14ac:dyDescent="0.3">
      <c r="A170682">
        <v>461</v>
      </c>
      <c r="B170682">
        <v>43856</v>
      </c>
      <c r="C170682">
        <v>2</v>
      </c>
      <c r="D170682" t="s">
        <v>124264</v>
      </c>
      <c r="E170682" t="s">
        <v>6</v>
      </c>
    </row>
    <row r="170683" spans="1:5" x14ac:dyDescent="0.3">
      <c r="A170683">
        <v>461</v>
      </c>
      <c r="B170683">
        <v>43856</v>
      </c>
      <c r="C170683">
        <v>3</v>
      </c>
      <c r="D170683" t="s">
        <v>124265</v>
      </c>
      <c r="E170683" t="s">
        <v>6</v>
      </c>
    </row>
    <row r="170684" spans="1:5" x14ac:dyDescent="0.3">
      <c r="A170684">
        <v>461</v>
      </c>
      <c r="B170684">
        <v>43856</v>
      </c>
      <c r="C170684">
        <v>4</v>
      </c>
      <c r="D170684" t="s">
        <v>124266</v>
      </c>
      <c r="E170684" t="s">
        <v>8</v>
      </c>
    </row>
    <row r="170685" spans="1:5" x14ac:dyDescent="0.3">
      <c r="A170685">
        <v>461</v>
      </c>
      <c r="B170685">
        <v>43857</v>
      </c>
      <c r="C170685">
        <v>1</v>
      </c>
      <c r="D170685" t="s">
        <v>124267</v>
      </c>
      <c r="E170685" t="s">
        <v>8</v>
      </c>
    </row>
    <row r="170686" spans="1:5" x14ac:dyDescent="0.3">
      <c r="A170686">
        <v>461</v>
      </c>
      <c r="B170686">
        <v>43857</v>
      </c>
      <c r="C170686">
        <v>2</v>
      </c>
      <c r="D170686" t="s">
        <v>124268</v>
      </c>
      <c r="E170686" t="s">
        <v>6</v>
      </c>
    </row>
    <row r="170687" spans="1:5" x14ac:dyDescent="0.3">
      <c r="A170687">
        <v>461</v>
      </c>
      <c r="B170687">
        <v>43857</v>
      </c>
      <c r="C170687">
        <v>3</v>
      </c>
      <c r="D170687" t="s">
        <v>124269</v>
      </c>
      <c r="E170687" t="s">
        <v>6</v>
      </c>
    </row>
    <row r="170688" spans="1:5" x14ac:dyDescent="0.3">
      <c r="A170688">
        <v>461</v>
      </c>
      <c r="B170688">
        <v>43857</v>
      </c>
      <c r="C170688">
        <v>4</v>
      </c>
      <c r="D170688" t="s">
        <v>124270</v>
      </c>
      <c r="E170688" t="s">
        <v>6</v>
      </c>
    </row>
    <row r="170689" spans="1:5" x14ac:dyDescent="0.3">
      <c r="A170689">
        <v>461</v>
      </c>
      <c r="B170689">
        <v>43858</v>
      </c>
      <c r="C170689">
        <v>1</v>
      </c>
      <c r="D170689" t="s">
        <v>124271</v>
      </c>
      <c r="E170689" t="s">
        <v>8</v>
      </c>
    </row>
    <row r="170690" spans="1:5" x14ac:dyDescent="0.3">
      <c r="A170690">
        <v>461</v>
      </c>
      <c r="B170690">
        <v>43858</v>
      </c>
      <c r="C170690">
        <v>2</v>
      </c>
      <c r="D170690" t="s">
        <v>124272</v>
      </c>
      <c r="E170690" t="s">
        <v>6</v>
      </c>
    </row>
    <row r="170691" spans="1:5" x14ac:dyDescent="0.3">
      <c r="A170691">
        <v>461</v>
      </c>
      <c r="B170691">
        <v>43858</v>
      </c>
      <c r="C170691">
        <v>3</v>
      </c>
      <c r="D170691" t="s">
        <v>124273</v>
      </c>
      <c r="E170691" t="s">
        <v>6</v>
      </c>
    </row>
    <row r="170692" spans="1:5" x14ac:dyDescent="0.3">
      <c r="A170692">
        <v>461</v>
      </c>
      <c r="B170692">
        <v>43858</v>
      </c>
      <c r="C170692">
        <v>4</v>
      </c>
      <c r="D170692" t="s">
        <v>124274</v>
      </c>
      <c r="E170692" t="s">
        <v>6</v>
      </c>
    </row>
    <row r="170693" spans="1:5" x14ac:dyDescent="0.3">
      <c r="A170693">
        <v>461</v>
      </c>
      <c r="B170693">
        <v>43859</v>
      </c>
      <c r="C170693">
        <v>1</v>
      </c>
      <c r="D170693" t="s">
        <v>124275</v>
      </c>
      <c r="E170693" t="s">
        <v>6</v>
      </c>
    </row>
    <row r="170694" spans="1:5" x14ac:dyDescent="0.3">
      <c r="A170694">
        <v>461</v>
      </c>
      <c r="B170694">
        <v>43859</v>
      </c>
      <c r="C170694">
        <v>2</v>
      </c>
      <c r="D170694" t="s">
        <v>124276</v>
      </c>
      <c r="E170694" t="s">
        <v>8</v>
      </c>
    </row>
    <row r="170695" spans="1:5" x14ac:dyDescent="0.3">
      <c r="A170695">
        <v>461</v>
      </c>
      <c r="B170695">
        <v>43859</v>
      </c>
      <c r="C170695">
        <v>3</v>
      </c>
      <c r="D170695" t="s">
        <v>124277</v>
      </c>
      <c r="E170695" t="s">
        <v>6</v>
      </c>
    </row>
    <row r="170696" spans="1:5" x14ac:dyDescent="0.3">
      <c r="A170696">
        <v>461</v>
      </c>
      <c r="B170696">
        <v>43859</v>
      </c>
      <c r="C170696">
        <v>4</v>
      </c>
      <c r="D170696" t="s">
        <v>124278</v>
      </c>
      <c r="E170696" t="s">
        <v>6</v>
      </c>
    </row>
    <row r="170697" spans="1:5" x14ac:dyDescent="0.3">
      <c r="A170697">
        <v>461</v>
      </c>
      <c r="B170697">
        <v>43860</v>
      </c>
      <c r="C170697">
        <v>1</v>
      </c>
      <c r="D170697" t="s">
        <v>124279</v>
      </c>
      <c r="E170697" t="s">
        <v>6</v>
      </c>
    </row>
    <row r="170698" spans="1:5" x14ac:dyDescent="0.3">
      <c r="A170698">
        <v>461</v>
      </c>
      <c r="B170698">
        <v>43860</v>
      </c>
      <c r="C170698">
        <v>2</v>
      </c>
      <c r="D170698" t="s">
        <v>124280</v>
      </c>
      <c r="E170698" t="s">
        <v>6</v>
      </c>
    </row>
    <row r="170699" spans="1:5" x14ac:dyDescent="0.3">
      <c r="A170699">
        <v>461</v>
      </c>
      <c r="B170699">
        <v>43860</v>
      </c>
      <c r="C170699">
        <v>3</v>
      </c>
      <c r="D170699" t="s">
        <v>124281</v>
      </c>
      <c r="E170699" t="s">
        <v>8</v>
      </c>
    </row>
    <row r="170700" spans="1:5" x14ac:dyDescent="0.3">
      <c r="A170700">
        <v>461</v>
      </c>
      <c r="B170700">
        <v>43860</v>
      </c>
      <c r="C170700">
        <v>4</v>
      </c>
      <c r="D170700" t="s">
        <v>124282</v>
      </c>
      <c r="E170700" t="s">
        <v>6</v>
      </c>
    </row>
    <row r="170701" spans="1:5" x14ac:dyDescent="0.3">
      <c r="A170701">
        <v>461</v>
      </c>
      <c r="B170701">
        <v>43861</v>
      </c>
      <c r="C170701">
        <v>1</v>
      </c>
      <c r="D170701" t="s">
        <v>124283</v>
      </c>
      <c r="E170701" t="s">
        <v>6</v>
      </c>
    </row>
    <row r="170702" spans="1:5" x14ac:dyDescent="0.3">
      <c r="A170702">
        <v>461</v>
      </c>
      <c r="B170702">
        <v>43861</v>
      </c>
      <c r="C170702">
        <v>2</v>
      </c>
      <c r="D170702" t="s">
        <v>124284</v>
      </c>
      <c r="E170702" t="s">
        <v>6</v>
      </c>
    </row>
    <row r="170703" spans="1:5" x14ac:dyDescent="0.3">
      <c r="A170703">
        <v>461</v>
      </c>
      <c r="B170703">
        <v>43861</v>
      </c>
      <c r="C170703">
        <v>3</v>
      </c>
      <c r="D170703" t="s">
        <v>124285</v>
      </c>
      <c r="E170703" t="s">
        <v>8</v>
      </c>
    </row>
    <row r="170704" spans="1:5" x14ac:dyDescent="0.3">
      <c r="A170704">
        <v>461</v>
      </c>
      <c r="B170704">
        <v>43861</v>
      </c>
      <c r="C170704">
        <v>4</v>
      </c>
      <c r="D170704" t="s">
        <v>124286</v>
      </c>
      <c r="E170704" t="s">
        <v>6</v>
      </c>
    </row>
    <row r="170705" spans="1:5" x14ac:dyDescent="0.3">
      <c r="A170705">
        <v>461</v>
      </c>
      <c r="B170705">
        <v>43862</v>
      </c>
      <c r="C170705">
        <v>1</v>
      </c>
      <c r="D170705" t="s">
        <v>124287</v>
      </c>
      <c r="E170705" t="s">
        <v>8</v>
      </c>
    </row>
    <row r="170706" spans="1:5" x14ac:dyDescent="0.3">
      <c r="A170706">
        <v>461</v>
      </c>
      <c r="B170706">
        <v>43862</v>
      </c>
      <c r="C170706">
        <v>2</v>
      </c>
      <c r="D170706" t="s">
        <v>124288</v>
      </c>
      <c r="E170706" t="s">
        <v>6</v>
      </c>
    </row>
    <row r="170707" spans="1:5" x14ac:dyDescent="0.3">
      <c r="A170707">
        <v>461</v>
      </c>
      <c r="B170707">
        <v>43862</v>
      </c>
      <c r="C170707">
        <v>3</v>
      </c>
      <c r="D170707" t="s">
        <v>124289</v>
      </c>
      <c r="E170707" t="s">
        <v>6</v>
      </c>
    </row>
    <row r="170708" spans="1:5" x14ac:dyDescent="0.3">
      <c r="A170708">
        <v>461</v>
      </c>
      <c r="B170708">
        <v>43862</v>
      </c>
      <c r="C170708">
        <v>4</v>
      </c>
      <c r="D170708" t="s">
        <v>124290</v>
      </c>
      <c r="E170708" t="s">
        <v>6</v>
      </c>
    </row>
    <row r="170709" spans="1:5" x14ac:dyDescent="0.3">
      <c r="A170709">
        <v>461</v>
      </c>
      <c r="B170709">
        <v>43863</v>
      </c>
      <c r="C170709">
        <v>1</v>
      </c>
      <c r="D170709" t="s">
        <v>124291</v>
      </c>
      <c r="E170709" t="s">
        <v>6</v>
      </c>
    </row>
    <row r="170710" spans="1:5" x14ac:dyDescent="0.3">
      <c r="A170710">
        <v>461</v>
      </c>
      <c r="B170710">
        <v>43863</v>
      </c>
      <c r="C170710">
        <v>2</v>
      </c>
      <c r="D170710" t="s">
        <v>124292</v>
      </c>
      <c r="E170710" t="s">
        <v>8</v>
      </c>
    </row>
    <row r="170711" spans="1:5" x14ac:dyDescent="0.3">
      <c r="A170711">
        <v>461</v>
      </c>
      <c r="B170711">
        <v>43863</v>
      </c>
      <c r="C170711">
        <v>3</v>
      </c>
      <c r="D170711" t="s">
        <v>124293</v>
      </c>
      <c r="E170711" t="s">
        <v>6</v>
      </c>
    </row>
    <row r="170712" spans="1:5" x14ac:dyDescent="0.3">
      <c r="A170712">
        <v>461</v>
      </c>
      <c r="B170712">
        <v>43863</v>
      </c>
      <c r="C170712">
        <v>4</v>
      </c>
      <c r="D170712" t="s">
        <v>124294</v>
      </c>
      <c r="E170712" t="s">
        <v>6</v>
      </c>
    </row>
    <row r="170713" spans="1:5" x14ac:dyDescent="0.3">
      <c r="A170713">
        <v>461</v>
      </c>
      <c r="B170713">
        <v>43864</v>
      </c>
      <c r="C170713">
        <v>1</v>
      </c>
      <c r="D170713" t="s">
        <v>124295</v>
      </c>
      <c r="E170713" t="s">
        <v>6</v>
      </c>
    </row>
    <row r="170714" spans="1:5" x14ac:dyDescent="0.3">
      <c r="A170714">
        <v>461</v>
      </c>
      <c r="B170714">
        <v>43864</v>
      </c>
      <c r="C170714">
        <v>2</v>
      </c>
      <c r="D170714" t="s">
        <v>124296</v>
      </c>
      <c r="E170714" t="s">
        <v>8</v>
      </c>
    </row>
    <row r="170715" spans="1:5" x14ac:dyDescent="0.3">
      <c r="A170715">
        <v>461</v>
      </c>
      <c r="B170715">
        <v>43864</v>
      </c>
      <c r="C170715">
        <v>3</v>
      </c>
      <c r="D170715" t="s">
        <v>124297</v>
      </c>
      <c r="E170715" t="s">
        <v>6</v>
      </c>
    </row>
    <row r="170716" spans="1:5" x14ac:dyDescent="0.3">
      <c r="A170716">
        <v>461</v>
      </c>
      <c r="B170716">
        <v>43864</v>
      </c>
      <c r="C170716">
        <v>4</v>
      </c>
      <c r="D170716" t="s">
        <v>124298</v>
      </c>
      <c r="E170716" t="s">
        <v>6</v>
      </c>
    </row>
    <row r="170717" spans="1:5" x14ac:dyDescent="0.3">
      <c r="A170717">
        <v>461</v>
      </c>
      <c r="B170717">
        <v>43865</v>
      </c>
      <c r="C170717">
        <v>1</v>
      </c>
      <c r="D170717" t="s">
        <v>124299</v>
      </c>
      <c r="E170717" t="s">
        <v>6</v>
      </c>
    </row>
    <row r="170718" spans="1:5" x14ac:dyDescent="0.3">
      <c r="A170718">
        <v>461</v>
      </c>
      <c r="B170718">
        <v>43865</v>
      </c>
      <c r="C170718">
        <v>2</v>
      </c>
      <c r="D170718" t="s">
        <v>31739</v>
      </c>
      <c r="E170718" t="s">
        <v>6</v>
      </c>
    </row>
    <row r="170719" spans="1:5" x14ac:dyDescent="0.3">
      <c r="A170719">
        <v>461</v>
      </c>
      <c r="B170719">
        <v>43865</v>
      </c>
      <c r="C170719">
        <v>3</v>
      </c>
      <c r="D170719" t="s">
        <v>124300</v>
      </c>
      <c r="E170719" t="s">
        <v>6</v>
      </c>
    </row>
    <row r="170720" spans="1:5" x14ac:dyDescent="0.3">
      <c r="A170720">
        <v>461</v>
      </c>
      <c r="B170720">
        <v>43865</v>
      </c>
      <c r="C170720">
        <v>4</v>
      </c>
      <c r="D170720" t="s">
        <v>124301</v>
      </c>
      <c r="E170720" t="s">
        <v>8</v>
      </c>
    </row>
    <row r="170721" spans="1:5" x14ac:dyDescent="0.3">
      <c r="A170721">
        <v>461</v>
      </c>
      <c r="B170721">
        <v>43866</v>
      </c>
      <c r="C170721">
        <v>1</v>
      </c>
      <c r="D170721" t="s">
        <v>124302</v>
      </c>
      <c r="E170721" t="s">
        <v>8</v>
      </c>
    </row>
    <row r="170722" spans="1:5" x14ac:dyDescent="0.3">
      <c r="A170722">
        <v>461</v>
      </c>
      <c r="B170722">
        <v>43866</v>
      </c>
      <c r="C170722">
        <v>2</v>
      </c>
      <c r="D170722" t="s">
        <v>124303</v>
      </c>
      <c r="E170722" t="s">
        <v>6</v>
      </c>
    </row>
    <row r="170723" spans="1:5" x14ac:dyDescent="0.3">
      <c r="A170723">
        <v>461</v>
      </c>
      <c r="B170723">
        <v>43866</v>
      </c>
      <c r="C170723">
        <v>3</v>
      </c>
      <c r="D170723" t="s">
        <v>124304</v>
      </c>
      <c r="E170723" t="s">
        <v>6</v>
      </c>
    </row>
    <row r="170724" spans="1:5" x14ac:dyDescent="0.3">
      <c r="A170724">
        <v>461</v>
      </c>
      <c r="B170724">
        <v>43866</v>
      </c>
      <c r="C170724">
        <v>4</v>
      </c>
      <c r="D170724" t="s">
        <v>124305</v>
      </c>
      <c r="E170724" t="s">
        <v>6</v>
      </c>
    </row>
    <row r="170725" spans="1:5" x14ac:dyDescent="0.3">
      <c r="A170725">
        <v>461</v>
      </c>
      <c r="B170725">
        <v>43867</v>
      </c>
      <c r="C170725">
        <v>1</v>
      </c>
      <c r="D170725" t="s">
        <v>124306</v>
      </c>
      <c r="E170725" t="s">
        <v>6</v>
      </c>
    </row>
    <row r="170726" spans="1:5" x14ac:dyDescent="0.3">
      <c r="A170726">
        <v>461</v>
      </c>
      <c r="B170726">
        <v>43867</v>
      </c>
      <c r="C170726">
        <v>2</v>
      </c>
      <c r="D170726" t="s">
        <v>124307</v>
      </c>
      <c r="E170726" t="s">
        <v>6</v>
      </c>
    </row>
    <row r="170727" spans="1:5" x14ac:dyDescent="0.3">
      <c r="A170727">
        <v>461</v>
      </c>
      <c r="B170727">
        <v>43867</v>
      </c>
      <c r="C170727">
        <v>3</v>
      </c>
      <c r="D170727" t="s">
        <v>124308</v>
      </c>
      <c r="E170727" t="s">
        <v>6</v>
      </c>
    </row>
    <row r="170728" spans="1:5" x14ac:dyDescent="0.3">
      <c r="A170728">
        <v>461</v>
      </c>
      <c r="B170728">
        <v>43867</v>
      </c>
      <c r="C170728">
        <v>4</v>
      </c>
      <c r="D170728" t="s">
        <v>124309</v>
      </c>
      <c r="E170728" t="s">
        <v>8</v>
      </c>
    </row>
    <row r="170729" spans="1:5" x14ac:dyDescent="0.3">
      <c r="A170729">
        <v>461</v>
      </c>
      <c r="B170729">
        <v>43868</v>
      </c>
      <c r="C170729">
        <v>1</v>
      </c>
      <c r="D170729" t="s">
        <v>124310</v>
      </c>
      <c r="E170729" t="s">
        <v>6</v>
      </c>
    </row>
    <row r="170730" spans="1:5" x14ac:dyDescent="0.3">
      <c r="A170730">
        <v>461</v>
      </c>
      <c r="B170730">
        <v>43868</v>
      </c>
      <c r="C170730">
        <v>2</v>
      </c>
      <c r="D170730" t="s">
        <v>124311</v>
      </c>
      <c r="E170730" t="s">
        <v>6</v>
      </c>
    </row>
    <row r="170731" spans="1:5" x14ac:dyDescent="0.3">
      <c r="A170731">
        <v>461</v>
      </c>
      <c r="B170731">
        <v>43868</v>
      </c>
      <c r="C170731">
        <v>3</v>
      </c>
      <c r="D170731" t="s">
        <v>124312</v>
      </c>
      <c r="E170731" t="s">
        <v>6</v>
      </c>
    </row>
    <row r="170732" spans="1:5" x14ac:dyDescent="0.3">
      <c r="A170732">
        <v>461</v>
      </c>
      <c r="B170732">
        <v>43868</v>
      </c>
      <c r="C170732">
        <v>4</v>
      </c>
      <c r="D170732" t="s">
        <v>124313</v>
      </c>
      <c r="E170732" t="s">
        <v>8</v>
      </c>
    </row>
    <row r="170733" spans="1:5" x14ac:dyDescent="0.3">
      <c r="A170733">
        <v>461</v>
      </c>
      <c r="B170733">
        <v>43869</v>
      </c>
      <c r="C170733">
        <v>1</v>
      </c>
      <c r="D170733" t="s">
        <v>124314</v>
      </c>
      <c r="E170733" t="s">
        <v>6</v>
      </c>
    </row>
    <row r="170734" spans="1:5" x14ac:dyDescent="0.3">
      <c r="A170734">
        <v>461</v>
      </c>
      <c r="B170734">
        <v>43869</v>
      </c>
      <c r="C170734">
        <v>2</v>
      </c>
      <c r="D170734" t="s">
        <v>124315</v>
      </c>
      <c r="E170734" t="s">
        <v>6</v>
      </c>
    </row>
    <row r="170735" spans="1:5" x14ac:dyDescent="0.3">
      <c r="A170735">
        <v>461</v>
      </c>
      <c r="B170735">
        <v>43869</v>
      </c>
      <c r="C170735">
        <v>3</v>
      </c>
      <c r="D170735" t="s">
        <v>124026</v>
      </c>
      <c r="E170735" t="s">
        <v>6</v>
      </c>
    </row>
    <row r="170736" spans="1:5" x14ac:dyDescent="0.3">
      <c r="A170736">
        <v>461</v>
      </c>
      <c r="B170736">
        <v>43869</v>
      </c>
      <c r="C170736">
        <v>4</v>
      </c>
      <c r="D170736" t="s">
        <v>124316</v>
      </c>
      <c r="E170736" t="s">
        <v>8</v>
      </c>
    </row>
    <row r="170737" spans="1:5" x14ac:dyDescent="0.3">
      <c r="A170737">
        <v>461</v>
      </c>
      <c r="B170737">
        <v>43870</v>
      </c>
      <c r="C170737">
        <v>1</v>
      </c>
      <c r="D170737" t="s">
        <v>124317</v>
      </c>
      <c r="E170737" t="s">
        <v>6</v>
      </c>
    </row>
    <row r="170738" spans="1:5" x14ac:dyDescent="0.3">
      <c r="A170738">
        <v>461</v>
      </c>
      <c r="B170738">
        <v>43870</v>
      </c>
      <c r="C170738">
        <v>2</v>
      </c>
      <c r="D170738" t="s">
        <v>124318</v>
      </c>
      <c r="E170738" t="s">
        <v>8</v>
      </c>
    </row>
    <row r="170739" spans="1:5" x14ac:dyDescent="0.3">
      <c r="A170739">
        <v>461</v>
      </c>
      <c r="B170739">
        <v>43870</v>
      </c>
      <c r="C170739">
        <v>3</v>
      </c>
      <c r="D170739" t="s">
        <v>124319</v>
      </c>
      <c r="E170739" t="s">
        <v>6</v>
      </c>
    </row>
    <row r="170740" spans="1:5" x14ac:dyDescent="0.3">
      <c r="A170740">
        <v>461</v>
      </c>
      <c r="B170740">
        <v>43870</v>
      </c>
      <c r="C170740">
        <v>4</v>
      </c>
      <c r="D170740" t="s">
        <v>124320</v>
      </c>
      <c r="E170740" t="s">
        <v>6</v>
      </c>
    </row>
    <row r="170741" spans="1:5" x14ac:dyDescent="0.3">
      <c r="A170741">
        <v>461</v>
      </c>
      <c r="B170741">
        <v>43871</v>
      </c>
      <c r="C170741">
        <v>1</v>
      </c>
      <c r="D170741" t="s">
        <v>124321</v>
      </c>
      <c r="E170741" t="s">
        <v>8</v>
      </c>
    </row>
    <row r="170742" spans="1:5" x14ac:dyDescent="0.3">
      <c r="A170742">
        <v>461</v>
      </c>
      <c r="B170742">
        <v>43871</v>
      </c>
      <c r="C170742">
        <v>2</v>
      </c>
      <c r="D170742" t="s">
        <v>124322</v>
      </c>
      <c r="E170742" t="s">
        <v>6</v>
      </c>
    </row>
    <row r="170743" spans="1:5" x14ac:dyDescent="0.3">
      <c r="A170743">
        <v>461</v>
      </c>
      <c r="B170743">
        <v>43871</v>
      </c>
      <c r="C170743">
        <v>3</v>
      </c>
      <c r="D170743" t="s">
        <v>124323</v>
      </c>
      <c r="E170743" t="s">
        <v>6</v>
      </c>
    </row>
    <row r="170744" spans="1:5" x14ac:dyDescent="0.3">
      <c r="A170744">
        <v>461</v>
      </c>
      <c r="B170744">
        <v>43871</v>
      </c>
      <c r="C170744">
        <v>4</v>
      </c>
      <c r="D170744" t="s">
        <v>124324</v>
      </c>
      <c r="E170744" t="s">
        <v>6</v>
      </c>
    </row>
    <row r="170745" spans="1:5" x14ac:dyDescent="0.3">
      <c r="A170745">
        <v>461</v>
      </c>
      <c r="B170745">
        <v>43872</v>
      </c>
      <c r="C170745">
        <v>1</v>
      </c>
      <c r="D170745" t="s">
        <v>124325</v>
      </c>
      <c r="E170745" t="s">
        <v>6</v>
      </c>
    </row>
    <row r="170746" spans="1:5" x14ac:dyDescent="0.3">
      <c r="A170746">
        <v>461</v>
      </c>
      <c r="B170746">
        <v>43872</v>
      </c>
      <c r="C170746">
        <v>2</v>
      </c>
      <c r="D170746" t="s">
        <v>124326</v>
      </c>
      <c r="E170746" t="s">
        <v>8</v>
      </c>
    </row>
    <row r="170747" spans="1:5" x14ac:dyDescent="0.3">
      <c r="A170747">
        <v>461</v>
      </c>
      <c r="B170747">
        <v>43872</v>
      </c>
      <c r="C170747">
        <v>3</v>
      </c>
      <c r="D170747" t="s">
        <v>124327</v>
      </c>
      <c r="E170747" t="s">
        <v>6</v>
      </c>
    </row>
    <row r="170748" spans="1:5" x14ac:dyDescent="0.3">
      <c r="A170748">
        <v>461</v>
      </c>
      <c r="B170748">
        <v>43872</v>
      </c>
      <c r="C170748">
        <v>4</v>
      </c>
      <c r="D170748" t="s">
        <v>124328</v>
      </c>
      <c r="E170748" t="s">
        <v>6</v>
      </c>
    </row>
    <row r="170749" spans="1:5" x14ac:dyDescent="0.3">
      <c r="A170749">
        <v>461</v>
      </c>
      <c r="B170749">
        <v>43873</v>
      </c>
      <c r="C170749">
        <v>1</v>
      </c>
      <c r="D170749" t="s">
        <v>124329</v>
      </c>
      <c r="E170749" t="s">
        <v>6</v>
      </c>
    </row>
    <row r="170750" spans="1:5" x14ac:dyDescent="0.3">
      <c r="A170750">
        <v>461</v>
      </c>
      <c r="B170750">
        <v>43873</v>
      </c>
      <c r="C170750">
        <v>2</v>
      </c>
      <c r="D170750" t="s">
        <v>124330</v>
      </c>
      <c r="E170750" t="s">
        <v>6</v>
      </c>
    </row>
    <row r="170751" spans="1:5" x14ac:dyDescent="0.3">
      <c r="A170751">
        <v>461</v>
      </c>
      <c r="B170751">
        <v>43873</v>
      </c>
      <c r="C170751">
        <v>3</v>
      </c>
      <c r="D170751" t="s">
        <v>124331</v>
      </c>
      <c r="E170751" t="s">
        <v>8</v>
      </c>
    </row>
    <row r="170752" spans="1:5" x14ac:dyDescent="0.3">
      <c r="A170752">
        <v>461</v>
      </c>
      <c r="B170752">
        <v>43873</v>
      </c>
      <c r="C170752">
        <v>4</v>
      </c>
      <c r="D170752" t="s">
        <v>124332</v>
      </c>
      <c r="E170752" t="s">
        <v>6</v>
      </c>
    </row>
    <row r="170753" spans="1:5" x14ac:dyDescent="0.3">
      <c r="A170753">
        <v>461</v>
      </c>
      <c r="B170753">
        <v>43874</v>
      </c>
      <c r="C170753">
        <v>1</v>
      </c>
      <c r="D170753" t="s">
        <v>124333</v>
      </c>
      <c r="E170753" t="s">
        <v>6</v>
      </c>
    </row>
    <row r="170754" spans="1:5" x14ac:dyDescent="0.3">
      <c r="A170754">
        <v>461</v>
      </c>
      <c r="B170754">
        <v>43874</v>
      </c>
      <c r="C170754">
        <v>2</v>
      </c>
      <c r="D170754" t="s">
        <v>124334</v>
      </c>
      <c r="E170754" t="s">
        <v>6</v>
      </c>
    </row>
    <row r="170755" spans="1:5" x14ac:dyDescent="0.3">
      <c r="A170755">
        <v>461</v>
      </c>
      <c r="B170755">
        <v>43874</v>
      </c>
      <c r="C170755">
        <v>3</v>
      </c>
      <c r="D170755" t="s">
        <v>124335</v>
      </c>
      <c r="E170755" t="s">
        <v>6</v>
      </c>
    </row>
    <row r="170756" spans="1:5" x14ac:dyDescent="0.3">
      <c r="A170756">
        <v>461</v>
      </c>
      <c r="B170756">
        <v>43874</v>
      </c>
      <c r="C170756">
        <v>4</v>
      </c>
      <c r="D170756" t="s">
        <v>124336</v>
      </c>
      <c r="E170756" t="s">
        <v>8</v>
      </c>
    </row>
    <row r="170757" spans="1:5" x14ac:dyDescent="0.3">
      <c r="A170757">
        <v>461</v>
      </c>
      <c r="B170757">
        <v>43875</v>
      </c>
      <c r="C170757">
        <v>1</v>
      </c>
      <c r="D170757" t="s">
        <v>124337</v>
      </c>
      <c r="E170757" t="s">
        <v>6</v>
      </c>
    </row>
    <row r="170758" spans="1:5" x14ac:dyDescent="0.3">
      <c r="A170758">
        <v>461</v>
      </c>
      <c r="B170758">
        <v>43875</v>
      </c>
      <c r="C170758">
        <v>2</v>
      </c>
      <c r="D170758" t="s">
        <v>124338</v>
      </c>
      <c r="E170758" t="s">
        <v>6</v>
      </c>
    </row>
    <row r="170759" spans="1:5" x14ac:dyDescent="0.3">
      <c r="A170759">
        <v>461</v>
      </c>
      <c r="B170759">
        <v>43875</v>
      </c>
      <c r="C170759">
        <v>3</v>
      </c>
      <c r="D170759" t="s">
        <v>124334</v>
      </c>
      <c r="E170759" t="s">
        <v>6</v>
      </c>
    </row>
    <row r="170760" spans="1:5" x14ac:dyDescent="0.3">
      <c r="A170760">
        <v>461</v>
      </c>
      <c r="B170760">
        <v>43875</v>
      </c>
      <c r="C170760">
        <v>4</v>
      </c>
      <c r="D170760" t="s">
        <v>124339</v>
      </c>
      <c r="E170760" t="s">
        <v>8</v>
      </c>
    </row>
    <row r="170761" spans="1:5" x14ac:dyDescent="0.3">
      <c r="A170761">
        <v>461</v>
      </c>
      <c r="B170761">
        <v>43876</v>
      </c>
      <c r="C170761">
        <v>1</v>
      </c>
      <c r="D170761" t="s">
        <v>124340</v>
      </c>
      <c r="E170761" t="s">
        <v>6</v>
      </c>
    </row>
    <row r="170762" spans="1:5" x14ac:dyDescent="0.3">
      <c r="A170762">
        <v>461</v>
      </c>
      <c r="B170762">
        <v>43876</v>
      </c>
      <c r="C170762">
        <v>2</v>
      </c>
      <c r="D170762" t="s">
        <v>124341</v>
      </c>
      <c r="E170762" t="s">
        <v>6</v>
      </c>
    </row>
    <row r="170763" spans="1:5" x14ac:dyDescent="0.3">
      <c r="A170763">
        <v>461</v>
      </c>
      <c r="B170763">
        <v>43876</v>
      </c>
      <c r="C170763">
        <v>3</v>
      </c>
      <c r="D170763" t="s">
        <v>124342</v>
      </c>
      <c r="E170763" t="s">
        <v>8</v>
      </c>
    </row>
    <row r="170764" spans="1:5" x14ac:dyDescent="0.3">
      <c r="A170764">
        <v>461</v>
      </c>
      <c r="B170764">
        <v>43876</v>
      </c>
      <c r="C170764">
        <v>4</v>
      </c>
      <c r="D170764" t="s">
        <v>124343</v>
      </c>
      <c r="E170764" t="s">
        <v>6</v>
      </c>
    </row>
    <row r="170765" spans="1:5" x14ac:dyDescent="0.3">
      <c r="A170765">
        <v>461</v>
      </c>
      <c r="B170765">
        <v>43877</v>
      </c>
      <c r="C170765">
        <v>1</v>
      </c>
      <c r="D170765" t="s">
        <v>69585</v>
      </c>
      <c r="E170765" t="s">
        <v>6</v>
      </c>
    </row>
    <row r="170766" spans="1:5" x14ac:dyDescent="0.3">
      <c r="A170766">
        <v>461</v>
      </c>
      <c r="B170766">
        <v>43877</v>
      </c>
      <c r="C170766">
        <v>2</v>
      </c>
      <c r="D170766" t="s">
        <v>124344</v>
      </c>
      <c r="E170766" t="s">
        <v>8</v>
      </c>
    </row>
    <row r="170767" spans="1:5" x14ac:dyDescent="0.3">
      <c r="A170767">
        <v>461</v>
      </c>
      <c r="B170767">
        <v>43877</v>
      </c>
      <c r="C170767">
        <v>3</v>
      </c>
      <c r="D170767" t="s">
        <v>124345</v>
      </c>
      <c r="E170767" t="s">
        <v>6</v>
      </c>
    </row>
    <row r="170768" spans="1:5" x14ac:dyDescent="0.3">
      <c r="A170768">
        <v>461</v>
      </c>
      <c r="B170768">
        <v>43877</v>
      </c>
      <c r="C170768">
        <v>4</v>
      </c>
      <c r="D170768" t="s">
        <v>124346</v>
      </c>
      <c r="E170768" t="s">
        <v>6</v>
      </c>
    </row>
    <row r="170769" spans="1:5" x14ac:dyDescent="0.3">
      <c r="A170769">
        <v>461</v>
      </c>
      <c r="B170769">
        <v>43878</v>
      </c>
      <c r="C170769">
        <v>1</v>
      </c>
      <c r="D170769" t="s">
        <v>124347</v>
      </c>
      <c r="E170769" t="s">
        <v>6</v>
      </c>
    </row>
    <row r="170770" spans="1:5" x14ac:dyDescent="0.3">
      <c r="A170770">
        <v>461</v>
      </c>
      <c r="B170770">
        <v>43878</v>
      </c>
      <c r="C170770">
        <v>2</v>
      </c>
      <c r="D170770" t="s">
        <v>124348</v>
      </c>
      <c r="E170770" t="s">
        <v>8</v>
      </c>
    </row>
    <row r="170771" spans="1:5" x14ac:dyDescent="0.3">
      <c r="A170771">
        <v>461</v>
      </c>
      <c r="B170771">
        <v>43878</v>
      </c>
      <c r="C170771">
        <v>3</v>
      </c>
      <c r="D170771" t="s">
        <v>124349</v>
      </c>
      <c r="E170771" t="s">
        <v>6</v>
      </c>
    </row>
    <row r="170772" spans="1:5" x14ac:dyDescent="0.3">
      <c r="A170772">
        <v>461</v>
      </c>
      <c r="B170772">
        <v>43878</v>
      </c>
      <c r="C170772">
        <v>4</v>
      </c>
      <c r="D170772" t="s">
        <v>124350</v>
      </c>
      <c r="E170772" t="s">
        <v>6</v>
      </c>
    </row>
    <row r="170773" spans="1:5" x14ac:dyDescent="0.3">
      <c r="A170773">
        <v>461</v>
      </c>
      <c r="B170773">
        <v>43879</v>
      </c>
      <c r="C170773">
        <v>1</v>
      </c>
      <c r="D170773" t="s">
        <v>124351</v>
      </c>
      <c r="E170773" t="s">
        <v>6</v>
      </c>
    </row>
    <row r="170774" spans="1:5" x14ac:dyDescent="0.3">
      <c r="A170774">
        <v>461</v>
      </c>
      <c r="B170774">
        <v>43879</v>
      </c>
      <c r="C170774">
        <v>2</v>
      </c>
      <c r="D170774" t="s">
        <v>124352</v>
      </c>
      <c r="E170774" t="s">
        <v>8</v>
      </c>
    </row>
    <row r="170775" spans="1:5" x14ac:dyDescent="0.3">
      <c r="A170775">
        <v>461</v>
      </c>
      <c r="B170775">
        <v>43879</v>
      </c>
      <c r="C170775">
        <v>3</v>
      </c>
      <c r="D170775" t="s">
        <v>124353</v>
      </c>
      <c r="E170775" t="s">
        <v>6</v>
      </c>
    </row>
    <row r="170776" spans="1:5" x14ac:dyDescent="0.3">
      <c r="A170776">
        <v>461</v>
      </c>
      <c r="B170776">
        <v>43879</v>
      </c>
      <c r="C170776">
        <v>4</v>
      </c>
      <c r="D170776" t="s">
        <v>124354</v>
      </c>
      <c r="E170776" t="s">
        <v>6</v>
      </c>
    </row>
    <row r="170777" spans="1:5" x14ac:dyDescent="0.3">
      <c r="A170777">
        <v>461</v>
      </c>
      <c r="B170777">
        <v>43880</v>
      </c>
      <c r="C170777">
        <v>1</v>
      </c>
      <c r="D170777" t="s">
        <v>124355</v>
      </c>
      <c r="E170777" t="s">
        <v>6</v>
      </c>
    </row>
    <row r="170778" spans="1:5" x14ac:dyDescent="0.3">
      <c r="A170778">
        <v>461</v>
      </c>
      <c r="B170778">
        <v>43880</v>
      </c>
      <c r="C170778">
        <v>2</v>
      </c>
      <c r="D170778" t="s">
        <v>124356</v>
      </c>
      <c r="E170778" t="s">
        <v>6</v>
      </c>
    </row>
    <row r="170779" spans="1:5" x14ac:dyDescent="0.3">
      <c r="A170779">
        <v>461</v>
      </c>
      <c r="B170779">
        <v>43880</v>
      </c>
      <c r="C170779">
        <v>3</v>
      </c>
      <c r="D170779" t="s">
        <v>124357</v>
      </c>
      <c r="E170779" t="s">
        <v>8</v>
      </c>
    </row>
    <row r="170780" spans="1:5" x14ac:dyDescent="0.3">
      <c r="A170780">
        <v>461</v>
      </c>
      <c r="B170780">
        <v>43880</v>
      </c>
      <c r="C170780">
        <v>4</v>
      </c>
      <c r="D170780" t="s">
        <v>124358</v>
      </c>
      <c r="E170780" t="s">
        <v>6</v>
      </c>
    </row>
    <row r="170781" spans="1:5" x14ac:dyDescent="0.3">
      <c r="A170781">
        <v>462</v>
      </c>
      <c r="B170781">
        <v>43881</v>
      </c>
      <c r="C170781">
        <v>1</v>
      </c>
      <c r="D170781" t="s">
        <v>124359</v>
      </c>
      <c r="E170781" t="s">
        <v>8</v>
      </c>
    </row>
    <row r="170782" spans="1:5" x14ac:dyDescent="0.3">
      <c r="A170782">
        <v>462</v>
      </c>
      <c r="B170782">
        <v>43881</v>
      </c>
      <c r="C170782">
        <v>2</v>
      </c>
      <c r="D170782" t="s">
        <v>124360</v>
      </c>
      <c r="E170782" t="s">
        <v>6</v>
      </c>
    </row>
    <row r="170783" spans="1:5" x14ac:dyDescent="0.3">
      <c r="A170783">
        <v>462</v>
      </c>
      <c r="B170783">
        <v>43881</v>
      </c>
      <c r="C170783">
        <v>3</v>
      </c>
      <c r="D170783" t="s">
        <v>124361</v>
      </c>
      <c r="E170783" t="s">
        <v>6</v>
      </c>
    </row>
    <row r="170784" spans="1:5" x14ac:dyDescent="0.3">
      <c r="A170784">
        <v>462</v>
      </c>
      <c r="B170784">
        <v>43881</v>
      </c>
      <c r="C170784">
        <v>4</v>
      </c>
      <c r="D170784" t="s">
        <v>124362</v>
      </c>
      <c r="E170784" t="s">
        <v>6</v>
      </c>
    </row>
    <row r="170785" spans="1:5" x14ac:dyDescent="0.3">
      <c r="A170785">
        <v>462</v>
      </c>
      <c r="B170785">
        <v>43882</v>
      </c>
      <c r="C170785">
        <v>1</v>
      </c>
      <c r="D170785" t="s">
        <v>124363</v>
      </c>
      <c r="E170785" t="s">
        <v>6</v>
      </c>
    </row>
    <row r="170786" spans="1:5" x14ac:dyDescent="0.3">
      <c r="A170786">
        <v>462</v>
      </c>
      <c r="B170786">
        <v>43882</v>
      </c>
      <c r="C170786">
        <v>2</v>
      </c>
      <c r="D170786" t="s">
        <v>124364</v>
      </c>
      <c r="E170786" t="s">
        <v>6</v>
      </c>
    </row>
    <row r="170787" spans="1:5" x14ac:dyDescent="0.3">
      <c r="A170787">
        <v>462</v>
      </c>
      <c r="B170787">
        <v>43882</v>
      </c>
      <c r="C170787">
        <v>3</v>
      </c>
      <c r="D170787" t="s">
        <v>124365</v>
      </c>
      <c r="E170787" t="s">
        <v>8</v>
      </c>
    </row>
    <row r="170788" spans="1:5" x14ac:dyDescent="0.3">
      <c r="A170788">
        <v>462</v>
      </c>
      <c r="B170788">
        <v>43882</v>
      </c>
      <c r="C170788">
        <v>4</v>
      </c>
      <c r="D170788" t="s">
        <v>124366</v>
      </c>
      <c r="E170788" t="s">
        <v>6</v>
      </c>
    </row>
    <row r="170789" spans="1:5" x14ac:dyDescent="0.3">
      <c r="A170789">
        <v>462</v>
      </c>
      <c r="B170789">
        <v>43883</v>
      </c>
      <c r="C170789">
        <v>1</v>
      </c>
      <c r="D170789" t="s">
        <v>124367</v>
      </c>
      <c r="E170789" t="s">
        <v>6</v>
      </c>
    </row>
    <row r="170790" spans="1:5" x14ac:dyDescent="0.3">
      <c r="A170790">
        <v>462</v>
      </c>
      <c r="B170790">
        <v>43883</v>
      </c>
      <c r="C170790">
        <v>2</v>
      </c>
      <c r="D170790" t="s">
        <v>124368</v>
      </c>
      <c r="E170790" t="s">
        <v>6</v>
      </c>
    </row>
    <row r="170791" spans="1:5" x14ac:dyDescent="0.3">
      <c r="A170791">
        <v>462</v>
      </c>
      <c r="B170791">
        <v>43883</v>
      </c>
      <c r="C170791">
        <v>3</v>
      </c>
      <c r="D170791" t="s">
        <v>124369</v>
      </c>
      <c r="E170791" t="s">
        <v>6</v>
      </c>
    </row>
    <row r="170792" spans="1:5" x14ac:dyDescent="0.3">
      <c r="A170792">
        <v>462</v>
      </c>
      <c r="B170792">
        <v>43883</v>
      </c>
      <c r="C170792">
        <v>4</v>
      </c>
      <c r="D170792" t="s">
        <v>124370</v>
      </c>
      <c r="E170792" t="s">
        <v>8</v>
      </c>
    </row>
    <row r="170793" spans="1:5" x14ac:dyDescent="0.3">
      <c r="A170793">
        <v>462</v>
      </c>
      <c r="B170793">
        <v>43884</v>
      </c>
      <c r="C170793">
        <v>1</v>
      </c>
      <c r="D170793" t="s">
        <v>124371</v>
      </c>
      <c r="E170793" t="s">
        <v>6</v>
      </c>
    </row>
    <row r="170794" spans="1:5" x14ac:dyDescent="0.3">
      <c r="A170794">
        <v>462</v>
      </c>
      <c r="B170794">
        <v>43884</v>
      </c>
      <c r="C170794">
        <v>2</v>
      </c>
      <c r="D170794" t="s">
        <v>124372</v>
      </c>
      <c r="E170794" t="s">
        <v>6</v>
      </c>
    </row>
    <row r="170795" spans="1:5" x14ac:dyDescent="0.3">
      <c r="A170795">
        <v>462</v>
      </c>
      <c r="B170795">
        <v>43884</v>
      </c>
      <c r="C170795">
        <v>3</v>
      </c>
      <c r="D170795" t="s">
        <v>124373</v>
      </c>
      <c r="E170795" t="s">
        <v>6</v>
      </c>
    </row>
    <row r="170796" spans="1:5" x14ac:dyDescent="0.3">
      <c r="A170796">
        <v>462</v>
      </c>
      <c r="B170796">
        <v>43884</v>
      </c>
      <c r="C170796">
        <v>4</v>
      </c>
      <c r="D170796" t="s">
        <v>124374</v>
      </c>
      <c r="E170796" t="s">
        <v>8</v>
      </c>
    </row>
    <row r="170797" spans="1:5" x14ac:dyDescent="0.3">
      <c r="A170797">
        <v>462</v>
      </c>
      <c r="B170797">
        <v>43885</v>
      </c>
      <c r="C170797">
        <v>1</v>
      </c>
      <c r="D170797" t="s">
        <v>124375</v>
      </c>
      <c r="E170797" t="s">
        <v>6</v>
      </c>
    </row>
    <row r="170798" spans="1:5" x14ac:dyDescent="0.3">
      <c r="A170798">
        <v>462</v>
      </c>
      <c r="B170798">
        <v>43885</v>
      </c>
      <c r="C170798">
        <v>2</v>
      </c>
      <c r="D170798" t="s">
        <v>124376</v>
      </c>
      <c r="E170798" t="s">
        <v>8</v>
      </c>
    </row>
    <row r="170799" spans="1:5" x14ac:dyDescent="0.3">
      <c r="A170799">
        <v>462</v>
      </c>
      <c r="B170799">
        <v>43885</v>
      </c>
      <c r="C170799">
        <v>3</v>
      </c>
      <c r="D170799" t="s">
        <v>124377</v>
      </c>
      <c r="E170799" t="s">
        <v>6</v>
      </c>
    </row>
    <row r="170800" spans="1:5" x14ac:dyDescent="0.3">
      <c r="A170800">
        <v>462</v>
      </c>
      <c r="B170800">
        <v>43885</v>
      </c>
      <c r="C170800">
        <v>4</v>
      </c>
      <c r="D170800" t="s">
        <v>124378</v>
      </c>
      <c r="E170800" t="s">
        <v>6</v>
      </c>
    </row>
    <row r="170801" spans="1:5" x14ac:dyDescent="0.3">
      <c r="A170801">
        <v>462</v>
      </c>
      <c r="B170801">
        <v>43886</v>
      </c>
      <c r="C170801">
        <v>1</v>
      </c>
      <c r="D170801" t="s">
        <v>117746</v>
      </c>
      <c r="E170801" t="s">
        <v>8</v>
      </c>
    </row>
    <row r="170802" spans="1:5" x14ac:dyDescent="0.3">
      <c r="A170802">
        <v>462</v>
      </c>
      <c r="B170802">
        <v>43886</v>
      </c>
      <c r="C170802">
        <v>2</v>
      </c>
      <c r="D170802" t="s">
        <v>124379</v>
      </c>
      <c r="E170802" t="s">
        <v>6</v>
      </c>
    </row>
    <row r="170803" spans="1:5" x14ac:dyDescent="0.3">
      <c r="A170803">
        <v>462</v>
      </c>
      <c r="B170803">
        <v>43886</v>
      </c>
      <c r="C170803">
        <v>3</v>
      </c>
      <c r="D170803" t="s">
        <v>118114</v>
      </c>
      <c r="E170803" t="s">
        <v>6</v>
      </c>
    </row>
    <row r="170804" spans="1:5" x14ac:dyDescent="0.3">
      <c r="A170804">
        <v>462</v>
      </c>
      <c r="B170804">
        <v>43886</v>
      </c>
      <c r="C170804">
        <v>4</v>
      </c>
      <c r="D170804" t="s">
        <v>124380</v>
      </c>
      <c r="E170804" t="s">
        <v>6</v>
      </c>
    </row>
    <row r="170805" spans="1:5" x14ac:dyDescent="0.3">
      <c r="A170805">
        <v>462</v>
      </c>
      <c r="B170805">
        <v>43887</v>
      </c>
      <c r="C170805">
        <v>1</v>
      </c>
      <c r="D170805" t="s">
        <v>124381</v>
      </c>
      <c r="E170805" t="s">
        <v>6</v>
      </c>
    </row>
    <row r="170806" spans="1:5" x14ac:dyDescent="0.3">
      <c r="A170806">
        <v>462</v>
      </c>
      <c r="B170806">
        <v>43887</v>
      </c>
      <c r="C170806">
        <v>2</v>
      </c>
      <c r="D170806" t="s">
        <v>124382</v>
      </c>
      <c r="E170806" t="s">
        <v>6</v>
      </c>
    </row>
    <row r="170807" spans="1:5" x14ac:dyDescent="0.3">
      <c r="A170807">
        <v>462</v>
      </c>
      <c r="B170807">
        <v>43887</v>
      </c>
      <c r="C170807">
        <v>3</v>
      </c>
      <c r="D170807" t="s">
        <v>124383</v>
      </c>
      <c r="E170807" t="s">
        <v>6</v>
      </c>
    </row>
    <row r="170808" spans="1:5" x14ac:dyDescent="0.3">
      <c r="A170808">
        <v>462</v>
      </c>
      <c r="B170808">
        <v>43887</v>
      </c>
      <c r="C170808">
        <v>4</v>
      </c>
      <c r="D170808" t="s">
        <v>124384</v>
      </c>
      <c r="E170808" t="s">
        <v>8</v>
      </c>
    </row>
    <row r="170809" spans="1:5" x14ac:dyDescent="0.3">
      <c r="A170809">
        <v>462</v>
      </c>
      <c r="B170809">
        <v>43888</v>
      </c>
      <c r="C170809">
        <v>1</v>
      </c>
      <c r="D170809" t="s">
        <v>124385</v>
      </c>
      <c r="E170809" t="s">
        <v>8</v>
      </c>
    </row>
    <row r="170810" spans="1:5" x14ac:dyDescent="0.3">
      <c r="A170810">
        <v>462</v>
      </c>
      <c r="B170810">
        <v>43888</v>
      </c>
      <c r="C170810">
        <v>2</v>
      </c>
      <c r="D170810" t="s">
        <v>124386</v>
      </c>
      <c r="E170810" t="s">
        <v>6</v>
      </c>
    </row>
    <row r="170811" spans="1:5" x14ac:dyDescent="0.3">
      <c r="A170811">
        <v>462</v>
      </c>
      <c r="B170811">
        <v>43888</v>
      </c>
      <c r="C170811">
        <v>3</v>
      </c>
      <c r="D170811" t="s">
        <v>124387</v>
      </c>
      <c r="E170811" t="s">
        <v>6</v>
      </c>
    </row>
    <row r="170812" spans="1:5" x14ac:dyDescent="0.3">
      <c r="A170812">
        <v>462</v>
      </c>
      <c r="B170812">
        <v>43888</v>
      </c>
      <c r="C170812">
        <v>4</v>
      </c>
      <c r="D170812" t="s">
        <v>124388</v>
      </c>
      <c r="E170812" t="s">
        <v>6</v>
      </c>
    </row>
    <row r="170813" spans="1:5" x14ac:dyDescent="0.3">
      <c r="A170813">
        <v>462</v>
      </c>
      <c r="B170813">
        <v>43889</v>
      </c>
      <c r="C170813">
        <v>1</v>
      </c>
      <c r="D170813" t="s">
        <v>124389</v>
      </c>
      <c r="E170813" t="s">
        <v>6</v>
      </c>
    </row>
    <row r="170814" spans="1:5" x14ac:dyDescent="0.3">
      <c r="A170814">
        <v>462</v>
      </c>
      <c r="B170814">
        <v>43889</v>
      </c>
      <c r="C170814">
        <v>2</v>
      </c>
      <c r="D170814" t="s">
        <v>124390</v>
      </c>
      <c r="E170814" t="s">
        <v>8</v>
      </c>
    </row>
    <row r="170815" spans="1:5" x14ac:dyDescent="0.3">
      <c r="A170815">
        <v>462</v>
      </c>
      <c r="B170815">
        <v>43889</v>
      </c>
      <c r="C170815">
        <v>3</v>
      </c>
      <c r="D170815" t="s">
        <v>124391</v>
      </c>
      <c r="E170815" t="s">
        <v>6</v>
      </c>
    </row>
    <row r="170816" spans="1:5" x14ac:dyDescent="0.3">
      <c r="A170816">
        <v>462</v>
      </c>
      <c r="B170816">
        <v>43889</v>
      </c>
      <c r="C170816">
        <v>4</v>
      </c>
      <c r="D170816" t="s">
        <v>124392</v>
      </c>
      <c r="E170816" t="s">
        <v>6</v>
      </c>
    </row>
    <row r="170817" spans="1:5" x14ac:dyDescent="0.3">
      <c r="A170817">
        <v>462</v>
      </c>
      <c r="B170817">
        <v>43890</v>
      </c>
      <c r="C170817">
        <v>1</v>
      </c>
      <c r="D170817" t="s">
        <v>124393</v>
      </c>
      <c r="E170817" t="s">
        <v>6</v>
      </c>
    </row>
    <row r="170818" spans="1:5" x14ac:dyDescent="0.3">
      <c r="A170818">
        <v>462</v>
      </c>
      <c r="B170818">
        <v>43890</v>
      </c>
      <c r="C170818">
        <v>2</v>
      </c>
      <c r="D170818" t="s">
        <v>124394</v>
      </c>
      <c r="E170818" t="s">
        <v>6</v>
      </c>
    </row>
    <row r="170819" spans="1:5" x14ac:dyDescent="0.3">
      <c r="A170819">
        <v>462</v>
      </c>
      <c r="B170819">
        <v>43890</v>
      </c>
      <c r="C170819">
        <v>3</v>
      </c>
      <c r="D170819" t="s">
        <v>124395</v>
      </c>
      <c r="E170819" t="s">
        <v>6</v>
      </c>
    </row>
    <row r="170820" spans="1:5" x14ac:dyDescent="0.3">
      <c r="A170820">
        <v>462</v>
      </c>
      <c r="B170820">
        <v>43890</v>
      </c>
      <c r="C170820">
        <v>4</v>
      </c>
      <c r="D170820" t="s">
        <v>124396</v>
      </c>
      <c r="E170820" t="s">
        <v>8</v>
      </c>
    </row>
    <row r="170821" spans="1:5" x14ac:dyDescent="0.3">
      <c r="A170821">
        <v>462</v>
      </c>
      <c r="B170821">
        <v>43891</v>
      </c>
      <c r="C170821">
        <v>1</v>
      </c>
      <c r="D170821" t="s">
        <v>124397</v>
      </c>
      <c r="E170821" t="s">
        <v>6</v>
      </c>
    </row>
    <row r="170822" spans="1:5" x14ac:dyDescent="0.3">
      <c r="A170822">
        <v>462</v>
      </c>
      <c r="B170822">
        <v>43891</v>
      </c>
      <c r="C170822">
        <v>2</v>
      </c>
      <c r="D170822" t="s">
        <v>124398</v>
      </c>
      <c r="E170822" t="s">
        <v>6</v>
      </c>
    </row>
    <row r="170823" spans="1:5" x14ac:dyDescent="0.3">
      <c r="A170823">
        <v>462</v>
      </c>
      <c r="B170823">
        <v>43891</v>
      </c>
      <c r="C170823">
        <v>3</v>
      </c>
      <c r="D170823" t="s">
        <v>124399</v>
      </c>
      <c r="E170823" t="s">
        <v>6</v>
      </c>
    </row>
    <row r="170824" spans="1:5" x14ac:dyDescent="0.3">
      <c r="A170824">
        <v>462</v>
      </c>
      <c r="B170824">
        <v>43891</v>
      </c>
      <c r="C170824">
        <v>4</v>
      </c>
      <c r="D170824" t="s">
        <v>124400</v>
      </c>
      <c r="E170824" t="s">
        <v>8</v>
      </c>
    </row>
    <row r="170825" spans="1:5" x14ac:dyDescent="0.3">
      <c r="A170825">
        <v>462</v>
      </c>
      <c r="B170825">
        <v>43892</v>
      </c>
      <c r="C170825">
        <v>1</v>
      </c>
      <c r="D170825" t="s">
        <v>124401</v>
      </c>
      <c r="E170825" t="s">
        <v>6</v>
      </c>
    </row>
    <row r="170826" spans="1:5" x14ac:dyDescent="0.3">
      <c r="A170826">
        <v>462</v>
      </c>
      <c r="B170826">
        <v>43892</v>
      </c>
      <c r="C170826">
        <v>2</v>
      </c>
      <c r="D170826" t="s">
        <v>124402</v>
      </c>
      <c r="E170826" t="s">
        <v>6</v>
      </c>
    </row>
    <row r="170827" spans="1:5" x14ac:dyDescent="0.3">
      <c r="A170827">
        <v>462</v>
      </c>
      <c r="B170827">
        <v>43892</v>
      </c>
      <c r="C170827">
        <v>3</v>
      </c>
      <c r="D170827" t="s">
        <v>124403</v>
      </c>
      <c r="E170827" t="s">
        <v>8</v>
      </c>
    </row>
    <row r="170828" spans="1:5" x14ac:dyDescent="0.3">
      <c r="A170828">
        <v>462</v>
      </c>
      <c r="B170828">
        <v>43892</v>
      </c>
      <c r="C170828">
        <v>4</v>
      </c>
      <c r="D170828" t="s">
        <v>124404</v>
      </c>
      <c r="E170828" t="s">
        <v>6</v>
      </c>
    </row>
    <row r="170829" spans="1:5" x14ac:dyDescent="0.3">
      <c r="A170829">
        <v>462</v>
      </c>
      <c r="B170829">
        <v>43893</v>
      </c>
      <c r="C170829">
        <v>1</v>
      </c>
      <c r="D170829" t="s">
        <v>124405</v>
      </c>
      <c r="E170829" t="s">
        <v>8</v>
      </c>
    </row>
    <row r="170830" spans="1:5" x14ac:dyDescent="0.3">
      <c r="A170830">
        <v>462</v>
      </c>
      <c r="B170830">
        <v>43893</v>
      </c>
      <c r="C170830">
        <v>2</v>
      </c>
      <c r="D170830" t="s">
        <v>124406</v>
      </c>
      <c r="E170830" t="s">
        <v>6</v>
      </c>
    </row>
    <row r="170831" spans="1:5" x14ac:dyDescent="0.3">
      <c r="A170831">
        <v>462</v>
      </c>
      <c r="B170831">
        <v>43893</v>
      </c>
      <c r="C170831">
        <v>3</v>
      </c>
      <c r="D170831" t="s">
        <v>124407</v>
      </c>
      <c r="E170831" t="s">
        <v>6</v>
      </c>
    </row>
    <row r="170832" spans="1:5" x14ac:dyDescent="0.3">
      <c r="A170832">
        <v>462</v>
      </c>
      <c r="B170832">
        <v>43893</v>
      </c>
      <c r="C170832">
        <v>4</v>
      </c>
      <c r="D170832" t="s">
        <v>117772</v>
      </c>
      <c r="E170832" t="s">
        <v>6</v>
      </c>
    </row>
    <row r="170833" spans="1:5" x14ac:dyDescent="0.3">
      <c r="A170833">
        <v>462</v>
      </c>
      <c r="B170833">
        <v>43894</v>
      </c>
      <c r="C170833">
        <v>1</v>
      </c>
      <c r="D170833" t="s">
        <v>124408</v>
      </c>
      <c r="E170833" t="s">
        <v>6</v>
      </c>
    </row>
    <row r="170834" spans="1:5" x14ac:dyDescent="0.3">
      <c r="A170834">
        <v>462</v>
      </c>
      <c r="B170834">
        <v>43894</v>
      </c>
      <c r="C170834">
        <v>2</v>
      </c>
      <c r="D170834" t="s">
        <v>124409</v>
      </c>
      <c r="E170834" t="s">
        <v>8</v>
      </c>
    </row>
    <row r="170835" spans="1:5" x14ac:dyDescent="0.3">
      <c r="A170835">
        <v>462</v>
      </c>
      <c r="B170835">
        <v>43894</v>
      </c>
      <c r="C170835">
        <v>3</v>
      </c>
      <c r="D170835" t="s">
        <v>124410</v>
      </c>
      <c r="E170835" t="s">
        <v>6</v>
      </c>
    </row>
    <row r="170836" spans="1:5" x14ac:dyDescent="0.3">
      <c r="A170836">
        <v>462</v>
      </c>
      <c r="B170836">
        <v>43894</v>
      </c>
      <c r="C170836">
        <v>4</v>
      </c>
      <c r="D170836" t="s">
        <v>124411</v>
      </c>
      <c r="E170836" t="s">
        <v>6</v>
      </c>
    </row>
    <row r="170837" spans="1:5" x14ac:dyDescent="0.3">
      <c r="A170837">
        <v>462</v>
      </c>
      <c r="B170837">
        <v>43895</v>
      </c>
      <c r="C170837">
        <v>1</v>
      </c>
      <c r="D170837" t="s">
        <v>81795</v>
      </c>
      <c r="E170837" t="s">
        <v>6</v>
      </c>
    </row>
    <row r="170838" spans="1:5" x14ac:dyDescent="0.3">
      <c r="A170838">
        <v>462</v>
      </c>
      <c r="B170838">
        <v>43895</v>
      </c>
      <c r="C170838">
        <v>2</v>
      </c>
      <c r="D170838" t="s">
        <v>124412</v>
      </c>
      <c r="E170838" t="s">
        <v>8</v>
      </c>
    </row>
    <row r="170839" spans="1:5" x14ac:dyDescent="0.3">
      <c r="A170839">
        <v>462</v>
      </c>
      <c r="B170839">
        <v>43895</v>
      </c>
      <c r="C170839">
        <v>3</v>
      </c>
      <c r="D170839" t="s">
        <v>124413</v>
      </c>
      <c r="E170839" t="s">
        <v>6</v>
      </c>
    </row>
    <row r="170840" spans="1:5" x14ac:dyDescent="0.3">
      <c r="A170840">
        <v>462</v>
      </c>
      <c r="B170840">
        <v>43895</v>
      </c>
      <c r="C170840">
        <v>4</v>
      </c>
      <c r="D170840" t="s">
        <v>124414</v>
      </c>
      <c r="E170840" t="s">
        <v>6</v>
      </c>
    </row>
    <row r="170841" spans="1:5" x14ac:dyDescent="0.3">
      <c r="A170841">
        <v>462</v>
      </c>
      <c r="B170841">
        <v>43896</v>
      </c>
      <c r="C170841">
        <v>1</v>
      </c>
      <c r="D170841" t="s">
        <v>124415</v>
      </c>
      <c r="E170841" t="s">
        <v>6</v>
      </c>
    </row>
    <row r="170842" spans="1:5" x14ac:dyDescent="0.3">
      <c r="A170842">
        <v>462</v>
      </c>
      <c r="B170842">
        <v>43896</v>
      </c>
      <c r="C170842">
        <v>2</v>
      </c>
      <c r="D170842" t="s">
        <v>124416</v>
      </c>
      <c r="E170842" t="s">
        <v>6</v>
      </c>
    </row>
    <row r="170843" spans="1:5" x14ac:dyDescent="0.3">
      <c r="A170843">
        <v>462</v>
      </c>
      <c r="B170843">
        <v>43896</v>
      </c>
      <c r="C170843">
        <v>3</v>
      </c>
      <c r="D170843" t="s">
        <v>124417</v>
      </c>
      <c r="E170843" t="s">
        <v>8</v>
      </c>
    </row>
    <row r="170844" spans="1:5" x14ac:dyDescent="0.3">
      <c r="A170844">
        <v>462</v>
      </c>
      <c r="B170844">
        <v>43896</v>
      </c>
      <c r="C170844">
        <v>4</v>
      </c>
      <c r="D170844" t="s">
        <v>124418</v>
      </c>
      <c r="E170844" t="s">
        <v>6</v>
      </c>
    </row>
    <row r="170845" spans="1:5" x14ac:dyDescent="0.3">
      <c r="A170845">
        <v>462</v>
      </c>
      <c r="B170845">
        <v>43897</v>
      </c>
      <c r="C170845">
        <v>1</v>
      </c>
      <c r="D170845" t="s">
        <v>124419</v>
      </c>
      <c r="E170845" t="s">
        <v>6</v>
      </c>
    </row>
    <row r="170846" spans="1:5" x14ac:dyDescent="0.3">
      <c r="A170846">
        <v>462</v>
      </c>
      <c r="B170846">
        <v>43897</v>
      </c>
      <c r="C170846">
        <v>2</v>
      </c>
      <c r="D170846" t="s">
        <v>124420</v>
      </c>
      <c r="E170846" t="s">
        <v>6</v>
      </c>
    </row>
    <row r="170847" spans="1:5" x14ac:dyDescent="0.3">
      <c r="A170847">
        <v>462</v>
      </c>
      <c r="B170847">
        <v>43897</v>
      </c>
      <c r="C170847">
        <v>3</v>
      </c>
      <c r="D170847" t="s">
        <v>124421</v>
      </c>
      <c r="E170847" t="s">
        <v>8</v>
      </c>
    </row>
    <row r="170848" spans="1:5" x14ac:dyDescent="0.3">
      <c r="A170848">
        <v>462</v>
      </c>
      <c r="B170848">
        <v>43897</v>
      </c>
      <c r="C170848">
        <v>4</v>
      </c>
      <c r="D170848" t="s">
        <v>124422</v>
      </c>
      <c r="E170848" t="s">
        <v>6</v>
      </c>
    </row>
    <row r="170849" spans="1:5" x14ac:dyDescent="0.3">
      <c r="A170849">
        <v>462</v>
      </c>
      <c r="B170849">
        <v>43898</v>
      </c>
      <c r="C170849">
        <v>1</v>
      </c>
      <c r="D170849" t="s">
        <v>124423</v>
      </c>
      <c r="E170849" t="s">
        <v>6</v>
      </c>
    </row>
    <row r="170850" spans="1:5" x14ac:dyDescent="0.3">
      <c r="A170850">
        <v>462</v>
      </c>
      <c r="B170850">
        <v>43898</v>
      </c>
      <c r="C170850">
        <v>2</v>
      </c>
      <c r="D170850" t="s">
        <v>124424</v>
      </c>
      <c r="E170850" t="s">
        <v>6</v>
      </c>
    </row>
    <row r="170851" spans="1:5" x14ac:dyDescent="0.3">
      <c r="A170851">
        <v>462</v>
      </c>
      <c r="B170851">
        <v>43898</v>
      </c>
      <c r="C170851">
        <v>3</v>
      </c>
      <c r="D170851" t="s">
        <v>124425</v>
      </c>
      <c r="E170851" t="s">
        <v>8</v>
      </c>
    </row>
    <row r="170852" spans="1:5" x14ac:dyDescent="0.3">
      <c r="A170852">
        <v>462</v>
      </c>
      <c r="B170852">
        <v>43898</v>
      </c>
      <c r="C170852">
        <v>4</v>
      </c>
      <c r="D170852" t="s">
        <v>124426</v>
      </c>
      <c r="E170852" t="s">
        <v>6</v>
      </c>
    </row>
    <row r="170853" spans="1:5" x14ac:dyDescent="0.3">
      <c r="A170853">
        <v>462</v>
      </c>
      <c r="B170853">
        <v>43899</v>
      </c>
      <c r="C170853">
        <v>1</v>
      </c>
      <c r="D170853" t="s">
        <v>124427</v>
      </c>
      <c r="E170853" t="s">
        <v>6</v>
      </c>
    </row>
    <row r="170854" spans="1:5" x14ac:dyDescent="0.3">
      <c r="A170854">
        <v>462</v>
      </c>
      <c r="B170854">
        <v>43899</v>
      </c>
      <c r="C170854">
        <v>2</v>
      </c>
      <c r="D170854" t="s">
        <v>124428</v>
      </c>
      <c r="E170854" t="s">
        <v>6</v>
      </c>
    </row>
    <row r="170855" spans="1:5" x14ac:dyDescent="0.3">
      <c r="A170855">
        <v>462</v>
      </c>
      <c r="B170855">
        <v>43899</v>
      </c>
      <c r="C170855">
        <v>3</v>
      </c>
      <c r="D170855" t="s">
        <v>124429</v>
      </c>
      <c r="E170855" t="s">
        <v>6</v>
      </c>
    </row>
    <row r="170856" spans="1:5" x14ac:dyDescent="0.3">
      <c r="A170856">
        <v>462</v>
      </c>
      <c r="B170856">
        <v>43899</v>
      </c>
      <c r="C170856">
        <v>4</v>
      </c>
      <c r="D170856" t="s">
        <v>124430</v>
      </c>
      <c r="E170856" t="s">
        <v>8</v>
      </c>
    </row>
    <row r="170857" spans="1:5" x14ac:dyDescent="0.3">
      <c r="A170857">
        <v>462</v>
      </c>
      <c r="B170857">
        <v>43900</v>
      </c>
      <c r="C170857">
        <v>1</v>
      </c>
      <c r="D170857" t="s">
        <v>124431</v>
      </c>
      <c r="E170857" t="s">
        <v>6</v>
      </c>
    </row>
    <row r="170858" spans="1:5" x14ac:dyDescent="0.3">
      <c r="A170858">
        <v>462</v>
      </c>
      <c r="B170858">
        <v>43900</v>
      </c>
      <c r="C170858">
        <v>2</v>
      </c>
      <c r="D170858" t="s">
        <v>124432</v>
      </c>
      <c r="E170858" t="s">
        <v>8</v>
      </c>
    </row>
    <row r="170859" spans="1:5" x14ac:dyDescent="0.3">
      <c r="A170859">
        <v>462</v>
      </c>
      <c r="B170859">
        <v>43900</v>
      </c>
      <c r="C170859">
        <v>3</v>
      </c>
      <c r="D170859" t="s">
        <v>124433</v>
      </c>
      <c r="E170859" t="s">
        <v>6</v>
      </c>
    </row>
    <row r="170860" spans="1:5" x14ac:dyDescent="0.3">
      <c r="A170860">
        <v>462</v>
      </c>
      <c r="B170860">
        <v>43900</v>
      </c>
      <c r="C170860">
        <v>4</v>
      </c>
      <c r="D170860" t="s">
        <v>124434</v>
      </c>
      <c r="E170860" t="s">
        <v>6</v>
      </c>
    </row>
    <row r="170861" spans="1:5" x14ac:dyDescent="0.3">
      <c r="A170861">
        <v>462</v>
      </c>
      <c r="B170861">
        <v>43901</v>
      </c>
      <c r="C170861">
        <v>1</v>
      </c>
      <c r="D170861" t="s">
        <v>124435</v>
      </c>
      <c r="E170861" t="s">
        <v>8</v>
      </c>
    </row>
    <row r="170862" spans="1:5" x14ac:dyDescent="0.3">
      <c r="A170862">
        <v>462</v>
      </c>
      <c r="B170862">
        <v>43901</v>
      </c>
      <c r="C170862">
        <v>2</v>
      </c>
      <c r="D170862" t="s">
        <v>124436</v>
      </c>
      <c r="E170862" t="s">
        <v>6</v>
      </c>
    </row>
    <row r="170863" spans="1:5" x14ac:dyDescent="0.3">
      <c r="A170863">
        <v>462</v>
      </c>
      <c r="B170863">
        <v>43901</v>
      </c>
      <c r="C170863">
        <v>3</v>
      </c>
      <c r="D170863" t="s">
        <v>124437</v>
      </c>
      <c r="E170863" t="s">
        <v>6</v>
      </c>
    </row>
    <row r="170864" spans="1:5" x14ac:dyDescent="0.3">
      <c r="A170864">
        <v>462</v>
      </c>
      <c r="B170864">
        <v>43901</v>
      </c>
      <c r="C170864">
        <v>4</v>
      </c>
      <c r="D170864" t="s">
        <v>124438</v>
      </c>
      <c r="E170864" t="s">
        <v>6</v>
      </c>
    </row>
    <row r="170865" spans="1:5" x14ac:dyDescent="0.3">
      <c r="A170865">
        <v>462</v>
      </c>
      <c r="B170865">
        <v>43902</v>
      </c>
      <c r="C170865">
        <v>1</v>
      </c>
      <c r="D170865" t="s">
        <v>124439</v>
      </c>
      <c r="E170865" t="s">
        <v>6</v>
      </c>
    </row>
    <row r="170866" spans="1:5" x14ac:dyDescent="0.3">
      <c r="A170866">
        <v>462</v>
      </c>
      <c r="B170866">
        <v>43902</v>
      </c>
      <c r="C170866">
        <v>2</v>
      </c>
      <c r="D170866" t="s">
        <v>124440</v>
      </c>
      <c r="E170866" t="s">
        <v>6</v>
      </c>
    </row>
    <row r="170867" spans="1:5" x14ac:dyDescent="0.3">
      <c r="A170867">
        <v>462</v>
      </c>
      <c r="B170867">
        <v>43902</v>
      </c>
      <c r="C170867">
        <v>3</v>
      </c>
      <c r="D170867" t="s">
        <v>124441</v>
      </c>
      <c r="E170867" t="s">
        <v>6</v>
      </c>
    </row>
    <row r="170868" spans="1:5" x14ac:dyDescent="0.3">
      <c r="A170868">
        <v>462</v>
      </c>
      <c r="B170868">
        <v>43902</v>
      </c>
      <c r="C170868">
        <v>4</v>
      </c>
      <c r="D170868" t="s">
        <v>124442</v>
      </c>
      <c r="E170868" t="s">
        <v>8</v>
      </c>
    </row>
    <row r="170869" spans="1:5" x14ac:dyDescent="0.3">
      <c r="A170869">
        <v>462</v>
      </c>
      <c r="B170869">
        <v>43903</v>
      </c>
      <c r="C170869">
        <v>1</v>
      </c>
      <c r="D170869" t="s">
        <v>124443</v>
      </c>
      <c r="E170869" t="s">
        <v>6</v>
      </c>
    </row>
    <row r="170870" spans="1:5" x14ac:dyDescent="0.3">
      <c r="A170870">
        <v>462</v>
      </c>
      <c r="B170870">
        <v>43903</v>
      </c>
      <c r="C170870">
        <v>2</v>
      </c>
      <c r="D170870" t="s">
        <v>28857</v>
      </c>
      <c r="E170870" t="s">
        <v>6</v>
      </c>
    </row>
    <row r="170871" spans="1:5" x14ac:dyDescent="0.3">
      <c r="A170871">
        <v>462</v>
      </c>
      <c r="B170871">
        <v>43903</v>
      </c>
      <c r="C170871">
        <v>3</v>
      </c>
      <c r="D170871" t="s">
        <v>2397</v>
      </c>
      <c r="E170871" t="s">
        <v>6</v>
      </c>
    </row>
    <row r="170872" spans="1:5" x14ac:dyDescent="0.3">
      <c r="A170872">
        <v>462</v>
      </c>
      <c r="B170872">
        <v>43903</v>
      </c>
      <c r="C170872">
        <v>4</v>
      </c>
      <c r="D170872" t="s">
        <v>124444</v>
      </c>
      <c r="E170872" t="s">
        <v>8</v>
      </c>
    </row>
    <row r="170873" spans="1:5" x14ac:dyDescent="0.3">
      <c r="A170873">
        <v>462</v>
      </c>
      <c r="B170873">
        <v>43904</v>
      </c>
      <c r="C170873">
        <v>1</v>
      </c>
      <c r="D170873" t="s">
        <v>124153</v>
      </c>
      <c r="E170873" t="s">
        <v>6</v>
      </c>
    </row>
    <row r="170874" spans="1:5" x14ac:dyDescent="0.3">
      <c r="A170874">
        <v>462</v>
      </c>
      <c r="B170874">
        <v>43904</v>
      </c>
      <c r="C170874">
        <v>2</v>
      </c>
      <c r="D170874" t="s">
        <v>124445</v>
      </c>
      <c r="E170874" t="s">
        <v>6</v>
      </c>
    </row>
    <row r="170875" spans="1:5" x14ac:dyDescent="0.3">
      <c r="A170875">
        <v>462</v>
      </c>
      <c r="B170875">
        <v>43904</v>
      </c>
      <c r="C170875">
        <v>3</v>
      </c>
      <c r="D170875" t="s">
        <v>87140</v>
      </c>
      <c r="E170875" t="s">
        <v>6</v>
      </c>
    </row>
    <row r="170876" spans="1:5" x14ac:dyDescent="0.3">
      <c r="A170876">
        <v>462</v>
      </c>
      <c r="B170876">
        <v>43904</v>
      </c>
      <c r="C170876">
        <v>4</v>
      </c>
      <c r="D170876" t="s">
        <v>124446</v>
      </c>
      <c r="E170876" t="s">
        <v>8</v>
      </c>
    </row>
    <row r="170877" spans="1:5" x14ac:dyDescent="0.3">
      <c r="A170877">
        <v>462</v>
      </c>
      <c r="B170877">
        <v>43905</v>
      </c>
      <c r="C170877">
        <v>1</v>
      </c>
      <c r="D170877" t="s">
        <v>124447</v>
      </c>
      <c r="E170877" t="s">
        <v>6</v>
      </c>
    </row>
    <row r="170878" spans="1:5" x14ac:dyDescent="0.3">
      <c r="A170878">
        <v>462</v>
      </c>
      <c r="B170878">
        <v>43905</v>
      </c>
      <c r="C170878">
        <v>2</v>
      </c>
      <c r="D170878" t="s">
        <v>124448</v>
      </c>
      <c r="E170878" t="s">
        <v>8</v>
      </c>
    </row>
    <row r="170879" spans="1:5" x14ac:dyDescent="0.3">
      <c r="A170879">
        <v>462</v>
      </c>
      <c r="B170879">
        <v>43905</v>
      </c>
      <c r="C170879">
        <v>3</v>
      </c>
      <c r="D170879" t="s">
        <v>124449</v>
      </c>
      <c r="E170879" t="s">
        <v>6</v>
      </c>
    </row>
    <row r="170880" spans="1:5" x14ac:dyDescent="0.3">
      <c r="A170880">
        <v>462</v>
      </c>
      <c r="B170880">
        <v>43905</v>
      </c>
      <c r="C170880">
        <v>4</v>
      </c>
      <c r="D170880" t="s">
        <v>124450</v>
      </c>
      <c r="E170880" t="s">
        <v>6</v>
      </c>
    </row>
    <row r="170881" spans="1:5" x14ac:dyDescent="0.3">
      <c r="A170881">
        <v>462</v>
      </c>
      <c r="B170881">
        <v>43906</v>
      </c>
      <c r="C170881">
        <v>1</v>
      </c>
      <c r="D170881" t="s">
        <v>124121</v>
      </c>
      <c r="E170881" t="s">
        <v>6</v>
      </c>
    </row>
    <row r="170882" spans="1:5" x14ac:dyDescent="0.3">
      <c r="A170882">
        <v>462</v>
      </c>
      <c r="B170882">
        <v>43906</v>
      </c>
      <c r="C170882">
        <v>2</v>
      </c>
      <c r="D170882" t="s">
        <v>124104</v>
      </c>
      <c r="E170882" t="s">
        <v>8</v>
      </c>
    </row>
    <row r="170883" spans="1:5" x14ac:dyDescent="0.3">
      <c r="A170883">
        <v>462</v>
      </c>
      <c r="B170883">
        <v>43906</v>
      </c>
      <c r="C170883">
        <v>3</v>
      </c>
      <c r="D170883" t="s">
        <v>124451</v>
      </c>
      <c r="E170883" t="s">
        <v>6</v>
      </c>
    </row>
    <row r="170884" spans="1:5" x14ac:dyDescent="0.3">
      <c r="A170884">
        <v>462</v>
      </c>
      <c r="B170884">
        <v>43906</v>
      </c>
      <c r="C170884">
        <v>4</v>
      </c>
      <c r="D170884" t="s">
        <v>124452</v>
      </c>
      <c r="E170884" t="s">
        <v>6</v>
      </c>
    </row>
    <row r="170885" spans="1:5" x14ac:dyDescent="0.3">
      <c r="A170885">
        <v>462</v>
      </c>
      <c r="B170885">
        <v>43907</v>
      </c>
      <c r="C170885">
        <v>1</v>
      </c>
      <c r="D170885" t="s">
        <v>124453</v>
      </c>
      <c r="E170885" t="s">
        <v>8</v>
      </c>
    </row>
    <row r="170886" spans="1:5" x14ac:dyDescent="0.3">
      <c r="A170886">
        <v>462</v>
      </c>
      <c r="B170886">
        <v>43907</v>
      </c>
      <c r="C170886">
        <v>2</v>
      </c>
      <c r="D170886" t="s">
        <v>124454</v>
      </c>
      <c r="E170886" t="s">
        <v>6</v>
      </c>
    </row>
    <row r="170887" spans="1:5" x14ac:dyDescent="0.3">
      <c r="A170887">
        <v>462</v>
      </c>
      <c r="B170887">
        <v>43907</v>
      </c>
      <c r="C170887">
        <v>3</v>
      </c>
      <c r="D170887" t="s">
        <v>124455</v>
      </c>
      <c r="E170887" t="s">
        <v>6</v>
      </c>
    </row>
    <row r="170888" spans="1:5" x14ac:dyDescent="0.3">
      <c r="A170888">
        <v>462</v>
      </c>
      <c r="B170888">
        <v>43907</v>
      </c>
      <c r="C170888">
        <v>4</v>
      </c>
      <c r="D170888" t="s">
        <v>124456</v>
      </c>
      <c r="E170888" t="s">
        <v>6</v>
      </c>
    </row>
    <row r="170889" spans="1:5" x14ac:dyDescent="0.3">
      <c r="A170889">
        <v>462</v>
      </c>
      <c r="B170889">
        <v>43908</v>
      </c>
      <c r="C170889">
        <v>1</v>
      </c>
      <c r="D170889" t="s">
        <v>124457</v>
      </c>
      <c r="E170889" t="s">
        <v>6</v>
      </c>
    </row>
    <row r="170890" spans="1:5" x14ac:dyDescent="0.3">
      <c r="A170890">
        <v>462</v>
      </c>
      <c r="B170890">
        <v>43908</v>
      </c>
      <c r="C170890">
        <v>2</v>
      </c>
      <c r="D170890" t="s">
        <v>124458</v>
      </c>
      <c r="E170890" t="s">
        <v>8</v>
      </c>
    </row>
    <row r="170891" spans="1:5" x14ac:dyDescent="0.3">
      <c r="A170891">
        <v>462</v>
      </c>
      <c r="B170891">
        <v>43908</v>
      </c>
      <c r="C170891">
        <v>3</v>
      </c>
      <c r="D170891" t="s">
        <v>124459</v>
      </c>
      <c r="E170891" t="s">
        <v>6</v>
      </c>
    </row>
    <row r="170892" spans="1:5" x14ac:dyDescent="0.3">
      <c r="A170892">
        <v>462</v>
      </c>
      <c r="B170892">
        <v>43908</v>
      </c>
      <c r="C170892">
        <v>4</v>
      </c>
      <c r="D170892" t="s">
        <v>124460</v>
      </c>
      <c r="E170892" t="s">
        <v>6</v>
      </c>
    </row>
    <row r="170893" spans="1:5" x14ac:dyDescent="0.3">
      <c r="A170893">
        <v>462</v>
      </c>
      <c r="B170893">
        <v>43909</v>
      </c>
      <c r="C170893">
        <v>1</v>
      </c>
      <c r="D170893" t="s">
        <v>124461</v>
      </c>
      <c r="E170893" t="s">
        <v>6</v>
      </c>
    </row>
    <row r="170894" spans="1:5" x14ac:dyDescent="0.3">
      <c r="A170894">
        <v>462</v>
      </c>
      <c r="B170894">
        <v>43909</v>
      </c>
      <c r="C170894">
        <v>2</v>
      </c>
      <c r="D170894" t="s">
        <v>124462</v>
      </c>
      <c r="E170894" t="s">
        <v>8</v>
      </c>
    </row>
    <row r="170895" spans="1:5" x14ac:dyDescent="0.3">
      <c r="A170895">
        <v>462</v>
      </c>
      <c r="B170895">
        <v>43909</v>
      </c>
      <c r="C170895">
        <v>3</v>
      </c>
      <c r="D170895" t="s">
        <v>124463</v>
      </c>
      <c r="E170895" t="s">
        <v>6</v>
      </c>
    </row>
    <row r="170896" spans="1:5" x14ac:dyDescent="0.3">
      <c r="A170896">
        <v>462</v>
      </c>
      <c r="B170896">
        <v>43909</v>
      </c>
      <c r="C170896">
        <v>4</v>
      </c>
      <c r="D170896" t="s">
        <v>124464</v>
      </c>
      <c r="E170896" t="s">
        <v>6</v>
      </c>
    </row>
    <row r="170897" spans="1:5" x14ac:dyDescent="0.3">
      <c r="A170897">
        <v>462</v>
      </c>
      <c r="B170897">
        <v>43910</v>
      </c>
      <c r="C170897">
        <v>1</v>
      </c>
      <c r="D170897" t="s">
        <v>124465</v>
      </c>
      <c r="E170897" t="s">
        <v>8</v>
      </c>
    </row>
    <row r="170898" spans="1:5" x14ac:dyDescent="0.3">
      <c r="A170898">
        <v>462</v>
      </c>
      <c r="B170898">
        <v>43910</v>
      </c>
      <c r="C170898">
        <v>2</v>
      </c>
      <c r="D170898" t="s">
        <v>124466</v>
      </c>
      <c r="E170898" t="s">
        <v>6</v>
      </c>
    </row>
    <row r="170899" spans="1:5" x14ac:dyDescent="0.3">
      <c r="A170899">
        <v>462</v>
      </c>
      <c r="B170899">
        <v>43910</v>
      </c>
      <c r="C170899">
        <v>3</v>
      </c>
      <c r="D170899" t="s">
        <v>124467</v>
      </c>
      <c r="E170899" t="s">
        <v>6</v>
      </c>
    </row>
    <row r="170900" spans="1:5" x14ac:dyDescent="0.3">
      <c r="A170900">
        <v>462</v>
      </c>
      <c r="B170900">
        <v>43910</v>
      </c>
      <c r="C170900">
        <v>4</v>
      </c>
      <c r="D170900" t="s">
        <v>124468</v>
      </c>
      <c r="E170900" t="s">
        <v>6</v>
      </c>
    </row>
    <row r="170901" spans="1:5" x14ac:dyDescent="0.3">
      <c r="A170901">
        <v>462</v>
      </c>
      <c r="B170901">
        <v>43911</v>
      </c>
      <c r="C170901">
        <v>1</v>
      </c>
      <c r="D170901" t="s">
        <v>124469</v>
      </c>
      <c r="E170901" t="s">
        <v>8</v>
      </c>
    </row>
    <row r="170902" spans="1:5" x14ac:dyDescent="0.3">
      <c r="A170902">
        <v>462</v>
      </c>
      <c r="B170902">
        <v>43911</v>
      </c>
      <c r="C170902">
        <v>2</v>
      </c>
      <c r="D170902" t="s">
        <v>124119</v>
      </c>
      <c r="E170902" t="s">
        <v>6</v>
      </c>
    </row>
    <row r="170903" spans="1:5" x14ac:dyDescent="0.3">
      <c r="A170903">
        <v>462</v>
      </c>
      <c r="B170903">
        <v>43911</v>
      </c>
      <c r="C170903">
        <v>3</v>
      </c>
      <c r="D170903" t="s">
        <v>124470</v>
      </c>
      <c r="E170903" t="s">
        <v>6</v>
      </c>
    </row>
    <row r="170904" spans="1:5" x14ac:dyDescent="0.3">
      <c r="A170904">
        <v>462</v>
      </c>
      <c r="B170904">
        <v>43911</v>
      </c>
      <c r="C170904">
        <v>4</v>
      </c>
      <c r="D170904" t="s">
        <v>124471</v>
      </c>
      <c r="E170904" t="s">
        <v>6</v>
      </c>
    </row>
    <row r="170905" spans="1:5" x14ac:dyDescent="0.3">
      <c r="A170905">
        <v>462</v>
      </c>
      <c r="B170905">
        <v>43912</v>
      </c>
      <c r="C170905">
        <v>1</v>
      </c>
      <c r="D170905" t="s">
        <v>124472</v>
      </c>
      <c r="E170905" t="s">
        <v>6</v>
      </c>
    </row>
    <row r="170906" spans="1:5" x14ac:dyDescent="0.3">
      <c r="A170906">
        <v>462</v>
      </c>
      <c r="B170906">
        <v>43912</v>
      </c>
      <c r="C170906">
        <v>2</v>
      </c>
      <c r="D170906" t="s">
        <v>124473</v>
      </c>
      <c r="E170906" t="s">
        <v>6</v>
      </c>
    </row>
    <row r="170907" spans="1:5" x14ac:dyDescent="0.3">
      <c r="A170907">
        <v>462</v>
      </c>
      <c r="B170907">
        <v>43912</v>
      </c>
      <c r="C170907">
        <v>3</v>
      </c>
      <c r="D170907" t="s">
        <v>124474</v>
      </c>
      <c r="E170907" t="s">
        <v>8</v>
      </c>
    </row>
    <row r="170908" spans="1:5" x14ac:dyDescent="0.3">
      <c r="A170908">
        <v>462</v>
      </c>
      <c r="B170908">
        <v>43912</v>
      </c>
      <c r="C170908">
        <v>4</v>
      </c>
      <c r="D170908" t="s">
        <v>124475</v>
      </c>
      <c r="E170908" t="s">
        <v>6</v>
      </c>
    </row>
    <row r="170909" spans="1:5" x14ac:dyDescent="0.3">
      <c r="A170909">
        <v>462</v>
      </c>
      <c r="B170909">
        <v>43913</v>
      </c>
      <c r="C170909">
        <v>1</v>
      </c>
      <c r="D170909" t="s">
        <v>124476</v>
      </c>
      <c r="E170909" t="s">
        <v>6</v>
      </c>
    </row>
    <row r="170910" spans="1:5" x14ac:dyDescent="0.3">
      <c r="A170910">
        <v>462</v>
      </c>
      <c r="B170910">
        <v>43913</v>
      </c>
      <c r="C170910">
        <v>2</v>
      </c>
      <c r="D170910" t="s">
        <v>87140</v>
      </c>
      <c r="E170910" t="s">
        <v>8</v>
      </c>
    </row>
    <row r="170911" spans="1:5" x14ac:dyDescent="0.3">
      <c r="A170911">
        <v>462</v>
      </c>
      <c r="B170911">
        <v>43913</v>
      </c>
      <c r="C170911">
        <v>3</v>
      </c>
      <c r="D170911" t="s">
        <v>124153</v>
      </c>
      <c r="E170911" t="s">
        <v>6</v>
      </c>
    </row>
    <row r="170912" spans="1:5" x14ac:dyDescent="0.3">
      <c r="A170912">
        <v>462</v>
      </c>
      <c r="B170912">
        <v>43913</v>
      </c>
      <c r="C170912">
        <v>4</v>
      </c>
      <c r="D170912" t="s">
        <v>124477</v>
      </c>
      <c r="E170912" t="s">
        <v>6</v>
      </c>
    </row>
    <row r="170913" spans="1:5" x14ac:dyDescent="0.3">
      <c r="A170913">
        <v>462</v>
      </c>
      <c r="B170913">
        <v>43914</v>
      </c>
      <c r="C170913">
        <v>1</v>
      </c>
      <c r="D170913" t="s">
        <v>124478</v>
      </c>
      <c r="E170913" t="s">
        <v>6</v>
      </c>
    </row>
    <row r="170914" spans="1:5" x14ac:dyDescent="0.3">
      <c r="A170914">
        <v>462</v>
      </c>
      <c r="B170914">
        <v>43914</v>
      </c>
      <c r="C170914">
        <v>2</v>
      </c>
      <c r="D170914" t="s">
        <v>124479</v>
      </c>
      <c r="E170914" t="s">
        <v>6</v>
      </c>
    </row>
    <row r="170915" spans="1:5" x14ac:dyDescent="0.3">
      <c r="A170915">
        <v>462</v>
      </c>
      <c r="B170915">
        <v>43914</v>
      </c>
      <c r="C170915">
        <v>3</v>
      </c>
      <c r="D170915" t="s">
        <v>124480</v>
      </c>
      <c r="E170915" t="s">
        <v>6</v>
      </c>
    </row>
    <row r="170916" spans="1:5" x14ac:dyDescent="0.3">
      <c r="A170916">
        <v>462</v>
      </c>
      <c r="B170916">
        <v>43914</v>
      </c>
      <c r="C170916">
        <v>4</v>
      </c>
      <c r="D170916" t="s">
        <v>124481</v>
      </c>
      <c r="E170916" t="s">
        <v>8</v>
      </c>
    </row>
    <row r="170917" spans="1:5" x14ac:dyDescent="0.3">
      <c r="A170917">
        <v>462</v>
      </c>
      <c r="B170917">
        <v>43915</v>
      </c>
      <c r="C170917">
        <v>1</v>
      </c>
      <c r="D170917" t="s">
        <v>124482</v>
      </c>
      <c r="E170917" t="s">
        <v>6</v>
      </c>
    </row>
    <row r="170918" spans="1:5" x14ac:dyDescent="0.3">
      <c r="A170918">
        <v>462</v>
      </c>
      <c r="B170918">
        <v>43915</v>
      </c>
      <c r="C170918">
        <v>2</v>
      </c>
      <c r="D170918" t="s">
        <v>124483</v>
      </c>
      <c r="E170918" t="s">
        <v>6</v>
      </c>
    </row>
    <row r="170919" spans="1:5" x14ac:dyDescent="0.3">
      <c r="A170919">
        <v>462</v>
      </c>
      <c r="B170919">
        <v>43915</v>
      </c>
      <c r="C170919">
        <v>3</v>
      </c>
      <c r="D170919" t="s">
        <v>124484</v>
      </c>
      <c r="E170919" t="s">
        <v>6</v>
      </c>
    </row>
    <row r="170920" spans="1:5" x14ac:dyDescent="0.3">
      <c r="A170920">
        <v>462</v>
      </c>
      <c r="B170920">
        <v>43915</v>
      </c>
      <c r="C170920">
        <v>4</v>
      </c>
      <c r="D170920" t="s">
        <v>124485</v>
      </c>
      <c r="E170920" t="s">
        <v>8</v>
      </c>
    </row>
    <row r="170921" spans="1:5" x14ac:dyDescent="0.3">
      <c r="A170921">
        <v>462</v>
      </c>
      <c r="B170921">
        <v>43916</v>
      </c>
      <c r="C170921">
        <v>1</v>
      </c>
      <c r="D170921" t="s">
        <v>124486</v>
      </c>
      <c r="E170921" t="s">
        <v>6</v>
      </c>
    </row>
    <row r="170922" spans="1:5" x14ac:dyDescent="0.3">
      <c r="A170922">
        <v>462</v>
      </c>
      <c r="B170922">
        <v>43916</v>
      </c>
      <c r="C170922">
        <v>2</v>
      </c>
      <c r="D170922" t="s">
        <v>124487</v>
      </c>
      <c r="E170922" t="s">
        <v>8</v>
      </c>
    </row>
    <row r="170923" spans="1:5" x14ac:dyDescent="0.3">
      <c r="A170923">
        <v>462</v>
      </c>
      <c r="B170923">
        <v>43916</v>
      </c>
      <c r="C170923">
        <v>3</v>
      </c>
      <c r="D170923" t="s">
        <v>124488</v>
      </c>
      <c r="E170923" t="s">
        <v>6</v>
      </c>
    </row>
    <row r="170924" spans="1:5" x14ac:dyDescent="0.3">
      <c r="A170924">
        <v>462</v>
      </c>
      <c r="B170924">
        <v>43916</v>
      </c>
      <c r="C170924">
        <v>4</v>
      </c>
      <c r="D170924" t="s">
        <v>124489</v>
      </c>
      <c r="E170924" t="s">
        <v>6</v>
      </c>
    </row>
    <row r="170925" spans="1:5" x14ac:dyDescent="0.3">
      <c r="A170925">
        <v>462</v>
      </c>
      <c r="B170925">
        <v>43917</v>
      </c>
      <c r="C170925">
        <v>1</v>
      </c>
      <c r="D170925" t="s">
        <v>124490</v>
      </c>
      <c r="E170925" t="s">
        <v>6</v>
      </c>
    </row>
    <row r="170926" spans="1:5" x14ac:dyDescent="0.3">
      <c r="A170926">
        <v>462</v>
      </c>
      <c r="B170926">
        <v>43917</v>
      </c>
      <c r="C170926">
        <v>2</v>
      </c>
      <c r="D170926" t="s">
        <v>124491</v>
      </c>
      <c r="E170926" t="s">
        <v>6</v>
      </c>
    </row>
    <row r="170927" spans="1:5" x14ac:dyDescent="0.3">
      <c r="A170927">
        <v>462</v>
      </c>
      <c r="B170927">
        <v>43917</v>
      </c>
      <c r="C170927">
        <v>3</v>
      </c>
      <c r="D170927" t="s">
        <v>124492</v>
      </c>
      <c r="E170927" t="s">
        <v>6</v>
      </c>
    </row>
    <row r="170928" spans="1:5" x14ac:dyDescent="0.3">
      <c r="A170928">
        <v>462</v>
      </c>
      <c r="B170928">
        <v>43917</v>
      </c>
      <c r="C170928">
        <v>4</v>
      </c>
      <c r="D170928" t="s">
        <v>124493</v>
      </c>
      <c r="E170928" t="s">
        <v>8</v>
      </c>
    </row>
    <row r="170929" spans="1:5" x14ac:dyDescent="0.3">
      <c r="A170929">
        <v>462</v>
      </c>
      <c r="B170929">
        <v>43918</v>
      </c>
      <c r="C170929">
        <v>1</v>
      </c>
      <c r="D170929" t="s">
        <v>124494</v>
      </c>
      <c r="E170929" t="s">
        <v>6</v>
      </c>
    </row>
    <row r="170930" spans="1:5" x14ac:dyDescent="0.3">
      <c r="A170930">
        <v>462</v>
      </c>
      <c r="B170930">
        <v>43918</v>
      </c>
      <c r="C170930">
        <v>2</v>
      </c>
      <c r="D170930" t="s">
        <v>124120</v>
      </c>
      <c r="E170930" t="s">
        <v>8</v>
      </c>
    </row>
    <row r="170931" spans="1:5" x14ac:dyDescent="0.3">
      <c r="A170931">
        <v>462</v>
      </c>
      <c r="B170931">
        <v>43918</v>
      </c>
      <c r="C170931">
        <v>3</v>
      </c>
      <c r="D170931" t="s">
        <v>124119</v>
      </c>
      <c r="E170931" t="s">
        <v>6</v>
      </c>
    </row>
    <row r="170932" spans="1:5" x14ac:dyDescent="0.3">
      <c r="A170932">
        <v>462</v>
      </c>
      <c r="B170932">
        <v>43918</v>
      </c>
      <c r="C170932">
        <v>4</v>
      </c>
      <c r="D170932" t="s">
        <v>124495</v>
      </c>
      <c r="E170932" t="s">
        <v>6</v>
      </c>
    </row>
    <row r="170933" spans="1:5" x14ac:dyDescent="0.3">
      <c r="A170933">
        <v>462</v>
      </c>
      <c r="B170933">
        <v>43919</v>
      </c>
      <c r="C170933">
        <v>1</v>
      </c>
      <c r="D170933" t="s">
        <v>124496</v>
      </c>
      <c r="E170933" t="s">
        <v>6</v>
      </c>
    </row>
    <row r="170934" spans="1:5" x14ac:dyDescent="0.3">
      <c r="A170934">
        <v>462</v>
      </c>
      <c r="B170934">
        <v>43919</v>
      </c>
      <c r="C170934">
        <v>2</v>
      </c>
      <c r="D170934" t="s">
        <v>124497</v>
      </c>
      <c r="E170934" t="s">
        <v>6</v>
      </c>
    </row>
    <row r="170935" spans="1:5" x14ac:dyDescent="0.3">
      <c r="A170935">
        <v>462</v>
      </c>
      <c r="B170935">
        <v>43919</v>
      </c>
      <c r="C170935">
        <v>3</v>
      </c>
      <c r="D170935" t="s">
        <v>124498</v>
      </c>
      <c r="E170935" t="s">
        <v>6</v>
      </c>
    </row>
    <row r="170936" spans="1:5" x14ac:dyDescent="0.3">
      <c r="A170936">
        <v>462</v>
      </c>
      <c r="B170936">
        <v>43919</v>
      </c>
      <c r="C170936">
        <v>4</v>
      </c>
      <c r="D170936" t="s">
        <v>124499</v>
      </c>
      <c r="E170936" t="s">
        <v>8</v>
      </c>
    </row>
    <row r="170937" spans="1:5" x14ac:dyDescent="0.3">
      <c r="A170937">
        <v>462</v>
      </c>
      <c r="B170937">
        <v>43920</v>
      </c>
      <c r="C170937">
        <v>1</v>
      </c>
      <c r="D170937" t="s">
        <v>87140</v>
      </c>
      <c r="E170937" t="s">
        <v>8</v>
      </c>
    </row>
    <row r="170938" spans="1:5" x14ac:dyDescent="0.3">
      <c r="A170938">
        <v>462</v>
      </c>
      <c r="B170938">
        <v>43920</v>
      </c>
      <c r="C170938">
        <v>2</v>
      </c>
      <c r="D170938" t="s">
        <v>124446</v>
      </c>
      <c r="E170938" t="s">
        <v>6</v>
      </c>
    </row>
    <row r="170939" spans="1:5" x14ac:dyDescent="0.3">
      <c r="A170939">
        <v>462</v>
      </c>
      <c r="B170939">
        <v>43920</v>
      </c>
      <c r="C170939">
        <v>3</v>
      </c>
      <c r="D170939" t="s">
        <v>124153</v>
      </c>
      <c r="E170939" t="s">
        <v>6</v>
      </c>
    </row>
    <row r="170940" spans="1:5" x14ac:dyDescent="0.3">
      <c r="A170940">
        <v>462</v>
      </c>
      <c r="B170940">
        <v>43920</v>
      </c>
      <c r="C170940">
        <v>4</v>
      </c>
      <c r="D170940" t="s">
        <v>124500</v>
      </c>
      <c r="E170940" t="s">
        <v>6</v>
      </c>
    </row>
    <row r="170941" spans="1:5" x14ac:dyDescent="0.3">
      <c r="A170941">
        <v>462</v>
      </c>
      <c r="B170941">
        <v>43921</v>
      </c>
      <c r="C170941">
        <v>1</v>
      </c>
      <c r="D170941" t="s">
        <v>38597</v>
      </c>
      <c r="E170941" t="s">
        <v>6</v>
      </c>
    </row>
    <row r="170942" spans="1:5" x14ac:dyDescent="0.3">
      <c r="A170942">
        <v>462</v>
      </c>
      <c r="B170942">
        <v>43921</v>
      </c>
      <c r="C170942">
        <v>2</v>
      </c>
      <c r="D170942" t="s">
        <v>124501</v>
      </c>
      <c r="E170942" t="s">
        <v>6</v>
      </c>
    </row>
    <row r="170943" spans="1:5" x14ac:dyDescent="0.3">
      <c r="A170943">
        <v>462</v>
      </c>
      <c r="B170943">
        <v>43921</v>
      </c>
      <c r="C170943">
        <v>3</v>
      </c>
      <c r="D170943" t="s">
        <v>87344</v>
      </c>
      <c r="E170943" t="s">
        <v>8</v>
      </c>
    </row>
    <row r="170944" spans="1:5" x14ac:dyDescent="0.3">
      <c r="A170944">
        <v>462</v>
      </c>
      <c r="B170944">
        <v>43921</v>
      </c>
      <c r="C170944">
        <v>4</v>
      </c>
      <c r="D170944" t="s">
        <v>124502</v>
      </c>
      <c r="E170944" t="s">
        <v>6</v>
      </c>
    </row>
    <row r="170945" spans="1:5" x14ac:dyDescent="0.3">
      <c r="A170945">
        <v>462</v>
      </c>
      <c r="B170945">
        <v>43922</v>
      </c>
      <c r="C170945">
        <v>1</v>
      </c>
      <c r="D170945" t="s">
        <v>52495</v>
      </c>
      <c r="E170945" t="s">
        <v>8</v>
      </c>
    </row>
    <row r="170946" spans="1:5" x14ac:dyDescent="0.3">
      <c r="A170946">
        <v>462</v>
      </c>
      <c r="B170946">
        <v>43922</v>
      </c>
      <c r="C170946">
        <v>2</v>
      </c>
      <c r="D170946" t="s">
        <v>124503</v>
      </c>
      <c r="E170946" t="s">
        <v>6</v>
      </c>
    </row>
    <row r="170947" spans="1:5" x14ac:dyDescent="0.3">
      <c r="A170947">
        <v>462</v>
      </c>
      <c r="B170947">
        <v>43922</v>
      </c>
      <c r="C170947">
        <v>3</v>
      </c>
      <c r="D170947" t="s">
        <v>39065</v>
      </c>
      <c r="E170947" t="s">
        <v>6</v>
      </c>
    </row>
    <row r="170948" spans="1:5" x14ac:dyDescent="0.3">
      <c r="A170948">
        <v>462</v>
      </c>
      <c r="B170948">
        <v>43922</v>
      </c>
      <c r="C170948">
        <v>4</v>
      </c>
      <c r="D170948" t="s">
        <v>59763</v>
      </c>
      <c r="E170948" t="s">
        <v>6</v>
      </c>
    </row>
    <row r="170949" spans="1:5" x14ac:dyDescent="0.3">
      <c r="A170949">
        <v>462</v>
      </c>
      <c r="B170949">
        <v>43923</v>
      </c>
      <c r="C170949">
        <v>1</v>
      </c>
      <c r="D170949" t="s">
        <v>75581</v>
      </c>
      <c r="E170949" t="s">
        <v>6</v>
      </c>
    </row>
    <row r="170950" spans="1:5" x14ac:dyDescent="0.3">
      <c r="A170950">
        <v>462</v>
      </c>
      <c r="B170950">
        <v>43923</v>
      </c>
      <c r="C170950">
        <v>2</v>
      </c>
      <c r="D170950" t="s">
        <v>65787</v>
      </c>
      <c r="E170950" t="s">
        <v>8</v>
      </c>
    </row>
    <row r="170951" spans="1:5" x14ac:dyDescent="0.3">
      <c r="A170951">
        <v>462</v>
      </c>
      <c r="B170951">
        <v>43923</v>
      </c>
      <c r="C170951">
        <v>3</v>
      </c>
      <c r="D170951" t="s">
        <v>67045</v>
      </c>
      <c r="E170951" t="s">
        <v>6</v>
      </c>
    </row>
    <row r="170952" spans="1:5" x14ac:dyDescent="0.3">
      <c r="A170952">
        <v>462</v>
      </c>
      <c r="B170952">
        <v>43923</v>
      </c>
      <c r="C170952">
        <v>4</v>
      </c>
      <c r="D170952" t="s">
        <v>28756</v>
      </c>
      <c r="E170952" t="s">
        <v>6</v>
      </c>
    </row>
    <row r="170953" spans="1:5" x14ac:dyDescent="0.3">
      <c r="A170953">
        <v>462</v>
      </c>
      <c r="B170953">
        <v>43924</v>
      </c>
      <c r="C170953">
        <v>1</v>
      </c>
      <c r="D170953" t="s">
        <v>751</v>
      </c>
      <c r="E170953" t="s">
        <v>6</v>
      </c>
    </row>
    <row r="170954" spans="1:5" x14ac:dyDescent="0.3">
      <c r="A170954">
        <v>462</v>
      </c>
      <c r="B170954">
        <v>43924</v>
      </c>
      <c r="C170954">
        <v>2</v>
      </c>
      <c r="D170954" t="s">
        <v>39065</v>
      </c>
      <c r="E170954" t="s">
        <v>6</v>
      </c>
    </row>
    <row r="170955" spans="1:5" x14ac:dyDescent="0.3">
      <c r="A170955">
        <v>462</v>
      </c>
      <c r="B170955">
        <v>43924</v>
      </c>
      <c r="C170955">
        <v>3</v>
      </c>
      <c r="D170955" t="s">
        <v>59763</v>
      </c>
      <c r="E170955" t="s">
        <v>8</v>
      </c>
    </row>
    <row r="170956" spans="1:5" x14ac:dyDescent="0.3">
      <c r="A170956">
        <v>462</v>
      </c>
      <c r="B170956">
        <v>43924</v>
      </c>
      <c r="C170956">
        <v>4</v>
      </c>
      <c r="D170956" t="s">
        <v>52495</v>
      </c>
      <c r="E170956" t="s">
        <v>6</v>
      </c>
    </row>
    <row r="170957" spans="1:5" x14ac:dyDescent="0.3">
      <c r="A170957">
        <v>462</v>
      </c>
      <c r="B170957">
        <v>43925</v>
      </c>
      <c r="C170957">
        <v>1</v>
      </c>
      <c r="D170957" t="s">
        <v>124504</v>
      </c>
      <c r="E170957" t="s">
        <v>6</v>
      </c>
    </row>
    <row r="170958" spans="1:5" x14ac:dyDescent="0.3">
      <c r="A170958">
        <v>462</v>
      </c>
      <c r="B170958">
        <v>43925</v>
      </c>
      <c r="C170958">
        <v>2</v>
      </c>
      <c r="D170958" t="s">
        <v>124505</v>
      </c>
      <c r="E170958" t="s">
        <v>8</v>
      </c>
    </row>
    <row r="170959" spans="1:5" x14ac:dyDescent="0.3">
      <c r="A170959">
        <v>462</v>
      </c>
      <c r="B170959">
        <v>43925</v>
      </c>
      <c r="C170959">
        <v>3</v>
      </c>
      <c r="D170959" t="s">
        <v>124506</v>
      </c>
      <c r="E170959" t="s">
        <v>6</v>
      </c>
    </row>
    <row r="170960" spans="1:5" x14ac:dyDescent="0.3">
      <c r="A170960">
        <v>462</v>
      </c>
      <c r="B170960">
        <v>43925</v>
      </c>
      <c r="C170960">
        <v>4</v>
      </c>
      <c r="D170960" t="s">
        <v>124507</v>
      </c>
      <c r="E170960" t="s">
        <v>6</v>
      </c>
    </row>
    <row r="170961" spans="1:5" x14ac:dyDescent="0.3">
      <c r="A170961">
        <v>462</v>
      </c>
      <c r="B170961">
        <v>43926</v>
      </c>
      <c r="C170961">
        <v>1</v>
      </c>
      <c r="D170961" t="s">
        <v>72387</v>
      </c>
      <c r="E170961" t="s">
        <v>6</v>
      </c>
    </row>
    <row r="170962" spans="1:5" x14ac:dyDescent="0.3">
      <c r="A170962">
        <v>462</v>
      </c>
      <c r="B170962">
        <v>43926</v>
      </c>
      <c r="C170962">
        <v>2</v>
      </c>
      <c r="D170962" t="s">
        <v>124508</v>
      </c>
      <c r="E170962" t="s">
        <v>6</v>
      </c>
    </row>
    <row r="170963" spans="1:5" x14ac:dyDescent="0.3">
      <c r="A170963">
        <v>462</v>
      </c>
      <c r="B170963">
        <v>43926</v>
      </c>
      <c r="C170963">
        <v>3</v>
      </c>
      <c r="D170963" t="s">
        <v>124509</v>
      </c>
      <c r="E170963" t="s">
        <v>8</v>
      </c>
    </row>
    <row r="170964" spans="1:5" x14ac:dyDescent="0.3">
      <c r="A170964">
        <v>462</v>
      </c>
      <c r="B170964">
        <v>43926</v>
      </c>
      <c r="C170964">
        <v>4</v>
      </c>
      <c r="D170964" t="s">
        <v>124510</v>
      </c>
      <c r="E170964" t="s">
        <v>6</v>
      </c>
    </row>
    <row r="170965" spans="1:5" x14ac:dyDescent="0.3">
      <c r="A170965">
        <v>462</v>
      </c>
      <c r="B170965">
        <v>43927</v>
      </c>
      <c r="C170965">
        <v>1</v>
      </c>
      <c r="D170965" t="s">
        <v>124511</v>
      </c>
      <c r="E170965" t="s">
        <v>6</v>
      </c>
    </row>
    <row r="170966" spans="1:5" x14ac:dyDescent="0.3">
      <c r="A170966">
        <v>462</v>
      </c>
      <c r="B170966">
        <v>43927</v>
      </c>
      <c r="C170966">
        <v>2</v>
      </c>
      <c r="D170966" t="s">
        <v>124512</v>
      </c>
      <c r="E170966" t="s">
        <v>6</v>
      </c>
    </row>
    <row r="170967" spans="1:5" x14ac:dyDescent="0.3">
      <c r="A170967">
        <v>462</v>
      </c>
      <c r="B170967">
        <v>43927</v>
      </c>
      <c r="C170967">
        <v>3</v>
      </c>
      <c r="D170967" t="s">
        <v>124513</v>
      </c>
      <c r="E170967" t="s">
        <v>8</v>
      </c>
    </row>
    <row r="170968" spans="1:5" x14ac:dyDescent="0.3">
      <c r="A170968">
        <v>462</v>
      </c>
      <c r="B170968">
        <v>43927</v>
      </c>
      <c r="C170968">
        <v>4</v>
      </c>
      <c r="D170968" t="s">
        <v>124514</v>
      </c>
      <c r="E170968" t="s">
        <v>6</v>
      </c>
    </row>
    <row r="170969" spans="1:5" x14ac:dyDescent="0.3">
      <c r="A170969">
        <v>462</v>
      </c>
      <c r="B170969">
        <v>43928</v>
      </c>
      <c r="C170969">
        <v>1</v>
      </c>
      <c r="D170969" t="s">
        <v>124515</v>
      </c>
      <c r="E170969" t="s">
        <v>6</v>
      </c>
    </row>
    <row r="170970" spans="1:5" x14ac:dyDescent="0.3">
      <c r="A170970">
        <v>462</v>
      </c>
      <c r="B170970">
        <v>43928</v>
      </c>
      <c r="C170970">
        <v>2</v>
      </c>
      <c r="D170970" t="s">
        <v>124516</v>
      </c>
      <c r="E170970" t="s">
        <v>6</v>
      </c>
    </row>
    <row r="170971" spans="1:5" x14ac:dyDescent="0.3">
      <c r="A170971">
        <v>462</v>
      </c>
      <c r="B170971">
        <v>43928</v>
      </c>
      <c r="C170971">
        <v>3</v>
      </c>
      <c r="D170971" t="s">
        <v>124517</v>
      </c>
      <c r="E170971" t="s">
        <v>8</v>
      </c>
    </row>
    <row r="170972" spans="1:5" x14ac:dyDescent="0.3">
      <c r="A170972">
        <v>462</v>
      </c>
      <c r="B170972">
        <v>43928</v>
      </c>
      <c r="C170972">
        <v>4</v>
      </c>
      <c r="D170972" t="s">
        <v>124518</v>
      </c>
      <c r="E170972" t="s">
        <v>6</v>
      </c>
    </row>
    <row r="170973" spans="1:5" x14ac:dyDescent="0.3">
      <c r="A170973">
        <v>462</v>
      </c>
      <c r="B170973">
        <v>43929</v>
      </c>
      <c r="C170973">
        <v>1</v>
      </c>
      <c r="D170973" t="s">
        <v>124519</v>
      </c>
      <c r="E170973" t="s">
        <v>6</v>
      </c>
    </row>
    <row r="170974" spans="1:5" x14ac:dyDescent="0.3">
      <c r="A170974">
        <v>462</v>
      </c>
      <c r="B170974">
        <v>43929</v>
      </c>
      <c r="C170974">
        <v>2</v>
      </c>
      <c r="D170974" t="s">
        <v>124520</v>
      </c>
      <c r="E170974" t="s">
        <v>6</v>
      </c>
    </row>
    <row r="170975" spans="1:5" x14ac:dyDescent="0.3">
      <c r="A170975">
        <v>462</v>
      </c>
      <c r="B170975">
        <v>43929</v>
      </c>
      <c r="C170975">
        <v>3</v>
      </c>
      <c r="D170975" t="s">
        <v>124521</v>
      </c>
      <c r="E170975" t="s">
        <v>6</v>
      </c>
    </row>
    <row r="170976" spans="1:5" x14ac:dyDescent="0.3">
      <c r="A170976">
        <v>462</v>
      </c>
      <c r="B170976">
        <v>43929</v>
      </c>
      <c r="C170976">
        <v>4</v>
      </c>
      <c r="D170976" t="s">
        <v>124522</v>
      </c>
      <c r="E170976" t="s">
        <v>8</v>
      </c>
    </row>
    <row r="170977" spans="1:5" x14ac:dyDescent="0.3">
      <c r="A170977">
        <v>462</v>
      </c>
      <c r="B170977">
        <v>43930</v>
      </c>
      <c r="C170977">
        <v>1</v>
      </c>
      <c r="D170977" t="s">
        <v>124523</v>
      </c>
      <c r="E170977" t="s">
        <v>6</v>
      </c>
    </row>
    <row r="170978" spans="1:5" x14ac:dyDescent="0.3">
      <c r="A170978">
        <v>462</v>
      </c>
      <c r="B170978">
        <v>43930</v>
      </c>
      <c r="C170978">
        <v>2</v>
      </c>
      <c r="D170978" t="s">
        <v>124524</v>
      </c>
      <c r="E170978" t="s">
        <v>6</v>
      </c>
    </row>
    <row r="170979" spans="1:5" x14ac:dyDescent="0.3">
      <c r="A170979">
        <v>462</v>
      </c>
      <c r="B170979">
        <v>43930</v>
      </c>
      <c r="C170979">
        <v>3</v>
      </c>
      <c r="D170979" t="s">
        <v>124525</v>
      </c>
      <c r="E170979" t="s">
        <v>6</v>
      </c>
    </row>
    <row r="170980" spans="1:5" x14ac:dyDescent="0.3">
      <c r="A170980">
        <v>462</v>
      </c>
      <c r="B170980">
        <v>43930</v>
      </c>
      <c r="C170980">
        <v>4</v>
      </c>
      <c r="D170980" t="s">
        <v>124526</v>
      </c>
      <c r="E170980" t="s">
        <v>8</v>
      </c>
    </row>
    <row r="170981" spans="1:5" x14ac:dyDescent="0.3">
      <c r="A170981">
        <v>462</v>
      </c>
      <c r="B170981">
        <v>43931</v>
      </c>
      <c r="C170981">
        <v>1</v>
      </c>
      <c r="D170981" t="s">
        <v>124527</v>
      </c>
      <c r="E170981" t="s">
        <v>6</v>
      </c>
    </row>
    <row r="170982" spans="1:5" x14ac:dyDescent="0.3">
      <c r="A170982">
        <v>462</v>
      </c>
      <c r="B170982">
        <v>43931</v>
      </c>
      <c r="C170982">
        <v>2</v>
      </c>
      <c r="D170982" t="s">
        <v>124528</v>
      </c>
      <c r="E170982" t="s">
        <v>6</v>
      </c>
    </row>
    <row r="170983" spans="1:5" x14ac:dyDescent="0.3">
      <c r="A170983">
        <v>462</v>
      </c>
      <c r="B170983">
        <v>43931</v>
      </c>
      <c r="C170983">
        <v>3</v>
      </c>
      <c r="D170983" t="s">
        <v>124529</v>
      </c>
      <c r="E170983" t="s">
        <v>8</v>
      </c>
    </row>
    <row r="170984" spans="1:5" x14ac:dyDescent="0.3">
      <c r="A170984">
        <v>462</v>
      </c>
      <c r="B170984">
        <v>43931</v>
      </c>
      <c r="C170984">
        <v>4</v>
      </c>
      <c r="D170984" t="s">
        <v>124530</v>
      </c>
      <c r="E170984" t="s">
        <v>6</v>
      </c>
    </row>
    <row r="170985" spans="1:5" x14ac:dyDescent="0.3">
      <c r="A170985">
        <v>462</v>
      </c>
      <c r="B170985">
        <v>43932</v>
      </c>
      <c r="C170985">
        <v>1</v>
      </c>
      <c r="D170985" t="s">
        <v>124531</v>
      </c>
      <c r="E170985" t="s">
        <v>6</v>
      </c>
    </row>
    <row r="170986" spans="1:5" x14ac:dyDescent="0.3">
      <c r="A170986">
        <v>462</v>
      </c>
      <c r="B170986">
        <v>43932</v>
      </c>
      <c r="C170986">
        <v>2</v>
      </c>
      <c r="D170986" t="s">
        <v>124532</v>
      </c>
      <c r="E170986" t="s">
        <v>6</v>
      </c>
    </row>
    <row r="170987" spans="1:5" x14ac:dyDescent="0.3">
      <c r="A170987">
        <v>462</v>
      </c>
      <c r="B170987">
        <v>43932</v>
      </c>
      <c r="C170987">
        <v>3</v>
      </c>
      <c r="D170987" t="s">
        <v>124533</v>
      </c>
      <c r="E170987" t="s">
        <v>6</v>
      </c>
    </row>
    <row r="170988" spans="1:5" x14ac:dyDescent="0.3">
      <c r="A170988">
        <v>462</v>
      </c>
      <c r="B170988">
        <v>43932</v>
      </c>
      <c r="C170988">
        <v>4</v>
      </c>
      <c r="D170988" t="s">
        <v>124534</v>
      </c>
      <c r="E170988" t="s">
        <v>8</v>
      </c>
    </row>
    <row r="170989" spans="1:5" x14ac:dyDescent="0.3">
      <c r="A170989">
        <v>462</v>
      </c>
      <c r="B170989">
        <v>43933</v>
      </c>
      <c r="C170989">
        <v>1</v>
      </c>
      <c r="D170989" t="s">
        <v>124535</v>
      </c>
      <c r="E170989" t="s">
        <v>6</v>
      </c>
    </row>
    <row r="170990" spans="1:5" x14ac:dyDescent="0.3">
      <c r="A170990">
        <v>462</v>
      </c>
      <c r="B170990">
        <v>43933</v>
      </c>
      <c r="C170990">
        <v>2</v>
      </c>
      <c r="D170990" t="s">
        <v>124536</v>
      </c>
      <c r="E170990" t="s">
        <v>6</v>
      </c>
    </row>
    <row r="170991" spans="1:5" x14ac:dyDescent="0.3">
      <c r="A170991">
        <v>462</v>
      </c>
      <c r="B170991">
        <v>43933</v>
      </c>
      <c r="C170991">
        <v>3</v>
      </c>
      <c r="D170991" t="s">
        <v>124537</v>
      </c>
      <c r="E170991" t="s">
        <v>8</v>
      </c>
    </row>
    <row r="170992" spans="1:5" x14ac:dyDescent="0.3">
      <c r="A170992">
        <v>462</v>
      </c>
      <c r="B170992">
        <v>43933</v>
      </c>
      <c r="C170992">
        <v>4</v>
      </c>
      <c r="D170992" t="s">
        <v>124538</v>
      </c>
      <c r="E170992" t="s">
        <v>6</v>
      </c>
    </row>
    <row r="170993" spans="1:5" x14ac:dyDescent="0.3">
      <c r="A170993">
        <v>462</v>
      </c>
      <c r="B170993">
        <v>43934</v>
      </c>
      <c r="C170993">
        <v>1</v>
      </c>
      <c r="D170993" t="s">
        <v>124539</v>
      </c>
      <c r="E170993" t="s">
        <v>6</v>
      </c>
    </row>
    <row r="170994" spans="1:5" x14ac:dyDescent="0.3">
      <c r="A170994">
        <v>462</v>
      </c>
      <c r="B170994">
        <v>43934</v>
      </c>
      <c r="C170994">
        <v>2</v>
      </c>
      <c r="D170994" t="s">
        <v>124540</v>
      </c>
      <c r="E170994" t="s">
        <v>6</v>
      </c>
    </row>
    <row r="170995" spans="1:5" x14ac:dyDescent="0.3">
      <c r="A170995">
        <v>462</v>
      </c>
      <c r="B170995">
        <v>43934</v>
      </c>
      <c r="C170995">
        <v>3</v>
      </c>
      <c r="D170995" t="s">
        <v>124541</v>
      </c>
      <c r="E170995" t="s">
        <v>8</v>
      </c>
    </row>
    <row r="170996" spans="1:5" x14ac:dyDescent="0.3">
      <c r="A170996">
        <v>462</v>
      </c>
      <c r="B170996">
        <v>43934</v>
      </c>
      <c r="C170996">
        <v>4</v>
      </c>
      <c r="D170996" t="s">
        <v>124542</v>
      </c>
      <c r="E170996" t="s">
        <v>6</v>
      </c>
    </row>
    <row r="170997" spans="1:5" x14ac:dyDescent="0.3">
      <c r="A170997">
        <v>462</v>
      </c>
      <c r="B170997">
        <v>43935</v>
      </c>
      <c r="C170997">
        <v>1</v>
      </c>
      <c r="D170997" t="s">
        <v>72387</v>
      </c>
      <c r="E170997" t="s">
        <v>8</v>
      </c>
    </row>
    <row r="170998" spans="1:5" x14ac:dyDescent="0.3">
      <c r="A170998">
        <v>462</v>
      </c>
      <c r="B170998">
        <v>43935</v>
      </c>
      <c r="C170998">
        <v>2</v>
      </c>
      <c r="D170998" t="s">
        <v>52495</v>
      </c>
      <c r="E170998" t="s">
        <v>6</v>
      </c>
    </row>
    <row r="170999" spans="1:5" x14ac:dyDescent="0.3">
      <c r="A170999">
        <v>462</v>
      </c>
      <c r="B170999">
        <v>43935</v>
      </c>
      <c r="C170999">
        <v>3</v>
      </c>
      <c r="D170999" t="s">
        <v>39065</v>
      </c>
      <c r="E170999" t="s">
        <v>6</v>
      </c>
    </row>
    <row r="171000" spans="1:5" x14ac:dyDescent="0.3">
      <c r="A171000">
        <v>462</v>
      </c>
      <c r="B171000">
        <v>43935</v>
      </c>
      <c r="C171000">
        <v>4</v>
      </c>
      <c r="D171000" t="s">
        <v>59764</v>
      </c>
      <c r="E171000" t="s">
        <v>6</v>
      </c>
    </row>
    <row r="171001" spans="1:5" x14ac:dyDescent="0.3">
      <c r="A171001">
        <v>462</v>
      </c>
      <c r="B171001">
        <v>43936</v>
      </c>
      <c r="C171001">
        <v>1</v>
      </c>
      <c r="D171001" t="s">
        <v>124543</v>
      </c>
      <c r="E171001" t="s">
        <v>6</v>
      </c>
    </row>
    <row r="171002" spans="1:5" x14ac:dyDescent="0.3">
      <c r="A171002">
        <v>462</v>
      </c>
      <c r="B171002">
        <v>43936</v>
      </c>
      <c r="C171002">
        <v>2</v>
      </c>
      <c r="D171002" t="s">
        <v>124544</v>
      </c>
      <c r="E171002" t="s">
        <v>8</v>
      </c>
    </row>
    <row r="171003" spans="1:5" x14ac:dyDescent="0.3">
      <c r="A171003">
        <v>462</v>
      </c>
      <c r="B171003">
        <v>43936</v>
      </c>
      <c r="C171003">
        <v>3</v>
      </c>
      <c r="D171003" t="s">
        <v>89515</v>
      </c>
      <c r="E171003" t="s">
        <v>6</v>
      </c>
    </row>
    <row r="171004" spans="1:5" x14ac:dyDescent="0.3">
      <c r="A171004">
        <v>462</v>
      </c>
      <c r="B171004">
        <v>43936</v>
      </c>
      <c r="C171004">
        <v>4</v>
      </c>
      <c r="D171004" t="s">
        <v>124545</v>
      </c>
      <c r="E171004" t="s">
        <v>6</v>
      </c>
    </row>
    <row r="171005" spans="1:5" x14ac:dyDescent="0.3">
      <c r="A171005">
        <v>462</v>
      </c>
      <c r="B171005">
        <v>43937</v>
      </c>
      <c r="C171005">
        <v>1</v>
      </c>
      <c r="D171005" t="s">
        <v>124546</v>
      </c>
      <c r="E171005" t="s">
        <v>6</v>
      </c>
    </row>
    <row r="171006" spans="1:5" x14ac:dyDescent="0.3">
      <c r="A171006">
        <v>462</v>
      </c>
      <c r="B171006">
        <v>43937</v>
      </c>
      <c r="C171006">
        <v>2</v>
      </c>
      <c r="D171006" t="s">
        <v>124547</v>
      </c>
      <c r="E171006" t="s">
        <v>6</v>
      </c>
    </row>
    <row r="171007" spans="1:5" x14ac:dyDescent="0.3">
      <c r="A171007">
        <v>462</v>
      </c>
      <c r="B171007">
        <v>43937</v>
      </c>
      <c r="C171007">
        <v>3</v>
      </c>
      <c r="D171007" t="s">
        <v>124548</v>
      </c>
      <c r="E171007" t="s">
        <v>6</v>
      </c>
    </row>
    <row r="171008" spans="1:5" x14ac:dyDescent="0.3">
      <c r="A171008">
        <v>462</v>
      </c>
      <c r="B171008">
        <v>43937</v>
      </c>
      <c r="C171008">
        <v>4</v>
      </c>
      <c r="D171008" t="s">
        <v>124549</v>
      </c>
      <c r="E171008" t="s">
        <v>8</v>
      </c>
    </row>
    <row r="171009" spans="1:5" x14ac:dyDescent="0.3">
      <c r="A171009">
        <v>462</v>
      </c>
      <c r="B171009">
        <v>43938</v>
      </c>
      <c r="C171009">
        <v>1</v>
      </c>
      <c r="D171009" t="s">
        <v>39413</v>
      </c>
      <c r="E171009" t="s">
        <v>6</v>
      </c>
    </row>
    <row r="171010" spans="1:5" x14ac:dyDescent="0.3">
      <c r="A171010">
        <v>462</v>
      </c>
      <c r="B171010">
        <v>43938</v>
      </c>
      <c r="C171010">
        <v>2</v>
      </c>
      <c r="D171010" t="s">
        <v>124550</v>
      </c>
      <c r="E171010" t="s">
        <v>6</v>
      </c>
    </row>
    <row r="171011" spans="1:5" x14ac:dyDescent="0.3">
      <c r="A171011">
        <v>462</v>
      </c>
      <c r="B171011">
        <v>43938</v>
      </c>
      <c r="C171011">
        <v>3</v>
      </c>
      <c r="D171011" t="s">
        <v>46137</v>
      </c>
      <c r="E171011" t="s">
        <v>8</v>
      </c>
    </row>
    <row r="171012" spans="1:5" x14ac:dyDescent="0.3">
      <c r="A171012">
        <v>462</v>
      </c>
      <c r="B171012">
        <v>43938</v>
      </c>
      <c r="C171012">
        <v>4</v>
      </c>
      <c r="D171012" t="s">
        <v>38596</v>
      </c>
      <c r="E171012" t="s">
        <v>6</v>
      </c>
    </row>
    <row r="171013" spans="1:5" x14ac:dyDescent="0.3">
      <c r="A171013">
        <v>462</v>
      </c>
      <c r="B171013">
        <v>43939</v>
      </c>
      <c r="C171013">
        <v>1</v>
      </c>
      <c r="D171013" t="s">
        <v>124551</v>
      </c>
      <c r="E171013" t="s">
        <v>6</v>
      </c>
    </row>
    <row r="171014" spans="1:5" x14ac:dyDescent="0.3">
      <c r="A171014">
        <v>462</v>
      </c>
      <c r="B171014">
        <v>43939</v>
      </c>
      <c r="C171014">
        <v>2</v>
      </c>
      <c r="D171014" t="s">
        <v>124552</v>
      </c>
      <c r="E171014" t="s">
        <v>6</v>
      </c>
    </row>
    <row r="171015" spans="1:5" x14ac:dyDescent="0.3">
      <c r="A171015">
        <v>462</v>
      </c>
      <c r="B171015">
        <v>43939</v>
      </c>
      <c r="C171015">
        <v>3</v>
      </c>
      <c r="D171015" t="s">
        <v>124553</v>
      </c>
      <c r="E171015" t="s">
        <v>6</v>
      </c>
    </row>
    <row r="171016" spans="1:5" x14ac:dyDescent="0.3">
      <c r="A171016">
        <v>462</v>
      </c>
      <c r="B171016">
        <v>43939</v>
      </c>
      <c r="C171016">
        <v>4</v>
      </c>
      <c r="D171016" t="s">
        <v>124554</v>
      </c>
      <c r="E171016" t="s">
        <v>8</v>
      </c>
    </row>
    <row r="171017" spans="1:5" x14ac:dyDescent="0.3">
      <c r="A171017">
        <v>462</v>
      </c>
      <c r="B171017">
        <v>43940</v>
      </c>
      <c r="C171017">
        <v>1</v>
      </c>
      <c r="D171017" t="s">
        <v>51906</v>
      </c>
      <c r="E171017" t="s">
        <v>8</v>
      </c>
    </row>
    <row r="171018" spans="1:5" x14ac:dyDescent="0.3">
      <c r="A171018">
        <v>462</v>
      </c>
      <c r="B171018">
        <v>43940</v>
      </c>
      <c r="C171018">
        <v>2</v>
      </c>
      <c r="D171018" t="s">
        <v>17882</v>
      </c>
      <c r="E171018" t="s">
        <v>6</v>
      </c>
    </row>
    <row r="171019" spans="1:5" x14ac:dyDescent="0.3">
      <c r="A171019">
        <v>462</v>
      </c>
      <c r="B171019">
        <v>43940</v>
      </c>
      <c r="C171019">
        <v>3</v>
      </c>
      <c r="D171019" t="s">
        <v>124555</v>
      </c>
      <c r="E171019" t="s">
        <v>6</v>
      </c>
    </row>
    <row r="171020" spans="1:5" x14ac:dyDescent="0.3">
      <c r="A171020">
        <v>462</v>
      </c>
      <c r="B171020">
        <v>43940</v>
      </c>
      <c r="C171020">
        <v>4</v>
      </c>
      <c r="D171020" t="s">
        <v>124556</v>
      </c>
      <c r="E171020" t="s">
        <v>6</v>
      </c>
    </row>
    <row r="171021" spans="1:5" x14ac:dyDescent="0.3">
      <c r="A171021">
        <v>462</v>
      </c>
      <c r="B171021">
        <v>43941</v>
      </c>
      <c r="C171021">
        <v>1</v>
      </c>
      <c r="D171021" t="s">
        <v>68270</v>
      </c>
      <c r="E171021" t="s">
        <v>6</v>
      </c>
    </row>
    <row r="171022" spans="1:5" x14ac:dyDescent="0.3">
      <c r="A171022">
        <v>462</v>
      </c>
      <c r="B171022">
        <v>43941</v>
      </c>
      <c r="C171022">
        <v>2</v>
      </c>
      <c r="D171022" t="s">
        <v>66141</v>
      </c>
      <c r="E171022" t="s">
        <v>6</v>
      </c>
    </row>
    <row r="171023" spans="1:5" x14ac:dyDescent="0.3">
      <c r="A171023">
        <v>462</v>
      </c>
      <c r="B171023">
        <v>43941</v>
      </c>
      <c r="C171023">
        <v>3</v>
      </c>
      <c r="D171023" t="s">
        <v>66485</v>
      </c>
      <c r="E171023" t="s">
        <v>8</v>
      </c>
    </row>
    <row r="171024" spans="1:5" x14ac:dyDescent="0.3">
      <c r="A171024">
        <v>462</v>
      </c>
      <c r="B171024">
        <v>43941</v>
      </c>
      <c r="C171024">
        <v>4</v>
      </c>
      <c r="D171024" t="s">
        <v>30916</v>
      </c>
      <c r="E171024" t="s">
        <v>6</v>
      </c>
    </row>
    <row r="171025" spans="1:5" x14ac:dyDescent="0.3">
      <c r="A171025">
        <v>462</v>
      </c>
      <c r="B171025">
        <v>43942</v>
      </c>
      <c r="C171025">
        <v>1</v>
      </c>
      <c r="D171025" t="s">
        <v>124557</v>
      </c>
      <c r="E171025" t="s">
        <v>6</v>
      </c>
    </row>
    <row r="171026" spans="1:5" x14ac:dyDescent="0.3">
      <c r="A171026">
        <v>462</v>
      </c>
      <c r="B171026">
        <v>43942</v>
      </c>
      <c r="C171026">
        <v>2</v>
      </c>
      <c r="D171026" t="s">
        <v>124558</v>
      </c>
      <c r="E171026" t="s">
        <v>6</v>
      </c>
    </row>
    <row r="171027" spans="1:5" x14ac:dyDescent="0.3">
      <c r="A171027">
        <v>462</v>
      </c>
      <c r="B171027">
        <v>43942</v>
      </c>
      <c r="C171027">
        <v>3</v>
      </c>
      <c r="D171027" t="s">
        <v>124559</v>
      </c>
      <c r="E171027" t="s">
        <v>8</v>
      </c>
    </row>
    <row r="171028" spans="1:5" x14ac:dyDescent="0.3">
      <c r="A171028">
        <v>462</v>
      </c>
      <c r="B171028">
        <v>43942</v>
      </c>
      <c r="C171028">
        <v>4</v>
      </c>
      <c r="D171028" t="s">
        <v>124560</v>
      </c>
      <c r="E171028" t="s">
        <v>6</v>
      </c>
    </row>
    <row r="171029" spans="1:5" x14ac:dyDescent="0.3">
      <c r="A171029">
        <v>462</v>
      </c>
      <c r="B171029">
        <v>43943</v>
      </c>
      <c r="C171029">
        <v>1</v>
      </c>
      <c r="D171029" t="s">
        <v>124561</v>
      </c>
      <c r="E171029" t="s">
        <v>8</v>
      </c>
    </row>
    <row r="171030" spans="1:5" x14ac:dyDescent="0.3">
      <c r="A171030">
        <v>462</v>
      </c>
      <c r="B171030">
        <v>43943</v>
      </c>
      <c r="C171030">
        <v>2</v>
      </c>
      <c r="D171030" t="s">
        <v>124562</v>
      </c>
      <c r="E171030" t="s">
        <v>6</v>
      </c>
    </row>
    <row r="171031" spans="1:5" x14ac:dyDescent="0.3">
      <c r="A171031">
        <v>462</v>
      </c>
      <c r="B171031">
        <v>43943</v>
      </c>
      <c r="C171031">
        <v>3</v>
      </c>
      <c r="D171031" t="s">
        <v>124563</v>
      </c>
      <c r="E171031" t="s">
        <v>6</v>
      </c>
    </row>
    <row r="171032" spans="1:5" x14ac:dyDescent="0.3">
      <c r="A171032">
        <v>462</v>
      </c>
      <c r="B171032">
        <v>43943</v>
      </c>
      <c r="C171032">
        <v>4</v>
      </c>
      <c r="D171032" t="s">
        <v>124564</v>
      </c>
      <c r="E171032" t="s">
        <v>6</v>
      </c>
    </row>
    <row r="171033" spans="1:5" x14ac:dyDescent="0.3">
      <c r="A171033">
        <v>462</v>
      </c>
      <c r="B171033">
        <v>43944</v>
      </c>
      <c r="C171033">
        <v>1</v>
      </c>
      <c r="D171033" t="s">
        <v>124565</v>
      </c>
      <c r="E171033" t="s">
        <v>8</v>
      </c>
    </row>
    <row r="171034" spans="1:5" x14ac:dyDescent="0.3">
      <c r="A171034">
        <v>462</v>
      </c>
      <c r="B171034">
        <v>43944</v>
      </c>
      <c r="C171034">
        <v>2</v>
      </c>
      <c r="D171034" t="s">
        <v>124566</v>
      </c>
      <c r="E171034" t="s">
        <v>6</v>
      </c>
    </row>
    <row r="171035" spans="1:5" x14ac:dyDescent="0.3">
      <c r="A171035">
        <v>462</v>
      </c>
      <c r="B171035">
        <v>43944</v>
      </c>
      <c r="C171035">
        <v>3</v>
      </c>
      <c r="D171035" t="s">
        <v>124567</v>
      </c>
      <c r="E171035" t="s">
        <v>6</v>
      </c>
    </row>
    <row r="171036" spans="1:5" x14ac:dyDescent="0.3">
      <c r="A171036">
        <v>462</v>
      </c>
      <c r="B171036">
        <v>43944</v>
      </c>
      <c r="C171036">
        <v>4</v>
      </c>
      <c r="D171036" t="s">
        <v>124568</v>
      </c>
      <c r="E171036" t="s">
        <v>6</v>
      </c>
    </row>
    <row r="171037" spans="1:5" x14ac:dyDescent="0.3">
      <c r="A171037">
        <v>462</v>
      </c>
      <c r="B171037">
        <v>43945</v>
      </c>
      <c r="C171037">
        <v>1</v>
      </c>
      <c r="D171037" t="s">
        <v>124569</v>
      </c>
      <c r="E171037" t="s">
        <v>6</v>
      </c>
    </row>
    <row r="171038" spans="1:5" x14ac:dyDescent="0.3">
      <c r="A171038">
        <v>462</v>
      </c>
      <c r="B171038">
        <v>43945</v>
      </c>
      <c r="C171038">
        <v>2</v>
      </c>
      <c r="D171038" t="s">
        <v>124570</v>
      </c>
      <c r="E171038" t="s">
        <v>6</v>
      </c>
    </row>
    <row r="171039" spans="1:5" x14ac:dyDescent="0.3">
      <c r="A171039">
        <v>462</v>
      </c>
      <c r="B171039">
        <v>43945</v>
      </c>
      <c r="C171039">
        <v>3</v>
      </c>
      <c r="D171039" t="s">
        <v>124571</v>
      </c>
      <c r="E171039" t="s">
        <v>6</v>
      </c>
    </row>
    <row r="171040" spans="1:5" x14ac:dyDescent="0.3">
      <c r="A171040">
        <v>462</v>
      </c>
      <c r="B171040">
        <v>43945</v>
      </c>
      <c r="C171040">
        <v>4</v>
      </c>
      <c r="D171040" t="s">
        <v>124572</v>
      </c>
      <c r="E171040" t="s">
        <v>8</v>
      </c>
    </row>
    <row r="171041" spans="1:5" x14ac:dyDescent="0.3">
      <c r="A171041">
        <v>462</v>
      </c>
      <c r="B171041">
        <v>43946</v>
      </c>
      <c r="C171041">
        <v>1</v>
      </c>
      <c r="D171041" t="s">
        <v>124573</v>
      </c>
      <c r="E171041" t="s">
        <v>8</v>
      </c>
    </row>
    <row r="171042" spans="1:5" x14ac:dyDescent="0.3">
      <c r="A171042">
        <v>462</v>
      </c>
      <c r="B171042">
        <v>43946</v>
      </c>
      <c r="C171042">
        <v>2</v>
      </c>
      <c r="D171042" t="s">
        <v>124574</v>
      </c>
      <c r="E171042" t="s">
        <v>6</v>
      </c>
    </row>
    <row r="171043" spans="1:5" x14ac:dyDescent="0.3">
      <c r="A171043">
        <v>462</v>
      </c>
      <c r="B171043">
        <v>43946</v>
      </c>
      <c r="C171043">
        <v>3</v>
      </c>
      <c r="D171043" t="s">
        <v>124575</v>
      </c>
      <c r="E171043" t="s">
        <v>6</v>
      </c>
    </row>
    <row r="171044" spans="1:5" x14ac:dyDescent="0.3">
      <c r="A171044">
        <v>462</v>
      </c>
      <c r="B171044">
        <v>43946</v>
      </c>
      <c r="C171044">
        <v>4</v>
      </c>
      <c r="D171044" t="s">
        <v>124576</v>
      </c>
      <c r="E171044" t="s">
        <v>6</v>
      </c>
    </row>
    <row r="171045" spans="1:5" x14ac:dyDescent="0.3">
      <c r="A171045">
        <v>462</v>
      </c>
      <c r="B171045">
        <v>43947</v>
      </c>
      <c r="C171045">
        <v>1</v>
      </c>
      <c r="D171045" t="s">
        <v>3526</v>
      </c>
      <c r="E171045" t="s">
        <v>6</v>
      </c>
    </row>
    <row r="171046" spans="1:5" x14ac:dyDescent="0.3">
      <c r="A171046">
        <v>462</v>
      </c>
      <c r="B171046">
        <v>43947</v>
      </c>
      <c r="C171046">
        <v>2</v>
      </c>
      <c r="D171046" t="s">
        <v>2062</v>
      </c>
      <c r="E171046" t="s">
        <v>8</v>
      </c>
    </row>
    <row r="171047" spans="1:5" x14ac:dyDescent="0.3">
      <c r="A171047">
        <v>462</v>
      </c>
      <c r="B171047">
        <v>43947</v>
      </c>
      <c r="C171047">
        <v>3</v>
      </c>
      <c r="D171047" t="s">
        <v>3449</v>
      </c>
      <c r="E171047" t="s">
        <v>6</v>
      </c>
    </row>
    <row r="171048" spans="1:5" x14ac:dyDescent="0.3">
      <c r="A171048">
        <v>462</v>
      </c>
      <c r="B171048">
        <v>43947</v>
      </c>
      <c r="C171048">
        <v>4</v>
      </c>
      <c r="D171048" t="s">
        <v>3420</v>
      </c>
      <c r="E171048" t="s">
        <v>6</v>
      </c>
    </row>
    <row r="171049" spans="1:5" x14ac:dyDescent="0.3">
      <c r="A171049">
        <v>462</v>
      </c>
      <c r="B171049">
        <v>43948</v>
      </c>
      <c r="C171049">
        <v>1</v>
      </c>
      <c r="D171049" t="s">
        <v>124577</v>
      </c>
      <c r="E171049" t="s">
        <v>6</v>
      </c>
    </row>
    <row r="171050" spans="1:5" x14ac:dyDescent="0.3">
      <c r="A171050">
        <v>462</v>
      </c>
      <c r="B171050">
        <v>43948</v>
      </c>
      <c r="C171050">
        <v>2</v>
      </c>
      <c r="D171050" t="s">
        <v>124578</v>
      </c>
      <c r="E171050" t="s">
        <v>8</v>
      </c>
    </row>
    <row r="171051" spans="1:5" x14ac:dyDescent="0.3">
      <c r="A171051">
        <v>462</v>
      </c>
      <c r="B171051">
        <v>43948</v>
      </c>
      <c r="C171051">
        <v>3</v>
      </c>
      <c r="D171051" t="s">
        <v>124579</v>
      </c>
      <c r="E171051" t="s">
        <v>6</v>
      </c>
    </row>
    <row r="171052" spans="1:5" x14ac:dyDescent="0.3">
      <c r="A171052">
        <v>462</v>
      </c>
      <c r="B171052">
        <v>43948</v>
      </c>
      <c r="C171052">
        <v>4</v>
      </c>
      <c r="D171052" t="s">
        <v>124580</v>
      </c>
      <c r="E171052" t="s">
        <v>6</v>
      </c>
    </row>
    <row r="171053" spans="1:5" x14ac:dyDescent="0.3">
      <c r="A171053">
        <v>462</v>
      </c>
      <c r="B171053">
        <v>43949</v>
      </c>
      <c r="C171053">
        <v>1</v>
      </c>
      <c r="D171053" t="s">
        <v>124581</v>
      </c>
      <c r="E171053" t="s">
        <v>8</v>
      </c>
    </row>
    <row r="171054" spans="1:5" x14ac:dyDescent="0.3">
      <c r="A171054">
        <v>462</v>
      </c>
      <c r="B171054">
        <v>43949</v>
      </c>
      <c r="C171054">
        <v>2</v>
      </c>
      <c r="D171054" t="s">
        <v>124582</v>
      </c>
      <c r="E171054" t="s">
        <v>6</v>
      </c>
    </row>
    <row r="171055" spans="1:5" x14ac:dyDescent="0.3">
      <c r="A171055">
        <v>462</v>
      </c>
      <c r="B171055">
        <v>43949</v>
      </c>
      <c r="C171055">
        <v>3</v>
      </c>
      <c r="D171055" t="s">
        <v>124583</v>
      </c>
      <c r="E171055" t="s">
        <v>6</v>
      </c>
    </row>
    <row r="171056" spans="1:5" x14ac:dyDescent="0.3">
      <c r="A171056">
        <v>462</v>
      </c>
      <c r="B171056">
        <v>43949</v>
      </c>
      <c r="C171056">
        <v>4</v>
      </c>
      <c r="D171056" t="s">
        <v>124584</v>
      </c>
      <c r="E171056" t="s">
        <v>6</v>
      </c>
    </row>
    <row r="171057" spans="1:5" x14ac:dyDescent="0.3">
      <c r="A171057">
        <v>462</v>
      </c>
      <c r="B171057">
        <v>43950</v>
      </c>
      <c r="C171057">
        <v>1</v>
      </c>
      <c r="D171057" t="s">
        <v>124585</v>
      </c>
      <c r="E171057" t="s">
        <v>6</v>
      </c>
    </row>
    <row r="171058" spans="1:5" x14ac:dyDescent="0.3">
      <c r="A171058">
        <v>462</v>
      </c>
      <c r="B171058">
        <v>43950</v>
      </c>
      <c r="C171058">
        <v>2</v>
      </c>
      <c r="D171058" t="s">
        <v>124586</v>
      </c>
      <c r="E171058" t="s">
        <v>8</v>
      </c>
    </row>
    <row r="171059" spans="1:5" x14ac:dyDescent="0.3">
      <c r="A171059">
        <v>462</v>
      </c>
      <c r="B171059">
        <v>43950</v>
      </c>
      <c r="C171059">
        <v>3</v>
      </c>
      <c r="D171059" t="s">
        <v>124587</v>
      </c>
      <c r="E171059" t="s">
        <v>6</v>
      </c>
    </row>
    <row r="171060" spans="1:5" x14ac:dyDescent="0.3">
      <c r="A171060">
        <v>462</v>
      </c>
      <c r="B171060">
        <v>43950</v>
      </c>
      <c r="C171060">
        <v>4</v>
      </c>
      <c r="D171060" t="s">
        <v>124588</v>
      </c>
      <c r="E171060" t="s">
        <v>6</v>
      </c>
    </row>
    <row r="171061" spans="1:5" x14ac:dyDescent="0.3">
      <c r="A171061">
        <v>462</v>
      </c>
      <c r="B171061">
        <v>43951</v>
      </c>
      <c r="C171061">
        <v>1</v>
      </c>
      <c r="D171061" t="s">
        <v>124589</v>
      </c>
      <c r="E171061" t="s">
        <v>6</v>
      </c>
    </row>
    <row r="171062" spans="1:5" x14ac:dyDescent="0.3">
      <c r="A171062">
        <v>462</v>
      </c>
      <c r="B171062">
        <v>43951</v>
      </c>
      <c r="C171062">
        <v>2</v>
      </c>
      <c r="D171062" t="s">
        <v>124590</v>
      </c>
      <c r="E171062" t="s">
        <v>6</v>
      </c>
    </row>
    <row r="171063" spans="1:5" x14ac:dyDescent="0.3">
      <c r="A171063">
        <v>462</v>
      </c>
      <c r="B171063">
        <v>43951</v>
      </c>
      <c r="C171063">
        <v>3</v>
      </c>
      <c r="D171063" t="s">
        <v>124591</v>
      </c>
      <c r="E171063" t="s">
        <v>6</v>
      </c>
    </row>
    <row r="171064" spans="1:5" x14ac:dyDescent="0.3">
      <c r="A171064">
        <v>462</v>
      </c>
      <c r="B171064">
        <v>43951</v>
      </c>
      <c r="C171064">
        <v>4</v>
      </c>
      <c r="D171064" t="s">
        <v>124592</v>
      </c>
      <c r="E171064" t="s">
        <v>8</v>
      </c>
    </row>
    <row r="171065" spans="1:5" x14ac:dyDescent="0.3">
      <c r="A171065">
        <v>462</v>
      </c>
      <c r="B171065">
        <v>43952</v>
      </c>
      <c r="C171065">
        <v>1</v>
      </c>
      <c r="D171065" t="s">
        <v>124593</v>
      </c>
      <c r="E171065" t="s">
        <v>6</v>
      </c>
    </row>
    <row r="171066" spans="1:5" x14ac:dyDescent="0.3">
      <c r="A171066">
        <v>462</v>
      </c>
      <c r="B171066">
        <v>43952</v>
      </c>
      <c r="C171066">
        <v>2</v>
      </c>
      <c r="D171066" t="s">
        <v>124594</v>
      </c>
      <c r="E171066" t="s">
        <v>6</v>
      </c>
    </row>
    <row r="171067" spans="1:5" x14ac:dyDescent="0.3">
      <c r="A171067">
        <v>462</v>
      </c>
      <c r="B171067">
        <v>43952</v>
      </c>
      <c r="C171067">
        <v>3</v>
      </c>
      <c r="D171067" t="s">
        <v>124595</v>
      </c>
      <c r="E171067" t="s">
        <v>8</v>
      </c>
    </row>
    <row r="171068" spans="1:5" x14ac:dyDescent="0.3">
      <c r="A171068">
        <v>462</v>
      </c>
      <c r="B171068">
        <v>43952</v>
      </c>
      <c r="C171068">
        <v>4</v>
      </c>
      <c r="D171068" t="s">
        <v>124596</v>
      </c>
      <c r="E171068" t="s">
        <v>6</v>
      </c>
    </row>
    <row r="171069" spans="1:5" x14ac:dyDescent="0.3">
      <c r="A171069">
        <v>462</v>
      </c>
      <c r="B171069">
        <v>43953</v>
      </c>
      <c r="C171069">
        <v>1</v>
      </c>
      <c r="D171069" t="s">
        <v>66485</v>
      </c>
      <c r="E171069" t="s">
        <v>6</v>
      </c>
    </row>
    <row r="171070" spans="1:5" x14ac:dyDescent="0.3">
      <c r="A171070">
        <v>462</v>
      </c>
      <c r="B171070">
        <v>43953</v>
      </c>
      <c r="C171070">
        <v>2</v>
      </c>
      <c r="D171070" t="s">
        <v>67133</v>
      </c>
      <c r="E171070" t="s">
        <v>6</v>
      </c>
    </row>
    <row r="171071" spans="1:5" x14ac:dyDescent="0.3">
      <c r="A171071">
        <v>462</v>
      </c>
      <c r="B171071">
        <v>43953</v>
      </c>
      <c r="C171071">
        <v>3</v>
      </c>
      <c r="D171071" t="s">
        <v>85276</v>
      </c>
      <c r="E171071" t="s">
        <v>8</v>
      </c>
    </row>
    <row r="171072" spans="1:5" x14ac:dyDescent="0.3">
      <c r="A171072">
        <v>462</v>
      </c>
      <c r="B171072">
        <v>43953</v>
      </c>
      <c r="C171072">
        <v>4</v>
      </c>
      <c r="D171072" t="s">
        <v>124597</v>
      </c>
      <c r="E171072" t="s">
        <v>6</v>
      </c>
    </row>
    <row r="171073" spans="1:5" x14ac:dyDescent="0.3">
      <c r="A171073">
        <v>462</v>
      </c>
      <c r="B171073">
        <v>43954</v>
      </c>
      <c r="C171073">
        <v>1</v>
      </c>
      <c r="D171073" t="s">
        <v>59419</v>
      </c>
      <c r="E171073" t="s">
        <v>6</v>
      </c>
    </row>
    <row r="171074" spans="1:5" x14ac:dyDescent="0.3">
      <c r="A171074">
        <v>462</v>
      </c>
      <c r="B171074">
        <v>43954</v>
      </c>
      <c r="C171074">
        <v>2</v>
      </c>
      <c r="D171074" t="s">
        <v>574</v>
      </c>
      <c r="E171074" t="s">
        <v>8</v>
      </c>
    </row>
    <row r="171075" spans="1:5" x14ac:dyDescent="0.3">
      <c r="A171075">
        <v>462</v>
      </c>
      <c r="B171075">
        <v>43954</v>
      </c>
      <c r="C171075">
        <v>3</v>
      </c>
      <c r="D171075" t="s">
        <v>46418</v>
      </c>
      <c r="E171075" t="s">
        <v>6</v>
      </c>
    </row>
    <row r="171076" spans="1:5" x14ac:dyDescent="0.3">
      <c r="A171076">
        <v>462</v>
      </c>
      <c r="B171076">
        <v>43954</v>
      </c>
      <c r="C171076">
        <v>4</v>
      </c>
      <c r="D171076" t="s">
        <v>20590</v>
      </c>
      <c r="E171076" t="s">
        <v>6</v>
      </c>
    </row>
    <row r="171077" spans="1:5" x14ac:dyDescent="0.3">
      <c r="A171077">
        <v>462</v>
      </c>
      <c r="B171077">
        <v>43955</v>
      </c>
      <c r="C171077">
        <v>1</v>
      </c>
      <c r="D171077" t="s">
        <v>124598</v>
      </c>
      <c r="E171077" t="s">
        <v>8</v>
      </c>
    </row>
    <row r="171078" spans="1:5" x14ac:dyDescent="0.3">
      <c r="A171078">
        <v>462</v>
      </c>
      <c r="B171078">
        <v>43955</v>
      </c>
      <c r="C171078">
        <v>2</v>
      </c>
      <c r="D171078" t="s">
        <v>124599</v>
      </c>
      <c r="E171078" t="s">
        <v>6</v>
      </c>
    </row>
    <row r="171079" spans="1:5" x14ac:dyDescent="0.3">
      <c r="A171079">
        <v>462</v>
      </c>
      <c r="B171079">
        <v>43955</v>
      </c>
      <c r="C171079">
        <v>3</v>
      </c>
      <c r="D171079" t="s">
        <v>124600</v>
      </c>
      <c r="E171079" t="s">
        <v>6</v>
      </c>
    </row>
    <row r="171080" spans="1:5" x14ac:dyDescent="0.3">
      <c r="A171080">
        <v>462</v>
      </c>
      <c r="B171080">
        <v>43955</v>
      </c>
      <c r="C171080">
        <v>4</v>
      </c>
      <c r="D171080" t="s">
        <v>124601</v>
      </c>
      <c r="E171080" t="s">
        <v>6</v>
      </c>
    </row>
    <row r="171081" spans="1:5" x14ac:dyDescent="0.3">
      <c r="A171081">
        <v>462</v>
      </c>
      <c r="B171081">
        <v>43956</v>
      </c>
      <c r="C171081">
        <v>1</v>
      </c>
      <c r="D171081" t="s">
        <v>124602</v>
      </c>
      <c r="E171081" t="s">
        <v>8</v>
      </c>
    </row>
    <row r="171082" spans="1:5" x14ac:dyDescent="0.3">
      <c r="A171082">
        <v>462</v>
      </c>
      <c r="B171082">
        <v>43956</v>
      </c>
      <c r="C171082">
        <v>2</v>
      </c>
      <c r="D171082" t="s">
        <v>124603</v>
      </c>
      <c r="E171082" t="s">
        <v>6</v>
      </c>
    </row>
    <row r="171083" spans="1:5" x14ac:dyDescent="0.3">
      <c r="A171083">
        <v>462</v>
      </c>
      <c r="B171083">
        <v>43956</v>
      </c>
      <c r="C171083">
        <v>3</v>
      </c>
      <c r="D171083" t="s">
        <v>124604</v>
      </c>
      <c r="E171083" t="s">
        <v>6</v>
      </c>
    </row>
    <row r="171084" spans="1:5" x14ac:dyDescent="0.3">
      <c r="A171084">
        <v>462</v>
      </c>
      <c r="B171084">
        <v>43956</v>
      </c>
      <c r="C171084">
        <v>4</v>
      </c>
      <c r="D171084" t="s">
        <v>124605</v>
      </c>
      <c r="E171084" t="s">
        <v>6</v>
      </c>
    </row>
    <row r="171085" spans="1:5" x14ac:dyDescent="0.3">
      <c r="A171085">
        <v>462</v>
      </c>
      <c r="B171085">
        <v>43957</v>
      </c>
      <c r="C171085">
        <v>1</v>
      </c>
      <c r="D171085" t="s">
        <v>68113</v>
      </c>
      <c r="E171085" t="s">
        <v>6</v>
      </c>
    </row>
    <row r="171086" spans="1:5" x14ac:dyDescent="0.3">
      <c r="A171086">
        <v>462</v>
      </c>
      <c r="B171086">
        <v>43957</v>
      </c>
      <c r="C171086">
        <v>2</v>
      </c>
      <c r="D171086" t="s">
        <v>66910</v>
      </c>
      <c r="E171086" t="s">
        <v>6</v>
      </c>
    </row>
    <row r="171087" spans="1:5" x14ac:dyDescent="0.3">
      <c r="A171087">
        <v>462</v>
      </c>
      <c r="B171087">
        <v>43957</v>
      </c>
      <c r="C171087">
        <v>3</v>
      </c>
      <c r="D171087" t="s">
        <v>124606</v>
      </c>
      <c r="E171087" t="s">
        <v>6</v>
      </c>
    </row>
    <row r="171088" spans="1:5" x14ac:dyDescent="0.3">
      <c r="A171088">
        <v>462</v>
      </c>
      <c r="B171088">
        <v>43957</v>
      </c>
      <c r="C171088">
        <v>4</v>
      </c>
      <c r="D171088" t="s">
        <v>124607</v>
      </c>
      <c r="E171088" t="s">
        <v>8</v>
      </c>
    </row>
    <row r="171089" spans="1:5" x14ac:dyDescent="0.3">
      <c r="A171089">
        <v>462</v>
      </c>
      <c r="B171089">
        <v>43958</v>
      </c>
      <c r="C171089">
        <v>1</v>
      </c>
      <c r="D171089" t="s">
        <v>124608</v>
      </c>
      <c r="E171089" t="s">
        <v>6</v>
      </c>
    </row>
    <row r="171090" spans="1:5" x14ac:dyDescent="0.3">
      <c r="A171090">
        <v>462</v>
      </c>
      <c r="B171090">
        <v>43958</v>
      </c>
      <c r="C171090">
        <v>2</v>
      </c>
      <c r="D171090" t="s">
        <v>124609</v>
      </c>
      <c r="E171090" t="s">
        <v>6</v>
      </c>
    </row>
    <row r="171091" spans="1:5" x14ac:dyDescent="0.3">
      <c r="A171091">
        <v>462</v>
      </c>
      <c r="B171091">
        <v>43958</v>
      </c>
      <c r="C171091">
        <v>3</v>
      </c>
      <c r="D171091" t="s">
        <v>124610</v>
      </c>
      <c r="E171091" t="s">
        <v>6</v>
      </c>
    </row>
    <row r="171092" spans="1:5" x14ac:dyDescent="0.3">
      <c r="A171092">
        <v>462</v>
      </c>
      <c r="B171092">
        <v>43958</v>
      </c>
      <c r="C171092">
        <v>4</v>
      </c>
      <c r="D171092" t="s">
        <v>124611</v>
      </c>
      <c r="E171092" t="s">
        <v>8</v>
      </c>
    </row>
    <row r="171093" spans="1:5" x14ac:dyDescent="0.3">
      <c r="A171093">
        <v>462</v>
      </c>
      <c r="B171093">
        <v>43959</v>
      </c>
      <c r="C171093">
        <v>1</v>
      </c>
      <c r="D171093" t="s">
        <v>124612</v>
      </c>
      <c r="E171093" t="s">
        <v>8</v>
      </c>
    </row>
    <row r="171094" spans="1:5" x14ac:dyDescent="0.3">
      <c r="A171094">
        <v>462</v>
      </c>
      <c r="B171094">
        <v>43959</v>
      </c>
      <c r="C171094">
        <v>2</v>
      </c>
      <c r="D171094" t="s">
        <v>124613</v>
      </c>
      <c r="E171094" t="s">
        <v>6</v>
      </c>
    </row>
    <row r="171095" spans="1:5" x14ac:dyDescent="0.3">
      <c r="A171095">
        <v>462</v>
      </c>
      <c r="B171095">
        <v>43959</v>
      </c>
      <c r="C171095">
        <v>3</v>
      </c>
      <c r="D171095" t="s">
        <v>124614</v>
      </c>
      <c r="E171095" t="s">
        <v>6</v>
      </c>
    </row>
    <row r="171096" spans="1:5" x14ac:dyDescent="0.3">
      <c r="A171096">
        <v>462</v>
      </c>
      <c r="B171096">
        <v>43959</v>
      </c>
      <c r="C171096">
        <v>4</v>
      </c>
      <c r="D171096" t="s">
        <v>124615</v>
      </c>
      <c r="E171096" t="s">
        <v>6</v>
      </c>
    </row>
    <row r="171097" spans="1:5" x14ac:dyDescent="0.3">
      <c r="A171097">
        <v>462</v>
      </c>
      <c r="B171097">
        <v>43960</v>
      </c>
      <c r="C171097">
        <v>1</v>
      </c>
      <c r="D171097" t="s">
        <v>124616</v>
      </c>
      <c r="E171097" t="s">
        <v>6</v>
      </c>
    </row>
    <row r="171098" spans="1:5" x14ac:dyDescent="0.3">
      <c r="A171098">
        <v>462</v>
      </c>
      <c r="B171098">
        <v>43960</v>
      </c>
      <c r="C171098">
        <v>2</v>
      </c>
      <c r="D171098" t="s">
        <v>124617</v>
      </c>
      <c r="E171098" t="s">
        <v>6</v>
      </c>
    </row>
    <row r="171099" spans="1:5" x14ac:dyDescent="0.3">
      <c r="A171099">
        <v>462</v>
      </c>
      <c r="B171099">
        <v>43960</v>
      </c>
      <c r="C171099">
        <v>3</v>
      </c>
      <c r="D171099" t="s">
        <v>124618</v>
      </c>
      <c r="E171099" t="s">
        <v>8</v>
      </c>
    </row>
    <row r="171100" spans="1:5" x14ac:dyDescent="0.3">
      <c r="A171100">
        <v>462</v>
      </c>
      <c r="B171100">
        <v>43960</v>
      </c>
      <c r="C171100">
        <v>4</v>
      </c>
      <c r="D171100" t="s">
        <v>124619</v>
      </c>
      <c r="E171100" t="s">
        <v>6</v>
      </c>
    </row>
    <row r="171101" spans="1:5" x14ac:dyDescent="0.3">
      <c r="A171101">
        <v>462</v>
      </c>
      <c r="B171101">
        <v>43961</v>
      </c>
      <c r="C171101">
        <v>1</v>
      </c>
      <c r="D171101" t="s">
        <v>124620</v>
      </c>
      <c r="E171101" t="s">
        <v>8</v>
      </c>
    </row>
    <row r="171102" spans="1:5" x14ac:dyDescent="0.3">
      <c r="A171102">
        <v>462</v>
      </c>
      <c r="B171102">
        <v>43961</v>
      </c>
      <c r="C171102">
        <v>2</v>
      </c>
      <c r="D171102" t="s">
        <v>124621</v>
      </c>
      <c r="E171102" t="s">
        <v>6</v>
      </c>
    </row>
    <row r="171103" spans="1:5" x14ac:dyDescent="0.3">
      <c r="A171103">
        <v>462</v>
      </c>
      <c r="B171103">
        <v>43961</v>
      </c>
      <c r="C171103">
        <v>3</v>
      </c>
      <c r="D171103" t="s">
        <v>124622</v>
      </c>
      <c r="E171103" t="s">
        <v>6</v>
      </c>
    </row>
    <row r="171104" spans="1:5" x14ac:dyDescent="0.3">
      <c r="A171104">
        <v>462</v>
      </c>
      <c r="B171104">
        <v>43961</v>
      </c>
      <c r="C171104">
        <v>4</v>
      </c>
      <c r="D171104" t="s">
        <v>124623</v>
      </c>
      <c r="E171104" t="s">
        <v>6</v>
      </c>
    </row>
    <row r="171105" spans="1:5" x14ac:dyDescent="0.3">
      <c r="A171105">
        <v>462</v>
      </c>
      <c r="B171105">
        <v>43962</v>
      </c>
      <c r="C171105">
        <v>1</v>
      </c>
      <c r="D171105" t="s">
        <v>124624</v>
      </c>
      <c r="E171105" t="s">
        <v>8</v>
      </c>
    </row>
    <row r="171106" spans="1:5" x14ac:dyDescent="0.3">
      <c r="A171106">
        <v>462</v>
      </c>
      <c r="B171106">
        <v>43962</v>
      </c>
      <c r="C171106">
        <v>2</v>
      </c>
      <c r="D171106" t="s">
        <v>124625</v>
      </c>
      <c r="E171106" t="s">
        <v>6</v>
      </c>
    </row>
    <row r="171107" spans="1:5" x14ac:dyDescent="0.3">
      <c r="A171107">
        <v>462</v>
      </c>
      <c r="B171107">
        <v>43962</v>
      </c>
      <c r="C171107">
        <v>3</v>
      </c>
      <c r="D171107" t="s">
        <v>124626</v>
      </c>
      <c r="E171107" t="s">
        <v>6</v>
      </c>
    </row>
    <row r="171108" spans="1:5" x14ac:dyDescent="0.3">
      <c r="A171108">
        <v>462</v>
      </c>
      <c r="B171108">
        <v>43962</v>
      </c>
      <c r="C171108">
        <v>4</v>
      </c>
      <c r="D171108" t="s">
        <v>124627</v>
      </c>
      <c r="E171108" t="s">
        <v>6</v>
      </c>
    </row>
    <row r="171109" spans="1:5" x14ac:dyDescent="0.3">
      <c r="A171109">
        <v>462</v>
      </c>
      <c r="B171109">
        <v>43963</v>
      </c>
      <c r="C171109">
        <v>1</v>
      </c>
      <c r="D171109" t="s">
        <v>124628</v>
      </c>
      <c r="E171109" t="s">
        <v>6</v>
      </c>
    </row>
    <row r="171110" spans="1:5" x14ac:dyDescent="0.3">
      <c r="A171110">
        <v>462</v>
      </c>
      <c r="B171110">
        <v>43963</v>
      </c>
      <c r="C171110">
        <v>2</v>
      </c>
      <c r="D171110" t="s">
        <v>124629</v>
      </c>
      <c r="E171110" t="s">
        <v>6</v>
      </c>
    </row>
    <row r="171111" spans="1:5" x14ac:dyDescent="0.3">
      <c r="A171111">
        <v>462</v>
      </c>
      <c r="B171111">
        <v>43963</v>
      </c>
      <c r="C171111">
        <v>3</v>
      </c>
      <c r="D171111" t="s">
        <v>124630</v>
      </c>
      <c r="E171111" t="s">
        <v>8</v>
      </c>
    </row>
    <row r="171112" spans="1:5" x14ac:dyDescent="0.3">
      <c r="A171112">
        <v>462</v>
      </c>
      <c r="B171112">
        <v>43963</v>
      </c>
      <c r="C171112">
        <v>4</v>
      </c>
      <c r="D171112" t="s">
        <v>124631</v>
      </c>
      <c r="E171112" t="s">
        <v>6</v>
      </c>
    </row>
    <row r="171113" spans="1:5" x14ac:dyDescent="0.3">
      <c r="A171113">
        <v>462</v>
      </c>
      <c r="B171113">
        <v>43964</v>
      </c>
      <c r="C171113">
        <v>1</v>
      </c>
      <c r="D171113" t="s">
        <v>124632</v>
      </c>
      <c r="E171113" t="s">
        <v>6</v>
      </c>
    </row>
    <row r="171114" spans="1:5" x14ac:dyDescent="0.3">
      <c r="A171114">
        <v>462</v>
      </c>
      <c r="B171114">
        <v>43964</v>
      </c>
      <c r="C171114">
        <v>2</v>
      </c>
      <c r="D171114" t="s">
        <v>124633</v>
      </c>
      <c r="E171114" t="s">
        <v>6</v>
      </c>
    </row>
    <row r="171115" spans="1:5" x14ac:dyDescent="0.3">
      <c r="A171115">
        <v>462</v>
      </c>
      <c r="B171115">
        <v>43964</v>
      </c>
      <c r="C171115">
        <v>3</v>
      </c>
      <c r="D171115" t="s">
        <v>124634</v>
      </c>
      <c r="E171115" t="s">
        <v>8</v>
      </c>
    </row>
    <row r="171116" spans="1:5" x14ac:dyDescent="0.3">
      <c r="A171116">
        <v>462</v>
      </c>
      <c r="B171116">
        <v>43964</v>
      </c>
      <c r="C171116">
        <v>4</v>
      </c>
      <c r="D171116" t="s">
        <v>124635</v>
      </c>
      <c r="E171116" t="s">
        <v>6</v>
      </c>
    </row>
    <row r="171117" spans="1:5" x14ac:dyDescent="0.3">
      <c r="A171117">
        <v>462</v>
      </c>
      <c r="B171117">
        <v>43965</v>
      </c>
      <c r="C171117">
        <v>1</v>
      </c>
      <c r="D171117" t="s">
        <v>124636</v>
      </c>
      <c r="E171117" t="s">
        <v>8</v>
      </c>
    </row>
    <row r="171118" spans="1:5" x14ac:dyDescent="0.3">
      <c r="A171118">
        <v>462</v>
      </c>
      <c r="B171118">
        <v>43965</v>
      </c>
      <c r="C171118">
        <v>2</v>
      </c>
      <c r="D171118" t="s">
        <v>124637</v>
      </c>
      <c r="E171118" t="s">
        <v>6</v>
      </c>
    </row>
    <row r="171119" spans="1:5" x14ac:dyDescent="0.3">
      <c r="A171119">
        <v>462</v>
      </c>
      <c r="B171119">
        <v>43965</v>
      </c>
      <c r="C171119">
        <v>3</v>
      </c>
      <c r="D171119" t="s">
        <v>124638</v>
      </c>
      <c r="E171119" t="s">
        <v>6</v>
      </c>
    </row>
    <row r="171120" spans="1:5" x14ac:dyDescent="0.3">
      <c r="A171120">
        <v>462</v>
      </c>
      <c r="B171120">
        <v>43965</v>
      </c>
      <c r="C171120">
        <v>4</v>
      </c>
      <c r="D171120" t="s">
        <v>124639</v>
      </c>
      <c r="E171120" t="s">
        <v>6</v>
      </c>
    </row>
    <row r="171121" spans="1:5" x14ac:dyDescent="0.3">
      <c r="A171121">
        <v>462</v>
      </c>
      <c r="B171121">
        <v>43966</v>
      </c>
      <c r="C171121">
        <v>1</v>
      </c>
      <c r="D171121" t="s">
        <v>124640</v>
      </c>
      <c r="E171121" t="s">
        <v>6</v>
      </c>
    </row>
    <row r="171122" spans="1:5" x14ac:dyDescent="0.3">
      <c r="A171122">
        <v>462</v>
      </c>
      <c r="B171122">
        <v>43966</v>
      </c>
      <c r="C171122">
        <v>2</v>
      </c>
      <c r="D171122" t="s">
        <v>124641</v>
      </c>
      <c r="E171122" t="s">
        <v>8</v>
      </c>
    </row>
    <row r="171123" spans="1:5" x14ac:dyDescent="0.3">
      <c r="A171123">
        <v>462</v>
      </c>
      <c r="B171123">
        <v>43966</v>
      </c>
      <c r="C171123">
        <v>3</v>
      </c>
      <c r="D171123" t="s">
        <v>124642</v>
      </c>
      <c r="E171123" t="s">
        <v>6</v>
      </c>
    </row>
    <row r="171124" spans="1:5" x14ac:dyDescent="0.3">
      <c r="A171124">
        <v>462</v>
      </c>
      <c r="B171124">
        <v>43966</v>
      </c>
      <c r="C171124">
        <v>4</v>
      </c>
      <c r="D171124" t="s">
        <v>124643</v>
      </c>
      <c r="E171124" t="s">
        <v>6</v>
      </c>
    </row>
    <row r="171125" spans="1:5" x14ac:dyDescent="0.3">
      <c r="A171125">
        <v>462</v>
      </c>
      <c r="B171125">
        <v>43967</v>
      </c>
      <c r="C171125">
        <v>1</v>
      </c>
      <c r="D171125" t="s">
        <v>124644</v>
      </c>
      <c r="E171125" t="s">
        <v>8</v>
      </c>
    </row>
    <row r="171126" spans="1:5" x14ac:dyDescent="0.3">
      <c r="A171126">
        <v>462</v>
      </c>
      <c r="B171126">
        <v>43967</v>
      </c>
      <c r="C171126">
        <v>2</v>
      </c>
      <c r="D171126" t="s">
        <v>124645</v>
      </c>
      <c r="E171126" t="s">
        <v>6</v>
      </c>
    </row>
    <row r="171127" spans="1:5" x14ac:dyDescent="0.3">
      <c r="A171127">
        <v>462</v>
      </c>
      <c r="B171127">
        <v>43967</v>
      </c>
      <c r="C171127">
        <v>3</v>
      </c>
      <c r="D171127" t="s">
        <v>124646</v>
      </c>
      <c r="E171127" t="s">
        <v>6</v>
      </c>
    </row>
    <row r="171128" spans="1:5" x14ac:dyDescent="0.3">
      <c r="A171128">
        <v>462</v>
      </c>
      <c r="B171128">
        <v>43967</v>
      </c>
      <c r="C171128">
        <v>4</v>
      </c>
      <c r="D171128" t="s">
        <v>124647</v>
      </c>
      <c r="E171128" t="s">
        <v>6</v>
      </c>
    </row>
    <row r="171129" spans="1:5" x14ac:dyDescent="0.3">
      <c r="A171129">
        <v>462</v>
      </c>
      <c r="B171129">
        <v>43968</v>
      </c>
      <c r="C171129">
        <v>1</v>
      </c>
      <c r="D171129" t="s">
        <v>124648</v>
      </c>
      <c r="E171129" t="s">
        <v>6</v>
      </c>
    </row>
    <row r="171130" spans="1:5" x14ac:dyDescent="0.3">
      <c r="A171130">
        <v>462</v>
      </c>
      <c r="B171130">
        <v>43968</v>
      </c>
      <c r="C171130">
        <v>2</v>
      </c>
      <c r="D171130" t="s">
        <v>124649</v>
      </c>
      <c r="E171130" t="s">
        <v>6</v>
      </c>
    </row>
    <row r="171131" spans="1:5" x14ac:dyDescent="0.3">
      <c r="A171131">
        <v>462</v>
      </c>
      <c r="B171131">
        <v>43968</v>
      </c>
      <c r="C171131">
        <v>3</v>
      </c>
      <c r="D171131" t="s">
        <v>45210</v>
      </c>
      <c r="E171131" t="s">
        <v>8</v>
      </c>
    </row>
    <row r="171132" spans="1:5" x14ac:dyDescent="0.3">
      <c r="A171132">
        <v>462</v>
      </c>
      <c r="B171132">
        <v>43968</v>
      </c>
      <c r="C171132">
        <v>4</v>
      </c>
      <c r="D171132" t="s">
        <v>124650</v>
      </c>
      <c r="E171132" t="s">
        <v>6</v>
      </c>
    </row>
    <row r="171133" spans="1:5" x14ac:dyDescent="0.3">
      <c r="A171133">
        <v>462</v>
      </c>
      <c r="B171133">
        <v>43969</v>
      </c>
      <c r="C171133">
        <v>1</v>
      </c>
      <c r="D171133" t="s">
        <v>124651</v>
      </c>
      <c r="E171133" t="s">
        <v>6</v>
      </c>
    </row>
    <row r="171134" spans="1:5" x14ac:dyDescent="0.3">
      <c r="A171134">
        <v>462</v>
      </c>
      <c r="B171134">
        <v>43969</v>
      </c>
      <c r="C171134">
        <v>2</v>
      </c>
      <c r="D171134" t="s">
        <v>124652</v>
      </c>
      <c r="E171134" t="s">
        <v>8</v>
      </c>
    </row>
    <row r="171135" spans="1:5" x14ac:dyDescent="0.3">
      <c r="A171135">
        <v>462</v>
      </c>
      <c r="B171135">
        <v>43969</v>
      </c>
      <c r="C171135">
        <v>3</v>
      </c>
      <c r="D171135" t="s">
        <v>124653</v>
      </c>
      <c r="E171135" t="s">
        <v>6</v>
      </c>
    </row>
    <row r="171136" spans="1:5" x14ac:dyDescent="0.3">
      <c r="A171136">
        <v>462</v>
      </c>
      <c r="B171136">
        <v>43969</v>
      </c>
      <c r="C171136">
        <v>4</v>
      </c>
      <c r="D171136" t="s">
        <v>124654</v>
      </c>
      <c r="E171136" t="s">
        <v>6</v>
      </c>
    </row>
    <row r="171137" spans="1:5" x14ac:dyDescent="0.3">
      <c r="A171137">
        <v>462</v>
      </c>
      <c r="B171137">
        <v>43970</v>
      </c>
      <c r="C171137">
        <v>1</v>
      </c>
      <c r="D171137" t="s">
        <v>124655</v>
      </c>
      <c r="E171137" t="s">
        <v>6</v>
      </c>
    </row>
    <row r="171138" spans="1:5" x14ac:dyDescent="0.3">
      <c r="A171138">
        <v>462</v>
      </c>
      <c r="B171138">
        <v>43970</v>
      </c>
      <c r="C171138">
        <v>2</v>
      </c>
      <c r="D171138" t="s">
        <v>14275</v>
      </c>
      <c r="E171138" t="s">
        <v>8</v>
      </c>
    </row>
    <row r="171139" spans="1:5" x14ac:dyDescent="0.3">
      <c r="A171139">
        <v>462</v>
      </c>
      <c r="B171139">
        <v>43970</v>
      </c>
      <c r="C171139">
        <v>3</v>
      </c>
      <c r="D171139" t="s">
        <v>45717</v>
      </c>
      <c r="E171139" t="s">
        <v>6</v>
      </c>
    </row>
    <row r="171140" spans="1:5" x14ac:dyDescent="0.3">
      <c r="A171140">
        <v>462</v>
      </c>
      <c r="B171140">
        <v>43970</v>
      </c>
      <c r="C171140">
        <v>4</v>
      </c>
      <c r="D171140" t="s">
        <v>124656</v>
      </c>
      <c r="E171140" t="s">
        <v>6</v>
      </c>
    </row>
    <row r="171141" spans="1:5" x14ac:dyDescent="0.3">
      <c r="A171141">
        <v>462</v>
      </c>
      <c r="B171141">
        <v>43971</v>
      </c>
      <c r="C171141">
        <v>1</v>
      </c>
      <c r="D171141" t="s">
        <v>124657</v>
      </c>
      <c r="E171141" t="s">
        <v>6</v>
      </c>
    </row>
    <row r="171142" spans="1:5" x14ac:dyDescent="0.3">
      <c r="A171142">
        <v>462</v>
      </c>
      <c r="B171142">
        <v>43971</v>
      </c>
      <c r="C171142">
        <v>2</v>
      </c>
      <c r="D171142" t="s">
        <v>124658</v>
      </c>
      <c r="E171142" t="s">
        <v>8</v>
      </c>
    </row>
    <row r="171143" spans="1:5" x14ac:dyDescent="0.3">
      <c r="A171143">
        <v>462</v>
      </c>
      <c r="B171143">
        <v>43971</v>
      </c>
      <c r="C171143">
        <v>3</v>
      </c>
      <c r="D171143" t="s">
        <v>124659</v>
      </c>
      <c r="E171143" t="s">
        <v>6</v>
      </c>
    </row>
    <row r="171144" spans="1:5" x14ac:dyDescent="0.3">
      <c r="A171144">
        <v>462</v>
      </c>
      <c r="B171144">
        <v>43971</v>
      </c>
      <c r="C171144">
        <v>4</v>
      </c>
      <c r="D171144" t="s">
        <v>124660</v>
      </c>
      <c r="E171144" t="s">
        <v>6</v>
      </c>
    </row>
    <row r="171145" spans="1:5" x14ac:dyDescent="0.3">
      <c r="A171145">
        <v>462</v>
      </c>
      <c r="B171145">
        <v>43972</v>
      </c>
      <c r="C171145">
        <v>1</v>
      </c>
      <c r="D171145" t="s">
        <v>124661</v>
      </c>
      <c r="E171145" t="s">
        <v>6</v>
      </c>
    </row>
    <row r="171146" spans="1:5" x14ac:dyDescent="0.3">
      <c r="A171146">
        <v>462</v>
      </c>
      <c r="B171146">
        <v>43972</v>
      </c>
      <c r="C171146">
        <v>2</v>
      </c>
      <c r="D171146" t="s">
        <v>124662</v>
      </c>
      <c r="E171146" t="s">
        <v>8</v>
      </c>
    </row>
    <row r="171147" spans="1:5" x14ac:dyDescent="0.3">
      <c r="A171147">
        <v>462</v>
      </c>
      <c r="B171147">
        <v>43972</v>
      </c>
      <c r="C171147">
        <v>3</v>
      </c>
      <c r="D171147" t="s">
        <v>124663</v>
      </c>
      <c r="E171147" t="s">
        <v>6</v>
      </c>
    </row>
    <row r="171148" spans="1:5" x14ac:dyDescent="0.3">
      <c r="A171148">
        <v>462</v>
      </c>
      <c r="B171148">
        <v>43972</v>
      </c>
      <c r="C171148">
        <v>4</v>
      </c>
      <c r="D171148" t="s">
        <v>124664</v>
      </c>
      <c r="E171148" t="s">
        <v>6</v>
      </c>
    </row>
    <row r="171149" spans="1:5" x14ac:dyDescent="0.3">
      <c r="A171149">
        <v>462</v>
      </c>
      <c r="B171149">
        <v>43973</v>
      </c>
      <c r="C171149">
        <v>1</v>
      </c>
      <c r="D171149" t="s">
        <v>124665</v>
      </c>
      <c r="E171149" t="s">
        <v>8</v>
      </c>
    </row>
    <row r="171150" spans="1:5" x14ac:dyDescent="0.3">
      <c r="A171150">
        <v>462</v>
      </c>
      <c r="B171150">
        <v>43973</v>
      </c>
      <c r="C171150">
        <v>2</v>
      </c>
      <c r="D171150" t="s">
        <v>124666</v>
      </c>
      <c r="E171150" t="s">
        <v>6</v>
      </c>
    </row>
    <row r="171151" spans="1:5" x14ac:dyDescent="0.3">
      <c r="A171151">
        <v>462</v>
      </c>
      <c r="B171151">
        <v>43973</v>
      </c>
      <c r="C171151">
        <v>3</v>
      </c>
      <c r="D171151" t="s">
        <v>124667</v>
      </c>
      <c r="E171151" t="s">
        <v>6</v>
      </c>
    </row>
    <row r="171152" spans="1:5" x14ac:dyDescent="0.3">
      <c r="A171152">
        <v>462</v>
      </c>
      <c r="B171152">
        <v>43973</v>
      </c>
      <c r="C171152">
        <v>4</v>
      </c>
      <c r="D171152" t="s">
        <v>124668</v>
      </c>
      <c r="E171152" t="s">
        <v>6</v>
      </c>
    </row>
    <row r="171153" spans="1:5" x14ac:dyDescent="0.3">
      <c r="A171153">
        <v>462</v>
      </c>
      <c r="B171153">
        <v>43974</v>
      </c>
      <c r="C171153">
        <v>1</v>
      </c>
      <c r="D171153" t="s">
        <v>124669</v>
      </c>
      <c r="E171153" t="s">
        <v>6</v>
      </c>
    </row>
    <row r="171154" spans="1:5" x14ac:dyDescent="0.3">
      <c r="A171154">
        <v>462</v>
      </c>
      <c r="B171154">
        <v>43974</v>
      </c>
      <c r="C171154">
        <v>2</v>
      </c>
      <c r="D171154" t="s">
        <v>124670</v>
      </c>
      <c r="E171154" t="s">
        <v>8</v>
      </c>
    </row>
    <row r="171155" spans="1:5" x14ac:dyDescent="0.3">
      <c r="A171155">
        <v>462</v>
      </c>
      <c r="B171155">
        <v>43974</v>
      </c>
      <c r="C171155">
        <v>3</v>
      </c>
      <c r="D171155" t="s">
        <v>124671</v>
      </c>
      <c r="E171155" t="s">
        <v>6</v>
      </c>
    </row>
    <row r="171156" spans="1:5" x14ac:dyDescent="0.3">
      <c r="A171156">
        <v>462</v>
      </c>
      <c r="B171156">
        <v>43974</v>
      </c>
      <c r="C171156">
        <v>4</v>
      </c>
      <c r="D171156" t="s">
        <v>124672</v>
      </c>
      <c r="E171156" t="s">
        <v>6</v>
      </c>
    </row>
    <row r="171157" spans="1:5" x14ac:dyDescent="0.3">
      <c r="A171157">
        <v>462</v>
      </c>
      <c r="B171157">
        <v>43975</v>
      </c>
      <c r="C171157">
        <v>1</v>
      </c>
      <c r="D171157" t="s">
        <v>124673</v>
      </c>
      <c r="E171157" t="s">
        <v>6</v>
      </c>
    </row>
    <row r="171158" spans="1:5" x14ac:dyDescent="0.3">
      <c r="A171158">
        <v>462</v>
      </c>
      <c r="B171158">
        <v>43975</v>
      </c>
      <c r="C171158">
        <v>2</v>
      </c>
      <c r="D171158" t="s">
        <v>124674</v>
      </c>
      <c r="E171158" t="s">
        <v>6</v>
      </c>
    </row>
    <row r="171159" spans="1:5" x14ac:dyDescent="0.3">
      <c r="A171159">
        <v>462</v>
      </c>
      <c r="B171159">
        <v>43975</v>
      </c>
      <c r="C171159">
        <v>3</v>
      </c>
      <c r="D171159" t="s">
        <v>124675</v>
      </c>
      <c r="E171159" t="s">
        <v>6</v>
      </c>
    </row>
    <row r="171160" spans="1:5" x14ac:dyDescent="0.3">
      <c r="A171160">
        <v>462</v>
      </c>
      <c r="B171160">
        <v>43975</v>
      </c>
      <c r="C171160">
        <v>4</v>
      </c>
      <c r="D171160" t="s">
        <v>124676</v>
      </c>
      <c r="E171160" t="s">
        <v>8</v>
      </c>
    </row>
    <row r="171161" spans="1:5" x14ac:dyDescent="0.3">
      <c r="A171161">
        <v>462</v>
      </c>
      <c r="B171161">
        <v>43976</v>
      </c>
      <c r="C171161">
        <v>1</v>
      </c>
      <c r="D171161" t="s">
        <v>124677</v>
      </c>
      <c r="E171161" t="s">
        <v>6</v>
      </c>
    </row>
    <row r="171162" spans="1:5" x14ac:dyDescent="0.3">
      <c r="A171162">
        <v>462</v>
      </c>
      <c r="B171162">
        <v>43976</v>
      </c>
      <c r="C171162">
        <v>2</v>
      </c>
      <c r="D171162" t="s">
        <v>124678</v>
      </c>
      <c r="E171162" t="s">
        <v>6</v>
      </c>
    </row>
    <row r="171163" spans="1:5" x14ac:dyDescent="0.3">
      <c r="A171163">
        <v>462</v>
      </c>
      <c r="B171163">
        <v>43976</v>
      </c>
      <c r="C171163">
        <v>3</v>
      </c>
      <c r="D171163" t="s">
        <v>124679</v>
      </c>
      <c r="E171163" t="s">
        <v>8</v>
      </c>
    </row>
    <row r="171164" spans="1:5" x14ac:dyDescent="0.3">
      <c r="A171164">
        <v>462</v>
      </c>
      <c r="B171164">
        <v>43976</v>
      </c>
      <c r="C171164">
        <v>4</v>
      </c>
      <c r="D171164" t="s">
        <v>124680</v>
      </c>
      <c r="E171164" t="s">
        <v>6</v>
      </c>
    </row>
    <row r="171165" spans="1:5" x14ac:dyDescent="0.3">
      <c r="A171165">
        <v>462</v>
      </c>
      <c r="B171165">
        <v>43977</v>
      </c>
      <c r="C171165">
        <v>1</v>
      </c>
      <c r="D171165" t="s">
        <v>124681</v>
      </c>
      <c r="E171165" t="s">
        <v>6</v>
      </c>
    </row>
    <row r="171166" spans="1:5" x14ac:dyDescent="0.3">
      <c r="A171166">
        <v>462</v>
      </c>
      <c r="B171166">
        <v>43977</v>
      </c>
      <c r="C171166">
        <v>2</v>
      </c>
      <c r="D171166" t="s">
        <v>124682</v>
      </c>
      <c r="E171166" t="s">
        <v>6</v>
      </c>
    </row>
    <row r="171167" spans="1:5" x14ac:dyDescent="0.3">
      <c r="A171167">
        <v>462</v>
      </c>
      <c r="B171167">
        <v>43977</v>
      </c>
      <c r="C171167">
        <v>3</v>
      </c>
      <c r="D171167" t="s">
        <v>124683</v>
      </c>
      <c r="E171167" t="s">
        <v>8</v>
      </c>
    </row>
    <row r="171168" spans="1:5" x14ac:dyDescent="0.3">
      <c r="A171168">
        <v>462</v>
      </c>
      <c r="B171168">
        <v>43977</v>
      </c>
      <c r="C171168">
        <v>4</v>
      </c>
      <c r="D171168" t="s">
        <v>124684</v>
      </c>
      <c r="E171168" t="s">
        <v>6</v>
      </c>
    </row>
    <row r="171169" spans="1:5" x14ac:dyDescent="0.3">
      <c r="A171169">
        <v>462</v>
      </c>
      <c r="B171169">
        <v>43978</v>
      </c>
      <c r="C171169">
        <v>1</v>
      </c>
      <c r="D171169" t="s">
        <v>124685</v>
      </c>
      <c r="E171169" t="s">
        <v>6</v>
      </c>
    </row>
    <row r="171170" spans="1:5" x14ac:dyDescent="0.3">
      <c r="A171170">
        <v>462</v>
      </c>
      <c r="B171170">
        <v>43978</v>
      </c>
      <c r="C171170">
        <v>2</v>
      </c>
      <c r="D171170" t="s">
        <v>124686</v>
      </c>
      <c r="E171170" t="s">
        <v>8</v>
      </c>
    </row>
    <row r="171171" spans="1:5" x14ac:dyDescent="0.3">
      <c r="A171171">
        <v>462</v>
      </c>
      <c r="B171171">
        <v>43978</v>
      </c>
      <c r="C171171">
        <v>3</v>
      </c>
      <c r="D171171" t="s">
        <v>124687</v>
      </c>
      <c r="E171171" t="s">
        <v>6</v>
      </c>
    </row>
    <row r="171172" spans="1:5" x14ac:dyDescent="0.3">
      <c r="A171172">
        <v>462</v>
      </c>
      <c r="B171172">
        <v>43978</v>
      </c>
      <c r="C171172">
        <v>4</v>
      </c>
      <c r="D171172" t="s">
        <v>124688</v>
      </c>
      <c r="E171172" t="s">
        <v>6</v>
      </c>
    </row>
    <row r="171173" spans="1:5" x14ac:dyDescent="0.3">
      <c r="A171173">
        <v>462</v>
      </c>
      <c r="B171173">
        <v>43979</v>
      </c>
      <c r="C171173">
        <v>1</v>
      </c>
      <c r="D171173" t="s">
        <v>59835</v>
      </c>
      <c r="E171173" t="s">
        <v>6</v>
      </c>
    </row>
    <row r="171174" spans="1:5" x14ac:dyDescent="0.3">
      <c r="A171174">
        <v>462</v>
      </c>
      <c r="B171174">
        <v>43979</v>
      </c>
      <c r="C171174">
        <v>2</v>
      </c>
      <c r="D171174" t="s">
        <v>124689</v>
      </c>
      <c r="E171174" t="s">
        <v>8</v>
      </c>
    </row>
    <row r="171175" spans="1:5" x14ac:dyDescent="0.3">
      <c r="A171175">
        <v>462</v>
      </c>
      <c r="B171175">
        <v>43979</v>
      </c>
      <c r="C171175">
        <v>3</v>
      </c>
      <c r="D171175" t="s">
        <v>59838</v>
      </c>
      <c r="E171175" t="s">
        <v>6</v>
      </c>
    </row>
    <row r="171176" spans="1:5" x14ac:dyDescent="0.3">
      <c r="A171176">
        <v>462</v>
      </c>
      <c r="B171176">
        <v>43979</v>
      </c>
      <c r="C171176">
        <v>4</v>
      </c>
      <c r="D171176" t="s">
        <v>124690</v>
      </c>
      <c r="E171176" t="s">
        <v>6</v>
      </c>
    </row>
    <row r="171177" spans="1:5" x14ac:dyDescent="0.3">
      <c r="A171177">
        <v>462</v>
      </c>
      <c r="B171177">
        <v>43980</v>
      </c>
      <c r="C171177">
        <v>1</v>
      </c>
      <c r="D171177" t="s">
        <v>124691</v>
      </c>
      <c r="E171177" t="s">
        <v>6</v>
      </c>
    </row>
    <row r="171178" spans="1:5" x14ac:dyDescent="0.3">
      <c r="A171178">
        <v>462</v>
      </c>
      <c r="B171178">
        <v>43980</v>
      </c>
      <c r="C171178">
        <v>2</v>
      </c>
      <c r="D171178" t="s">
        <v>124692</v>
      </c>
      <c r="E171178" t="s">
        <v>6</v>
      </c>
    </row>
    <row r="171179" spans="1:5" x14ac:dyDescent="0.3">
      <c r="A171179">
        <v>462</v>
      </c>
      <c r="B171179">
        <v>43980</v>
      </c>
      <c r="C171179">
        <v>3</v>
      </c>
      <c r="D171179" t="s">
        <v>124693</v>
      </c>
      <c r="E171179" t="s">
        <v>6</v>
      </c>
    </row>
    <row r="171180" spans="1:5" x14ac:dyDescent="0.3">
      <c r="A171180">
        <v>462</v>
      </c>
      <c r="B171180">
        <v>43980</v>
      </c>
      <c r="C171180">
        <v>4</v>
      </c>
      <c r="D171180" t="s">
        <v>124694</v>
      </c>
      <c r="E171180" t="s">
        <v>8</v>
      </c>
    </row>
    <row r="171181" spans="1:5" x14ac:dyDescent="0.3">
      <c r="A171181">
        <v>463</v>
      </c>
      <c r="B171181">
        <v>43981</v>
      </c>
      <c r="C171181">
        <v>1</v>
      </c>
      <c r="D171181" t="s">
        <v>118810</v>
      </c>
      <c r="E171181" t="s">
        <v>6</v>
      </c>
    </row>
    <row r="171182" spans="1:5" x14ac:dyDescent="0.3">
      <c r="A171182">
        <v>463</v>
      </c>
      <c r="B171182">
        <v>43981</v>
      </c>
      <c r="C171182">
        <v>2</v>
      </c>
      <c r="D171182" t="s">
        <v>124695</v>
      </c>
      <c r="E171182" t="s">
        <v>8</v>
      </c>
    </row>
    <row r="171183" spans="1:5" x14ac:dyDescent="0.3">
      <c r="A171183">
        <v>463</v>
      </c>
      <c r="B171183">
        <v>43981</v>
      </c>
      <c r="C171183">
        <v>3</v>
      </c>
      <c r="D171183" t="s">
        <v>124696</v>
      </c>
      <c r="E171183" t="s">
        <v>6</v>
      </c>
    </row>
    <row r="171184" spans="1:5" x14ac:dyDescent="0.3">
      <c r="A171184">
        <v>463</v>
      </c>
      <c r="B171184">
        <v>43981</v>
      </c>
      <c r="C171184">
        <v>4</v>
      </c>
      <c r="D171184" t="s">
        <v>124697</v>
      </c>
      <c r="E171184" t="s">
        <v>6</v>
      </c>
    </row>
    <row r="171185" spans="1:5" x14ac:dyDescent="0.3">
      <c r="A171185">
        <v>463</v>
      </c>
      <c r="B171185">
        <v>43982</v>
      </c>
      <c r="C171185">
        <v>1</v>
      </c>
      <c r="D171185" t="s">
        <v>124698</v>
      </c>
      <c r="E171185" t="s">
        <v>6</v>
      </c>
    </row>
    <row r="171186" spans="1:5" x14ac:dyDescent="0.3">
      <c r="A171186">
        <v>463</v>
      </c>
      <c r="B171186">
        <v>43982</v>
      </c>
      <c r="C171186">
        <v>2</v>
      </c>
      <c r="D171186" t="s">
        <v>124699</v>
      </c>
      <c r="E171186" t="s">
        <v>6</v>
      </c>
    </row>
    <row r="171187" spans="1:5" x14ac:dyDescent="0.3">
      <c r="A171187">
        <v>463</v>
      </c>
      <c r="B171187">
        <v>43982</v>
      </c>
      <c r="C171187">
        <v>3</v>
      </c>
      <c r="D171187" t="s">
        <v>124700</v>
      </c>
      <c r="E171187" t="s">
        <v>6</v>
      </c>
    </row>
    <row r="171188" spans="1:5" x14ac:dyDescent="0.3">
      <c r="A171188">
        <v>463</v>
      </c>
      <c r="B171188">
        <v>43982</v>
      </c>
      <c r="C171188">
        <v>4</v>
      </c>
      <c r="D171188" t="s">
        <v>124701</v>
      </c>
      <c r="E171188" t="s">
        <v>8</v>
      </c>
    </row>
    <row r="171189" spans="1:5" x14ac:dyDescent="0.3">
      <c r="A171189">
        <v>463</v>
      </c>
      <c r="B171189">
        <v>43983</v>
      </c>
      <c r="C171189">
        <v>1</v>
      </c>
      <c r="D171189" t="s">
        <v>124702</v>
      </c>
      <c r="E171189" t="s">
        <v>6</v>
      </c>
    </row>
    <row r="171190" spans="1:5" x14ac:dyDescent="0.3">
      <c r="A171190">
        <v>463</v>
      </c>
      <c r="B171190">
        <v>43983</v>
      </c>
      <c r="C171190">
        <v>2</v>
      </c>
      <c r="D171190" t="s">
        <v>124703</v>
      </c>
      <c r="E171190" t="s">
        <v>6</v>
      </c>
    </row>
    <row r="171191" spans="1:5" x14ac:dyDescent="0.3">
      <c r="A171191">
        <v>463</v>
      </c>
      <c r="B171191">
        <v>43983</v>
      </c>
      <c r="C171191">
        <v>3</v>
      </c>
      <c r="D171191" t="s">
        <v>124704</v>
      </c>
      <c r="E171191" t="s">
        <v>8</v>
      </c>
    </row>
    <row r="171192" spans="1:5" x14ac:dyDescent="0.3">
      <c r="A171192">
        <v>463</v>
      </c>
      <c r="B171192">
        <v>43983</v>
      </c>
      <c r="C171192">
        <v>4</v>
      </c>
      <c r="D171192" t="s">
        <v>124705</v>
      </c>
      <c r="E171192" t="s">
        <v>6</v>
      </c>
    </row>
    <row r="171193" spans="1:5" x14ac:dyDescent="0.3">
      <c r="A171193">
        <v>463</v>
      </c>
      <c r="B171193">
        <v>43984</v>
      </c>
      <c r="C171193">
        <v>1</v>
      </c>
      <c r="D171193" t="s">
        <v>124706</v>
      </c>
      <c r="E171193" t="s">
        <v>6</v>
      </c>
    </row>
    <row r="171194" spans="1:5" x14ac:dyDescent="0.3">
      <c r="A171194">
        <v>463</v>
      </c>
      <c r="B171194">
        <v>43984</v>
      </c>
      <c r="C171194">
        <v>2</v>
      </c>
      <c r="D171194" t="s">
        <v>124707</v>
      </c>
      <c r="E171194" t="s">
        <v>6</v>
      </c>
    </row>
    <row r="171195" spans="1:5" x14ac:dyDescent="0.3">
      <c r="A171195">
        <v>463</v>
      </c>
      <c r="B171195">
        <v>43984</v>
      </c>
      <c r="C171195">
        <v>3</v>
      </c>
      <c r="D171195" t="s">
        <v>124708</v>
      </c>
      <c r="E171195" t="s">
        <v>8</v>
      </c>
    </row>
    <row r="171196" spans="1:5" x14ac:dyDescent="0.3">
      <c r="A171196">
        <v>463</v>
      </c>
      <c r="B171196">
        <v>43984</v>
      </c>
      <c r="C171196">
        <v>4</v>
      </c>
      <c r="D171196" t="s">
        <v>124709</v>
      </c>
      <c r="E171196" t="s">
        <v>6</v>
      </c>
    </row>
    <row r="171197" spans="1:5" x14ac:dyDescent="0.3">
      <c r="A171197">
        <v>463</v>
      </c>
      <c r="B171197">
        <v>43985</v>
      </c>
      <c r="C171197">
        <v>1</v>
      </c>
      <c r="D171197" t="s">
        <v>124710</v>
      </c>
      <c r="E171197" t="s">
        <v>6</v>
      </c>
    </row>
    <row r="171198" spans="1:5" x14ac:dyDescent="0.3">
      <c r="A171198">
        <v>463</v>
      </c>
      <c r="B171198">
        <v>43985</v>
      </c>
      <c r="C171198">
        <v>2</v>
      </c>
      <c r="D171198" t="s">
        <v>124711</v>
      </c>
      <c r="E171198" t="s">
        <v>8</v>
      </c>
    </row>
    <row r="171199" spans="1:5" x14ac:dyDescent="0.3">
      <c r="A171199">
        <v>463</v>
      </c>
      <c r="B171199">
        <v>43985</v>
      </c>
      <c r="C171199">
        <v>3</v>
      </c>
      <c r="D171199" t="s">
        <v>124712</v>
      </c>
      <c r="E171199" t="s">
        <v>6</v>
      </c>
    </row>
    <row r="171200" spans="1:5" x14ac:dyDescent="0.3">
      <c r="A171200">
        <v>463</v>
      </c>
      <c r="B171200">
        <v>43985</v>
      </c>
      <c r="C171200">
        <v>4</v>
      </c>
      <c r="D171200" t="s">
        <v>124713</v>
      </c>
      <c r="E171200" t="s">
        <v>6</v>
      </c>
    </row>
    <row r="171201" spans="1:5" x14ac:dyDescent="0.3">
      <c r="A171201">
        <v>463</v>
      </c>
      <c r="B171201">
        <v>43986</v>
      </c>
      <c r="C171201">
        <v>1</v>
      </c>
      <c r="D171201" t="s">
        <v>124714</v>
      </c>
      <c r="E171201" t="s">
        <v>6</v>
      </c>
    </row>
    <row r="171202" spans="1:5" x14ac:dyDescent="0.3">
      <c r="A171202">
        <v>463</v>
      </c>
      <c r="B171202">
        <v>43986</v>
      </c>
      <c r="C171202">
        <v>2</v>
      </c>
      <c r="D171202" t="s">
        <v>91049</v>
      </c>
      <c r="E171202" t="s">
        <v>6</v>
      </c>
    </row>
    <row r="171203" spans="1:5" x14ac:dyDescent="0.3">
      <c r="A171203">
        <v>463</v>
      </c>
      <c r="B171203">
        <v>43986</v>
      </c>
      <c r="C171203">
        <v>3</v>
      </c>
      <c r="D171203" t="s">
        <v>1772</v>
      </c>
      <c r="E171203" t="s">
        <v>8</v>
      </c>
    </row>
    <row r="171204" spans="1:5" x14ac:dyDescent="0.3">
      <c r="A171204">
        <v>463</v>
      </c>
      <c r="B171204">
        <v>43986</v>
      </c>
      <c r="C171204">
        <v>4</v>
      </c>
      <c r="D171204" t="s">
        <v>735</v>
      </c>
      <c r="E171204" t="s">
        <v>6</v>
      </c>
    </row>
    <row r="171205" spans="1:5" x14ac:dyDescent="0.3">
      <c r="A171205">
        <v>463</v>
      </c>
      <c r="B171205">
        <v>43987</v>
      </c>
      <c r="C171205">
        <v>1</v>
      </c>
      <c r="D171205" t="s">
        <v>124715</v>
      </c>
      <c r="E171205" t="s">
        <v>6</v>
      </c>
    </row>
    <row r="171206" spans="1:5" x14ac:dyDescent="0.3">
      <c r="A171206">
        <v>463</v>
      </c>
      <c r="B171206">
        <v>43987</v>
      </c>
      <c r="C171206">
        <v>2</v>
      </c>
      <c r="D171206" t="s">
        <v>124716</v>
      </c>
      <c r="E171206" t="s">
        <v>8</v>
      </c>
    </row>
    <row r="171207" spans="1:5" x14ac:dyDescent="0.3">
      <c r="A171207">
        <v>463</v>
      </c>
      <c r="B171207">
        <v>43987</v>
      </c>
      <c r="C171207">
        <v>3</v>
      </c>
      <c r="D171207" t="s">
        <v>124717</v>
      </c>
      <c r="E171207" t="s">
        <v>6</v>
      </c>
    </row>
    <row r="171208" spans="1:5" x14ac:dyDescent="0.3">
      <c r="A171208">
        <v>463</v>
      </c>
      <c r="B171208">
        <v>43987</v>
      </c>
      <c r="C171208">
        <v>4</v>
      </c>
      <c r="D171208" t="s">
        <v>124718</v>
      </c>
      <c r="E171208" t="s">
        <v>6</v>
      </c>
    </row>
    <row r="171209" spans="1:5" x14ac:dyDescent="0.3">
      <c r="A171209">
        <v>463</v>
      </c>
      <c r="B171209">
        <v>43988</v>
      </c>
      <c r="C171209">
        <v>1</v>
      </c>
      <c r="D171209" t="s">
        <v>29794</v>
      </c>
      <c r="E171209" t="s">
        <v>6</v>
      </c>
    </row>
    <row r="171210" spans="1:5" x14ac:dyDescent="0.3">
      <c r="A171210">
        <v>463</v>
      </c>
      <c r="B171210">
        <v>43988</v>
      </c>
      <c r="C171210">
        <v>2</v>
      </c>
      <c r="D171210" t="s">
        <v>3619</v>
      </c>
      <c r="E171210" t="s">
        <v>6</v>
      </c>
    </row>
    <row r="171211" spans="1:5" x14ac:dyDescent="0.3">
      <c r="A171211">
        <v>463</v>
      </c>
      <c r="B171211">
        <v>43988</v>
      </c>
      <c r="C171211">
        <v>3</v>
      </c>
      <c r="D171211" t="s">
        <v>2964</v>
      </c>
      <c r="E171211" t="s">
        <v>6</v>
      </c>
    </row>
    <row r="171212" spans="1:5" x14ac:dyDescent="0.3">
      <c r="A171212">
        <v>463</v>
      </c>
      <c r="B171212">
        <v>43988</v>
      </c>
      <c r="C171212">
        <v>4</v>
      </c>
      <c r="D171212" t="s">
        <v>18733</v>
      </c>
      <c r="E171212" t="s">
        <v>8</v>
      </c>
    </row>
    <row r="171213" spans="1:5" x14ac:dyDescent="0.3">
      <c r="A171213">
        <v>463</v>
      </c>
      <c r="B171213">
        <v>43989</v>
      </c>
      <c r="C171213">
        <v>1</v>
      </c>
      <c r="D171213" t="s">
        <v>124365</v>
      </c>
      <c r="E171213" t="s">
        <v>8</v>
      </c>
    </row>
    <row r="171214" spans="1:5" x14ac:dyDescent="0.3">
      <c r="A171214">
        <v>463</v>
      </c>
      <c r="B171214">
        <v>43989</v>
      </c>
      <c r="C171214">
        <v>2</v>
      </c>
      <c r="D171214" t="s">
        <v>124719</v>
      </c>
      <c r="E171214" t="s">
        <v>6</v>
      </c>
    </row>
    <row r="171215" spans="1:5" x14ac:dyDescent="0.3">
      <c r="A171215">
        <v>463</v>
      </c>
      <c r="B171215">
        <v>43989</v>
      </c>
      <c r="C171215">
        <v>3</v>
      </c>
      <c r="D171215" t="s">
        <v>124366</v>
      </c>
      <c r="E171215" t="s">
        <v>6</v>
      </c>
    </row>
    <row r="171216" spans="1:5" x14ac:dyDescent="0.3">
      <c r="A171216">
        <v>463</v>
      </c>
      <c r="B171216">
        <v>43989</v>
      </c>
      <c r="C171216">
        <v>4</v>
      </c>
      <c r="D171216" t="s">
        <v>124720</v>
      </c>
      <c r="E171216" t="s">
        <v>6</v>
      </c>
    </row>
    <row r="171217" spans="1:5" x14ac:dyDescent="0.3">
      <c r="A171217">
        <v>463</v>
      </c>
      <c r="B171217">
        <v>43990</v>
      </c>
      <c r="C171217">
        <v>1</v>
      </c>
      <c r="D171217" t="s">
        <v>115228</v>
      </c>
      <c r="E171217" t="s">
        <v>6</v>
      </c>
    </row>
    <row r="171218" spans="1:5" x14ac:dyDescent="0.3">
      <c r="A171218">
        <v>463</v>
      </c>
      <c r="B171218">
        <v>43990</v>
      </c>
      <c r="C171218">
        <v>2</v>
      </c>
      <c r="D171218" t="s">
        <v>124721</v>
      </c>
      <c r="E171218" t="s">
        <v>8</v>
      </c>
    </row>
    <row r="171219" spans="1:5" x14ac:dyDescent="0.3">
      <c r="A171219">
        <v>463</v>
      </c>
      <c r="B171219">
        <v>43990</v>
      </c>
      <c r="C171219">
        <v>3</v>
      </c>
      <c r="D171219" t="s">
        <v>124722</v>
      </c>
      <c r="E171219" t="s">
        <v>6</v>
      </c>
    </row>
    <row r="171220" spans="1:5" x14ac:dyDescent="0.3">
      <c r="A171220">
        <v>463</v>
      </c>
      <c r="B171220">
        <v>43990</v>
      </c>
      <c r="C171220">
        <v>4</v>
      </c>
      <c r="D171220" t="s">
        <v>124723</v>
      </c>
      <c r="E171220" t="s">
        <v>6</v>
      </c>
    </row>
    <row r="171221" spans="1:5" x14ac:dyDescent="0.3">
      <c r="A171221">
        <v>463</v>
      </c>
      <c r="B171221">
        <v>43991</v>
      </c>
      <c r="C171221">
        <v>1</v>
      </c>
      <c r="D171221" t="s">
        <v>124724</v>
      </c>
      <c r="E171221" t="s">
        <v>6</v>
      </c>
    </row>
    <row r="171222" spans="1:5" x14ac:dyDescent="0.3">
      <c r="A171222">
        <v>463</v>
      </c>
      <c r="B171222">
        <v>43991</v>
      </c>
      <c r="C171222">
        <v>2</v>
      </c>
      <c r="D171222" t="s">
        <v>124725</v>
      </c>
      <c r="E171222" t="s">
        <v>6</v>
      </c>
    </row>
    <row r="171223" spans="1:5" x14ac:dyDescent="0.3">
      <c r="A171223">
        <v>463</v>
      </c>
      <c r="B171223">
        <v>43991</v>
      </c>
      <c r="C171223">
        <v>3</v>
      </c>
      <c r="D171223" t="s">
        <v>124726</v>
      </c>
      <c r="E171223" t="s">
        <v>6</v>
      </c>
    </row>
    <row r="171224" spans="1:5" x14ac:dyDescent="0.3">
      <c r="A171224">
        <v>463</v>
      </c>
      <c r="B171224">
        <v>43991</v>
      </c>
      <c r="C171224">
        <v>4</v>
      </c>
      <c r="D171224" t="s">
        <v>124727</v>
      </c>
      <c r="E171224" t="s">
        <v>8</v>
      </c>
    </row>
    <row r="171225" spans="1:5" x14ac:dyDescent="0.3">
      <c r="A171225">
        <v>463</v>
      </c>
      <c r="B171225">
        <v>43992</v>
      </c>
      <c r="C171225">
        <v>1</v>
      </c>
      <c r="D171225" t="s">
        <v>124728</v>
      </c>
      <c r="E171225" t="s">
        <v>8</v>
      </c>
    </row>
    <row r="171226" spans="1:5" x14ac:dyDescent="0.3">
      <c r="A171226">
        <v>463</v>
      </c>
      <c r="B171226">
        <v>43992</v>
      </c>
      <c r="C171226">
        <v>2</v>
      </c>
      <c r="D171226" t="s">
        <v>124729</v>
      </c>
      <c r="E171226" t="s">
        <v>6</v>
      </c>
    </row>
    <row r="171227" spans="1:5" x14ac:dyDescent="0.3">
      <c r="A171227">
        <v>463</v>
      </c>
      <c r="B171227">
        <v>43992</v>
      </c>
      <c r="C171227">
        <v>3</v>
      </c>
      <c r="D171227" t="s">
        <v>124730</v>
      </c>
      <c r="E171227" t="s">
        <v>6</v>
      </c>
    </row>
    <row r="171228" spans="1:5" x14ac:dyDescent="0.3">
      <c r="A171228">
        <v>463</v>
      </c>
      <c r="B171228">
        <v>43992</v>
      </c>
      <c r="C171228">
        <v>4</v>
      </c>
      <c r="D171228" t="s">
        <v>124731</v>
      </c>
      <c r="E171228" t="s">
        <v>6</v>
      </c>
    </row>
    <row r="171229" spans="1:5" x14ac:dyDescent="0.3">
      <c r="A171229">
        <v>463</v>
      </c>
      <c r="B171229">
        <v>43993</v>
      </c>
      <c r="C171229">
        <v>1</v>
      </c>
      <c r="D171229" t="s">
        <v>124732</v>
      </c>
      <c r="E171229" t="s">
        <v>6</v>
      </c>
    </row>
    <row r="171230" spans="1:5" x14ac:dyDescent="0.3">
      <c r="A171230">
        <v>463</v>
      </c>
      <c r="B171230">
        <v>43993</v>
      </c>
      <c r="C171230">
        <v>2</v>
      </c>
      <c r="D171230" t="s">
        <v>124733</v>
      </c>
      <c r="E171230" t="s">
        <v>8</v>
      </c>
    </row>
    <row r="171231" spans="1:5" x14ac:dyDescent="0.3">
      <c r="A171231">
        <v>463</v>
      </c>
      <c r="B171231">
        <v>43993</v>
      </c>
      <c r="C171231">
        <v>3</v>
      </c>
      <c r="D171231" t="s">
        <v>124734</v>
      </c>
      <c r="E171231" t="s">
        <v>6</v>
      </c>
    </row>
    <row r="171232" spans="1:5" x14ac:dyDescent="0.3">
      <c r="A171232">
        <v>463</v>
      </c>
      <c r="B171232">
        <v>43993</v>
      </c>
      <c r="C171232">
        <v>4</v>
      </c>
      <c r="D171232" t="s">
        <v>124406</v>
      </c>
      <c r="E171232" t="s">
        <v>6</v>
      </c>
    </row>
    <row r="171233" spans="1:5" x14ac:dyDescent="0.3">
      <c r="A171233">
        <v>463</v>
      </c>
      <c r="B171233">
        <v>43994</v>
      </c>
      <c r="C171233">
        <v>1</v>
      </c>
      <c r="D171233" t="s">
        <v>87393</v>
      </c>
      <c r="E171233" t="s">
        <v>6</v>
      </c>
    </row>
    <row r="171234" spans="1:5" x14ac:dyDescent="0.3">
      <c r="A171234">
        <v>463</v>
      </c>
      <c r="B171234">
        <v>43994</v>
      </c>
      <c r="C171234">
        <v>2</v>
      </c>
      <c r="D171234" t="s">
        <v>124735</v>
      </c>
      <c r="E171234" t="s">
        <v>6</v>
      </c>
    </row>
    <row r="171235" spans="1:5" x14ac:dyDescent="0.3">
      <c r="A171235">
        <v>463</v>
      </c>
      <c r="B171235">
        <v>43994</v>
      </c>
      <c r="C171235">
        <v>3</v>
      </c>
      <c r="D171235" t="s">
        <v>124736</v>
      </c>
      <c r="E171235" t="s">
        <v>8</v>
      </c>
    </row>
    <row r="171236" spans="1:5" x14ac:dyDescent="0.3">
      <c r="A171236">
        <v>463</v>
      </c>
      <c r="B171236">
        <v>43994</v>
      </c>
      <c r="C171236">
        <v>4</v>
      </c>
      <c r="D171236" t="s">
        <v>124737</v>
      </c>
      <c r="E171236" t="s">
        <v>6</v>
      </c>
    </row>
    <row r="171237" spans="1:5" x14ac:dyDescent="0.3">
      <c r="A171237">
        <v>463</v>
      </c>
      <c r="B171237">
        <v>43995</v>
      </c>
      <c r="C171237">
        <v>1</v>
      </c>
      <c r="D171237" t="s">
        <v>124738</v>
      </c>
      <c r="E171237" t="s">
        <v>6</v>
      </c>
    </row>
    <row r="171238" spans="1:5" x14ac:dyDescent="0.3">
      <c r="A171238">
        <v>463</v>
      </c>
      <c r="B171238">
        <v>43995</v>
      </c>
      <c r="C171238">
        <v>2</v>
      </c>
      <c r="D171238" t="s">
        <v>124739</v>
      </c>
      <c r="E171238" t="s">
        <v>6</v>
      </c>
    </row>
    <row r="171239" spans="1:5" x14ac:dyDescent="0.3">
      <c r="A171239">
        <v>463</v>
      </c>
      <c r="B171239">
        <v>43995</v>
      </c>
      <c r="C171239">
        <v>3</v>
      </c>
      <c r="D171239" t="s">
        <v>118151</v>
      </c>
      <c r="E171239" t="s">
        <v>6</v>
      </c>
    </row>
    <row r="171240" spans="1:5" x14ac:dyDescent="0.3">
      <c r="A171240">
        <v>463</v>
      </c>
      <c r="B171240">
        <v>43995</v>
      </c>
      <c r="C171240">
        <v>4</v>
      </c>
      <c r="D171240" t="s">
        <v>124740</v>
      </c>
      <c r="E171240" t="s">
        <v>8</v>
      </c>
    </row>
    <row r="171241" spans="1:5" x14ac:dyDescent="0.3">
      <c r="A171241">
        <v>463</v>
      </c>
      <c r="B171241">
        <v>43996</v>
      </c>
      <c r="C171241">
        <v>1</v>
      </c>
      <c r="D171241" t="s">
        <v>688</v>
      </c>
      <c r="E171241" t="s">
        <v>6</v>
      </c>
    </row>
    <row r="171242" spans="1:5" x14ac:dyDescent="0.3">
      <c r="A171242">
        <v>463</v>
      </c>
      <c r="B171242">
        <v>43996</v>
      </c>
      <c r="C171242">
        <v>2</v>
      </c>
      <c r="D171242" t="s">
        <v>235</v>
      </c>
      <c r="E171242" t="s">
        <v>6</v>
      </c>
    </row>
    <row r="171243" spans="1:5" x14ac:dyDescent="0.3">
      <c r="A171243">
        <v>463</v>
      </c>
      <c r="B171243">
        <v>43996</v>
      </c>
      <c r="C171243">
        <v>3</v>
      </c>
      <c r="D171243" t="s">
        <v>1613</v>
      </c>
      <c r="E171243" t="s">
        <v>8</v>
      </c>
    </row>
    <row r="171244" spans="1:5" x14ac:dyDescent="0.3">
      <c r="A171244">
        <v>463</v>
      </c>
      <c r="B171244">
        <v>43996</v>
      </c>
      <c r="C171244">
        <v>4</v>
      </c>
      <c r="D171244" t="s">
        <v>2189</v>
      </c>
      <c r="E171244" t="s">
        <v>6</v>
      </c>
    </row>
    <row r="171245" spans="1:5" x14ac:dyDescent="0.3">
      <c r="A171245">
        <v>463</v>
      </c>
      <c r="B171245">
        <v>43997</v>
      </c>
      <c r="C171245">
        <v>1</v>
      </c>
      <c r="D171245" t="s">
        <v>124741</v>
      </c>
      <c r="E171245" t="s">
        <v>6</v>
      </c>
    </row>
    <row r="171246" spans="1:5" x14ac:dyDescent="0.3">
      <c r="A171246">
        <v>463</v>
      </c>
      <c r="B171246">
        <v>43997</v>
      </c>
      <c r="C171246">
        <v>2</v>
      </c>
      <c r="D171246" t="s">
        <v>124742</v>
      </c>
      <c r="E171246" t="s">
        <v>6</v>
      </c>
    </row>
    <row r="171247" spans="1:5" x14ac:dyDescent="0.3">
      <c r="A171247">
        <v>463</v>
      </c>
      <c r="B171247">
        <v>43997</v>
      </c>
      <c r="C171247">
        <v>3</v>
      </c>
      <c r="D171247" t="s">
        <v>124743</v>
      </c>
      <c r="E171247" t="s">
        <v>6</v>
      </c>
    </row>
    <row r="171248" spans="1:5" x14ac:dyDescent="0.3">
      <c r="A171248">
        <v>463</v>
      </c>
      <c r="B171248">
        <v>43997</v>
      </c>
      <c r="C171248">
        <v>4</v>
      </c>
      <c r="D171248" t="s">
        <v>124744</v>
      </c>
      <c r="E171248" t="s">
        <v>8</v>
      </c>
    </row>
    <row r="171249" spans="1:5" x14ac:dyDescent="0.3">
      <c r="A171249">
        <v>463</v>
      </c>
      <c r="B171249">
        <v>43998</v>
      </c>
      <c r="C171249">
        <v>1</v>
      </c>
      <c r="D171249" t="s">
        <v>235</v>
      </c>
      <c r="E171249" t="s">
        <v>6</v>
      </c>
    </row>
    <row r="171250" spans="1:5" x14ac:dyDescent="0.3">
      <c r="A171250">
        <v>463</v>
      </c>
      <c r="B171250">
        <v>43998</v>
      </c>
      <c r="C171250">
        <v>2</v>
      </c>
      <c r="D171250" t="s">
        <v>1612</v>
      </c>
      <c r="E171250" t="s">
        <v>8</v>
      </c>
    </row>
    <row r="171251" spans="1:5" x14ac:dyDescent="0.3">
      <c r="A171251">
        <v>463</v>
      </c>
      <c r="B171251">
        <v>43998</v>
      </c>
      <c r="C171251">
        <v>3</v>
      </c>
      <c r="D171251" t="s">
        <v>4601</v>
      </c>
      <c r="E171251" t="s">
        <v>6</v>
      </c>
    </row>
    <row r="171252" spans="1:5" x14ac:dyDescent="0.3">
      <c r="A171252">
        <v>463</v>
      </c>
      <c r="B171252">
        <v>43998</v>
      </c>
      <c r="C171252">
        <v>4</v>
      </c>
      <c r="D171252" t="s">
        <v>4545</v>
      </c>
      <c r="E171252" t="s">
        <v>6</v>
      </c>
    </row>
    <row r="171253" spans="1:5" x14ac:dyDescent="0.3">
      <c r="A171253">
        <v>463</v>
      </c>
      <c r="B171253">
        <v>43999</v>
      </c>
      <c r="C171253">
        <v>1</v>
      </c>
      <c r="D171253" t="s">
        <v>12864</v>
      </c>
      <c r="E171253" t="s">
        <v>8</v>
      </c>
    </row>
    <row r="171254" spans="1:5" x14ac:dyDescent="0.3">
      <c r="A171254">
        <v>463</v>
      </c>
      <c r="B171254">
        <v>43999</v>
      </c>
      <c r="C171254">
        <v>2</v>
      </c>
      <c r="D171254" t="s">
        <v>124745</v>
      </c>
      <c r="E171254" t="s">
        <v>6</v>
      </c>
    </row>
    <row r="171255" spans="1:5" x14ac:dyDescent="0.3">
      <c r="A171255">
        <v>463</v>
      </c>
      <c r="B171255">
        <v>43999</v>
      </c>
      <c r="C171255">
        <v>3</v>
      </c>
      <c r="D171255" t="s">
        <v>124746</v>
      </c>
      <c r="E171255" t="s">
        <v>6</v>
      </c>
    </row>
    <row r="171256" spans="1:5" x14ac:dyDescent="0.3">
      <c r="A171256">
        <v>463</v>
      </c>
      <c r="B171256">
        <v>43999</v>
      </c>
      <c r="C171256">
        <v>4</v>
      </c>
      <c r="D171256" t="s">
        <v>124747</v>
      </c>
      <c r="E171256" t="s">
        <v>6</v>
      </c>
    </row>
    <row r="171257" spans="1:5" x14ac:dyDescent="0.3">
      <c r="A171257">
        <v>463</v>
      </c>
      <c r="B171257">
        <v>44000</v>
      </c>
      <c r="C171257">
        <v>1</v>
      </c>
      <c r="D171257" t="s">
        <v>124445</v>
      </c>
      <c r="E171257" t="s">
        <v>6</v>
      </c>
    </row>
    <row r="171258" spans="1:5" x14ac:dyDescent="0.3">
      <c r="A171258">
        <v>463</v>
      </c>
      <c r="B171258">
        <v>44000</v>
      </c>
      <c r="C171258">
        <v>2</v>
      </c>
      <c r="D171258" t="s">
        <v>124748</v>
      </c>
      <c r="E171258" t="s">
        <v>8</v>
      </c>
    </row>
    <row r="171259" spans="1:5" x14ac:dyDescent="0.3">
      <c r="A171259">
        <v>463</v>
      </c>
      <c r="B171259">
        <v>44000</v>
      </c>
      <c r="C171259">
        <v>3</v>
      </c>
      <c r="D171259" t="s">
        <v>589</v>
      </c>
      <c r="E171259" t="s">
        <v>6</v>
      </c>
    </row>
    <row r="171260" spans="1:5" x14ac:dyDescent="0.3">
      <c r="A171260">
        <v>463</v>
      </c>
      <c r="B171260">
        <v>44000</v>
      </c>
      <c r="C171260">
        <v>4</v>
      </c>
      <c r="D171260" t="s">
        <v>124749</v>
      </c>
      <c r="E171260" t="s">
        <v>6</v>
      </c>
    </row>
    <row r="171261" spans="1:5" x14ac:dyDescent="0.3">
      <c r="A171261">
        <v>463</v>
      </c>
      <c r="B171261">
        <v>44001</v>
      </c>
      <c r="C171261">
        <v>1</v>
      </c>
      <c r="D171261" t="s">
        <v>48354</v>
      </c>
      <c r="E171261" t="s">
        <v>6</v>
      </c>
    </row>
    <row r="171262" spans="1:5" x14ac:dyDescent="0.3">
      <c r="A171262">
        <v>463</v>
      </c>
      <c r="B171262">
        <v>44001</v>
      </c>
      <c r="C171262">
        <v>2</v>
      </c>
      <c r="D171262" t="s">
        <v>124750</v>
      </c>
      <c r="E171262" t="s">
        <v>6</v>
      </c>
    </row>
    <row r="171263" spans="1:5" x14ac:dyDescent="0.3">
      <c r="A171263">
        <v>463</v>
      </c>
      <c r="B171263">
        <v>44001</v>
      </c>
      <c r="C171263">
        <v>3</v>
      </c>
      <c r="D171263" t="s">
        <v>124751</v>
      </c>
      <c r="E171263" t="s">
        <v>8</v>
      </c>
    </row>
    <row r="171264" spans="1:5" x14ac:dyDescent="0.3">
      <c r="A171264">
        <v>463</v>
      </c>
      <c r="B171264">
        <v>44001</v>
      </c>
      <c r="C171264">
        <v>4</v>
      </c>
      <c r="D171264" t="s">
        <v>124752</v>
      </c>
      <c r="E171264" t="s">
        <v>6</v>
      </c>
    </row>
    <row r="171265" spans="1:5" x14ac:dyDescent="0.3">
      <c r="A171265">
        <v>463</v>
      </c>
      <c r="B171265">
        <v>44002</v>
      </c>
      <c r="C171265">
        <v>1</v>
      </c>
      <c r="D171265" t="s">
        <v>124753</v>
      </c>
      <c r="E171265" t="s">
        <v>6</v>
      </c>
    </row>
    <row r="171266" spans="1:5" x14ac:dyDescent="0.3">
      <c r="A171266">
        <v>463</v>
      </c>
      <c r="B171266">
        <v>44002</v>
      </c>
      <c r="C171266">
        <v>2</v>
      </c>
      <c r="D171266" t="s">
        <v>124754</v>
      </c>
      <c r="E171266" t="s">
        <v>8</v>
      </c>
    </row>
    <row r="171267" spans="1:5" x14ac:dyDescent="0.3">
      <c r="A171267">
        <v>463</v>
      </c>
      <c r="B171267">
        <v>44002</v>
      </c>
      <c r="C171267">
        <v>3</v>
      </c>
      <c r="D171267" t="s">
        <v>124755</v>
      </c>
      <c r="E171267" t="s">
        <v>6</v>
      </c>
    </row>
    <row r="171268" spans="1:5" x14ac:dyDescent="0.3">
      <c r="A171268">
        <v>463</v>
      </c>
      <c r="B171268">
        <v>44002</v>
      </c>
      <c r="C171268">
        <v>4</v>
      </c>
      <c r="D171268" t="s">
        <v>124756</v>
      </c>
      <c r="E171268" t="s">
        <v>6</v>
      </c>
    </row>
    <row r="171269" spans="1:5" x14ac:dyDescent="0.3">
      <c r="A171269">
        <v>463</v>
      </c>
      <c r="B171269">
        <v>44003</v>
      </c>
      <c r="C171269">
        <v>1</v>
      </c>
      <c r="D171269" t="s">
        <v>124757</v>
      </c>
      <c r="E171269" t="s">
        <v>6</v>
      </c>
    </row>
    <row r="171270" spans="1:5" x14ac:dyDescent="0.3">
      <c r="A171270">
        <v>463</v>
      </c>
      <c r="B171270">
        <v>44003</v>
      </c>
      <c r="C171270">
        <v>2</v>
      </c>
      <c r="D171270" t="s">
        <v>124758</v>
      </c>
      <c r="E171270" t="s">
        <v>6</v>
      </c>
    </row>
    <row r="171271" spans="1:5" x14ac:dyDescent="0.3">
      <c r="A171271">
        <v>463</v>
      </c>
      <c r="B171271">
        <v>44003</v>
      </c>
      <c r="C171271">
        <v>3</v>
      </c>
      <c r="D171271" t="s">
        <v>124759</v>
      </c>
      <c r="E171271" t="s">
        <v>8</v>
      </c>
    </row>
    <row r="171272" spans="1:5" x14ac:dyDescent="0.3">
      <c r="A171272">
        <v>463</v>
      </c>
      <c r="B171272">
        <v>44003</v>
      </c>
      <c r="C171272">
        <v>4</v>
      </c>
      <c r="D171272" t="s">
        <v>124760</v>
      </c>
      <c r="E171272" t="s">
        <v>6</v>
      </c>
    </row>
    <row r="171273" spans="1:5" x14ac:dyDescent="0.3">
      <c r="A171273">
        <v>463</v>
      </c>
      <c r="B171273">
        <v>44004</v>
      </c>
      <c r="C171273">
        <v>1</v>
      </c>
      <c r="D171273" t="s">
        <v>124761</v>
      </c>
      <c r="E171273" t="s">
        <v>6</v>
      </c>
    </row>
    <row r="171274" spans="1:5" x14ac:dyDescent="0.3">
      <c r="A171274">
        <v>463</v>
      </c>
      <c r="B171274">
        <v>44004</v>
      </c>
      <c r="C171274">
        <v>2</v>
      </c>
      <c r="D171274" t="s">
        <v>124105</v>
      </c>
      <c r="E171274" t="s">
        <v>8</v>
      </c>
    </row>
    <row r="171275" spans="1:5" x14ac:dyDescent="0.3">
      <c r="A171275">
        <v>463</v>
      </c>
      <c r="B171275">
        <v>44004</v>
      </c>
      <c r="C171275">
        <v>3</v>
      </c>
      <c r="D171275" t="s">
        <v>124104</v>
      </c>
      <c r="E171275" t="s">
        <v>6</v>
      </c>
    </row>
    <row r="171276" spans="1:5" x14ac:dyDescent="0.3">
      <c r="A171276">
        <v>463</v>
      </c>
      <c r="B171276">
        <v>44004</v>
      </c>
      <c r="C171276">
        <v>4</v>
      </c>
      <c r="D171276" t="s">
        <v>124762</v>
      </c>
      <c r="E171276" t="s">
        <v>6</v>
      </c>
    </row>
    <row r="171277" spans="1:5" x14ac:dyDescent="0.3">
      <c r="A171277">
        <v>463</v>
      </c>
      <c r="B171277">
        <v>44005</v>
      </c>
      <c r="C171277">
        <v>1</v>
      </c>
      <c r="D171277" t="s">
        <v>124763</v>
      </c>
      <c r="E171277" t="s">
        <v>6</v>
      </c>
    </row>
    <row r="171278" spans="1:5" x14ac:dyDescent="0.3">
      <c r="A171278">
        <v>463</v>
      </c>
      <c r="B171278">
        <v>44005</v>
      </c>
      <c r="C171278">
        <v>2</v>
      </c>
      <c r="D171278" t="s">
        <v>124764</v>
      </c>
      <c r="E171278" t="s">
        <v>6</v>
      </c>
    </row>
    <row r="171279" spans="1:5" x14ac:dyDescent="0.3">
      <c r="A171279">
        <v>463</v>
      </c>
      <c r="B171279">
        <v>44005</v>
      </c>
      <c r="C171279">
        <v>3</v>
      </c>
      <c r="D171279" t="s">
        <v>124765</v>
      </c>
      <c r="E171279" t="s">
        <v>8</v>
      </c>
    </row>
    <row r="171280" spans="1:5" x14ac:dyDescent="0.3">
      <c r="A171280">
        <v>463</v>
      </c>
      <c r="B171280">
        <v>44005</v>
      </c>
      <c r="C171280">
        <v>4</v>
      </c>
      <c r="D171280" t="s">
        <v>124766</v>
      </c>
      <c r="E171280" t="s">
        <v>6</v>
      </c>
    </row>
    <row r="171281" spans="1:5" x14ac:dyDescent="0.3">
      <c r="A171281">
        <v>463</v>
      </c>
      <c r="B171281">
        <v>44006</v>
      </c>
      <c r="C171281">
        <v>1</v>
      </c>
      <c r="D171281" t="s">
        <v>124767</v>
      </c>
      <c r="E171281" t="s">
        <v>6</v>
      </c>
    </row>
    <row r="171282" spans="1:5" x14ac:dyDescent="0.3">
      <c r="A171282">
        <v>463</v>
      </c>
      <c r="B171282">
        <v>44006</v>
      </c>
      <c r="C171282">
        <v>2</v>
      </c>
      <c r="D171282" t="s">
        <v>124768</v>
      </c>
      <c r="E171282" t="s">
        <v>8</v>
      </c>
    </row>
    <row r="171283" spans="1:5" x14ac:dyDescent="0.3">
      <c r="A171283">
        <v>463</v>
      </c>
      <c r="B171283">
        <v>44006</v>
      </c>
      <c r="C171283">
        <v>3</v>
      </c>
      <c r="D171283" t="s">
        <v>124769</v>
      </c>
      <c r="E171283" t="s">
        <v>6</v>
      </c>
    </row>
    <row r="171284" spans="1:5" x14ac:dyDescent="0.3">
      <c r="A171284">
        <v>463</v>
      </c>
      <c r="B171284">
        <v>44006</v>
      </c>
      <c r="C171284">
        <v>4</v>
      </c>
      <c r="D171284" t="s">
        <v>124770</v>
      </c>
      <c r="E171284" t="s">
        <v>6</v>
      </c>
    </row>
    <row r="171285" spans="1:5" x14ac:dyDescent="0.3">
      <c r="A171285">
        <v>463</v>
      </c>
      <c r="B171285">
        <v>44007</v>
      </c>
      <c r="C171285">
        <v>1</v>
      </c>
      <c r="D171285" t="s">
        <v>124771</v>
      </c>
      <c r="E171285" t="s">
        <v>6</v>
      </c>
    </row>
    <row r="171286" spans="1:5" x14ac:dyDescent="0.3">
      <c r="A171286">
        <v>463</v>
      </c>
      <c r="B171286">
        <v>44007</v>
      </c>
      <c r="C171286">
        <v>2</v>
      </c>
      <c r="D171286" t="s">
        <v>124772</v>
      </c>
      <c r="E171286" t="s">
        <v>6</v>
      </c>
    </row>
    <row r="171287" spans="1:5" x14ac:dyDescent="0.3">
      <c r="A171287">
        <v>463</v>
      </c>
      <c r="B171287">
        <v>44007</v>
      </c>
      <c r="C171287">
        <v>3</v>
      </c>
      <c r="D171287" t="s">
        <v>7385</v>
      </c>
      <c r="E171287" t="s">
        <v>8</v>
      </c>
    </row>
    <row r="171288" spans="1:5" x14ac:dyDescent="0.3">
      <c r="A171288">
        <v>463</v>
      </c>
      <c r="B171288">
        <v>44007</v>
      </c>
      <c r="C171288">
        <v>4</v>
      </c>
      <c r="D171288" t="s">
        <v>124773</v>
      </c>
      <c r="E171288" t="s">
        <v>6</v>
      </c>
    </row>
    <row r="171289" spans="1:5" x14ac:dyDescent="0.3">
      <c r="A171289">
        <v>463</v>
      </c>
      <c r="B171289">
        <v>44008</v>
      </c>
      <c r="C171289">
        <v>1</v>
      </c>
      <c r="D171289" t="s">
        <v>87139</v>
      </c>
      <c r="E171289" t="s">
        <v>6</v>
      </c>
    </row>
    <row r="171290" spans="1:5" x14ac:dyDescent="0.3">
      <c r="A171290">
        <v>463</v>
      </c>
      <c r="B171290">
        <v>44008</v>
      </c>
      <c r="C171290">
        <v>2</v>
      </c>
      <c r="D171290" t="s">
        <v>87140</v>
      </c>
      <c r="E171290" t="s">
        <v>6</v>
      </c>
    </row>
    <row r="171291" spans="1:5" x14ac:dyDescent="0.3">
      <c r="A171291">
        <v>463</v>
      </c>
      <c r="B171291">
        <v>44008</v>
      </c>
      <c r="C171291">
        <v>3</v>
      </c>
      <c r="D171291" t="s">
        <v>124154</v>
      </c>
      <c r="E171291" t="s">
        <v>6</v>
      </c>
    </row>
    <row r="171292" spans="1:5" x14ac:dyDescent="0.3">
      <c r="A171292">
        <v>463</v>
      </c>
      <c r="B171292">
        <v>44008</v>
      </c>
      <c r="C171292">
        <v>4</v>
      </c>
      <c r="D171292" t="s">
        <v>124446</v>
      </c>
      <c r="E171292" t="s">
        <v>8</v>
      </c>
    </row>
    <row r="171293" spans="1:5" x14ac:dyDescent="0.3">
      <c r="A171293">
        <v>463</v>
      </c>
      <c r="B171293">
        <v>44009</v>
      </c>
      <c r="C171293">
        <v>1</v>
      </c>
      <c r="D171293" t="s">
        <v>124774</v>
      </c>
      <c r="E171293" t="s">
        <v>6</v>
      </c>
    </row>
    <row r="171294" spans="1:5" x14ac:dyDescent="0.3">
      <c r="A171294">
        <v>463</v>
      </c>
      <c r="B171294">
        <v>44009</v>
      </c>
      <c r="C171294">
        <v>2</v>
      </c>
      <c r="D171294" t="s">
        <v>124775</v>
      </c>
      <c r="E171294" t="s">
        <v>8</v>
      </c>
    </row>
    <row r="171295" spans="1:5" x14ac:dyDescent="0.3">
      <c r="A171295">
        <v>463</v>
      </c>
      <c r="B171295">
        <v>44009</v>
      </c>
      <c r="C171295">
        <v>3</v>
      </c>
      <c r="D171295" t="s">
        <v>124776</v>
      </c>
      <c r="E171295" t="s">
        <v>6</v>
      </c>
    </row>
    <row r="171296" spans="1:5" x14ac:dyDescent="0.3">
      <c r="A171296">
        <v>463</v>
      </c>
      <c r="B171296">
        <v>44009</v>
      </c>
      <c r="C171296">
        <v>4</v>
      </c>
      <c r="D171296" t="s">
        <v>124777</v>
      </c>
      <c r="E171296" t="s">
        <v>6</v>
      </c>
    </row>
    <row r="171297" spans="1:5" x14ac:dyDescent="0.3">
      <c r="A171297">
        <v>463</v>
      </c>
      <c r="B171297">
        <v>44010</v>
      </c>
      <c r="C171297">
        <v>1</v>
      </c>
      <c r="D171297" t="s">
        <v>124451</v>
      </c>
      <c r="E171297" t="s">
        <v>6</v>
      </c>
    </row>
    <row r="171298" spans="1:5" x14ac:dyDescent="0.3">
      <c r="A171298">
        <v>463</v>
      </c>
      <c r="B171298">
        <v>44010</v>
      </c>
      <c r="C171298">
        <v>2</v>
      </c>
      <c r="D171298" t="s">
        <v>124778</v>
      </c>
      <c r="E171298" t="s">
        <v>6</v>
      </c>
    </row>
    <row r="171299" spans="1:5" x14ac:dyDescent="0.3">
      <c r="A171299">
        <v>463</v>
      </c>
      <c r="B171299">
        <v>44010</v>
      </c>
      <c r="C171299">
        <v>3</v>
      </c>
      <c r="D171299" t="s">
        <v>124105</v>
      </c>
      <c r="E171299" t="s">
        <v>8</v>
      </c>
    </row>
    <row r="171300" spans="1:5" x14ac:dyDescent="0.3">
      <c r="A171300">
        <v>463</v>
      </c>
      <c r="B171300">
        <v>44010</v>
      </c>
      <c r="C171300">
        <v>4</v>
      </c>
      <c r="D171300" t="s">
        <v>124779</v>
      </c>
      <c r="E171300" t="s">
        <v>6</v>
      </c>
    </row>
    <row r="171301" spans="1:5" x14ac:dyDescent="0.3">
      <c r="A171301">
        <v>463</v>
      </c>
      <c r="B171301">
        <v>44011</v>
      </c>
      <c r="C171301">
        <v>1</v>
      </c>
      <c r="D171301" t="s">
        <v>124120</v>
      </c>
      <c r="E171301" t="s">
        <v>6</v>
      </c>
    </row>
    <row r="171302" spans="1:5" x14ac:dyDescent="0.3">
      <c r="A171302">
        <v>463</v>
      </c>
      <c r="B171302">
        <v>44011</v>
      </c>
      <c r="C171302">
        <v>2</v>
      </c>
      <c r="D171302" t="s">
        <v>124119</v>
      </c>
      <c r="E171302" t="s">
        <v>6</v>
      </c>
    </row>
    <row r="171303" spans="1:5" x14ac:dyDescent="0.3">
      <c r="A171303">
        <v>463</v>
      </c>
      <c r="B171303">
        <v>44011</v>
      </c>
      <c r="C171303">
        <v>3</v>
      </c>
      <c r="D171303" t="s">
        <v>124780</v>
      </c>
      <c r="E171303" t="s">
        <v>6</v>
      </c>
    </row>
    <row r="171304" spans="1:5" x14ac:dyDescent="0.3">
      <c r="A171304">
        <v>463</v>
      </c>
      <c r="B171304">
        <v>44011</v>
      </c>
      <c r="C171304">
        <v>4</v>
      </c>
      <c r="D171304" t="s">
        <v>124781</v>
      </c>
      <c r="E171304" t="s">
        <v>8</v>
      </c>
    </row>
    <row r="171305" spans="1:5" x14ac:dyDescent="0.3">
      <c r="A171305">
        <v>463</v>
      </c>
      <c r="B171305">
        <v>44012</v>
      </c>
      <c r="C171305">
        <v>1</v>
      </c>
      <c r="D171305" t="s">
        <v>124782</v>
      </c>
      <c r="E171305" t="s">
        <v>6</v>
      </c>
    </row>
    <row r="171306" spans="1:5" x14ac:dyDescent="0.3">
      <c r="A171306">
        <v>463</v>
      </c>
      <c r="B171306">
        <v>44012</v>
      </c>
      <c r="C171306">
        <v>2</v>
      </c>
      <c r="D171306" t="s">
        <v>124783</v>
      </c>
      <c r="E171306" t="s">
        <v>8</v>
      </c>
    </row>
    <row r="171307" spans="1:5" x14ac:dyDescent="0.3">
      <c r="A171307">
        <v>463</v>
      </c>
      <c r="B171307">
        <v>44012</v>
      </c>
      <c r="C171307">
        <v>3</v>
      </c>
      <c r="D171307" t="s">
        <v>124784</v>
      </c>
      <c r="E171307" t="s">
        <v>6</v>
      </c>
    </row>
    <row r="171308" spans="1:5" x14ac:dyDescent="0.3">
      <c r="A171308">
        <v>463</v>
      </c>
      <c r="B171308">
        <v>44012</v>
      </c>
      <c r="C171308">
        <v>4</v>
      </c>
      <c r="D171308" t="s">
        <v>124785</v>
      </c>
      <c r="E171308" t="s">
        <v>6</v>
      </c>
    </row>
    <row r="171309" spans="1:5" x14ac:dyDescent="0.3">
      <c r="A171309">
        <v>463</v>
      </c>
      <c r="B171309">
        <v>44013</v>
      </c>
      <c r="C171309">
        <v>1</v>
      </c>
      <c r="D171309" t="s">
        <v>124786</v>
      </c>
      <c r="E171309" t="s">
        <v>6</v>
      </c>
    </row>
    <row r="171310" spans="1:5" x14ac:dyDescent="0.3">
      <c r="A171310">
        <v>463</v>
      </c>
      <c r="B171310">
        <v>44013</v>
      </c>
      <c r="C171310">
        <v>2</v>
      </c>
      <c r="D171310" t="s">
        <v>124787</v>
      </c>
      <c r="E171310" t="s">
        <v>6</v>
      </c>
    </row>
    <row r="171311" spans="1:5" x14ac:dyDescent="0.3">
      <c r="A171311">
        <v>463</v>
      </c>
      <c r="B171311">
        <v>44013</v>
      </c>
      <c r="C171311">
        <v>3</v>
      </c>
      <c r="D171311" t="s">
        <v>124788</v>
      </c>
      <c r="E171311" t="s">
        <v>8</v>
      </c>
    </row>
    <row r="171312" spans="1:5" x14ac:dyDescent="0.3">
      <c r="A171312">
        <v>463</v>
      </c>
      <c r="B171312">
        <v>44013</v>
      </c>
      <c r="C171312">
        <v>4</v>
      </c>
      <c r="D171312" t="s">
        <v>124789</v>
      </c>
      <c r="E171312" t="s">
        <v>6</v>
      </c>
    </row>
    <row r="171313" spans="1:5" x14ac:dyDescent="0.3">
      <c r="A171313">
        <v>463</v>
      </c>
      <c r="B171313">
        <v>44014</v>
      </c>
      <c r="C171313">
        <v>1</v>
      </c>
      <c r="D171313" t="s">
        <v>124790</v>
      </c>
      <c r="E171313" t="s">
        <v>8</v>
      </c>
    </row>
    <row r="171314" spans="1:5" x14ac:dyDescent="0.3">
      <c r="A171314">
        <v>463</v>
      </c>
      <c r="B171314">
        <v>44014</v>
      </c>
      <c r="C171314">
        <v>2</v>
      </c>
      <c r="D171314" t="s">
        <v>124791</v>
      </c>
      <c r="E171314" t="s">
        <v>6</v>
      </c>
    </row>
    <row r="171315" spans="1:5" x14ac:dyDescent="0.3">
      <c r="A171315">
        <v>463</v>
      </c>
      <c r="B171315">
        <v>44014</v>
      </c>
      <c r="C171315">
        <v>3</v>
      </c>
      <c r="D171315" t="s">
        <v>124792</v>
      </c>
      <c r="E171315" t="s">
        <v>6</v>
      </c>
    </row>
    <row r="171316" spans="1:5" x14ac:dyDescent="0.3">
      <c r="A171316">
        <v>463</v>
      </c>
      <c r="B171316">
        <v>44014</v>
      </c>
      <c r="C171316">
        <v>4</v>
      </c>
      <c r="D171316" t="s">
        <v>124793</v>
      </c>
      <c r="E171316" t="s">
        <v>6</v>
      </c>
    </row>
    <row r="171317" spans="1:5" x14ac:dyDescent="0.3">
      <c r="A171317">
        <v>463</v>
      </c>
      <c r="B171317">
        <v>44015</v>
      </c>
      <c r="C171317">
        <v>1</v>
      </c>
      <c r="D171317" t="s">
        <v>124794</v>
      </c>
      <c r="E171317" t="s">
        <v>8</v>
      </c>
    </row>
    <row r="171318" spans="1:5" x14ac:dyDescent="0.3">
      <c r="A171318">
        <v>463</v>
      </c>
      <c r="B171318">
        <v>44015</v>
      </c>
      <c r="C171318">
        <v>2</v>
      </c>
      <c r="D171318" t="s">
        <v>124795</v>
      </c>
      <c r="E171318" t="s">
        <v>6</v>
      </c>
    </row>
    <row r="171319" spans="1:5" x14ac:dyDescent="0.3">
      <c r="A171319">
        <v>463</v>
      </c>
      <c r="B171319">
        <v>44015</v>
      </c>
      <c r="C171319">
        <v>3</v>
      </c>
      <c r="D171319" t="s">
        <v>124796</v>
      </c>
      <c r="E171319" t="s">
        <v>6</v>
      </c>
    </row>
    <row r="171320" spans="1:5" x14ac:dyDescent="0.3">
      <c r="A171320">
        <v>463</v>
      </c>
      <c r="B171320">
        <v>44015</v>
      </c>
      <c r="C171320">
        <v>4</v>
      </c>
      <c r="D171320" t="s">
        <v>124797</v>
      </c>
      <c r="E171320" t="s">
        <v>6</v>
      </c>
    </row>
    <row r="171321" spans="1:5" x14ac:dyDescent="0.3">
      <c r="A171321">
        <v>463</v>
      </c>
      <c r="B171321">
        <v>44016</v>
      </c>
      <c r="C171321">
        <v>1</v>
      </c>
      <c r="D171321" t="s">
        <v>124798</v>
      </c>
      <c r="E171321" t="s">
        <v>8</v>
      </c>
    </row>
    <row r="171322" spans="1:5" x14ac:dyDescent="0.3">
      <c r="A171322">
        <v>463</v>
      </c>
      <c r="B171322">
        <v>44016</v>
      </c>
      <c r="C171322">
        <v>2</v>
      </c>
      <c r="D171322" t="s">
        <v>124799</v>
      </c>
      <c r="E171322" t="s">
        <v>6</v>
      </c>
    </row>
    <row r="171323" spans="1:5" x14ac:dyDescent="0.3">
      <c r="A171323">
        <v>463</v>
      </c>
      <c r="B171323">
        <v>44016</v>
      </c>
      <c r="C171323">
        <v>3</v>
      </c>
      <c r="D171323" t="s">
        <v>124800</v>
      </c>
      <c r="E171323" t="s">
        <v>6</v>
      </c>
    </row>
    <row r="171324" spans="1:5" x14ac:dyDescent="0.3">
      <c r="A171324">
        <v>463</v>
      </c>
      <c r="B171324">
        <v>44016</v>
      </c>
      <c r="C171324">
        <v>4</v>
      </c>
      <c r="D171324" t="s">
        <v>124155</v>
      </c>
      <c r="E171324" t="s">
        <v>6</v>
      </c>
    </row>
    <row r="171325" spans="1:5" x14ac:dyDescent="0.3">
      <c r="A171325">
        <v>463</v>
      </c>
      <c r="B171325">
        <v>44017</v>
      </c>
      <c r="C171325">
        <v>1</v>
      </c>
      <c r="D171325" t="s">
        <v>124801</v>
      </c>
      <c r="E171325" t="s">
        <v>6</v>
      </c>
    </row>
    <row r="171326" spans="1:5" x14ac:dyDescent="0.3">
      <c r="A171326">
        <v>463</v>
      </c>
      <c r="B171326">
        <v>44017</v>
      </c>
      <c r="C171326">
        <v>2</v>
      </c>
      <c r="D171326" t="s">
        <v>124802</v>
      </c>
      <c r="E171326" t="s">
        <v>8</v>
      </c>
    </row>
    <row r="171327" spans="1:5" x14ac:dyDescent="0.3">
      <c r="A171327">
        <v>463</v>
      </c>
      <c r="B171327">
        <v>44017</v>
      </c>
      <c r="C171327">
        <v>3</v>
      </c>
      <c r="D171327" t="s">
        <v>124803</v>
      </c>
      <c r="E171327" t="s">
        <v>6</v>
      </c>
    </row>
    <row r="171328" spans="1:5" x14ac:dyDescent="0.3">
      <c r="A171328">
        <v>463</v>
      </c>
      <c r="B171328">
        <v>44017</v>
      </c>
      <c r="C171328">
        <v>4</v>
      </c>
      <c r="D171328" t="s">
        <v>124804</v>
      </c>
      <c r="E171328" t="s">
        <v>6</v>
      </c>
    </row>
    <row r="171329" spans="1:5" x14ac:dyDescent="0.3">
      <c r="A171329">
        <v>463</v>
      </c>
      <c r="B171329">
        <v>44018</v>
      </c>
      <c r="C171329">
        <v>1</v>
      </c>
      <c r="D171329" t="s">
        <v>124805</v>
      </c>
      <c r="E171329" t="s">
        <v>8</v>
      </c>
    </row>
    <row r="171330" spans="1:5" x14ac:dyDescent="0.3">
      <c r="A171330">
        <v>463</v>
      </c>
      <c r="B171330">
        <v>44018</v>
      </c>
      <c r="C171330">
        <v>2</v>
      </c>
      <c r="D171330" t="s">
        <v>124478</v>
      </c>
      <c r="E171330" t="s">
        <v>6</v>
      </c>
    </row>
    <row r="171331" spans="1:5" x14ac:dyDescent="0.3">
      <c r="A171331">
        <v>463</v>
      </c>
      <c r="B171331">
        <v>44018</v>
      </c>
      <c r="C171331">
        <v>3</v>
      </c>
      <c r="D171331" t="s">
        <v>124806</v>
      </c>
      <c r="E171331" t="s">
        <v>6</v>
      </c>
    </row>
    <row r="171332" spans="1:5" x14ac:dyDescent="0.3">
      <c r="A171332">
        <v>463</v>
      </c>
      <c r="B171332">
        <v>44018</v>
      </c>
      <c r="C171332">
        <v>4</v>
      </c>
      <c r="D171332" t="s">
        <v>124807</v>
      </c>
      <c r="E171332" t="s">
        <v>6</v>
      </c>
    </row>
    <row r="171333" spans="1:5" x14ac:dyDescent="0.3">
      <c r="A171333">
        <v>463</v>
      </c>
      <c r="B171333">
        <v>44019</v>
      </c>
      <c r="C171333">
        <v>1</v>
      </c>
      <c r="D171333" t="s">
        <v>124808</v>
      </c>
      <c r="E171333" t="s">
        <v>6</v>
      </c>
    </row>
    <row r="171334" spans="1:5" x14ac:dyDescent="0.3">
      <c r="A171334">
        <v>463</v>
      </c>
      <c r="B171334">
        <v>44019</v>
      </c>
      <c r="C171334">
        <v>2</v>
      </c>
      <c r="D171334" t="s">
        <v>124809</v>
      </c>
      <c r="E171334" t="s">
        <v>6</v>
      </c>
    </row>
    <row r="171335" spans="1:5" x14ac:dyDescent="0.3">
      <c r="A171335">
        <v>463</v>
      </c>
      <c r="B171335">
        <v>44019</v>
      </c>
      <c r="C171335">
        <v>3</v>
      </c>
      <c r="D171335" t="s">
        <v>124810</v>
      </c>
      <c r="E171335" t="s">
        <v>8</v>
      </c>
    </row>
    <row r="171336" spans="1:5" x14ac:dyDescent="0.3">
      <c r="A171336">
        <v>463</v>
      </c>
      <c r="B171336">
        <v>44019</v>
      </c>
      <c r="C171336">
        <v>4</v>
      </c>
      <c r="D171336" t="s">
        <v>124811</v>
      </c>
      <c r="E171336" t="s">
        <v>6</v>
      </c>
    </row>
    <row r="171337" spans="1:5" x14ac:dyDescent="0.3">
      <c r="A171337">
        <v>463</v>
      </c>
      <c r="B171337">
        <v>44020</v>
      </c>
      <c r="C171337">
        <v>1</v>
      </c>
      <c r="D171337" t="s">
        <v>124812</v>
      </c>
      <c r="E171337" t="s">
        <v>6</v>
      </c>
    </row>
    <row r="171338" spans="1:5" x14ac:dyDescent="0.3">
      <c r="A171338">
        <v>463</v>
      </c>
      <c r="B171338">
        <v>44020</v>
      </c>
      <c r="C171338">
        <v>2</v>
      </c>
      <c r="D171338" t="s">
        <v>124813</v>
      </c>
      <c r="E171338" t="s">
        <v>8</v>
      </c>
    </row>
    <row r="171339" spans="1:5" x14ac:dyDescent="0.3">
      <c r="A171339">
        <v>463</v>
      </c>
      <c r="B171339">
        <v>44020</v>
      </c>
      <c r="C171339">
        <v>3</v>
      </c>
      <c r="D171339" t="s">
        <v>124814</v>
      </c>
      <c r="E171339" t="s">
        <v>6</v>
      </c>
    </row>
    <row r="171340" spans="1:5" x14ac:dyDescent="0.3">
      <c r="A171340">
        <v>463</v>
      </c>
      <c r="B171340">
        <v>44020</v>
      </c>
      <c r="C171340">
        <v>4</v>
      </c>
      <c r="D171340" t="s">
        <v>124815</v>
      </c>
      <c r="E171340" t="s">
        <v>6</v>
      </c>
    </row>
    <row r="171341" spans="1:5" x14ac:dyDescent="0.3">
      <c r="A171341">
        <v>463</v>
      </c>
      <c r="B171341">
        <v>44021</v>
      </c>
      <c r="C171341">
        <v>1</v>
      </c>
      <c r="D171341" t="s">
        <v>124816</v>
      </c>
      <c r="E171341" t="s">
        <v>6</v>
      </c>
    </row>
    <row r="171342" spans="1:5" x14ac:dyDescent="0.3">
      <c r="A171342">
        <v>463</v>
      </c>
      <c r="B171342">
        <v>44021</v>
      </c>
      <c r="C171342">
        <v>2</v>
      </c>
      <c r="D171342" t="s">
        <v>2380</v>
      </c>
      <c r="E171342" t="s">
        <v>6</v>
      </c>
    </row>
    <row r="171343" spans="1:5" x14ac:dyDescent="0.3">
      <c r="A171343">
        <v>463</v>
      </c>
      <c r="B171343">
        <v>44021</v>
      </c>
      <c r="C171343">
        <v>3</v>
      </c>
      <c r="D171343" t="s">
        <v>124817</v>
      </c>
      <c r="E171343" t="s">
        <v>8</v>
      </c>
    </row>
    <row r="171344" spans="1:5" x14ac:dyDescent="0.3">
      <c r="A171344">
        <v>463</v>
      </c>
      <c r="B171344">
        <v>44021</v>
      </c>
      <c r="C171344">
        <v>4</v>
      </c>
      <c r="D171344" t="s">
        <v>124818</v>
      </c>
      <c r="E171344" t="s">
        <v>6</v>
      </c>
    </row>
    <row r="171345" spans="1:5" x14ac:dyDescent="0.3">
      <c r="A171345">
        <v>463</v>
      </c>
      <c r="B171345">
        <v>44022</v>
      </c>
      <c r="C171345">
        <v>1</v>
      </c>
      <c r="D171345" t="s">
        <v>124819</v>
      </c>
      <c r="E171345" t="s">
        <v>6</v>
      </c>
    </row>
    <row r="171346" spans="1:5" x14ac:dyDescent="0.3">
      <c r="A171346">
        <v>463</v>
      </c>
      <c r="B171346">
        <v>44022</v>
      </c>
      <c r="C171346">
        <v>2</v>
      </c>
      <c r="D171346" t="s">
        <v>124820</v>
      </c>
      <c r="E171346" t="s">
        <v>6</v>
      </c>
    </row>
    <row r="171347" spans="1:5" x14ac:dyDescent="0.3">
      <c r="A171347">
        <v>463</v>
      </c>
      <c r="B171347">
        <v>44022</v>
      </c>
      <c r="C171347">
        <v>3</v>
      </c>
      <c r="D171347" t="s">
        <v>124821</v>
      </c>
      <c r="E171347" t="s">
        <v>6</v>
      </c>
    </row>
    <row r="171348" spans="1:5" x14ac:dyDescent="0.3">
      <c r="A171348">
        <v>463</v>
      </c>
      <c r="B171348">
        <v>44022</v>
      </c>
      <c r="C171348">
        <v>4</v>
      </c>
      <c r="D171348" t="s">
        <v>124822</v>
      </c>
      <c r="E171348" t="s">
        <v>8</v>
      </c>
    </row>
    <row r="171349" spans="1:5" x14ac:dyDescent="0.3">
      <c r="A171349">
        <v>463</v>
      </c>
      <c r="B171349">
        <v>44023</v>
      </c>
      <c r="C171349">
        <v>1</v>
      </c>
      <c r="D171349" t="s">
        <v>124823</v>
      </c>
      <c r="E171349" t="s">
        <v>6</v>
      </c>
    </row>
    <row r="171350" spans="1:5" x14ac:dyDescent="0.3">
      <c r="A171350">
        <v>463</v>
      </c>
      <c r="B171350">
        <v>44023</v>
      </c>
      <c r="C171350">
        <v>2</v>
      </c>
      <c r="D171350" t="s">
        <v>124824</v>
      </c>
      <c r="E171350" t="s">
        <v>6</v>
      </c>
    </row>
    <row r="171351" spans="1:5" x14ac:dyDescent="0.3">
      <c r="A171351">
        <v>463</v>
      </c>
      <c r="B171351">
        <v>44023</v>
      </c>
      <c r="C171351">
        <v>3</v>
      </c>
      <c r="D171351" t="s">
        <v>124825</v>
      </c>
      <c r="E171351" t="s">
        <v>8</v>
      </c>
    </row>
    <row r="171352" spans="1:5" x14ac:dyDescent="0.3">
      <c r="A171352">
        <v>463</v>
      </c>
      <c r="B171352">
        <v>44023</v>
      </c>
      <c r="C171352">
        <v>4</v>
      </c>
      <c r="D171352" t="s">
        <v>124826</v>
      </c>
      <c r="E171352" t="s">
        <v>6</v>
      </c>
    </row>
    <row r="171353" spans="1:5" x14ac:dyDescent="0.3">
      <c r="A171353">
        <v>463</v>
      </c>
      <c r="B171353">
        <v>44024</v>
      </c>
      <c r="C171353">
        <v>1</v>
      </c>
      <c r="D171353" t="s">
        <v>124827</v>
      </c>
      <c r="E171353" t="s">
        <v>6</v>
      </c>
    </row>
    <row r="171354" spans="1:5" x14ac:dyDescent="0.3">
      <c r="A171354">
        <v>463</v>
      </c>
      <c r="B171354">
        <v>44024</v>
      </c>
      <c r="C171354">
        <v>2</v>
      </c>
      <c r="D171354" t="s">
        <v>124828</v>
      </c>
      <c r="E171354" t="s">
        <v>8</v>
      </c>
    </row>
    <row r="171355" spans="1:5" x14ac:dyDescent="0.3">
      <c r="A171355">
        <v>463</v>
      </c>
      <c r="B171355">
        <v>44024</v>
      </c>
      <c r="C171355">
        <v>3</v>
      </c>
      <c r="D171355" t="s">
        <v>124829</v>
      </c>
      <c r="E171355" t="s">
        <v>6</v>
      </c>
    </row>
    <row r="171356" spans="1:5" x14ac:dyDescent="0.3">
      <c r="A171356">
        <v>463</v>
      </c>
      <c r="B171356">
        <v>44024</v>
      </c>
      <c r="C171356">
        <v>4</v>
      </c>
      <c r="D171356" t="s">
        <v>124830</v>
      </c>
      <c r="E171356" t="s">
        <v>6</v>
      </c>
    </row>
    <row r="171357" spans="1:5" x14ac:dyDescent="0.3">
      <c r="A171357">
        <v>463</v>
      </c>
      <c r="B171357">
        <v>44025</v>
      </c>
      <c r="C171357">
        <v>1</v>
      </c>
      <c r="D171357" t="s">
        <v>124831</v>
      </c>
      <c r="E171357" t="s">
        <v>6</v>
      </c>
    </row>
    <row r="171358" spans="1:5" x14ac:dyDescent="0.3">
      <c r="A171358">
        <v>463</v>
      </c>
      <c r="B171358">
        <v>44025</v>
      </c>
      <c r="C171358">
        <v>2</v>
      </c>
      <c r="D171358" t="s">
        <v>124832</v>
      </c>
      <c r="E171358" t="s">
        <v>6</v>
      </c>
    </row>
    <row r="171359" spans="1:5" x14ac:dyDescent="0.3">
      <c r="A171359">
        <v>463</v>
      </c>
      <c r="B171359">
        <v>44025</v>
      </c>
      <c r="C171359">
        <v>3</v>
      </c>
      <c r="D171359" t="s">
        <v>124833</v>
      </c>
      <c r="E171359" t="s">
        <v>8</v>
      </c>
    </row>
    <row r="171360" spans="1:5" x14ac:dyDescent="0.3">
      <c r="A171360">
        <v>463</v>
      </c>
      <c r="B171360">
        <v>44025</v>
      </c>
      <c r="C171360">
        <v>4</v>
      </c>
      <c r="D171360" t="s">
        <v>124834</v>
      </c>
      <c r="E171360" t="s">
        <v>6</v>
      </c>
    </row>
    <row r="171361" spans="1:5" x14ac:dyDescent="0.3">
      <c r="A171361">
        <v>463</v>
      </c>
      <c r="B171361">
        <v>44026</v>
      </c>
      <c r="C171361">
        <v>1</v>
      </c>
      <c r="D171361" t="s">
        <v>124835</v>
      </c>
      <c r="E171361" t="s">
        <v>6</v>
      </c>
    </row>
    <row r="171362" spans="1:5" x14ac:dyDescent="0.3">
      <c r="A171362">
        <v>463</v>
      </c>
      <c r="B171362">
        <v>44026</v>
      </c>
      <c r="C171362">
        <v>2</v>
      </c>
      <c r="D171362" t="s">
        <v>124836</v>
      </c>
      <c r="E171362" t="s">
        <v>6</v>
      </c>
    </row>
    <row r="171363" spans="1:5" x14ac:dyDescent="0.3">
      <c r="A171363">
        <v>463</v>
      </c>
      <c r="B171363">
        <v>44026</v>
      </c>
      <c r="C171363">
        <v>3</v>
      </c>
      <c r="D171363" t="s">
        <v>124837</v>
      </c>
      <c r="E171363" t="s">
        <v>6</v>
      </c>
    </row>
    <row r="171364" spans="1:5" x14ac:dyDescent="0.3">
      <c r="A171364">
        <v>463</v>
      </c>
      <c r="B171364">
        <v>44026</v>
      </c>
      <c r="C171364">
        <v>4</v>
      </c>
      <c r="D171364" t="s">
        <v>124838</v>
      </c>
      <c r="E171364" t="s">
        <v>8</v>
      </c>
    </row>
    <row r="171365" spans="1:5" x14ac:dyDescent="0.3">
      <c r="A171365">
        <v>463</v>
      </c>
      <c r="B171365">
        <v>44027</v>
      </c>
      <c r="C171365">
        <v>1</v>
      </c>
      <c r="D171365" t="s">
        <v>124839</v>
      </c>
      <c r="E171365" t="s">
        <v>6</v>
      </c>
    </row>
    <row r="171366" spans="1:5" x14ac:dyDescent="0.3">
      <c r="A171366">
        <v>463</v>
      </c>
      <c r="B171366">
        <v>44027</v>
      </c>
      <c r="C171366">
        <v>2</v>
      </c>
      <c r="D171366" t="s">
        <v>124840</v>
      </c>
      <c r="E171366" t="s">
        <v>8</v>
      </c>
    </row>
    <row r="171367" spans="1:5" x14ac:dyDescent="0.3">
      <c r="A171367">
        <v>463</v>
      </c>
      <c r="B171367">
        <v>44027</v>
      </c>
      <c r="C171367">
        <v>3</v>
      </c>
      <c r="D171367" t="s">
        <v>124841</v>
      </c>
      <c r="E171367" t="s">
        <v>6</v>
      </c>
    </row>
    <row r="171368" spans="1:5" x14ac:dyDescent="0.3">
      <c r="A171368">
        <v>463</v>
      </c>
      <c r="B171368">
        <v>44027</v>
      </c>
      <c r="C171368">
        <v>4</v>
      </c>
      <c r="D171368" t="s">
        <v>124842</v>
      </c>
      <c r="E171368" t="s">
        <v>6</v>
      </c>
    </row>
    <row r="171369" spans="1:5" x14ac:dyDescent="0.3">
      <c r="A171369">
        <v>463</v>
      </c>
      <c r="B171369">
        <v>44028</v>
      </c>
      <c r="C171369">
        <v>1</v>
      </c>
      <c r="D171369" t="s">
        <v>124843</v>
      </c>
      <c r="E171369" t="s">
        <v>6</v>
      </c>
    </row>
    <row r="171370" spans="1:5" x14ac:dyDescent="0.3">
      <c r="A171370">
        <v>463</v>
      </c>
      <c r="B171370">
        <v>44028</v>
      </c>
      <c r="C171370">
        <v>2</v>
      </c>
      <c r="D171370" t="s">
        <v>124844</v>
      </c>
      <c r="E171370" t="s">
        <v>6</v>
      </c>
    </row>
    <row r="171371" spans="1:5" x14ac:dyDescent="0.3">
      <c r="A171371">
        <v>463</v>
      </c>
      <c r="B171371">
        <v>44028</v>
      </c>
      <c r="C171371">
        <v>3</v>
      </c>
      <c r="D171371" t="s">
        <v>124845</v>
      </c>
      <c r="E171371" t="s">
        <v>6</v>
      </c>
    </row>
    <row r="171372" spans="1:5" x14ac:dyDescent="0.3">
      <c r="A171372">
        <v>463</v>
      </c>
      <c r="B171372">
        <v>44028</v>
      </c>
      <c r="C171372">
        <v>4</v>
      </c>
      <c r="D171372" t="s">
        <v>124846</v>
      </c>
      <c r="E171372" t="s">
        <v>8</v>
      </c>
    </row>
    <row r="171373" spans="1:5" x14ac:dyDescent="0.3">
      <c r="A171373">
        <v>463</v>
      </c>
      <c r="B171373">
        <v>44029</v>
      </c>
      <c r="C171373">
        <v>1</v>
      </c>
      <c r="D171373" t="s">
        <v>124847</v>
      </c>
      <c r="E171373" t="s">
        <v>6</v>
      </c>
    </row>
    <row r="171374" spans="1:5" x14ac:dyDescent="0.3">
      <c r="A171374">
        <v>463</v>
      </c>
      <c r="B171374">
        <v>44029</v>
      </c>
      <c r="C171374">
        <v>2</v>
      </c>
      <c r="D171374" t="s">
        <v>124848</v>
      </c>
      <c r="E171374" t="s">
        <v>8</v>
      </c>
    </row>
    <row r="171375" spans="1:5" x14ac:dyDescent="0.3">
      <c r="A171375">
        <v>463</v>
      </c>
      <c r="B171375">
        <v>44029</v>
      </c>
      <c r="C171375">
        <v>3</v>
      </c>
      <c r="D171375" t="s">
        <v>124849</v>
      </c>
      <c r="E171375" t="s">
        <v>6</v>
      </c>
    </row>
    <row r="171376" spans="1:5" x14ac:dyDescent="0.3">
      <c r="A171376">
        <v>463</v>
      </c>
      <c r="B171376">
        <v>44029</v>
      </c>
      <c r="C171376">
        <v>4</v>
      </c>
      <c r="D171376" t="s">
        <v>124850</v>
      </c>
      <c r="E171376" t="s">
        <v>6</v>
      </c>
    </row>
    <row r="171377" spans="1:5" x14ac:dyDescent="0.3">
      <c r="A171377">
        <v>463</v>
      </c>
      <c r="B171377">
        <v>44030</v>
      </c>
      <c r="C171377">
        <v>1</v>
      </c>
      <c r="D171377" t="s">
        <v>3852</v>
      </c>
      <c r="E171377" t="s">
        <v>6</v>
      </c>
    </row>
    <row r="171378" spans="1:5" x14ac:dyDescent="0.3">
      <c r="A171378">
        <v>463</v>
      </c>
      <c r="B171378">
        <v>44030</v>
      </c>
      <c r="C171378">
        <v>2</v>
      </c>
      <c r="D171378" t="s">
        <v>3920</v>
      </c>
      <c r="E171378" t="s">
        <v>8</v>
      </c>
    </row>
    <row r="171379" spans="1:5" x14ac:dyDescent="0.3">
      <c r="A171379">
        <v>463</v>
      </c>
      <c r="B171379">
        <v>44030</v>
      </c>
      <c r="C171379">
        <v>3</v>
      </c>
      <c r="D171379" t="s">
        <v>64104</v>
      </c>
      <c r="E171379" t="s">
        <v>6</v>
      </c>
    </row>
    <row r="171380" spans="1:5" x14ac:dyDescent="0.3">
      <c r="A171380">
        <v>463</v>
      </c>
      <c r="B171380">
        <v>44030</v>
      </c>
      <c r="C171380">
        <v>4</v>
      </c>
      <c r="D171380" t="s">
        <v>4457</v>
      </c>
      <c r="E171380" t="s">
        <v>6</v>
      </c>
    </row>
    <row r="171381" spans="1:5" x14ac:dyDescent="0.3">
      <c r="A171381">
        <v>463</v>
      </c>
      <c r="B171381">
        <v>44031</v>
      </c>
      <c r="C171381">
        <v>1</v>
      </c>
      <c r="D171381" t="s">
        <v>124851</v>
      </c>
      <c r="E171381" t="s">
        <v>6</v>
      </c>
    </row>
    <row r="171382" spans="1:5" x14ac:dyDescent="0.3">
      <c r="A171382">
        <v>463</v>
      </c>
      <c r="B171382">
        <v>44031</v>
      </c>
      <c r="C171382">
        <v>2</v>
      </c>
      <c r="D171382" t="s">
        <v>124852</v>
      </c>
      <c r="E171382" t="s">
        <v>6</v>
      </c>
    </row>
    <row r="171383" spans="1:5" x14ac:dyDescent="0.3">
      <c r="A171383">
        <v>463</v>
      </c>
      <c r="B171383">
        <v>44031</v>
      </c>
      <c r="C171383">
        <v>3</v>
      </c>
      <c r="D171383" t="s">
        <v>124853</v>
      </c>
      <c r="E171383" t="s">
        <v>6</v>
      </c>
    </row>
    <row r="171384" spans="1:5" x14ac:dyDescent="0.3">
      <c r="A171384">
        <v>463</v>
      </c>
      <c r="B171384">
        <v>44031</v>
      </c>
      <c r="C171384">
        <v>4</v>
      </c>
      <c r="D171384" t="s">
        <v>124854</v>
      </c>
      <c r="E171384" t="s">
        <v>8</v>
      </c>
    </row>
    <row r="171385" spans="1:5" x14ac:dyDescent="0.3">
      <c r="A171385">
        <v>463</v>
      </c>
      <c r="B171385">
        <v>44032</v>
      </c>
      <c r="C171385">
        <v>1</v>
      </c>
      <c r="D171385" t="s">
        <v>124855</v>
      </c>
      <c r="E171385" t="s">
        <v>6</v>
      </c>
    </row>
    <row r="171386" spans="1:5" x14ac:dyDescent="0.3">
      <c r="A171386">
        <v>463</v>
      </c>
      <c r="B171386">
        <v>44032</v>
      </c>
      <c r="C171386">
        <v>2</v>
      </c>
      <c r="D171386" t="s">
        <v>124856</v>
      </c>
      <c r="E171386" t="s">
        <v>8</v>
      </c>
    </row>
    <row r="171387" spans="1:5" x14ac:dyDescent="0.3">
      <c r="A171387">
        <v>463</v>
      </c>
      <c r="B171387">
        <v>44032</v>
      </c>
      <c r="C171387">
        <v>3</v>
      </c>
      <c r="D171387" t="s">
        <v>124857</v>
      </c>
      <c r="E171387" t="s">
        <v>6</v>
      </c>
    </row>
    <row r="171388" spans="1:5" x14ac:dyDescent="0.3">
      <c r="A171388">
        <v>463</v>
      </c>
      <c r="B171388">
        <v>44032</v>
      </c>
      <c r="C171388">
        <v>4</v>
      </c>
      <c r="D171388" t="s">
        <v>124858</v>
      </c>
      <c r="E171388" t="s">
        <v>6</v>
      </c>
    </row>
    <row r="171389" spans="1:5" x14ac:dyDescent="0.3">
      <c r="A171389">
        <v>463</v>
      </c>
      <c r="B171389">
        <v>44033</v>
      </c>
      <c r="C171389">
        <v>1</v>
      </c>
      <c r="D171389" t="s">
        <v>124859</v>
      </c>
      <c r="E171389" t="s">
        <v>6</v>
      </c>
    </row>
    <row r="171390" spans="1:5" x14ac:dyDescent="0.3">
      <c r="A171390">
        <v>463</v>
      </c>
      <c r="B171390">
        <v>44033</v>
      </c>
      <c r="C171390">
        <v>2</v>
      </c>
      <c r="D171390" t="s">
        <v>124860</v>
      </c>
      <c r="E171390" t="s">
        <v>6</v>
      </c>
    </row>
    <row r="171391" spans="1:5" x14ac:dyDescent="0.3">
      <c r="A171391">
        <v>463</v>
      </c>
      <c r="B171391">
        <v>44033</v>
      </c>
      <c r="C171391">
        <v>3</v>
      </c>
      <c r="D171391" t="s">
        <v>124861</v>
      </c>
      <c r="E171391" t="s">
        <v>6</v>
      </c>
    </row>
    <row r="171392" spans="1:5" x14ac:dyDescent="0.3">
      <c r="A171392">
        <v>463</v>
      </c>
      <c r="B171392">
        <v>44033</v>
      </c>
      <c r="C171392">
        <v>4</v>
      </c>
      <c r="D171392" t="s">
        <v>124862</v>
      </c>
      <c r="E171392" t="s">
        <v>8</v>
      </c>
    </row>
    <row r="171393" spans="1:5" x14ac:dyDescent="0.3">
      <c r="A171393">
        <v>463</v>
      </c>
      <c r="B171393">
        <v>44034</v>
      </c>
      <c r="C171393">
        <v>1</v>
      </c>
      <c r="D171393" t="s">
        <v>72086</v>
      </c>
      <c r="E171393" t="s">
        <v>6</v>
      </c>
    </row>
    <row r="171394" spans="1:5" x14ac:dyDescent="0.3">
      <c r="A171394">
        <v>463</v>
      </c>
      <c r="B171394">
        <v>44034</v>
      </c>
      <c r="C171394">
        <v>2</v>
      </c>
      <c r="D171394" t="s">
        <v>124863</v>
      </c>
      <c r="E171394" t="s">
        <v>6</v>
      </c>
    </row>
    <row r="171395" spans="1:5" x14ac:dyDescent="0.3">
      <c r="A171395">
        <v>463</v>
      </c>
      <c r="B171395">
        <v>44034</v>
      </c>
      <c r="C171395">
        <v>3</v>
      </c>
      <c r="D171395" t="s">
        <v>72087</v>
      </c>
      <c r="E171395" t="s">
        <v>6</v>
      </c>
    </row>
    <row r="171396" spans="1:5" x14ac:dyDescent="0.3">
      <c r="A171396">
        <v>463</v>
      </c>
      <c r="B171396">
        <v>44034</v>
      </c>
      <c r="C171396">
        <v>4</v>
      </c>
      <c r="D171396" t="s">
        <v>38676</v>
      </c>
      <c r="E171396" t="s">
        <v>8</v>
      </c>
    </row>
    <row r="171397" spans="1:5" x14ac:dyDescent="0.3">
      <c r="A171397">
        <v>463</v>
      </c>
      <c r="B171397">
        <v>44035</v>
      </c>
      <c r="C171397">
        <v>1</v>
      </c>
      <c r="D171397" t="s">
        <v>124864</v>
      </c>
      <c r="E171397" t="s">
        <v>6</v>
      </c>
    </row>
    <row r="171398" spans="1:5" x14ac:dyDescent="0.3">
      <c r="A171398">
        <v>463</v>
      </c>
      <c r="B171398">
        <v>44035</v>
      </c>
      <c r="C171398">
        <v>2</v>
      </c>
      <c r="D171398" t="s">
        <v>124865</v>
      </c>
      <c r="E171398" t="s">
        <v>8</v>
      </c>
    </row>
    <row r="171399" spans="1:5" x14ac:dyDescent="0.3">
      <c r="A171399">
        <v>463</v>
      </c>
      <c r="B171399">
        <v>44035</v>
      </c>
      <c r="C171399">
        <v>3</v>
      </c>
      <c r="D171399" t="s">
        <v>124866</v>
      </c>
      <c r="E171399" t="s">
        <v>6</v>
      </c>
    </row>
    <row r="171400" spans="1:5" x14ac:dyDescent="0.3">
      <c r="A171400">
        <v>463</v>
      </c>
      <c r="B171400">
        <v>44035</v>
      </c>
      <c r="C171400">
        <v>4</v>
      </c>
      <c r="D171400" t="s">
        <v>124867</v>
      </c>
      <c r="E171400" t="s">
        <v>6</v>
      </c>
    </row>
    <row r="171401" spans="1:5" x14ac:dyDescent="0.3">
      <c r="A171401">
        <v>463</v>
      </c>
      <c r="B171401">
        <v>44036</v>
      </c>
      <c r="C171401">
        <v>1</v>
      </c>
      <c r="D171401" t="s">
        <v>124868</v>
      </c>
      <c r="E171401" t="s">
        <v>6</v>
      </c>
    </row>
    <row r="171402" spans="1:5" x14ac:dyDescent="0.3">
      <c r="A171402">
        <v>463</v>
      </c>
      <c r="B171402">
        <v>44036</v>
      </c>
      <c r="C171402">
        <v>2</v>
      </c>
      <c r="D171402" t="s">
        <v>124869</v>
      </c>
      <c r="E171402" t="s">
        <v>6</v>
      </c>
    </row>
    <row r="171403" spans="1:5" x14ac:dyDescent="0.3">
      <c r="A171403">
        <v>463</v>
      </c>
      <c r="B171403">
        <v>44036</v>
      </c>
      <c r="C171403">
        <v>3</v>
      </c>
      <c r="D171403" t="s">
        <v>124870</v>
      </c>
      <c r="E171403" t="s">
        <v>6</v>
      </c>
    </row>
    <row r="171404" spans="1:5" x14ac:dyDescent="0.3">
      <c r="A171404">
        <v>463</v>
      </c>
      <c r="B171404">
        <v>44036</v>
      </c>
      <c r="C171404">
        <v>4</v>
      </c>
      <c r="D171404" t="s">
        <v>39325</v>
      </c>
      <c r="E171404" t="s">
        <v>8</v>
      </c>
    </row>
    <row r="171405" spans="1:5" x14ac:dyDescent="0.3">
      <c r="A171405">
        <v>463</v>
      </c>
      <c r="B171405">
        <v>44037</v>
      </c>
      <c r="C171405">
        <v>1</v>
      </c>
      <c r="D171405" t="s">
        <v>124871</v>
      </c>
      <c r="E171405" t="s">
        <v>6</v>
      </c>
    </row>
    <row r="171406" spans="1:5" x14ac:dyDescent="0.3">
      <c r="A171406">
        <v>463</v>
      </c>
      <c r="B171406">
        <v>44037</v>
      </c>
      <c r="C171406">
        <v>2</v>
      </c>
      <c r="D171406" t="s">
        <v>85276</v>
      </c>
      <c r="E171406" t="s">
        <v>6</v>
      </c>
    </row>
    <row r="171407" spans="1:5" x14ac:dyDescent="0.3">
      <c r="A171407">
        <v>463</v>
      </c>
      <c r="B171407">
        <v>44037</v>
      </c>
      <c r="C171407">
        <v>3</v>
      </c>
      <c r="D171407" t="s">
        <v>124872</v>
      </c>
      <c r="E171407" t="s">
        <v>6</v>
      </c>
    </row>
    <row r="171408" spans="1:5" x14ac:dyDescent="0.3">
      <c r="A171408">
        <v>463</v>
      </c>
      <c r="B171408">
        <v>44037</v>
      </c>
      <c r="C171408">
        <v>4</v>
      </c>
      <c r="D171408" t="s">
        <v>124873</v>
      </c>
      <c r="E171408" t="s">
        <v>8</v>
      </c>
    </row>
    <row r="171409" spans="1:5" x14ac:dyDescent="0.3">
      <c r="A171409">
        <v>463</v>
      </c>
      <c r="B171409">
        <v>44038</v>
      </c>
      <c r="C171409">
        <v>1</v>
      </c>
      <c r="D171409" t="s">
        <v>124874</v>
      </c>
      <c r="E171409" t="s">
        <v>8</v>
      </c>
    </row>
    <row r="171410" spans="1:5" x14ac:dyDescent="0.3">
      <c r="A171410">
        <v>463</v>
      </c>
      <c r="B171410">
        <v>44038</v>
      </c>
      <c r="C171410">
        <v>2</v>
      </c>
      <c r="D171410" t="s">
        <v>124875</v>
      </c>
      <c r="E171410" t="s">
        <v>6</v>
      </c>
    </row>
    <row r="171411" spans="1:5" x14ac:dyDescent="0.3">
      <c r="A171411">
        <v>463</v>
      </c>
      <c r="B171411">
        <v>44038</v>
      </c>
      <c r="C171411">
        <v>3</v>
      </c>
      <c r="D171411" t="s">
        <v>124876</v>
      </c>
      <c r="E171411" t="s">
        <v>6</v>
      </c>
    </row>
    <row r="171412" spans="1:5" x14ac:dyDescent="0.3">
      <c r="A171412">
        <v>463</v>
      </c>
      <c r="B171412">
        <v>44038</v>
      </c>
      <c r="C171412">
        <v>4</v>
      </c>
      <c r="D171412" t="s">
        <v>124877</v>
      </c>
      <c r="E171412" t="s">
        <v>6</v>
      </c>
    </row>
    <row r="171413" spans="1:5" x14ac:dyDescent="0.3">
      <c r="A171413">
        <v>463</v>
      </c>
      <c r="B171413">
        <v>44039</v>
      </c>
      <c r="C171413">
        <v>1</v>
      </c>
      <c r="D171413" t="s">
        <v>124878</v>
      </c>
      <c r="E171413" t="s">
        <v>6</v>
      </c>
    </row>
    <row r="171414" spans="1:5" x14ac:dyDescent="0.3">
      <c r="A171414">
        <v>463</v>
      </c>
      <c r="B171414">
        <v>44039</v>
      </c>
      <c r="C171414">
        <v>2</v>
      </c>
      <c r="D171414" t="s">
        <v>124879</v>
      </c>
      <c r="E171414" t="s">
        <v>6</v>
      </c>
    </row>
    <row r="171415" spans="1:5" x14ac:dyDescent="0.3">
      <c r="A171415">
        <v>463</v>
      </c>
      <c r="B171415">
        <v>44039</v>
      </c>
      <c r="C171415">
        <v>3</v>
      </c>
      <c r="D171415" t="s">
        <v>70187</v>
      </c>
      <c r="E171415" t="s">
        <v>8</v>
      </c>
    </row>
    <row r="171416" spans="1:5" x14ac:dyDescent="0.3">
      <c r="A171416">
        <v>463</v>
      </c>
      <c r="B171416">
        <v>44039</v>
      </c>
      <c r="C171416">
        <v>4</v>
      </c>
      <c r="D171416" t="s">
        <v>71092</v>
      </c>
      <c r="E171416" t="s">
        <v>6</v>
      </c>
    </row>
    <row r="171417" spans="1:5" x14ac:dyDescent="0.3">
      <c r="A171417">
        <v>463</v>
      </c>
      <c r="B171417">
        <v>44040</v>
      </c>
      <c r="C171417">
        <v>1</v>
      </c>
      <c r="D171417" t="s">
        <v>124880</v>
      </c>
      <c r="E171417" t="s">
        <v>6</v>
      </c>
    </row>
    <row r="171418" spans="1:5" x14ac:dyDescent="0.3">
      <c r="A171418">
        <v>463</v>
      </c>
      <c r="B171418">
        <v>44040</v>
      </c>
      <c r="C171418">
        <v>2</v>
      </c>
      <c r="D171418" t="s">
        <v>124881</v>
      </c>
      <c r="E171418" t="s">
        <v>8</v>
      </c>
    </row>
    <row r="171419" spans="1:5" x14ac:dyDescent="0.3">
      <c r="A171419">
        <v>463</v>
      </c>
      <c r="B171419">
        <v>44040</v>
      </c>
      <c r="C171419">
        <v>3</v>
      </c>
      <c r="D171419" t="s">
        <v>124882</v>
      </c>
      <c r="E171419" t="s">
        <v>6</v>
      </c>
    </row>
    <row r="171420" spans="1:5" x14ac:dyDescent="0.3">
      <c r="A171420">
        <v>463</v>
      </c>
      <c r="B171420">
        <v>44040</v>
      </c>
      <c r="C171420">
        <v>4</v>
      </c>
      <c r="D171420" t="s">
        <v>124883</v>
      </c>
      <c r="E171420" t="s">
        <v>6</v>
      </c>
    </row>
    <row r="171421" spans="1:5" x14ac:dyDescent="0.3">
      <c r="A171421">
        <v>463</v>
      </c>
      <c r="B171421">
        <v>44041</v>
      </c>
      <c r="C171421">
        <v>1</v>
      </c>
      <c r="D171421" t="s">
        <v>124884</v>
      </c>
      <c r="E171421" t="s">
        <v>6</v>
      </c>
    </row>
    <row r="171422" spans="1:5" x14ac:dyDescent="0.3">
      <c r="A171422">
        <v>463</v>
      </c>
      <c r="B171422">
        <v>44041</v>
      </c>
      <c r="C171422">
        <v>2</v>
      </c>
      <c r="D171422" t="s">
        <v>124885</v>
      </c>
      <c r="E171422" t="s">
        <v>8</v>
      </c>
    </row>
    <row r="171423" spans="1:5" x14ac:dyDescent="0.3">
      <c r="A171423">
        <v>463</v>
      </c>
      <c r="B171423">
        <v>44041</v>
      </c>
      <c r="C171423">
        <v>3</v>
      </c>
      <c r="D171423" t="s">
        <v>124886</v>
      </c>
      <c r="E171423" t="s">
        <v>6</v>
      </c>
    </row>
    <row r="171424" spans="1:5" x14ac:dyDescent="0.3">
      <c r="A171424">
        <v>463</v>
      </c>
      <c r="B171424">
        <v>44041</v>
      </c>
      <c r="C171424">
        <v>4</v>
      </c>
      <c r="D171424" t="s">
        <v>124887</v>
      </c>
      <c r="E171424" t="s">
        <v>6</v>
      </c>
    </row>
    <row r="171425" spans="1:5" x14ac:dyDescent="0.3">
      <c r="A171425">
        <v>463</v>
      </c>
      <c r="B171425">
        <v>44042</v>
      </c>
      <c r="C171425">
        <v>1</v>
      </c>
      <c r="D171425" t="s">
        <v>120</v>
      </c>
      <c r="E171425" t="s">
        <v>8</v>
      </c>
    </row>
    <row r="171426" spans="1:5" x14ac:dyDescent="0.3">
      <c r="A171426">
        <v>463</v>
      </c>
      <c r="B171426">
        <v>44042</v>
      </c>
      <c r="C171426">
        <v>2</v>
      </c>
      <c r="D171426" t="s">
        <v>122</v>
      </c>
      <c r="E171426" t="s">
        <v>6</v>
      </c>
    </row>
    <row r="171427" spans="1:5" x14ac:dyDescent="0.3">
      <c r="A171427">
        <v>463</v>
      </c>
      <c r="B171427">
        <v>44042</v>
      </c>
      <c r="C171427">
        <v>3</v>
      </c>
      <c r="D171427" t="s">
        <v>518</v>
      </c>
      <c r="E171427" t="s">
        <v>6</v>
      </c>
    </row>
    <row r="171428" spans="1:5" x14ac:dyDescent="0.3">
      <c r="A171428">
        <v>463</v>
      </c>
      <c r="B171428">
        <v>44042</v>
      </c>
      <c r="C171428">
        <v>4</v>
      </c>
      <c r="D171428" t="s">
        <v>4515</v>
      </c>
      <c r="E171428" t="s">
        <v>6</v>
      </c>
    </row>
    <row r="171429" spans="1:5" x14ac:dyDescent="0.3">
      <c r="A171429">
        <v>463</v>
      </c>
      <c r="B171429">
        <v>44043</v>
      </c>
      <c r="C171429">
        <v>1</v>
      </c>
      <c r="D171429" t="s">
        <v>86241</v>
      </c>
      <c r="E171429" t="s">
        <v>8</v>
      </c>
    </row>
    <row r="171430" spans="1:5" x14ac:dyDescent="0.3">
      <c r="A171430">
        <v>463</v>
      </c>
      <c r="B171430">
        <v>44043</v>
      </c>
      <c r="C171430">
        <v>2</v>
      </c>
      <c r="D171430" t="s">
        <v>30916</v>
      </c>
      <c r="E171430" t="s">
        <v>6</v>
      </c>
    </row>
    <row r="171431" spans="1:5" x14ac:dyDescent="0.3">
      <c r="A171431">
        <v>463</v>
      </c>
      <c r="B171431">
        <v>44043</v>
      </c>
      <c r="C171431">
        <v>3</v>
      </c>
      <c r="D171431" t="s">
        <v>68265</v>
      </c>
      <c r="E171431" t="s">
        <v>6</v>
      </c>
    </row>
    <row r="171432" spans="1:5" x14ac:dyDescent="0.3">
      <c r="A171432">
        <v>463</v>
      </c>
      <c r="B171432">
        <v>44043</v>
      </c>
      <c r="C171432">
        <v>4</v>
      </c>
      <c r="D171432" t="s">
        <v>124888</v>
      </c>
      <c r="E171432" t="s">
        <v>6</v>
      </c>
    </row>
    <row r="171433" spans="1:5" x14ac:dyDescent="0.3">
      <c r="A171433">
        <v>463</v>
      </c>
      <c r="B171433">
        <v>44044</v>
      </c>
      <c r="C171433">
        <v>1</v>
      </c>
      <c r="D171433" t="s">
        <v>124889</v>
      </c>
      <c r="E171433" t="s">
        <v>8</v>
      </c>
    </row>
    <row r="171434" spans="1:5" x14ac:dyDescent="0.3">
      <c r="A171434">
        <v>463</v>
      </c>
      <c r="B171434">
        <v>44044</v>
      </c>
      <c r="C171434">
        <v>2</v>
      </c>
      <c r="D171434" t="s">
        <v>124890</v>
      </c>
      <c r="E171434" t="s">
        <v>6</v>
      </c>
    </row>
    <row r="171435" spans="1:5" x14ac:dyDescent="0.3">
      <c r="A171435">
        <v>463</v>
      </c>
      <c r="B171435">
        <v>44044</v>
      </c>
      <c r="C171435">
        <v>3</v>
      </c>
      <c r="D171435" t="s">
        <v>124891</v>
      </c>
      <c r="E171435" t="s">
        <v>6</v>
      </c>
    </row>
    <row r="171436" spans="1:5" x14ac:dyDescent="0.3">
      <c r="A171436">
        <v>463</v>
      </c>
      <c r="B171436">
        <v>44044</v>
      </c>
      <c r="C171436">
        <v>4</v>
      </c>
      <c r="D171436" t="s">
        <v>124892</v>
      </c>
      <c r="E171436" t="s">
        <v>6</v>
      </c>
    </row>
    <row r="171437" spans="1:5" x14ac:dyDescent="0.3">
      <c r="A171437">
        <v>463</v>
      </c>
      <c r="B171437">
        <v>44045</v>
      </c>
      <c r="C171437">
        <v>1</v>
      </c>
      <c r="D171437" t="s">
        <v>86721</v>
      </c>
      <c r="E171437" t="s">
        <v>6</v>
      </c>
    </row>
    <row r="171438" spans="1:5" x14ac:dyDescent="0.3">
      <c r="A171438">
        <v>463</v>
      </c>
      <c r="B171438">
        <v>44045</v>
      </c>
      <c r="C171438">
        <v>2</v>
      </c>
      <c r="D171438" t="s">
        <v>124893</v>
      </c>
      <c r="E171438" t="s">
        <v>8</v>
      </c>
    </row>
    <row r="171439" spans="1:5" x14ac:dyDescent="0.3">
      <c r="A171439">
        <v>463</v>
      </c>
      <c r="B171439">
        <v>44045</v>
      </c>
      <c r="C171439">
        <v>3</v>
      </c>
      <c r="D171439" t="s">
        <v>68265</v>
      </c>
      <c r="E171439" t="s">
        <v>6</v>
      </c>
    </row>
    <row r="171440" spans="1:5" x14ac:dyDescent="0.3">
      <c r="A171440">
        <v>463</v>
      </c>
      <c r="B171440">
        <v>44045</v>
      </c>
      <c r="C171440">
        <v>4</v>
      </c>
      <c r="D171440" t="s">
        <v>124894</v>
      </c>
      <c r="E171440" t="s">
        <v>6</v>
      </c>
    </row>
    <row r="171441" spans="1:5" x14ac:dyDescent="0.3">
      <c r="A171441">
        <v>463</v>
      </c>
      <c r="B171441">
        <v>44046</v>
      </c>
      <c r="C171441">
        <v>1</v>
      </c>
      <c r="D171441" t="s">
        <v>124895</v>
      </c>
      <c r="E171441" t="s">
        <v>6</v>
      </c>
    </row>
    <row r="171442" spans="1:5" x14ac:dyDescent="0.3">
      <c r="A171442">
        <v>463</v>
      </c>
      <c r="B171442">
        <v>44046</v>
      </c>
      <c r="C171442">
        <v>2</v>
      </c>
      <c r="D171442" t="s">
        <v>124896</v>
      </c>
      <c r="E171442" t="s">
        <v>6</v>
      </c>
    </row>
    <row r="171443" spans="1:5" x14ac:dyDescent="0.3">
      <c r="A171443">
        <v>463</v>
      </c>
      <c r="B171443">
        <v>44046</v>
      </c>
      <c r="C171443">
        <v>3</v>
      </c>
      <c r="D171443" t="s">
        <v>124897</v>
      </c>
      <c r="E171443" t="s">
        <v>8</v>
      </c>
    </row>
    <row r="171444" spans="1:5" x14ac:dyDescent="0.3">
      <c r="A171444">
        <v>463</v>
      </c>
      <c r="B171444">
        <v>44046</v>
      </c>
      <c r="C171444">
        <v>4</v>
      </c>
      <c r="D171444" t="s">
        <v>124898</v>
      </c>
      <c r="E171444" t="s">
        <v>6</v>
      </c>
    </row>
    <row r="171445" spans="1:5" x14ac:dyDescent="0.3">
      <c r="A171445">
        <v>463</v>
      </c>
      <c r="B171445">
        <v>44047</v>
      </c>
      <c r="C171445">
        <v>1</v>
      </c>
      <c r="D171445" t="s">
        <v>124899</v>
      </c>
      <c r="E171445" t="s">
        <v>8</v>
      </c>
    </row>
    <row r="171446" spans="1:5" x14ac:dyDescent="0.3">
      <c r="A171446">
        <v>463</v>
      </c>
      <c r="B171446">
        <v>44047</v>
      </c>
      <c r="C171446">
        <v>2</v>
      </c>
      <c r="D171446" t="s">
        <v>124900</v>
      </c>
      <c r="E171446" t="s">
        <v>6</v>
      </c>
    </row>
    <row r="171447" spans="1:5" x14ac:dyDescent="0.3">
      <c r="A171447">
        <v>463</v>
      </c>
      <c r="B171447">
        <v>44047</v>
      </c>
      <c r="C171447">
        <v>3</v>
      </c>
      <c r="D171447" t="s">
        <v>124901</v>
      </c>
      <c r="E171447" t="s">
        <v>6</v>
      </c>
    </row>
    <row r="171448" spans="1:5" x14ac:dyDescent="0.3">
      <c r="A171448">
        <v>463</v>
      </c>
      <c r="B171448">
        <v>44047</v>
      </c>
      <c r="C171448">
        <v>4</v>
      </c>
      <c r="D171448" t="s">
        <v>124902</v>
      </c>
      <c r="E171448" t="s">
        <v>6</v>
      </c>
    </row>
    <row r="171449" spans="1:5" x14ac:dyDescent="0.3">
      <c r="A171449">
        <v>463</v>
      </c>
      <c r="B171449">
        <v>44048</v>
      </c>
      <c r="C171449">
        <v>1</v>
      </c>
      <c r="D171449" t="s">
        <v>124903</v>
      </c>
      <c r="E171449" t="s">
        <v>8</v>
      </c>
    </row>
    <row r="171450" spans="1:5" x14ac:dyDescent="0.3">
      <c r="A171450">
        <v>463</v>
      </c>
      <c r="B171450">
        <v>44048</v>
      </c>
      <c r="C171450">
        <v>2</v>
      </c>
      <c r="D171450" t="s">
        <v>124904</v>
      </c>
      <c r="E171450" t="s">
        <v>6</v>
      </c>
    </row>
    <row r="171451" spans="1:5" x14ac:dyDescent="0.3">
      <c r="A171451">
        <v>463</v>
      </c>
      <c r="B171451">
        <v>44048</v>
      </c>
      <c r="C171451">
        <v>3</v>
      </c>
      <c r="D171451" t="s">
        <v>124905</v>
      </c>
      <c r="E171451" t="s">
        <v>6</v>
      </c>
    </row>
    <row r="171452" spans="1:5" x14ac:dyDescent="0.3">
      <c r="A171452">
        <v>463</v>
      </c>
      <c r="B171452">
        <v>44048</v>
      </c>
      <c r="C171452">
        <v>4</v>
      </c>
      <c r="D171452" t="s">
        <v>124906</v>
      </c>
      <c r="E171452" t="s">
        <v>6</v>
      </c>
    </row>
    <row r="171453" spans="1:5" x14ac:dyDescent="0.3">
      <c r="A171453">
        <v>463</v>
      </c>
      <c r="B171453">
        <v>44049</v>
      </c>
      <c r="C171453">
        <v>1</v>
      </c>
      <c r="D171453" t="s">
        <v>124907</v>
      </c>
      <c r="E171453" t="s">
        <v>6</v>
      </c>
    </row>
    <row r="171454" spans="1:5" x14ac:dyDescent="0.3">
      <c r="A171454">
        <v>463</v>
      </c>
      <c r="B171454">
        <v>44049</v>
      </c>
      <c r="C171454">
        <v>2</v>
      </c>
      <c r="D171454" t="s">
        <v>124908</v>
      </c>
      <c r="E171454" t="s">
        <v>6</v>
      </c>
    </row>
    <row r="171455" spans="1:5" x14ac:dyDescent="0.3">
      <c r="A171455">
        <v>463</v>
      </c>
      <c r="B171455">
        <v>44049</v>
      </c>
      <c r="C171455">
        <v>3</v>
      </c>
      <c r="D171455" t="s">
        <v>124909</v>
      </c>
      <c r="E171455" t="s">
        <v>6</v>
      </c>
    </row>
    <row r="171456" spans="1:5" x14ac:dyDescent="0.3">
      <c r="A171456">
        <v>463</v>
      </c>
      <c r="B171456">
        <v>44049</v>
      </c>
      <c r="C171456">
        <v>4</v>
      </c>
      <c r="D171456" t="s">
        <v>124910</v>
      </c>
      <c r="E171456" t="s">
        <v>8</v>
      </c>
    </row>
    <row r="171457" spans="1:5" x14ac:dyDescent="0.3">
      <c r="A171457">
        <v>463</v>
      </c>
      <c r="B171457">
        <v>44050</v>
      </c>
      <c r="C171457">
        <v>1</v>
      </c>
      <c r="D171457" t="s">
        <v>124911</v>
      </c>
      <c r="E171457" t="s">
        <v>8</v>
      </c>
    </row>
    <row r="171458" spans="1:5" x14ac:dyDescent="0.3">
      <c r="A171458">
        <v>463</v>
      </c>
      <c r="B171458">
        <v>44050</v>
      </c>
      <c r="C171458">
        <v>2</v>
      </c>
      <c r="D171458" t="s">
        <v>124912</v>
      </c>
      <c r="E171458" t="s">
        <v>6</v>
      </c>
    </row>
    <row r="171459" spans="1:5" x14ac:dyDescent="0.3">
      <c r="A171459">
        <v>463</v>
      </c>
      <c r="B171459">
        <v>44050</v>
      </c>
      <c r="C171459">
        <v>3</v>
      </c>
      <c r="D171459" t="s">
        <v>124913</v>
      </c>
      <c r="E171459" t="s">
        <v>6</v>
      </c>
    </row>
    <row r="171460" spans="1:5" x14ac:dyDescent="0.3">
      <c r="A171460">
        <v>463</v>
      </c>
      <c r="B171460">
        <v>44050</v>
      </c>
      <c r="C171460">
        <v>4</v>
      </c>
      <c r="D171460" t="s">
        <v>124914</v>
      </c>
      <c r="E171460" t="s">
        <v>6</v>
      </c>
    </row>
    <row r="171461" spans="1:5" x14ac:dyDescent="0.3">
      <c r="A171461">
        <v>463</v>
      </c>
      <c r="B171461">
        <v>44051</v>
      </c>
      <c r="C171461">
        <v>1</v>
      </c>
      <c r="D171461" t="s">
        <v>124915</v>
      </c>
      <c r="E171461" t="s">
        <v>6</v>
      </c>
    </row>
    <row r="171462" spans="1:5" x14ac:dyDescent="0.3">
      <c r="A171462">
        <v>463</v>
      </c>
      <c r="B171462">
        <v>44051</v>
      </c>
      <c r="C171462">
        <v>2</v>
      </c>
      <c r="D171462" t="s">
        <v>124916</v>
      </c>
      <c r="E171462" t="s">
        <v>6</v>
      </c>
    </row>
    <row r="171463" spans="1:5" x14ac:dyDescent="0.3">
      <c r="A171463">
        <v>463</v>
      </c>
      <c r="B171463">
        <v>44051</v>
      </c>
      <c r="C171463">
        <v>3</v>
      </c>
      <c r="D171463" t="s">
        <v>124917</v>
      </c>
      <c r="E171463" t="s">
        <v>8</v>
      </c>
    </row>
    <row r="171464" spans="1:5" x14ac:dyDescent="0.3">
      <c r="A171464">
        <v>463</v>
      </c>
      <c r="B171464">
        <v>44051</v>
      </c>
      <c r="C171464">
        <v>4</v>
      </c>
      <c r="D171464" t="s">
        <v>124918</v>
      </c>
      <c r="E171464" t="s">
        <v>6</v>
      </c>
    </row>
    <row r="171465" spans="1:5" x14ac:dyDescent="0.3">
      <c r="A171465">
        <v>463</v>
      </c>
      <c r="B171465">
        <v>44052</v>
      </c>
      <c r="C171465">
        <v>1</v>
      </c>
      <c r="D171465" t="s">
        <v>124919</v>
      </c>
      <c r="E171465" t="s">
        <v>6</v>
      </c>
    </row>
    <row r="171466" spans="1:5" x14ac:dyDescent="0.3">
      <c r="A171466">
        <v>463</v>
      </c>
      <c r="B171466">
        <v>44052</v>
      </c>
      <c r="C171466">
        <v>2</v>
      </c>
      <c r="D171466" t="s">
        <v>124920</v>
      </c>
      <c r="E171466" t="s">
        <v>8</v>
      </c>
    </row>
    <row r="171467" spans="1:5" x14ac:dyDescent="0.3">
      <c r="A171467">
        <v>463</v>
      </c>
      <c r="B171467">
        <v>44052</v>
      </c>
      <c r="C171467">
        <v>3</v>
      </c>
      <c r="D171467" t="s">
        <v>124921</v>
      </c>
      <c r="E171467" t="s">
        <v>6</v>
      </c>
    </row>
    <row r="171468" spans="1:5" x14ac:dyDescent="0.3">
      <c r="A171468">
        <v>463</v>
      </c>
      <c r="B171468">
        <v>44052</v>
      </c>
      <c r="C171468">
        <v>4</v>
      </c>
      <c r="D171468" t="s">
        <v>124922</v>
      </c>
      <c r="E171468" t="s">
        <v>6</v>
      </c>
    </row>
    <row r="171469" spans="1:5" x14ac:dyDescent="0.3">
      <c r="A171469">
        <v>463</v>
      </c>
      <c r="B171469">
        <v>44053</v>
      </c>
      <c r="C171469">
        <v>1</v>
      </c>
      <c r="D171469" t="s">
        <v>124923</v>
      </c>
      <c r="E171469" t="s">
        <v>8</v>
      </c>
    </row>
    <row r="171470" spans="1:5" x14ac:dyDescent="0.3">
      <c r="A171470">
        <v>463</v>
      </c>
      <c r="B171470">
        <v>44053</v>
      </c>
      <c r="C171470">
        <v>2</v>
      </c>
      <c r="D171470" t="s">
        <v>124924</v>
      </c>
      <c r="E171470" t="s">
        <v>6</v>
      </c>
    </row>
    <row r="171471" spans="1:5" x14ac:dyDescent="0.3">
      <c r="A171471">
        <v>463</v>
      </c>
      <c r="B171471">
        <v>44053</v>
      </c>
      <c r="C171471">
        <v>3</v>
      </c>
      <c r="D171471" t="s">
        <v>124925</v>
      </c>
      <c r="E171471" t="s">
        <v>6</v>
      </c>
    </row>
    <row r="171472" spans="1:5" x14ac:dyDescent="0.3">
      <c r="A171472">
        <v>463</v>
      </c>
      <c r="B171472">
        <v>44053</v>
      </c>
      <c r="C171472">
        <v>4</v>
      </c>
      <c r="D171472" t="s">
        <v>124926</v>
      </c>
      <c r="E171472" t="s">
        <v>6</v>
      </c>
    </row>
    <row r="171473" spans="1:5" x14ac:dyDescent="0.3">
      <c r="A171473">
        <v>463</v>
      </c>
      <c r="B171473">
        <v>44054</v>
      </c>
      <c r="C171473">
        <v>1</v>
      </c>
      <c r="D171473" t="s">
        <v>124927</v>
      </c>
      <c r="E171473" t="s">
        <v>6</v>
      </c>
    </row>
    <row r="171474" spans="1:5" x14ac:dyDescent="0.3">
      <c r="A171474">
        <v>463</v>
      </c>
      <c r="B171474">
        <v>44054</v>
      </c>
      <c r="C171474">
        <v>2</v>
      </c>
      <c r="D171474" t="s">
        <v>85276</v>
      </c>
      <c r="E171474" t="s">
        <v>6</v>
      </c>
    </row>
    <row r="171475" spans="1:5" x14ac:dyDescent="0.3">
      <c r="A171475">
        <v>463</v>
      </c>
      <c r="B171475">
        <v>44054</v>
      </c>
      <c r="C171475">
        <v>3</v>
      </c>
      <c r="D171475" t="s">
        <v>66135</v>
      </c>
      <c r="E171475" t="s">
        <v>6</v>
      </c>
    </row>
    <row r="171476" spans="1:5" x14ac:dyDescent="0.3">
      <c r="A171476">
        <v>463</v>
      </c>
      <c r="B171476">
        <v>44054</v>
      </c>
      <c r="C171476">
        <v>4</v>
      </c>
      <c r="D171476" t="s">
        <v>124928</v>
      </c>
      <c r="E171476" t="s">
        <v>8</v>
      </c>
    </row>
    <row r="171477" spans="1:5" x14ac:dyDescent="0.3">
      <c r="A171477">
        <v>463</v>
      </c>
      <c r="B171477">
        <v>44055</v>
      </c>
      <c r="C171477">
        <v>1</v>
      </c>
      <c r="D171477" t="s">
        <v>124929</v>
      </c>
      <c r="E171477" t="s">
        <v>6</v>
      </c>
    </row>
    <row r="171478" spans="1:5" x14ac:dyDescent="0.3">
      <c r="A171478">
        <v>463</v>
      </c>
      <c r="B171478">
        <v>44055</v>
      </c>
      <c r="C171478">
        <v>2</v>
      </c>
      <c r="D171478" t="s">
        <v>124930</v>
      </c>
      <c r="E171478" t="s">
        <v>6</v>
      </c>
    </row>
    <row r="171479" spans="1:5" x14ac:dyDescent="0.3">
      <c r="A171479">
        <v>463</v>
      </c>
      <c r="B171479">
        <v>44055</v>
      </c>
      <c r="C171479">
        <v>3</v>
      </c>
      <c r="D171479" t="s">
        <v>124931</v>
      </c>
      <c r="E171479" t="s">
        <v>6</v>
      </c>
    </row>
    <row r="171480" spans="1:5" x14ac:dyDescent="0.3">
      <c r="A171480">
        <v>463</v>
      </c>
      <c r="B171480">
        <v>44055</v>
      </c>
      <c r="C171480">
        <v>4</v>
      </c>
      <c r="D171480" t="s">
        <v>124932</v>
      </c>
      <c r="E171480" t="s">
        <v>8</v>
      </c>
    </row>
    <row r="171481" spans="1:5" x14ac:dyDescent="0.3">
      <c r="A171481">
        <v>463</v>
      </c>
      <c r="B171481">
        <v>44056</v>
      </c>
      <c r="C171481">
        <v>1</v>
      </c>
      <c r="D171481" t="s">
        <v>124933</v>
      </c>
      <c r="E171481" t="s">
        <v>6</v>
      </c>
    </row>
    <row r="171482" spans="1:5" x14ac:dyDescent="0.3">
      <c r="A171482">
        <v>463</v>
      </c>
      <c r="B171482">
        <v>44056</v>
      </c>
      <c r="C171482">
        <v>2</v>
      </c>
      <c r="D171482" t="s">
        <v>124934</v>
      </c>
      <c r="E171482" t="s">
        <v>8</v>
      </c>
    </row>
    <row r="171483" spans="1:5" x14ac:dyDescent="0.3">
      <c r="A171483">
        <v>463</v>
      </c>
      <c r="B171483">
        <v>44056</v>
      </c>
      <c r="C171483">
        <v>3</v>
      </c>
      <c r="D171483" t="s">
        <v>124935</v>
      </c>
      <c r="E171483" t="s">
        <v>6</v>
      </c>
    </row>
    <row r="171484" spans="1:5" x14ac:dyDescent="0.3">
      <c r="A171484">
        <v>463</v>
      </c>
      <c r="B171484">
        <v>44056</v>
      </c>
      <c r="C171484">
        <v>4</v>
      </c>
      <c r="D171484" t="s">
        <v>124936</v>
      </c>
      <c r="E171484" t="s">
        <v>6</v>
      </c>
    </row>
    <row r="171485" spans="1:5" x14ac:dyDescent="0.3">
      <c r="A171485">
        <v>463</v>
      </c>
      <c r="B171485">
        <v>44057</v>
      </c>
      <c r="C171485">
        <v>1</v>
      </c>
      <c r="D171485" t="s">
        <v>124937</v>
      </c>
      <c r="E171485" t="s">
        <v>6</v>
      </c>
    </row>
    <row r="171486" spans="1:5" x14ac:dyDescent="0.3">
      <c r="A171486">
        <v>463</v>
      </c>
      <c r="B171486">
        <v>44057</v>
      </c>
      <c r="C171486">
        <v>2</v>
      </c>
      <c r="D171486" t="s">
        <v>85919</v>
      </c>
      <c r="E171486" t="s">
        <v>6</v>
      </c>
    </row>
    <row r="171487" spans="1:5" x14ac:dyDescent="0.3">
      <c r="A171487">
        <v>463</v>
      </c>
      <c r="B171487">
        <v>44057</v>
      </c>
      <c r="C171487">
        <v>3</v>
      </c>
      <c r="D171487" t="s">
        <v>124597</v>
      </c>
      <c r="E171487" t="s">
        <v>8</v>
      </c>
    </row>
    <row r="171488" spans="1:5" x14ac:dyDescent="0.3">
      <c r="A171488">
        <v>463</v>
      </c>
      <c r="B171488">
        <v>44057</v>
      </c>
      <c r="C171488">
        <v>4</v>
      </c>
      <c r="D171488" t="s">
        <v>124938</v>
      </c>
      <c r="E171488" t="s">
        <v>6</v>
      </c>
    </row>
    <row r="171489" spans="1:5" x14ac:dyDescent="0.3">
      <c r="A171489">
        <v>463</v>
      </c>
      <c r="B171489">
        <v>44058</v>
      </c>
      <c r="C171489">
        <v>1</v>
      </c>
      <c r="D171489" t="s">
        <v>124939</v>
      </c>
      <c r="E171489" t="s">
        <v>6</v>
      </c>
    </row>
    <row r="171490" spans="1:5" x14ac:dyDescent="0.3">
      <c r="A171490">
        <v>463</v>
      </c>
      <c r="B171490">
        <v>44058</v>
      </c>
      <c r="C171490">
        <v>2</v>
      </c>
      <c r="D171490" t="s">
        <v>124940</v>
      </c>
      <c r="E171490" t="s">
        <v>8</v>
      </c>
    </row>
    <row r="171491" spans="1:5" x14ac:dyDescent="0.3">
      <c r="A171491">
        <v>463</v>
      </c>
      <c r="B171491">
        <v>44058</v>
      </c>
      <c r="C171491">
        <v>3</v>
      </c>
      <c r="D171491" t="s">
        <v>69223</v>
      </c>
      <c r="E171491" t="s">
        <v>6</v>
      </c>
    </row>
    <row r="171492" spans="1:5" x14ac:dyDescent="0.3">
      <c r="A171492">
        <v>463</v>
      </c>
      <c r="B171492">
        <v>44058</v>
      </c>
      <c r="C171492">
        <v>4</v>
      </c>
      <c r="D171492" t="s">
        <v>124941</v>
      </c>
      <c r="E171492" t="s">
        <v>6</v>
      </c>
    </row>
    <row r="171493" spans="1:5" x14ac:dyDescent="0.3">
      <c r="A171493">
        <v>463</v>
      </c>
      <c r="B171493">
        <v>44059</v>
      </c>
      <c r="C171493">
        <v>1</v>
      </c>
      <c r="D171493" t="s">
        <v>124942</v>
      </c>
      <c r="E171493" t="s">
        <v>6</v>
      </c>
    </row>
    <row r="171494" spans="1:5" x14ac:dyDescent="0.3">
      <c r="A171494">
        <v>463</v>
      </c>
      <c r="B171494">
        <v>44059</v>
      </c>
      <c r="C171494">
        <v>2</v>
      </c>
      <c r="D171494" t="s">
        <v>124943</v>
      </c>
      <c r="E171494" t="s">
        <v>6</v>
      </c>
    </row>
    <row r="171495" spans="1:5" x14ac:dyDescent="0.3">
      <c r="A171495">
        <v>463</v>
      </c>
      <c r="B171495">
        <v>44059</v>
      </c>
      <c r="C171495">
        <v>3</v>
      </c>
      <c r="D171495" t="s">
        <v>124944</v>
      </c>
      <c r="E171495" t="s">
        <v>6</v>
      </c>
    </row>
    <row r="171496" spans="1:5" x14ac:dyDescent="0.3">
      <c r="A171496">
        <v>463</v>
      </c>
      <c r="B171496">
        <v>44059</v>
      </c>
      <c r="C171496">
        <v>4</v>
      </c>
      <c r="D171496" t="s">
        <v>124945</v>
      </c>
      <c r="E171496" t="s">
        <v>8</v>
      </c>
    </row>
    <row r="171497" spans="1:5" x14ac:dyDescent="0.3">
      <c r="A171497">
        <v>463</v>
      </c>
      <c r="B171497">
        <v>44060</v>
      </c>
      <c r="C171497">
        <v>1</v>
      </c>
      <c r="D171497" t="s">
        <v>124946</v>
      </c>
      <c r="E171497" t="s">
        <v>8</v>
      </c>
    </row>
    <row r="171498" spans="1:5" x14ac:dyDescent="0.3">
      <c r="A171498">
        <v>463</v>
      </c>
      <c r="B171498">
        <v>44060</v>
      </c>
      <c r="C171498">
        <v>2</v>
      </c>
      <c r="D171498" t="s">
        <v>124947</v>
      </c>
      <c r="E171498" t="s">
        <v>6</v>
      </c>
    </row>
    <row r="171499" spans="1:5" x14ac:dyDescent="0.3">
      <c r="A171499">
        <v>463</v>
      </c>
      <c r="B171499">
        <v>44060</v>
      </c>
      <c r="C171499">
        <v>3</v>
      </c>
      <c r="D171499" t="s">
        <v>124948</v>
      </c>
      <c r="E171499" t="s">
        <v>6</v>
      </c>
    </row>
    <row r="171500" spans="1:5" x14ac:dyDescent="0.3">
      <c r="A171500">
        <v>463</v>
      </c>
      <c r="B171500">
        <v>44060</v>
      </c>
      <c r="C171500">
        <v>4</v>
      </c>
      <c r="D171500" t="s">
        <v>124949</v>
      </c>
      <c r="E171500" t="s">
        <v>6</v>
      </c>
    </row>
    <row r="171501" spans="1:5" x14ac:dyDescent="0.3">
      <c r="A171501">
        <v>463</v>
      </c>
      <c r="B171501">
        <v>44061</v>
      </c>
      <c r="C171501">
        <v>1</v>
      </c>
      <c r="D171501" t="s">
        <v>124950</v>
      </c>
      <c r="E171501" t="s">
        <v>6</v>
      </c>
    </row>
    <row r="171502" spans="1:5" x14ac:dyDescent="0.3">
      <c r="A171502">
        <v>463</v>
      </c>
      <c r="B171502">
        <v>44061</v>
      </c>
      <c r="C171502">
        <v>2</v>
      </c>
      <c r="D171502" t="s">
        <v>124951</v>
      </c>
      <c r="E171502" t="s">
        <v>6</v>
      </c>
    </row>
    <row r="171503" spans="1:5" x14ac:dyDescent="0.3">
      <c r="A171503">
        <v>463</v>
      </c>
      <c r="B171503">
        <v>44061</v>
      </c>
      <c r="C171503">
        <v>3</v>
      </c>
      <c r="D171503" t="s">
        <v>124952</v>
      </c>
      <c r="E171503" t="s">
        <v>8</v>
      </c>
    </row>
    <row r="171504" spans="1:5" x14ac:dyDescent="0.3">
      <c r="A171504">
        <v>463</v>
      </c>
      <c r="B171504">
        <v>44061</v>
      </c>
      <c r="C171504">
        <v>4</v>
      </c>
      <c r="D171504" t="s">
        <v>124953</v>
      </c>
      <c r="E171504" t="s">
        <v>6</v>
      </c>
    </row>
    <row r="171505" spans="1:5" x14ac:dyDescent="0.3">
      <c r="A171505">
        <v>463</v>
      </c>
      <c r="B171505">
        <v>44062</v>
      </c>
      <c r="C171505">
        <v>1</v>
      </c>
      <c r="D171505" t="s">
        <v>124954</v>
      </c>
      <c r="E171505" t="s">
        <v>6</v>
      </c>
    </row>
    <row r="171506" spans="1:5" x14ac:dyDescent="0.3">
      <c r="A171506">
        <v>463</v>
      </c>
      <c r="B171506">
        <v>44062</v>
      </c>
      <c r="C171506">
        <v>2</v>
      </c>
      <c r="D171506" t="s">
        <v>124955</v>
      </c>
      <c r="E171506" t="s">
        <v>6</v>
      </c>
    </row>
    <row r="171507" spans="1:5" x14ac:dyDescent="0.3">
      <c r="A171507">
        <v>463</v>
      </c>
      <c r="B171507">
        <v>44062</v>
      </c>
      <c r="C171507">
        <v>3</v>
      </c>
      <c r="D171507" t="s">
        <v>124956</v>
      </c>
      <c r="E171507" t="s">
        <v>8</v>
      </c>
    </row>
    <row r="171508" spans="1:5" x14ac:dyDescent="0.3">
      <c r="A171508">
        <v>463</v>
      </c>
      <c r="B171508">
        <v>44062</v>
      </c>
      <c r="C171508">
        <v>4</v>
      </c>
      <c r="D171508" t="s">
        <v>124957</v>
      </c>
      <c r="E171508" t="s">
        <v>6</v>
      </c>
    </row>
    <row r="171509" spans="1:5" x14ac:dyDescent="0.3">
      <c r="A171509">
        <v>463</v>
      </c>
      <c r="B171509">
        <v>44063</v>
      </c>
      <c r="C171509">
        <v>1</v>
      </c>
      <c r="D171509" t="s">
        <v>124958</v>
      </c>
      <c r="E171509" t="s">
        <v>6</v>
      </c>
    </row>
    <row r="171510" spans="1:5" x14ac:dyDescent="0.3">
      <c r="A171510">
        <v>463</v>
      </c>
      <c r="B171510">
        <v>44063</v>
      </c>
      <c r="C171510">
        <v>2</v>
      </c>
      <c r="D171510" t="s">
        <v>124959</v>
      </c>
      <c r="E171510" t="s">
        <v>6</v>
      </c>
    </row>
    <row r="171511" spans="1:5" x14ac:dyDescent="0.3">
      <c r="A171511">
        <v>463</v>
      </c>
      <c r="B171511">
        <v>44063</v>
      </c>
      <c r="C171511">
        <v>3</v>
      </c>
      <c r="D171511" t="s">
        <v>124960</v>
      </c>
      <c r="E171511" t="s">
        <v>8</v>
      </c>
    </row>
    <row r="171512" spans="1:5" x14ac:dyDescent="0.3">
      <c r="A171512">
        <v>463</v>
      </c>
      <c r="B171512">
        <v>44063</v>
      </c>
      <c r="C171512">
        <v>4</v>
      </c>
      <c r="D171512" t="s">
        <v>124961</v>
      </c>
      <c r="E171512" t="s">
        <v>6</v>
      </c>
    </row>
    <row r="171513" spans="1:5" x14ac:dyDescent="0.3">
      <c r="A171513">
        <v>463</v>
      </c>
      <c r="B171513">
        <v>44064</v>
      </c>
      <c r="C171513">
        <v>1</v>
      </c>
      <c r="D171513" t="s">
        <v>124962</v>
      </c>
      <c r="E171513" t="s">
        <v>6</v>
      </c>
    </row>
    <row r="171514" spans="1:5" x14ac:dyDescent="0.3">
      <c r="A171514">
        <v>463</v>
      </c>
      <c r="B171514">
        <v>44064</v>
      </c>
      <c r="C171514">
        <v>2</v>
      </c>
      <c r="D171514" t="s">
        <v>124963</v>
      </c>
      <c r="E171514" t="s">
        <v>6</v>
      </c>
    </row>
    <row r="171515" spans="1:5" x14ac:dyDescent="0.3">
      <c r="A171515">
        <v>463</v>
      </c>
      <c r="B171515">
        <v>44064</v>
      </c>
      <c r="C171515">
        <v>3</v>
      </c>
      <c r="D171515" t="s">
        <v>124964</v>
      </c>
      <c r="E171515" t="s">
        <v>8</v>
      </c>
    </row>
    <row r="171516" spans="1:5" x14ac:dyDescent="0.3">
      <c r="A171516">
        <v>463</v>
      </c>
      <c r="B171516">
        <v>44064</v>
      </c>
      <c r="C171516">
        <v>4</v>
      </c>
      <c r="D171516" t="s">
        <v>124965</v>
      </c>
      <c r="E171516" t="s">
        <v>6</v>
      </c>
    </row>
    <row r="171517" spans="1:5" x14ac:dyDescent="0.3">
      <c r="A171517">
        <v>463</v>
      </c>
      <c r="B171517">
        <v>44065</v>
      </c>
      <c r="C171517">
        <v>1</v>
      </c>
      <c r="D171517" t="s">
        <v>3915</v>
      </c>
      <c r="E171517" t="s">
        <v>6</v>
      </c>
    </row>
    <row r="171518" spans="1:5" x14ac:dyDescent="0.3">
      <c r="A171518">
        <v>463</v>
      </c>
      <c r="B171518">
        <v>44065</v>
      </c>
      <c r="C171518">
        <v>2</v>
      </c>
      <c r="D171518" t="s">
        <v>687</v>
      </c>
      <c r="E171518" t="s">
        <v>8</v>
      </c>
    </row>
    <row r="171519" spans="1:5" x14ac:dyDescent="0.3">
      <c r="A171519">
        <v>463</v>
      </c>
      <c r="B171519">
        <v>44065</v>
      </c>
      <c r="C171519">
        <v>3</v>
      </c>
      <c r="D171519" t="s">
        <v>3063</v>
      </c>
      <c r="E171519" t="s">
        <v>6</v>
      </c>
    </row>
    <row r="171520" spans="1:5" x14ac:dyDescent="0.3">
      <c r="A171520">
        <v>463</v>
      </c>
      <c r="B171520">
        <v>44065</v>
      </c>
      <c r="C171520">
        <v>4</v>
      </c>
      <c r="D171520" t="s">
        <v>3064</v>
      </c>
      <c r="E171520" t="s">
        <v>6</v>
      </c>
    </row>
    <row r="171521" spans="1:5" x14ac:dyDescent="0.3">
      <c r="A171521">
        <v>463</v>
      </c>
      <c r="B171521">
        <v>44066</v>
      </c>
      <c r="C171521">
        <v>1</v>
      </c>
      <c r="D171521" t="s">
        <v>124966</v>
      </c>
      <c r="E171521" t="s">
        <v>6</v>
      </c>
    </row>
    <row r="171522" spans="1:5" x14ac:dyDescent="0.3">
      <c r="A171522">
        <v>463</v>
      </c>
      <c r="B171522">
        <v>44066</v>
      </c>
      <c r="C171522">
        <v>2</v>
      </c>
      <c r="D171522" t="s">
        <v>124967</v>
      </c>
      <c r="E171522" t="s">
        <v>8</v>
      </c>
    </row>
    <row r="171523" spans="1:5" x14ac:dyDescent="0.3">
      <c r="A171523">
        <v>463</v>
      </c>
      <c r="B171523">
        <v>44066</v>
      </c>
      <c r="C171523">
        <v>3</v>
      </c>
      <c r="D171523" t="s">
        <v>45586</v>
      </c>
      <c r="E171523" t="s">
        <v>6</v>
      </c>
    </row>
    <row r="171524" spans="1:5" x14ac:dyDescent="0.3">
      <c r="A171524">
        <v>463</v>
      </c>
      <c r="B171524">
        <v>44066</v>
      </c>
      <c r="C171524">
        <v>4</v>
      </c>
      <c r="D171524" t="s">
        <v>124968</v>
      </c>
      <c r="E171524" t="s">
        <v>6</v>
      </c>
    </row>
    <row r="171525" spans="1:5" x14ac:dyDescent="0.3">
      <c r="A171525">
        <v>463</v>
      </c>
      <c r="B171525">
        <v>44067</v>
      </c>
      <c r="C171525">
        <v>1</v>
      </c>
      <c r="D171525" t="s">
        <v>124969</v>
      </c>
      <c r="E171525" t="s">
        <v>6</v>
      </c>
    </row>
    <row r="171526" spans="1:5" x14ac:dyDescent="0.3">
      <c r="A171526">
        <v>463</v>
      </c>
      <c r="B171526">
        <v>44067</v>
      </c>
      <c r="C171526">
        <v>2</v>
      </c>
      <c r="D171526" t="s">
        <v>124970</v>
      </c>
      <c r="E171526" t="s">
        <v>8</v>
      </c>
    </row>
    <row r="171527" spans="1:5" x14ac:dyDescent="0.3">
      <c r="A171527">
        <v>463</v>
      </c>
      <c r="B171527">
        <v>44067</v>
      </c>
      <c r="C171527">
        <v>3</v>
      </c>
      <c r="D171527" t="s">
        <v>124971</v>
      </c>
      <c r="E171527" t="s">
        <v>6</v>
      </c>
    </row>
    <row r="171528" spans="1:5" x14ac:dyDescent="0.3">
      <c r="A171528">
        <v>463</v>
      </c>
      <c r="B171528">
        <v>44067</v>
      </c>
      <c r="C171528">
        <v>4</v>
      </c>
      <c r="D171528" t="s">
        <v>124972</v>
      </c>
      <c r="E171528" t="s">
        <v>6</v>
      </c>
    </row>
    <row r="171529" spans="1:5" x14ac:dyDescent="0.3">
      <c r="A171529">
        <v>463</v>
      </c>
      <c r="B171529">
        <v>44068</v>
      </c>
      <c r="C171529">
        <v>1</v>
      </c>
      <c r="D171529" t="s">
        <v>124973</v>
      </c>
      <c r="E171529" t="s">
        <v>6</v>
      </c>
    </row>
    <row r="171530" spans="1:5" x14ac:dyDescent="0.3">
      <c r="A171530">
        <v>463</v>
      </c>
      <c r="B171530">
        <v>44068</v>
      </c>
      <c r="C171530">
        <v>2</v>
      </c>
      <c r="D171530" t="s">
        <v>124974</v>
      </c>
      <c r="E171530" t="s">
        <v>6</v>
      </c>
    </row>
    <row r="171531" spans="1:5" x14ac:dyDescent="0.3">
      <c r="A171531">
        <v>463</v>
      </c>
      <c r="B171531">
        <v>44068</v>
      </c>
      <c r="C171531">
        <v>3</v>
      </c>
      <c r="D171531" t="s">
        <v>124975</v>
      </c>
      <c r="E171531" t="s">
        <v>8</v>
      </c>
    </row>
    <row r="171532" spans="1:5" x14ac:dyDescent="0.3">
      <c r="A171532">
        <v>463</v>
      </c>
      <c r="B171532">
        <v>44068</v>
      </c>
      <c r="C171532">
        <v>4</v>
      </c>
      <c r="D171532" t="s">
        <v>124976</v>
      </c>
      <c r="E171532" t="s">
        <v>6</v>
      </c>
    </row>
    <row r="171533" spans="1:5" x14ac:dyDescent="0.3">
      <c r="A171533">
        <v>463</v>
      </c>
      <c r="B171533">
        <v>44069</v>
      </c>
      <c r="C171533">
        <v>1</v>
      </c>
      <c r="D171533" t="s">
        <v>124977</v>
      </c>
      <c r="E171533" t="s">
        <v>6</v>
      </c>
    </row>
    <row r="171534" spans="1:5" x14ac:dyDescent="0.3">
      <c r="A171534">
        <v>463</v>
      </c>
      <c r="B171534">
        <v>44069</v>
      </c>
      <c r="C171534">
        <v>2</v>
      </c>
      <c r="D171534" t="s">
        <v>86301</v>
      </c>
      <c r="E171534" t="s">
        <v>6</v>
      </c>
    </row>
    <row r="171535" spans="1:5" x14ac:dyDescent="0.3">
      <c r="A171535">
        <v>463</v>
      </c>
      <c r="B171535">
        <v>44069</v>
      </c>
      <c r="C171535">
        <v>3</v>
      </c>
      <c r="D171535" t="s">
        <v>124978</v>
      </c>
      <c r="E171535" t="s">
        <v>6</v>
      </c>
    </row>
    <row r="171536" spans="1:5" x14ac:dyDescent="0.3">
      <c r="A171536">
        <v>463</v>
      </c>
      <c r="B171536">
        <v>44069</v>
      </c>
      <c r="C171536">
        <v>4</v>
      </c>
      <c r="D171536" t="s">
        <v>124979</v>
      </c>
      <c r="E171536" t="s">
        <v>8</v>
      </c>
    </row>
    <row r="171537" spans="1:5" x14ac:dyDescent="0.3">
      <c r="A171537">
        <v>463</v>
      </c>
      <c r="B171537">
        <v>44070</v>
      </c>
      <c r="C171537">
        <v>1</v>
      </c>
      <c r="D171537" t="s">
        <v>124980</v>
      </c>
      <c r="E171537" t="s">
        <v>6</v>
      </c>
    </row>
    <row r="171538" spans="1:5" x14ac:dyDescent="0.3">
      <c r="A171538">
        <v>463</v>
      </c>
      <c r="B171538">
        <v>44070</v>
      </c>
      <c r="C171538">
        <v>2</v>
      </c>
      <c r="D171538" t="s">
        <v>124981</v>
      </c>
      <c r="E171538" t="s">
        <v>8</v>
      </c>
    </row>
    <row r="171539" spans="1:5" x14ac:dyDescent="0.3">
      <c r="A171539">
        <v>463</v>
      </c>
      <c r="B171539">
        <v>44070</v>
      </c>
      <c r="C171539">
        <v>3</v>
      </c>
      <c r="D171539" t="s">
        <v>124982</v>
      </c>
      <c r="E171539" t="s">
        <v>6</v>
      </c>
    </row>
    <row r="171540" spans="1:5" x14ac:dyDescent="0.3">
      <c r="A171540">
        <v>463</v>
      </c>
      <c r="B171540">
        <v>44070</v>
      </c>
      <c r="C171540">
        <v>4</v>
      </c>
      <c r="D171540" t="s">
        <v>124983</v>
      </c>
      <c r="E171540" t="s">
        <v>6</v>
      </c>
    </row>
    <row r="171541" spans="1:5" x14ac:dyDescent="0.3">
      <c r="A171541">
        <v>463</v>
      </c>
      <c r="B171541">
        <v>44071</v>
      </c>
      <c r="C171541">
        <v>1</v>
      </c>
      <c r="D171541" t="s">
        <v>124984</v>
      </c>
      <c r="E171541" t="s">
        <v>6</v>
      </c>
    </row>
    <row r="171542" spans="1:5" x14ac:dyDescent="0.3">
      <c r="A171542">
        <v>463</v>
      </c>
      <c r="B171542">
        <v>44071</v>
      </c>
      <c r="C171542">
        <v>2</v>
      </c>
      <c r="D171542" t="s">
        <v>124985</v>
      </c>
      <c r="E171542" t="s">
        <v>6</v>
      </c>
    </row>
    <row r="171543" spans="1:5" x14ac:dyDescent="0.3">
      <c r="A171543">
        <v>463</v>
      </c>
      <c r="B171543">
        <v>44071</v>
      </c>
      <c r="C171543">
        <v>3</v>
      </c>
      <c r="D171543" t="s">
        <v>124986</v>
      </c>
      <c r="E171543" t="s">
        <v>6</v>
      </c>
    </row>
    <row r="171544" spans="1:5" x14ac:dyDescent="0.3">
      <c r="A171544">
        <v>463</v>
      </c>
      <c r="B171544">
        <v>44071</v>
      </c>
      <c r="C171544">
        <v>4</v>
      </c>
      <c r="D171544" t="s">
        <v>124987</v>
      </c>
      <c r="E171544" t="s">
        <v>8</v>
      </c>
    </row>
    <row r="171545" spans="1:5" x14ac:dyDescent="0.3">
      <c r="A171545">
        <v>463</v>
      </c>
      <c r="B171545">
        <v>44072</v>
      </c>
      <c r="C171545">
        <v>1</v>
      </c>
      <c r="D171545" t="s">
        <v>124988</v>
      </c>
      <c r="E171545" t="s">
        <v>6</v>
      </c>
    </row>
    <row r="171546" spans="1:5" x14ac:dyDescent="0.3">
      <c r="A171546">
        <v>463</v>
      </c>
      <c r="B171546">
        <v>44072</v>
      </c>
      <c r="C171546">
        <v>2</v>
      </c>
      <c r="D171546" t="s">
        <v>124989</v>
      </c>
      <c r="E171546" t="s">
        <v>8</v>
      </c>
    </row>
    <row r="171547" spans="1:5" x14ac:dyDescent="0.3">
      <c r="A171547">
        <v>463</v>
      </c>
      <c r="B171547">
        <v>44072</v>
      </c>
      <c r="C171547">
        <v>3</v>
      </c>
      <c r="D171547" t="s">
        <v>124990</v>
      </c>
      <c r="E171547" t="s">
        <v>6</v>
      </c>
    </row>
    <row r="171548" spans="1:5" x14ac:dyDescent="0.3">
      <c r="A171548">
        <v>463</v>
      </c>
      <c r="B171548">
        <v>44072</v>
      </c>
      <c r="C171548">
        <v>4</v>
      </c>
      <c r="D171548" t="s">
        <v>124991</v>
      </c>
      <c r="E171548" t="s">
        <v>6</v>
      </c>
    </row>
    <row r="171549" spans="1:5" x14ac:dyDescent="0.3">
      <c r="A171549">
        <v>463</v>
      </c>
      <c r="B171549">
        <v>44073</v>
      </c>
      <c r="C171549">
        <v>1</v>
      </c>
      <c r="D171549" t="s">
        <v>124992</v>
      </c>
      <c r="E171549" t="s">
        <v>6</v>
      </c>
    </row>
    <row r="171550" spans="1:5" x14ac:dyDescent="0.3">
      <c r="A171550">
        <v>463</v>
      </c>
      <c r="B171550">
        <v>44073</v>
      </c>
      <c r="C171550">
        <v>2</v>
      </c>
      <c r="D171550" t="s">
        <v>124993</v>
      </c>
      <c r="E171550" t="s">
        <v>6</v>
      </c>
    </row>
    <row r="171551" spans="1:5" x14ac:dyDescent="0.3">
      <c r="A171551">
        <v>463</v>
      </c>
      <c r="B171551">
        <v>44073</v>
      </c>
      <c r="C171551">
        <v>3</v>
      </c>
      <c r="D171551" t="s">
        <v>124994</v>
      </c>
      <c r="E171551" t="s">
        <v>8</v>
      </c>
    </row>
    <row r="171552" spans="1:5" x14ac:dyDescent="0.3">
      <c r="A171552">
        <v>463</v>
      </c>
      <c r="B171552">
        <v>44073</v>
      </c>
      <c r="C171552">
        <v>4</v>
      </c>
      <c r="D171552" t="s">
        <v>71383</v>
      </c>
      <c r="E171552" t="s">
        <v>6</v>
      </c>
    </row>
    <row r="171553" spans="1:5" x14ac:dyDescent="0.3">
      <c r="A171553">
        <v>463</v>
      </c>
      <c r="B171553">
        <v>44074</v>
      </c>
      <c r="C171553">
        <v>1</v>
      </c>
      <c r="D171553" t="s">
        <v>124995</v>
      </c>
      <c r="E171553" t="s">
        <v>6</v>
      </c>
    </row>
    <row r="171554" spans="1:5" x14ac:dyDescent="0.3">
      <c r="A171554">
        <v>463</v>
      </c>
      <c r="B171554">
        <v>44074</v>
      </c>
      <c r="C171554">
        <v>2</v>
      </c>
      <c r="D171554" t="s">
        <v>124996</v>
      </c>
      <c r="E171554" t="s">
        <v>6</v>
      </c>
    </row>
    <row r="171555" spans="1:5" x14ac:dyDescent="0.3">
      <c r="A171555">
        <v>463</v>
      </c>
      <c r="B171555">
        <v>44074</v>
      </c>
      <c r="C171555">
        <v>3</v>
      </c>
      <c r="D171555" t="s">
        <v>124997</v>
      </c>
      <c r="E171555" t="s">
        <v>8</v>
      </c>
    </row>
    <row r="171556" spans="1:5" x14ac:dyDescent="0.3">
      <c r="A171556">
        <v>463</v>
      </c>
      <c r="B171556">
        <v>44074</v>
      </c>
      <c r="C171556">
        <v>4</v>
      </c>
      <c r="D171556" t="s">
        <v>124998</v>
      </c>
      <c r="E171556" t="s">
        <v>6</v>
      </c>
    </row>
    <row r="171557" spans="1:5" x14ac:dyDescent="0.3">
      <c r="A171557">
        <v>463</v>
      </c>
      <c r="B171557">
        <v>44075</v>
      </c>
      <c r="C171557">
        <v>1</v>
      </c>
      <c r="D171557" t="s">
        <v>124999</v>
      </c>
      <c r="E171557" t="s">
        <v>6</v>
      </c>
    </row>
    <row r="171558" spans="1:5" x14ac:dyDescent="0.3">
      <c r="A171558">
        <v>463</v>
      </c>
      <c r="B171558">
        <v>44075</v>
      </c>
      <c r="C171558">
        <v>2</v>
      </c>
      <c r="D171558" t="s">
        <v>125000</v>
      </c>
      <c r="E171558" t="s">
        <v>6</v>
      </c>
    </row>
    <row r="171559" spans="1:5" x14ac:dyDescent="0.3">
      <c r="A171559">
        <v>463</v>
      </c>
      <c r="B171559">
        <v>44075</v>
      </c>
      <c r="C171559">
        <v>3</v>
      </c>
      <c r="D171559" t="s">
        <v>125001</v>
      </c>
      <c r="E171559" t="s">
        <v>8</v>
      </c>
    </row>
    <row r="171560" spans="1:5" x14ac:dyDescent="0.3">
      <c r="A171560">
        <v>463</v>
      </c>
      <c r="B171560">
        <v>44075</v>
      </c>
      <c r="C171560">
        <v>4</v>
      </c>
      <c r="D171560" t="s">
        <v>125002</v>
      </c>
      <c r="E171560" t="s">
        <v>6</v>
      </c>
    </row>
    <row r="171561" spans="1:5" x14ac:dyDescent="0.3">
      <c r="A171561">
        <v>463</v>
      </c>
      <c r="B171561">
        <v>44076</v>
      </c>
      <c r="C171561">
        <v>1</v>
      </c>
      <c r="D171561" t="s">
        <v>125003</v>
      </c>
      <c r="E171561" t="s">
        <v>6</v>
      </c>
    </row>
    <row r="171562" spans="1:5" x14ac:dyDescent="0.3">
      <c r="A171562">
        <v>463</v>
      </c>
      <c r="B171562">
        <v>44076</v>
      </c>
      <c r="C171562">
        <v>2</v>
      </c>
      <c r="D171562" t="s">
        <v>125004</v>
      </c>
      <c r="E171562" t="s">
        <v>6</v>
      </c>
    </row>
    <row r="171563" spans="1:5" x14ac:dyDescent="0.3">
      <c r="A171563">
        <v>463</v>
      </c>
      <c r="B171563">
        <v>44076</v>
      </c>
      <c r="C171563">
        <v>3</v>
      </c>
      <c r="D171563" t="s">
        <v>125005</v>
      </c>
      <c r="E171563" t="s">
        <v>8</v>
      </c>
    </row>
    <row r="171564" spans="1:5" x14ac:dyDescent="0.3">
      <c r="A171564">
        <v>463</v>
      </c>
      <c r="B171564">
        <v>44076</v>
      </c>
      <c r="C171564">
        <v>4</v>
      </c>
      <c r="D171564" t="s">
        <v>125006</v>
      </c>
      <c r="E171564" t="s">
        <v>6</v>
      </c>
    </row>
    <row r="171565" spans="1:5" x14ac:dyDescent="0.3">
      <c r="A171565">
        <v>463</v>
      </c>
      <c r="B171565">
        <v>44077</v>
      </c>
      <c r="C171565">
        <v>1</v>
      </c>
      <c r="D171565" t="s">
        <v>125007</v>
      </c>
      <c r="E171565" t="s">
        <v>8</v>
      </c>
    </row>
    <row r="171566" spans="1:5" x14ac:dyDescent="0.3">
      <c r="A171566">
        <v>463</v>
      </c>
      <c r="B171566">
        <v>44077</v>
      </c>
      <c r="C171566">
        <v>2</v>
      </c>
      <c r="D171566" t="s">
        <v>125008</v>
      </c>
      <c r="E171566" t="s">
        <v>6</v>
      </c>
    </row>
    <row r="171567" spans="1:5" x14ac:dyDescent="0.3">
      <c r="A171567">
        <v>463</v>
      </c>
      <c r="B171567">
        <v>44077</v>
      </c>
      <c r="C171567">
        <v>3</v>
      </c>
      <c r="D171567" t="s">
        <v>125009</v>
      </c>
      <c r="E171567" t="s">
        <v>6</v>
      </c>
    </row>
    <row r="171568" spans="1:5" x14ac:dyDescent="0.3">
      <c r="A171568">
        <v>463</v>
      </c>
      <c r="B171568">
        <v>44077</v>
      </c>
      <c r="C171568">
        <v>4</v>
      </c>
      <c r="D171568" t="s">
        <v>125010</v>
      </c>
      <c r="E171568" t="s">
        <v>6</v>
      </c>
    </row>
    <row r="171569" spans="1:5" x14ac:dyDescent="0.3">
      <c r="A171569">
        <v>463</v>
      </c>
      <c r="B171569">
        <v>44078</v>
      </c>
      <c r="C171569">
        <v>1</v>
      </c>
      <c r="D171569" t="s">
        <v>751</v>
      </c>
      <c r="E171569" t="s">
        <v>6</v>
      </c>
    </row>
    <row r="171570" spans="1:5" x14ac:dyDescent="0.3">
      <c r="A171570">
        <v>463</v>
      </c>
      <c r="B171570">
        <v>44078</v>
      </c>
      <c r="C171570">
        <v>2</v>
      </c>
      <c r="D171570" t="s">
        <v>59764</v>
      </c>
      <c r="E171570" t="s">
        <v>6</v>
      </c>
    </row>
    <row r="171571" spans="1:5" x14ac:dyDescent="0.3">
      <c r="A171571">
        <v>463</v>
      </c>
      <c r="B171571">
        <v>44078</v>
      </c>
      <c r="C171571">
        <v>3</v>
      </c>
      <c r="D171571" t="s">
        <v>46322</v>
      </c>
      <c r="E171571" t="s">
        <v>8</v>
      </c>
    </row>
    <row r="171572" spans="1:5" x14ac:dyDescent="0.3">
      <c r="A171572">
        <v>463</v>
      </c>
      <c r="B171572">
        <v>44078</v>
      </c>
      <c r="C171572">
        <v>4</v>
      </c>
      <c r="D171572" t="s">
        <v>124262</v>
      </c>
      <c r="E171572" t="s">
        <v>6</v>
      </c>
    </row>
    <row r="171573" spans="1:5" x14ac:dyDescent="0.3">
      <c r="A171573">
        <v>463</v>
      </c>
      <c r="B171573">
        <v>44079</v>
      </c>
      <c r="C171573">
        <v>1</v>
      </c>
      <c r="D171573" t="s">
        <v>125011</v>
      </c>
      <c r="E171573" t="s">
        <v>6</v>
      </c>
    </row>
    <row r="171574" spans="1:5" x14ac:dyDescent="0.3">
      <c r="A171574">
        <v>463</v>
      </c>
      <c r="B171574">
        <v>44079</v>
      </c>
      <c r="C171574">
        <v>2</v>
      </c>
      <c r="D171574" t="s">
        <v>125012</v>
      </c>
      <c r="E171574" t="s">
        <v>6</v>
      </c>
    </row>
    <row r="171575" spans="1:5" x14ac:dyDescent="0.3">
      <c r="A171575">
        <v>463</v>
      </c>
      <c r="B171575">
        <v>44079</v>
      </c>
      <c r="C171575">
        <v>3</v>
      </c>
      <c r="D171575" t="s">
        <v>125013</v>
      </c>
      <c r="E171575" t="s">
        <v>8</v>
      </c>
    </row>
    <row r="171576" spans="1:5" x14ac:dyDescent="0.3">
      <c r="A171576">
        <v>463</v>
      </c>
      <c r="B171576">
        <v>44079</v>
      </c>
      <c r="C171576">
        <v>4</v>
      </c>
      <c r="D171576" t="s">
        <v>125014</v>
      </c>
      <c r="E171576" t="s">
        <v>6</v>
      </c>
    </row>
    <row r="171577" spans="1:5" x14ac:dyDescent="0.3">
      <c r="A171577">
        <v>463</v>
      </c>
      <c r="B171577">
        <v>44080</v>
      </c>
      <c r="C171577">
        <v>1</v>
      </c>
      <c r="D171577" t="s">
        <v>125015</v>
      </c>
      <c r="E171577" t="s">
        <v>6</v>
      </c>
    </row>
    <row r="171578" spans="1:5" x14ac:dyDescent="0.3">
      <c r="A171578">
        <v>463</v>
      </c>
      <c r="B171578">
        <v>44080</v>
      </c>
      <c r="C171578">
        <v>2</v>
      </c>
      <c r="D171578" t="s">
        <v>125016</v>
      </c>
      <c r="E171578" t="s">
        <v>6</v>
      </c>
    </row>
    <row r="171579" spans="1:5" x14ac:dyDescent="0.3">
      <c r="A171579">
        <v>463</v>
      </c>
      <c r="B171579">
        <v>44080</v>
      </c>
      <c r="C171579">
        <v>3</v>
      </c>
      <c r="D171579" t="s">
        <v>125017</v>
      </c>
      <c r="E171579" t="s">
        <v>6</v>
      </c>
    </row>
    <row r="171580" spans="1:5" x14ac:dyDescent="0.3">
      <c r="A171580">
        <v>463</v>
      </c>
      <c r="B171580">
        <v>44080</v>
      </c>
      <c r="C171580">
        <v>4</v>
      </c>
      <c r="D171580" t="s">
        <v>125018</v>
      </c>
      <c r="E171580" t="s">
        <v>8</v>
      </c>
    </row>
    <row r="171581" spans="1:5" x14ac:dyDescent="0.3">
      <c r="A171581">
        <v>464</v>
      </c>
      <c r="B171581">
        <v>44081</v>
      </c>
      <c r="C171581">
        <v>1</v>
      </c>
      <c r="D171581" t="s">
        <v>125019</v>
      </c>
      <c r="E171581" t="s">
        <v>6</v>
      </c>
    </row>
    <row r="171582" spans="1:5" x14ac:dyDescent="0.3">
      <c r="A171582">
        <v>464</v>
      </c>
      <c r="B171582">
        <v>44081</v>
      </c>
      <c r="C171582">
        <v>2</v>
      </c>
      <c r="D171582" t="s">
        <v>125020</v>
      </c>
      <c r="E171582" t="s">
        <v>6</v>
      </c>
    </row>
    <row r="171583" spans="1:5" x14ac:dyDescent="0.3">
      <c r="A171583">
        <v>464</v>
      </c>
      <c r="B171583">
        <v>44081</v>
      </c>
      <c r="C171583">
        <v>3</v>
      </c>
      <c r="D171583" t="s">
        <v>125021</v>
      </c>
      <c r="E171583" t="s">
        <v>6</v>
      </c>
    </row>
    <row r="171584" spans="1:5" x14ac:dyDescent="0.3">
      <c r="A171584">
        <v>464</v>
      </c>
      <c r="B171584">
        <v>44081</v>
      </c>
      <c r="C171584">
        <v>4</v>
      </c>
      <c r="D171584" t="s">
        <v>125022</v>
      </c>
      <c r="E171584" t="s">
        <v>8</v>
      </c>
    </row>
    <row r="171585" spans="1:5" x14ac:dyDescent="0.3">
      <c r="A171585">
        <v>464</v>
      </c>
      <c r="B171585">
        <v>44082</v>
      </c>
      <c r="C171585">
        <v>1</v>
      </c>
      <c r="D171585" t="s">
        <v>125023</v>
      </c>
      <c r="E171585" t="s">
        <v>8</v>
      </c>
    </row>
    <row r="171586" spans="1:5" x14ac:dyDescent="0.3">
      <c r="A171586">
        <v>464</v>
      </c>
      <c r="B171586">
        <v>44082</v>
      </c>
      <c r="C171586">
        <v>2</v>
      </c>
      <c r="D171586" t="s">
        <v>125024</v>
      </c>
      <c r="E171586" t="s">
        <v>6</v>
      </c>
    </row>
    <row r="171587" spans="1:5" x14ac:dyDescent="0.3">
      <c r="A171587">
        <v>464</v>
      </c>
      <c r="B171587">
        <v>44082</v>
      </c>
      <c r="C171587">
        <v>3</v>
      </c>
      <c r="D171587" t="s">
        <v>125025</v>
      </c>
      <c r="E171587" t="s">
        <v>6</v>
      </c>
    </row>
    <row r="171588" spans="1:5" x14ac:dyDescent="0.3">
      <c r="A171588">
        <v>464</v>
      </c>
      <c r="B171588">
        <v>44082</v>
      </c>
      <c r="C171588">
        <v>4</v>
      </c>
      <c r="D171588" t="s">
        <v>125026</v>
      </c>
      <c r="E171588" t="s">
        <v>6</v>
      </c>
    </row>
    <row r="171589" spans="1:5" x14ac:dyDescent="0.3">
      <c r="A171589">
        <v>464</v>
      </c>
      <c r="B171589">
        <v>44083</v>
      </c>
      <c r="C171589">
        <v>1</v>
      </c>
      <c r="D171589" t="s">
        <v>125027</v>
      </c>
      <c r="E171589" t="s">
        <v>6</v>
      </c>
    </row>
    <row r="171590" spans="1:5" x14ac:dyDescent="0.3">
      <c r="A171590">
        <v>464</v>
      </c>
      <c r="B171590">
        <v>44083</v>
      </c>
      <c r="C171590">
        <v>2</v>
      </c>
      <c r="D171590" t="s">
        <v>125028</v>
      </c>
      <c r="E171590" t="s">
        <v>6</v>
      </c>
    </row>
    <row r="171591" spans="1:5" x14ac:dyDescent="0.3">
      <c r="A171591">
        <v>464</v>
      </c>
      <c r="B171591">
        <v>44083</v>
      </c>
      <c r="C171591">
        <v>3</v>
      </c>
      <c r="D171591" t="s">
        <v>125029</v>
      </c>
      <c r="E171591" t="s">
        <v>8</v>
      </c>
    </row>
    <row r="171592" spans="1:5" x14ac:dyDescent="0.3">
      <c r="A171592">
        <v>464</v>
      </c>
      <c r="B171592">
        <v>44083</v>
      </c>
      <c r="C171592">
        <v>4</v>
      </c>
      <c r="D171592" t="s">
        <v>125030</v>
      </c>
      <c r="E171592" t="s">
        <v>6</v>
      </c>
    </row>
    <row r="171593" spans="1:5" x14ac:dyDescent="0.3">
      <c r="A171593">
        <v>464</v>
      </c>
      <c r="B171593">
        <v>44084</v>
      </c>
      <c r="C171593">
        <v>1</v>
      </c>
      <c r="D171593" t="s">
        <v>125031</v>
      </c>
      <c r="E171593" t="s">
        <v>6</v>
      </c>
    </row>
    <row r="171594" spans="1:5" x14ac:dyDescent="0.3">
      <c r="A171594">
        <v>464</v>
      </c>
      <c r="B171594">
        <v>44084</v>
      </c>
      <c r="C171594">
        <v>2</v>
      </c>
      <c r="D171594" t="s">
        <v>125032</v>
      </c>
      <c r="E171594" t="s">
        <v>8</v>
      </c>
    </row>
    <row r="171595" spans="1:5" x14ac:dyDescent="0.3">
      <c r="A171595">
        <v>464</v>
      </c>
      <c r="B171595">
        <v>44084</v>
      </c>
      <c r="C171595">
        <v>3</v>
      </c>
      <c r="D171595" t="s">
        <v>125033</v>
      </c>
      <c r="E171595" t="s">
        <v>6</v>
      </c>
    </row>
    <row r="171596" spans="1:5" x14ac:dyDescent="0.3">
      <c r="A171596">
        <v>464</v>
      </c>
      <c r="B171596">
        <v>44084</v>
      </c>
      <c r="C171596">
        <v>4</v>
      </c>
      <c r="D171596" t="s">
        <v>125034</v>
      </c>
      <c r="E171596" t="s">
        <v>6</v>
      </c>
    </row>
    <row r="171597" spans="1:5" x14ac:dyDescent="0.3">
      <c r="A171597">
        <v>464</v>
      </c>
      <c r="B171597">
        <v>44085</v>
      </c>
      <c r="C171597">
        <v>1</v>
      </c>
      <c r="D171597" t="s">
        <v>125035</v>
      </c>
      <c r="E171597" t="s">
        <v>8</v>
      </c>
    </row>
    <row r="171598" spans="1:5" x14ac:dyDescent="0.3">
      <c r="A171598">
        <v>464</v>
      </c>
      <c r="B171598">
        <v>44085</v>
      </c>
      <c r="C171598">
        <v>2</v>
      </c>
      <c r="D171598" t="s">
        <v>125036</v>
      </c>
      <c r="E171598" t="s">
        <v>6</v>
      </c>
    </row>
    <row r="171599" spans="1:5" x14ac:dyDescent="0.3">
      <c r="A171599">
        <v>464</v>
      </c>
      <c r="B171599">
        <v>44085</v>
      </c>
      <c r="C171599">
        <v>3</v>
      </c>
      <c r="D171599" t="s">
        <v>125037</v>
      </c>
      <c r="E171599" t="s">
        <v>6</v>
      </c>
    </row>
    <row r="171600" spans="1:5" x14ac:dyDescent="0.3">
      <c r="A171600">
        <v>464</v>
      </c>
      <c r="B171600">
        <v>44085</v>
      </c>
      <c r="C171600">
        <v>4</v>
      </c>
      <c r="D171600" t="s">
        <v>125038</v>
      </c>
      <c r="E171600" t="s">
        <v>6</v>
      </c>
    </row>
    <row r="171601" spans="1:5" x14ac:dyDescent="0.3">
      <c r="A171601">
        <v>464</v>
      </c>
      <c r="B171601">
        <v>44086</v>
      </c>
      <c r="C171601">
        <v>1</v>
      </c>
      <c r="D171601" t="s">
        <v>125039</v>
      </c>
      <c r="E171601" t="s">
        <v>6</v>
      </c>
    </row>
    <row r="171602" spans="1:5" x14ac:dyDescent="0.3">
      <c r="A171602">
        <v>464</v>
      </c>
      <c r="B171602">
        <v>44086</v>
      </c>
      <c r="C171602">
        <v>2</v>
      </c>
      <c r="D171602" t="s">
        <v>125040</v>
      </c>
      <c r="E171602" t="s">
        <v>8</v>
      </c>
    </row>
    <row r="171603" spans="1:5" x14ac:dyDescent="0.3">
      <c r="A171603">
        <v>464</v>
      </c>
      <c r="B171603">
        <v>44086</v>
      </c>
      <c r="C171603">
        <v>3</v>
      </c>
      <c r="D171603" t="s">
        <v>125041</v>
      </c>
      <c r="E171603" t="s">
        <v>6</v>
      </c>
    </row>
    <row r="171604" spans="1:5" x14ac:dyDescent="0.3">
      <c r="A171604">
        <v>464</v>
      </c>
      <c r="B171604">
        <v>44086</v>
      </c>
      <c r="C171604">
        <v>4</v>
      </c>
      <c r="D171604" t="s">
        <v>125042</v>
      </c>
      <c r="E171604" t="s">
        <v>6</v>
      </c>
    </row>
    <row r="171605" spans="1:5" x14ac:dyDescent="0.3">
      <c r="A171605">
        <v>464</v>
      </c>
      <c r="B171605">
        <v>44087</v>
      </c>
      <c r="C171605">
        <v>1</v>
      </c>
      <c r="D171605" t="s">
        <v>125043</v>
      </c>
      <c r="E171605" t="s">
        <v>6</v>
      </c>
    </row>
    <row r="171606" spans="1:5" x14ac:dyDescent="0.3">
      <c r="A171606">
        <v>464</v>
      </c>
      <c r="B171606">
        <v>44087</v>
      </c>
      <c r="C171606">
        <v>2</v>
      </c>
      <c r="D171606" t="s">
        <v>125044</v>
      </c>
      <c r="E171606" t="s">
        <v>6</v>
      </c>
    </row>
    <row r="171607" spans="1:5" x14ac:dyDescent="0.3">
      <c r="A171607">
        <v>464</v>
      </c>
      <c r="B171607">
        <v>44087</v>
      </c>
      <c r="C171607">
        <v>3</v>
      </c>
      <c r="D171607" t="s">
        <v>125045</v>
      </c>
      <c r="E171607" t="s">
        <v>8</v>
      </c>
    </row>
    <row r="171608" spans="1:5" x14ac:dyDescent="0.3">
      <c r="A171608">
        <v>464</v>
      </c>
      <c r="B171608">
        <v>44087</v>
      </c>
      <c r="C171608">
        <v>4</v>
      </c>
      <c r="D171608" t="s">
        <v>125046</v>
      </c>
      <c r="E171608" t="s">
        <v>6</v>
      </c>
    </row>
    <row r="171609" spans="1:5" x14ac:dyDescent="0.3">
      <c r="A171609">
        <v>464</v>
      </c>
      <c r="B171609">
        <v>44088</v>
      </c>
      <c r="C171609">
        <v>1</v>
      </c>
      <c r="D171609" t="s">
        <v>125047</v>
      </c>
      <c r="E171609" t="s">
        <v>8</v>
      </c>
    </row>
    <row r="171610" spans="1:5" x14ac:dyDescent="0.3">
      <c r="A171610">
        <v>464</v>
      </c>
      <c r="B171610">
        <v>44088</v>
      </c>
      <c r="C171610">
        <v>2</v>
      </c>
      <c r="D171610" t="s">
        <v>125048</v>
      </c>
      <c r="E171610" t="s">
        <v>6</v>
      </c>
    </row>
    <row r="171611" spans="1:5" x14ac:dyDescent="0.3">
      <c r="A171611">
        <v>464</v>
      </c>
      <c r="B171611">
        <v>44088</v>
      </c>
      <c r="C171611">
        <v>3</v>
      </c>
      <c r="D171611" t="s">
        <v>125049</v>
      </c>
      <c r="E171611" t="s">
        <v>6</v>
      </c>
    </row>
    <row r="171612" spans="1:5" x14ac:dyDescent="0.3">
      <c r="A171612">
        <v>464</v>
      </c>
      <c r="B171612">
        <v>44088</v>
      </c>
      <c r="C171612">
        <v>4</v>
      </c>
      <c r="D171612" t="s">
        <v>125050</v>
      </c>
      <c r="E171612" t="s">
        <v>6</v>
      </c>
    </row>
    <row r="171613" spans="1:5" x14ac:dyDescent="0.3">
      <c r="A171613">
        <v>464</v>
      </c>
      <c r="B171613">
        <v>44089</v>
      </c>
      <c r="C171613">
        <v>1</v>
      </c>
      <c r="D171613" t="s">
        <v>125051</v>
      </c>
      <c r="E171613" t="s">
        <v>6</v>
      </c>
    </row>
    <row r="171614" spans="1:5" x14ac:dyDescent="0.3">
      <c r="A171614">
        <v>464</v>
      </c>
      <c r="B171614">
        <v>44089</v>
      </c>
      <c r="C171614">
        <v>2</v>
      </c>
      <c r="D171614" t="s">
        <v>124687</v>
      </c>
      <c r="E171614" t="s">
        <v>6</v>
      </c>
    </row>
    <row r="171615" spans="1:5" x14ac:dyDescent="0.3">
      <c r="A171615">
        <v>464</v>
      </c>
      <c r="B171615">
        <v>44089</v>
      </c>
      <c r="C171615">
        <v>3</v>
      </c>
      <c r="D171615" t="s">
        <v>125052</v>
      </c>
      <c r="E171615" t="s">
        <v>6</v>
      </c>
    </row>
    <row r="171616" spans="1:5" x14ac:dyDescent="0.3">
      <c r="A171616">
        <v>464</v>
      </c>
      <c r="B171616">
        <v>44089</v>
      </c>
      <c r="C171616">
        <v>4</v>
      </c>
      <c r="D171616" t="s">
        <v>125053</v>
      </c>
      <c r="E171616" t="s">
        <v>8</v>
      </c>
    </row>
    <row r="171617" spans="1:5" x14ac:dyDescent="0.3">
      <c r="A171617">
        <v>464</v>
      </c>
      <c r="B171617">
        <v>44090</v>
      </c>
      <c r="C171617">
        <v>1</v>
      </c>
      <c r="D171617" t="s">
        <v>125051</v>
      </c>
      <c r="E171617" t="s">
        <v>6</v>
      </c>
    </row>
    <row r="171618" spans="1:5" x14ac:dyDescent="0.3">
      <c r="A171618">
        <v>464</v>
      </c>
      <c r="B171618">
        <v>44090</v>
      </c>
      <c r="C171618">
        <v>2</v>
      </c>
      <c r="D171618" t="s">
        <v>124315</v>
      </c>
      <c r="E171618" t="s">
        <v>6</v>
      </c>
    </row>
    <row r="171619" spans="1:5" x14ac:dyDescent="0.3">
      <c r="A171619">
        <v>464</v>
      </c>
      <c r="B171619">
        <v>44090</v>
      </c>
      <c r="C171619">
        <v>3</v>
      </c>
      <c r="D171619" t="s">
        <v>124687</v>
      </c>
      <c r="E171619" t="s">
        <v>6</v>
      </c>
    </row>
    <row r="171620" spans="1:5" x14ac:dyDescent="0.3">
      <c r="A171620">
        <v>464</v>
      </c>
      <c r="B171620">
        <v>44090</v>
      </c>
      <c r="C171620">
        <v>4</v>
      </c>
      <c r="D171620" t="s">
        <v>125052</v>
      </c>
      <c r="E171620" t="s">
        <v>8</v>
      </c>
    </row>
    <row r="171621" spans="1:5" x14ac:dyDescent="0.3">
      <c r="A171621">
        <v>464</v>
      </c>
      <c r="B171621">
        <v>44091</v>
      </c>
      <c r="C171621">
        <v>1</v>
      </c>
      <c r="D171621" t="s">
        <v>124364</v>
      </c>
      <c r="E171621" t="s">
        <v>6</v>
      </c>
    </row>
    <row r="171622" spans="1:5" x14ac:dyDescent="0.3">
      <c r="A171622">
        <v>464</v>
      </c>
      <c r="B171622">
        <v>44091</v>
      </c>
      <c r="C171622">
        <v>2</v>
      </c>
      <c r="D171622" t="s">
        <v>125054</v>
      </c>
      <c r="E171622" t="s">
        <v>6</v>
      </c>
    </row>
    <row r="171623" spans="1:5" x14ac:dyDescent="0.3">
      <c r="A171623">
        <v>464</v>
      </c>
      <c r="B171623">
        <v>44091</v>
      </c>
      <c r="C171623">
        <v>3</v>
      </c>
      <c r="D171623" t="s">
        <v>125055</v>
      </c>
      <c r="E171623" t="s">
        <v>8</v>
      </c>
    </row>
    <row r="171624" spans="1:5" x14ac:dyDescent="0.3">
      <c r="A171624">
        <v>464</v>
      </c>
      <c r="B171624">
        <v>44091</v>
      </c>
      <c r="C171624">
        <v>4</v>
      </c>
      <c r="D171624" t="s">
        <v>125056</v>
      </c>
      <c r="E171624" t="s">
        <v>6</v>
      </c>
    </row>
    <row r="171625" spans="1:5" x14ac:dyDescent="0.3">
      <c r="A171625">
        <v>464</v>
      </c>
      <c r="B171625">
        <v>44092</v>
      </c>
      <c r="C171625">
        <v>1</v>
      </c>
      <c r="D171625" t="s">
        <v>1772</v>
      </c>
      <c r="E171625" t="s">
        <v>6</v>
      </c>
    </row>
    <row r="171626" spans="1:5" x14ac:dyDescent="0.3">
      <c r="A171626">
        <v>464</v>
      </c>
      <c r="B171626">
        <v>44092</v>
      </c>
      <c r="C171626">
        <v>2</v>
      </c>
      <c r="D171626" t="s">
        <v>735</v>
      </c>
      <c r="E171626" t="s">
        <v>6</v>
      </c>
    </row>
    <row r="171627" spans="1:5" x14ac:dyDescent="0.3">
      <c r="A171627">
        <v>464</v>
      </c>
      <c r="B171627">
        <v>44092</v>
      </c>
      <c r="C171627">
        <v>3</v>
      </c>
      <c r="D171627" t="s">
        <v>89515</v>
      </c>
      <c r="E171627" t="s">
        <v>8</v>
      </c>
    </row>
    <row r="171628" spans="1:5" x14ac:dyDescent="0.3">
      <c r="A171628">
        <v>464</v>
      </c>
      <c r="B171628">
        <v>44092</v>
      </c>
      <c r="C171628">
        <v>4</v>
      </c>
      <c r="D171628" t="s">
        <v>1989</v>
      </c>
      <c r="E171628" t="s">
        <v>6</v>
      </c>
    </row>
    <row r="171629" spans="1:5" x14ac:dyDescent="0.3">
      <c r="A171629">
        <v>464</v>
      </c>
      <c r="B171629">
        <v>44093</v>
      </c>
      <c r="C171629">
        <v>1</v>
      </c>
      <c r="D171629" t="s">
        <v>125057</v>
      </c>
      <c r="E171629" t="s">
        <v>6</v>
      </c>
    </row>
    <row r="171630" spans="1:5" x14ac:dyDescent="0.3">
      <c r="A171630">
        <v>464</v>
      </c>
      <c r="B171630">
        <v>44093</v>
      </c>
      <c r="C171630">
        <v>2</v>
      </c>
      <c r="D171630" t="s">
        <v>125058</v>
      </c>
      <c r="E171630" t="s">
        <v>6</v>
      </c>
    </row>
    <row r="171631" spans="1:5" x14ac:dyDescent="0.3">
      <c r="A171631">
        <v>464</v>
      </c>
      <c r="B171631">
        <v>44093</v>
      </c>
      <c r="C171631">
        <v>3</v>
      </c>
      <c r="D171631" t="s">
        <v>125059</v>
      </c>
      <c r="E171631" t="s">
        <v>8</v>
      </c>
    </row>
    <row r="171632" spans="1:5" x14ac:dyDescent="0.3">
      <c r="A171632">
        <v>464</v>
      </c>
      <c r="B171632">
        <v>44093</v>
      </c>
      <c r="C171632">
        <v>4</v>
      </c>
      <c r="D171632" t="s">
        <v>125060</v>
      </c>
      <c r="E171632" t="s">
        <v>6</v>
      </c>
    </row>
    <row r="171633" spans="1:5" x14ac:dyDescent="0.3">
      <c r="A171633">
        <v>464</v>
      </c>
      <c r="B171633">
        <v>44094</v>
      </c>
      <c r="C171633">
        <v>1</v>
      </c>
      <c r="D171633" t="s">
        <v>125061</v>
      </c>
      <c r="E171633" t="s">
        <v>8</v>
      </c>
    </row>
    <row r="171634" spans="1:5" x14ac:dyDescent="0.3">
      <c r="A171634">
        <v>464</v>
      </c>
      <c r="B171634">
        <v>44094</v>
      </c>
      <c r="C171634">
        <v>2</v>
      </c>
      <c r="D171634" t="s">
        <v>124412</v>
      </c>
      <c r="E171634" t="s">
        <v>6</v>
      </c>
    </row>
    <row r="171635" spans="1:5" x14ac:dyDescent="0.3">
      <c r="A171635">
        <v>464</v>
      </c>
      <c r="B171635">
        <v>44094</v>
      </c>
      <c r="C171635">
        <v>3</v>
      </c>
      <c r="D171635" t="s">
        <v>125062</v>
      </c>
      <c r="E171635" t="s">
        <v>6</v>
      </c>
    </row>
    <row r="171636" spans="1:5" x14ac:dyDescent="0.3">
      <c r="A171636">
        <v>464</v>
      </c>
      <c r="B171636">
        <v>44094</v>
      </c>
      <c r="C171636">
        <v>4</v>
      </c>
      <c r="D171636" t="s">
        <v>125063</v>
      </c>
      <c r="E171636" t="s">
        <v>6</v>
      </c>
    </row>
    <row r="171637" spans="1:5" x14ac:dyDescent="0.3">
      <c r="A171637">
        <v>464</v>
      </c>
      <c r="B171637">
        <v>44095</v>
      </c>
      <c r="C171637">
        <v>1</v>
      </c>
      <c r="D171637" t="s">
        <v>125064</v>
      </c>
      <c r="E171637" t="s">
        <v>6</v>
      </c>
    </row>
    <row r="171638" spans="1:5" x14ac:dyDescent="0.3">
      <c r="A171638">
        <v>464</v>
      </c>
      <c r="B171638">
        <v>44095</v>
      </c>
      <c r="C171638">
        <v>2</v>
      </c>
      <c r="D171638" t="s">
        <v>125065</v>
      </c>
      <c r="E171638" t="s">
        <v>6</v>
      </c>
    </row>
    <row r="171639" spans="1:5" x14ac:dyDescent="0.3">
      <c r="A171639">
        <v>464</v>
      </c>
      <c r="B171639">
        <v>44095</v>
      </c>
      <c r="C171639">
        <v>3</v>
      </c>
      <c r="D171639" t="s">
        <v>125066</v>
      </c>
      <c r="E171639" t="s">
        <v>6</v>
      </c>
    </row>
    <row r="171640" spans="1:5" x14ac:dyDescent="0.3">
      <c r="A171640">
        <v>464</v>
      </c>
      <c r="B171640">
        <v>44095</v>
      </c>
      <c r="C171640">
        <v>4</v>
      </c>
      <c r="D171640" t="s">
        <v>125067</v>
      </c>
      <c r="E171640" t="s">
        <v>8</v>
      </c>
    </row>
    <row r="171641" spans="1:5" x14ac:dyDescent="0.3">
      <c r="A171641">
        <v>464</v>
      </c>
      <c r="B171641">
        <v>44096</v>
      </c>
      <c r="C171641">
        <v>1</v>
      </c>
      <c r="D171641" t="s">
        <v>125068</v>
      </c>
      <c r="E171641" t="s">
        <v>6</v>
      </c>
    </row>
    <row r="171642" spans="1:5" x14ac:dyDescent="0.3">
      <c r="A171642">
        <v>464</v>
      </c>
      <c r="B171642">
        <v>44096</v>
      </c>
      <c r="C171642">
        <v>2</v>
      </c>
      <c r="D171642" t="s">
        <v>124422</v>
      </c>
      <c r="E171642" t="s">
        <v>8</v>
      </c>
    </row>
    <row r="171643" spans="1:5" x14ac:dyDescent="0.3">
      <c r="A171643">
        <v>464</v>
      </c>
      <c r="B171643">
        <v>44096</v>
      </c>
      <c r="C171643">
        <v>3</v>
      </c>
      <c r="D171643" t="s">
        <v>125069</v>
      </c>
      <c r="E171643" t="s">
        <v>6</v>
      </c>
    </row>
    <row r="171644" spans="1:5" x14ac:dyDescent="0.3">
      <c r="A171644">
        <v>464</v>
      </c>
      <c r="B171644">
        <v>44096</v>
      </c>
      <c r="C171644">
        <v>4</v>
      </c>
      <c r="D171644" t="s">
        <v>124315</v>
      </c>
      <c r="E171644" t="s">
        <v>6</v>
      </c>
    </row>
    <row r="171645" spans="1:5" x14ac:dyDescent="0.3">
      <c r="A171645">
        <v>464</v>
      </c>
      <c r="B171645">
        <v>44097</v>
      </c>
      <c r="C171645">
        <v>1</v>
      </c>
      <c r="D171645" t="s">
        <v>125070</v>
      </c>
      <c r="E171645" t="s">
        <v>6</v>
      </c>
    </row>
    <row r="171646" spans="1:5" x14ac:dyDescent="0.3">
      <c r="A171646">
        <v>464</v>
      </c>
      <c r="B171646">
        <v>44097</v>
      </c>
      <c r="C171646">
        <v>2</v>
      </c>
      <c r="D171646" t="s">
        <v>125071</v>
      </c>
      <c r="E171646" t="s">
        <v>6</v>
      </c>
    </row>
    <row r="171647" spans="1:5" x14ac:dyDescent="0.3">
      <c r="A171647">
        <v>464</v>
      </c>
      <c r="B171647">
        <v>44097</v>
      </c>
      <c r="C171647">
        <v>3</v>
      </c>
      <c r="D171647" t="s">
        <v>125072</v>
      </c>
      <c r="E171647" t="s">
        <v>6</v>
      </c>
    </row>
    <row r="171648" spans="1:5" x14ac:dyDescent="0.3">
      <c r="A171648">
        <v>464</v>
      </c>
      <c r="B171648">
        <v>44097</v>
      </c>
      <c r="C171648">
        <v>4</v>
      </c>
      <c r="D171648" t="s">
        <v>125073</v>
      </c>
      <c r="E171648" t="s">
        <v>8</v>
      </c>
    </row>
    <row r="171649" spans="1:5" x14ac:dyDescent="0.3">
      <c r="A171649">
        <v>464</v>
      </c>
      <c r="B171649">
        <v>44098</v>
      </c>
      <c r="C171649">
        <v>1</v>
      </c>
      <c r="D171649" t="s">
        <v>125074</v>
      </c>
      <c r="E171649" t="s">
        <v>6</v>
      </c>
    </row>
    <row r="171650" spans="1:5" x14ac:dyDescent="0.3">
      <c r="A171650">
        <v>464</v>
      </c>
      <c r="B171650">
        <v>44098</v>
      </c>
      <c r="C171650">
        <v>2</v>
      </c>
      <c r="D171650" t="s">
        <v>125075</v>
      </c>
      <c r="E171650" t="s">
        <v>6</v>
      </c>
    </row>
    <row r="171651" spans="1:5" x14ac:dyDescent="0.3">
      <c r="A171651">
        <v>464</v>
      </c>
      <c r="B171651">
        <v>44098</v>
      </c>
      <c r="C171651">
        <v>3</v>
      </c>
      <c r="D171651" t="s">
        <v>125076</v>
      </c>
      <c r="E171651" t="s">
        <v>8</v>
      </c>
    </row>
    <row r="171652" spans="1:5" x14ac:dyDescent="0.3">
      <c r="A171652">
        <v>464</v>
      </c>
      <c r="B171652">
        <v>44098</v>
      </c>
      <c r="C171652">
        <v>4</v>
      </c>
      <c r="D171652" t="s">
        <v>125077</v>
      </c>
      <c r="E171652" t="s">
        <v>6</v>
      </c>
    </row>
    <row r="171653" spans="1:5" x14ac:dyDescent="0.3">
      <c r="A171653">
        <v>464</v>
      </c>
      <c r="B171653">
        <v>44099</v>
      </c>
      <c r="C171653">
        <v>1</v>
      </c>
      <c r="D171653" t="s">
        <v>125078</v>
      </c>
      <c r="E171653" t="s">
        <v>6</v>
      </c>
    </row>
    <row r="171654" spans="1:5" x14ac:dyDescent="0.3">
      <c r="A171654">
        <v>464</v>
      </c>
      <c r="B171654">
        <v>44099</v>
      </c>
      <c r="C171654">
        <v>2</v>
      </c>
      <c r="D171654" t="s">
        <v>125079</v>
      </c>
      <c r="E171654" t="s">
        <v>6</v>
      </c>
    </row>
    <row r="171655" spans="1:5" x14ac:dyDescent="0.3">
      <c r="A171655">
        <v>464</v>
      </c>
      <c r="B171655">
        <v>44099</v>
      </c>
      <c r="C171655">
        <v>3</v>
      </c>
      <c r="D171655" t="s">
        <v>125080</v>
      </c>
      <c r="E171655" t="s">
        <v>6</v>
      </c>
    </row>
    <row r="171656" spans="1:5" x14ac:dyDescent="0.3">
      <c r="A171656">
        <v>464</v>
      </c>
      <c r="B171656">
        <v>44099</v>
      </c>
      <c r="C171656">
        <v>4</v>
      </c>
      <c r="D171656" t="s">
        <v>125081</v>
      </c>
      <c r="E171656" t="s">
        <v>8</v>
      </c>
    </row>
    <row r="171657" spans="1:5" x14ac:dyDescent="0.3">
      <c r="A171657">
        <v>464</v>
      </c>
      <c r="B171657">
        <v>44100</v>
      </c>
      <c r="C171657">
        <v>1</v>
      </c>
      <c r="D171657" t="s">
        <v>125082</v>
      </c>
      <c r="E171657" t="s">
        <v>6</v>
      </c>
    </row>
    <row r="171658" spans="1:5" x14ac:dyDescent="0.3">
      <c r="A171658">
        <v>464</v>
      </c>
      <c r="B171658">
        <v>44100</v>
      </c>
      <c r="C171658">
        <v>2</v>
      </c>
      <c r="D171658" t="s">
        <v>125067</v>
      </c>
      <c r="E171658" t="s">
        <v>6</v>
      </c>
    </row>
    <row r="171659" spans="1:5" x14ac:dyDescent="0.3">
      <c r="A171659">
        <v>464</v>
      </c>
      <c r="B171659">
        <v>44100</v>
      </c>
      <c r="C171659">
        <v>3</v>
      </c>
      <c r="D171659" t="s">
        <v>125083</v>
      </c>
      <c r="E171659" t="s">
        <v>6</v>
      </c>
    </row>
    <row r="171660" spans="1:5" x14ac:dyDescent="0.3">
      <c r="A171660">
        <v>464</v>
      </c>
      <c r="B171660">
        <v>44100</v>
      </c>
      <c r="C171660">
        <v>4</v>
      </c>
      <c r="D171660" t="s">
        <v>125084</v>
      </c>
      <c r="E171660" t="s">
        <v>8</v>
      </c>
    </row>
    <row r="171661" spans="1:5" x14ac:dyDescent="0.3">
      <c r="A171661">
        <v>464</v>
      </c>
      <c r="B171661">
        <v>44101</v>
      </c>
      <c r="C171661">
        <v>1</v>
      </c>
      <c r="D171661" t="s">
        <v>124791</v>
      </c>
      <c r="E171661" t="s">
        <v>8</v>
      </c>
    </row>
    <row r="171662" spans="1:5" x14ac:dyDescent="0.3">
      <c r="A171662">
        <v>464</v>
      </c>
      <c r="B171662">
        <v>44101</v>
      </c>
      <c r="C171662">
        <v>2</v>
      </c>
      <c r="D171662" t="s">
        <v>124792</v>
      </c>
      <c r="E171662" t="s">
        <v>6</v>
      </c>
    </row>
    <row r="171663" spans="1:5" x14ac:dyDescent="0.3">
      <c r="A171663">
        <v>464</v>
      </c>
      <c r="B171663">
        <v>44101</v>
      </c>
      <c r="C171663">
        <v>3</v>
      </c>
      <c r="D171663" t="s">
        <v>124793</v>
      </c>
      <c r="E171663" t="s">
        <v>6</v>
      </c>
    </row>
    <row r="171664" spans="1:5" x14ac:dyDescent="0.3">
      <c r="A171664">
        <v>464</v>
      </c>
      <c r="B171664">
        <v>44101</v>
      </c>
      <c r="C171664">
        <v>4</v>
      </c>
      <c r="D171664" t="s">
        <v>125085</v>
      </c>
      <c r="E171664" t="s">
        <v>6</v>
      </c>
    </row>
    <row r="171665" spans="1:5" x14ac:dyDescent="0.3">
      <c r="A171665">
        <v>464</v>
      </c>
      <c r="B171665">
        <v>44102</v>
      </c>
      <c r="C171665">
        <v>1</v>
      </c>
      <c r="D171665" t="s">
        <v>125086</v>
      </c>
      <c r="E171665" t="s">
        <v>6</v>
      </c>
    </row>
    <row r="171666" spans="1:5" x14ac:dyDescent="0.3">
      <c r="A171666">
        <v>464</v>
      </c>
      <c r="B171666">
        <v>44102</v>
      </c>
      <c r="C171666">
        <v>2</v>
      </c>
      <c r="D171666" t="s">
        <v>125087</v>
      </c>
      <c r="E171666" t="s">
        <v>6</v>
      </c>
    </row>
    <row r="171667" spans="1:5" x14ac:dyDescent="0.3">
      <c r="A171667">
        <v>464</v>
      </c>
      <c r="B171667">
        <v>44102</v>
      </c>
      <c r="C171667">
        <v>3</v>
      </c>
      <c r="D171667" t="s">
        <v>125088</v>
      </c>
      <c r="E171667" t="s">
        <v>8</v>
      </c>
    </row>
    <row r="171668" spans="1:5" x14ac:dyDescent="0.3">
      <c r="A171668">
        <v>464</v>
      </c>
      <c r="B171668">
        <v>44102</v>
      </c>
      <c r="C171668">
        <v>4</v>
      </c>
      <c r="D171668" t="s">
        <v>125089</v>
      </c>
      <c r="E171668" t="s">
        <v>6</v>
      </c>
    </row>
    <row r="171669" spans="1:5" x14ac:dyDescent="0.3">
      <c r="A171669">
        <v>464</v>
      </c>
      <c r="B171669">
        <v>44103</v>
      </c>
      <c r="C171669">
        <v>1</v>
      </c>
      <c r="D171669" t="s">
        <v>125090</v>
      </c>
      <c r="E171669" t="s">
        <v>6</v>
      </c>
    </row>
    <row r="171670" spans="1:5" x14ac:dyDescent="0.3">
      <c r="A171670">
        <v>464</v>
      </c>
      <c r="B171670">
        <v>44103</v>
      </c>
      <c r="C171670">
        <v>2</v>
      </c>
      <c r="D171670" t="s">
        <v>125091</v>
      </c>
      <c r="E171670" t="s">
        <v>6</v>
      </c>
    </row>
    <row r="171671" spans="1:5" x14ac:dyDescent="0.3">
      <c r="A171671">
        <v>464</v>
      </c>
      <c r="B171671">
        <v>44103</v>
      </c>
      <c r="C171671">
        <v>3</v>
      </c>
      <c r="D171671" t="s">
        <v>125092</v>
      </c>
      <c r="E171671" t="s">
        <v>8</v>
      </c>
    </row>
    <row r="171672" spans="1:5" x14ac:dyDescent="0.3">
      <c r="A171672">
        <v>464</v>
      </c>
      <c r="B171672">
        <v>44103</v>
      </c>
      <c r="C171672">
        <v>4</v>
      </c>
      <c r="D171672" t="s">
        <v>125093</v>
      </c>
      <c r="E171672" t="s">
        <v>6</v>
      </c>
    </row>
    <row r="171673" spans="1:5" x14ac:dyDescent="0.3">
      <c r="A171673">
        <v>464</v>
      </c>
      <c r="B171673">
        <v>44104</v>
      </c>
      <c r="C171673">
        <v>1</v>
      </c>
      <c r="D171673" t="s">
        <v>125094</v>
      </c>
      <c r="E171673" t="s">
        <v>6</v>
      </c>
    </row>
    <row r="171674" spans="1:5" x14ac:dyDescent="0.3">
      <c r="A171674">
        <v>464</v>
      </c>
      <c r="B171674">
        <v>44104</v>
      </c>
      <c r="C171674">
        <v>2</v>
      </c>
      <c r="D171674" t="s">
        <v>125095</v>
      </c>
      <c r="E171674" t="s">
        <v>6</v>
      </c>
    </row>
    <row r="171675" spans="1:5" x14ac:dyDescent="0.3">
      <c r="A171675">
        <v>464</v>
      </c>
      <c r="B171675">
        <v>44104</v>
      </c>
      <c r="C171675">
        <v>3</v>
      </c>
      <c r="D171675" t="s">
        <v>125096</v>
      </c>
      <c r="E171675" t="s">
        <v>8</v>
      </c>
    </row>
    <row r="171676" spans="1:5" x14ac:dyDescent="0.3">
      <c r="A171676">
        <v>464</v>
      </c>
      <c r="B171676">
        <v>44104</v>
      </c>
      <c r="C171676">
        <v>4</v>
      </c>
      <c r="D171676" t="s">
        <v>125097</v>
      </c>
      <c r="E171676" t="s">
        <v>6</v>
      </c>
    </row>
    <row r="171677" spans="1:5" x14ac:dyDescent="0.3">
      <c r="A171677">
        <v>464</v>
      </c>
      <c r="B171677">
        <v>44105</v>
      </c>
      <c r="C171677">
        <v>1</v>
      </c>
      <c r="D171677" t="s">
        <v>125098</v>
      </c>
      <c r="E171677" t="s">
        <v>6</v>
      </c>
    </row>
    <row r="171678" spans="1:5" x14ac:dyDescent="0.3">
      <c r="A171678">
        <v>464</v>
      </c>
      <c r="B171678">
        <v>44105</v>
      </c>
      <c r="C171678">
        <v>2</v>
      </c>
      <c r="D171678" t="s">
        <v>125099</v>
      </c>
      <c r="E171678" t="s">
        <v>8</v>
      </c>
    </row>
    <row r="171679" spans="1:5" x14ac:dyDescent="0.3">
      <c r="A171679">
        <v>464</v>
      </c>
      <c r="B171679">
        <v>44105</v>
      </c>
      <c r="C171679">
        <v>3</v>
      </c>
      <c r="D171679" t="s">
        <v>125100</v>
      </c>
      <c r="E171679" t="s">
        <v>6</v>
      </c>
    </row>
    <row r="171680" spans="1:5" x14ac:dyDescent="0.3">
      <c r="A171680">
        <v>464</v>
      </c>
      <c r="B171680">
        <v>44105</v>
      </c>
      <c r="C171680">
        <v>4</v>
      </c>
      <c r="D171680" t="s">
        <v>125101</v>
      </c>
      <c r="E171680" t="s">
        <v>6</v>
      </c>
    </row>
    <row r="171681" spans="1:5" x14ac:dyDescent="0.3">
      <c r="A171681">
        <v>464</v>
      </c>
      <c r="B171681">
        <v>44106</v>
      </c>
      <c r="C171681">
        <v>1</v>
      </c>
      <c r="D171681" t="s">
        <v>125102</v>
      </c>
      <c r="E171681" t="s">
        <v>6</v>
      </c>
    </row>
    <row r="171682" spans="1:5" x14ac:dyDescent="0.3">
      <c r="A171682">
        <v>464</v>
      </c>
      <c r="B171682">
        <v>44106</v>
      </c>
      <c r="C171682">
        <v>2</v>
      </c>
      <c r="D171682" t="s">
        <v>125103</v>
      </c>
      <c r="E171682" t="s">
        <v>6</v>
      </c>
    </row>
    <row r="171683" spans="1:5" x14ac:dyDescent="0.3">
      <c r="A171683">
        <v>464</v>
      </c>
      <c r="B171683">
        <v>44106</v>
      </c>
      <c r="C171683">
        <v>3</v>
      </c>
      <c r="D171683" t="s">
        <v>125104</v>
      </c>
      <c r="E171683" t="s">
        <v>8</v>
      </c>
    </row>
    <row r="171684" spans="1:5" x14ac:dyDescent="0.3">
      <c r="A171684">
        <v>464</v>
      </c>
      <c r="B171684">
        <v>44106</v>
      </c>
      <c r="C171684">
        <v>4</v>
      </c>
      <c r="D171684" t="s">
        <v>125105</v>
      </c>
      <c r="E171684" t="s">
        <v>6</v>
      </c>
    </row>
    <row r="171685" spans="1:5" x14ac:dyDescent="0.3">
      <c r="A171685">
        <v>464</v>
      </c>
      <c r="B171685">
        <v>44107</v>
      </c>
      <c r="C171685">
        <v>1</v>
      </c>
      <c r="D171685" t="s">
        <v>125106</v>
      </c>
      <c r="E171685" t="s">
        <v>6</v>
      </c>
    </row>
    <row r="171686" spans="1:5" x14ac:dyDescent="0.3">
      <c r="A171686">
        <v>464</v>
      </c>
      <c r="B171686">
        <v>44107</v>
      </c>
      <c r="C171686">
        <v>2</v>
      </c>
      <c r="D171686" t="s">
        <v>125107</v>
      </c>
      <c r="E171686" t="s">
        <v>6</v>
      </c>
    </row>
    <row r="171687" spans="1:5" x14ac:dyDescent="0.3">
      <c r="A171687">
        <v>464</v>
      </c>
      <c r="B171687">
        <v>44107</v>
      </c>
      <c r="C171687">
        <v>3</v>
      </c>
      <c r="D171687" t="s">
        <v>125108</v>
      </c>
      <c r="E171687" t="s">
        <v>6</v>
      </c>
    </row>
    <row r="171688" spans="1:5" x14ac:dyDescent="0.3">
      <c r="A171688">
        <v>464</v>
      </c>
      <c r="B171688">
        <v>44107</v>
      </c>
      <c r="C171688">
        <v>4</v>
      </c>
      <c r="D171688" t="s">
        <v>125109</v>
      </c>
      <c r="E171688" t="s">
        <v>8</v>
      </c>
    </row>
    <row r="171689" spans="1:5" x14ac:dyDescent="0.3">
      <c r="A171689">
        <v>464</v>
      </c>
      <c r="B171689">
        <v>44108</v>
      </c>
      <c r="C171689">
        <v>1</v>
      </c>
      <c r="D171689" t="s">
        <v>125110</v>
      </c>
      <c r="E171689" t="s">
        <v>6</v>
      </c>
    </row>
    <row r="171690" spans="1:5" x14ac:dyDescent="0.3">
      <c r="A171690">
        <v>464</v>
      </c>
      <c r="B171690">
        <v>44108</v>
      </c>
      <c r="C171690">
        <v>2</v>
      </c>
      <c r="D171690" t="s">
        <v>125111</v>
      </c>
      <c r="E171690" t="s">
        <v>6</v>
      </c>
    </row>
    <row r="171691" spans="1:5" x14ac:dyDescent="0.3">
      <c r="A171691">
        <v>464</v>
      </c>
      <c r="B171691">
        <v>44108</v>
      </c>
      <c r="C171691">
        <v>3</v>
      </c>
      <c r="D171691" t="s">
        <v>125112</v>
      </c>
      <c r="E171691" t="s">
        <v>6</v>
      </c>
    </row>
    <row r="171692" spans="1:5" x14ac:dyDescent="0.3">
      <c r="A171692">
        <v>464</v>
      </c>
      <c r="B171692">
        <v>44108</v>
      </c>
      <c r="C171692">
        <v>4</v>
      </c>
      <c r="D171692" t="s">
        <v>125113</v>
      </c>
      <c r="E171692" t="s">
        <v>8</v>
      </c>
    </row>
    <row r="171693" spans="1:5" x14ac:dyDescent="0.3">
      <c r="A171693">
        <v>464</v>
      </c>
      <c r="B171693">
        <v>44109</v>
      </c>
      <c r="C171693">
        <v>1</v>
      </c>
      <c r="D171693" t="s">
        <v>125114</v>
      </c>
      <c r="E171693" t="s">
        <v>6</v>
      </c>
    </row>
    <row r="171694" spans="1:5" x14ac:dyDescent="0.3">
      <c r="A171694">
        <v>464</v>
      </c>
      <c r="B171694">
        <v>44109</v>
      </c>
      <c r="C171694">
        <v>2</v>
      </c>
      <c r="D171694" t="s">
        <v>124119</v>
      </c>
      <c r="E171694" t="s">
        <v>6</v>
      </c>
    </row>
    <row r="171695" spans="1:5" x14ac:dyDescent="0.3">
      <c r="A171695">
        <v>464</v>
      </c>
      <c r="B171695">
        <v>44109</v>
      </c>
      <c r="C171695">
        <v>3</v>
      </c>
      <c r="D171695" t="s">
        <v>125115</v>
      </c>
      <c r="E171695" t="s">
        <v>6</v>
      </c>
    </row>
    <row r="171696" spans="1:5" x14ac:dyDescent="0.3">
      <c r="A171696">
        <v>464</v>
      </c>
      <c r="B171696">
        <v>44109</v>
      </c>
      <c r="C171696">
        <v>4</v>
      </c>
      <c r="D171696" t="s">
        <v>125116</v>
      </c>
      <c r="E171696" t="s">
        <v>8</v>
      </c>
    </row>
    <row r="171697" spans="1:5" x14ac:dyDescent="0.3">
      <c r="A171697">
        <v>464</v>
      </c>
      <c r="B171697">
        <v>44110</v>
      </c>
      <c r="C171697">
        <v>1</v>
      </c>
      <c r="D171697" t="s">
        <v>125117</v>
      </c>
      <c r="E171697" t="s">
        <v>8</v>
      </c>
    </row>
    <row r="171698" spans="1:5" x14ac:dyDescent="0.3">
      <c r="A171698">
        <v>464</v>
      </c>
      <c r="B171698">
        <v>44110</v>
      </c>
      <c r="C171698">
        <v>2</v>
      </c>
      <c r="D171698" t="s">
        <v>125118</v>
      </c>
      <c r="E171698" t="s">
        <v>6</v>
      </c>
    </row>
    <row r="171699" spans="1:5" x14ac:dyDescent="0.3">
      <c r="A171699">
        <v>464</v>
      </c>
      <c r="B171699">
        <v>44110</v>
      </c>
      <c r="C171699">
        <v>3</v>
      </c>
      <c r="D171699" t="s">
        <v>125119</v>
      </c>
      <c r="E171699" t="s">
        <v>6</v>
      </c>
    </row>
    <row r="171700" spans="1:5" x14ac:dyDescent="0.3">
      <c r="A171700">
        <v>464</v>
      </c>
      <c r="B171700">
        <v>44110</v>
      </c>
      <c r="C171700">
        <v>4</v>
      </c>
      <c r="D171700" t="s">
        <v>125120</v>
      </c>
      <c r="E171700" t="s">
        <v>6</v>
      </c>
    </row>
    <row r="171701" spans="1:5" x14ac:dyDescent="0.3">
      <c r="A171701">
        <v>464</v>
      </c>
      <c r="B171701">
        <v>44111</v>
      </c>
      <c r="C171701">
        <v>1</v>
      </c>
      <c r="D171701" t="s">
        <v>125121</v>
      </c>
      <c r="E171701" t="s">
        <v>6</v>
      </c>
    </row>
    <row r="171702" spans="1:5" x14ac:dyDescent="0.3">
      <c r="A171702">
        <v>464</v>
      </c>
      <c r="B171702">
        <v>44111</v>
      </c>
      <c r="C171702">
        <v>2</v>
      </c>
      <c r="D171702" t="s">
        <v>125122</v>
      </c>
      <c r="E171702" t="s">
        <v>8</v>
      </c>
    </row>
    <row r="171703" spans="1:5" x14ac:dyDescent="0.3">
      <c r="A171703">
        <v>464</v>
      </c>
      <c r="B171703">
        <v>44111</v>
      </c>
      <c r="C171703">
        <v>3</v>
      </c>
      <c r="D171703" t="s">
        <v>125123</v>
      </c>
      <c r="E171703" t="s">
        <v>6</v>
      </c>
    </row>
    <row r="171704" spans="1:5" x14ac:dyDescent="0.3">
      <c r="A171704">
        <v>464</v>
      </c>
      <c r="B171704">
        <v>44111</v>
      </c>
      <c r="C171704">
        <v>4</v>
      </c>
      <c r="D171704" t="s">
        <v>125124</v>
      </c>
      <c r="E171704" t="s">
        <v>6</v>
      </c>
    </row>
    <row r="171705" spans="1:5" x14ac:dyDescent="0.3">
      <c r="A171705">
        <v>464</v>
      </c>
      <c r="B171705">
        <v>44112</v>
      </c>
      <c r="C171705">
        <v>1</v>
      </c>
      <c r="D171705" t="s">
        <v>125125</v>
      </c>
      <c r="E171705" t="s">
        <v>6</v>
      </c>
    </row>
    <row r="171706" spans="1:5" x14ac:dyDescent="0.3">
      <c r="A171706">
        <v>464</v>
      </c>
      <c r="B171706">
        <v>44112</v>
      </c>
      <c r="C171706">
        <v>2</v>
      </c>
      <c r="D171706" t="s">
        <v>124778</v>
      </c>
      <c r="E171706" t="s">
        <v>6</v>
      </c>
    </row>
    <row r="171707" spans="1:5" x14ac:dyDescent="0.3">
      <c r="A171707">
        <v>464</v>
      </c>
      <c r="B171707">
        <v>44112</v>
      </c>
      <c r="C171707">
        <v>3</v>
      </c>
      <c r="D171707" t="s">
        <v>124120</v>
      </c>
      <c r="E171707" t="s">
        <v>8</v>
      </c>
    </row>
    <row r="171708" spans="1:5" x14ac:dyDescent="0.3">
      <c r="A171708">
        <v>464</v>
      </c>
      <c r="B171708">
        <v>44112</v>
      </c>
      <c r="C171708">
        <v>4</v>
      </c>
      <c r="D171708" t="s">
        <v>125126</v>
      </c>
      <c r="E171708" t="s">
        <v>6</v>
      </c>
    </row>
    <row r="171709" spans="1:5" x14ac:dyDescent="0.3">
      <c r="A171709">
        <v>464</v>
      </c>
      <c r="B171709">
        <v>44113</v>
      </c>
      <c r="C171709">
        <v>1</v>
      </c>
      <c r="D171709" t="s">
        <v>125127</v>
      </c>
      <c r="E171709" t="s">
        <v>6</v>
      </c>
    </row>
    <row r="171710" spans="1:5" x14ac:dyDescent="0.3">
      <c r="A171710">
        <v>464</v>
      </c>
      <c r="B171710">
        <v>44113</v>
      </c>
      <c r="C171710">
        <v>2</v>
      </c>
      <c r="D171710" t="s">
        <v>125128</v>
      </c>
      <c r="E171710" t="s">
        <v>6</v>
      </c>
    </row>
    <row r="171711" spans="1:5" x14ac:dyDescent="0.3">
      <c r="A171711">
        <v>464</v>
      </c>
      <c r="B171711">
        <v>44113</v>
      </c>
      <c r="C171711">
        <v>3</v>
      </c>
      <c r="D171711" t="s">
        <v>125129</v>
      </c>
      <c r="E171711" t="s">
        <v>6</v>
      </c>
    </row>
    <row r="171712" spans="1:5" x14ac:dyDescent="0.3">
      <c r="A171712">
        <v>464</v>
      </c>
      <c r="B171712">
        <v>44113</v>
      </c>
      <c r="C171712">
        <v>4</v>
      </c>
      <c r="D171712" t="s">
        <v>125130</v>
      </c>
      <c r="E171712" t="s">
        <v>8</v>
      </c>
    </row>
    <row r="171713" spans="1:5" x14ac:dyDescent="0.3">
      <c r="A171713">
        <v>464</v>
      </c>
      <c r="B171713">
        <v>44114</v>
      </c>
      <c r="C171713">
        <v>1</v>
      </c>
      <c r="D171713" t="s">
        <v>125131</v>
      </c>
      <c r="E171713" t="s">
        <v>8</v>
      </c>
    </row>
    <row r="171714" spans="1:5" x14ac:dyDescent="0.3">
      <c r="A171714">
        <v>464</v>
      </c>
      <c r="B171714">
        <v>44114</v>
      </c>
      <c r="C171714">
        <v>2</v>
      </c>
      <c r="D171714" t="s">
        <v>125132</v>
      </c>
      <c r="E171714" t="s">
        <v>6</v>
      </c>
    </row>
    <row r="171715" spans="1:5" x14ac:dyDescent="0.3">
      <c r="A171715">
        <v>464</v>
      </c>
      <c r="B171715">
        <v>44114</v>
      </c>
      <c r="C171715">
        <v>3</v>
      </c>
      <c r="D171715" t="s">
        <v>125133</v>
      </c>
      <c r="E171715" t="s">
        <v>6</v>
      </c>
    </row>
    <row r="171716" spans="1:5" x14ac:dyDescent="0.3">
      <c r="A171716">
        <v>464</v>
      </c>
      <c r="B171716">
        <v>44114</v>
      </c>
      <c r="C171716">
        <v>4</v>
      </c>
      <c r="D171716" t="s">
        <v>125134</v>
      </c>
      <c r="E171716" t="s">
        <v>6</v>
      </c>
    </row>
    <row r="171717" spans="1:5" x14ac:dyDescent="0.3">
      <c r="A171717">
        <v>464</v>
      </c>
      <c r="B171717">
        <v>44115</v>
      </c>
      <c r="C171717">
        <v>1</v>
      </c>
      <c r="D171717" t="s">
        <v>124801</v>
      </c>
      <c r="E171717" t="s">
        <v>6</v>
      </c>
    </row>
    <row r="171718" spans="1:5" x14ac:dyDescent="0.3">
      <c r="A171718">
        <v>464</v>
      </c>
      <c r="B171718">
        <v>44115</v>
      </c>
      <c r="C171718">
        <v>2</v>
      </c>
      <c r="D171718" t="s">
        <v>125135</v>
      </c>
      <c r="E171718" t="s">
        <v>6</v>
      </c>
    </row>
    <row r="171719" spans="1:5" x14ac:dyDescent="0.3">
      <c r="A171719">
        <v>464</v>
      </c>
      <c r="B171719">
        <v>44115</v>
      </c>
      <c r="C171719">
        <v>3</v>
      </c>
      <c r="D171719" t="s">
        <v>125136</v>
      </c>
      <c r="E171719" t="s">
        <v>6</v>
      </c>
    </row>
    <row r="171720" spans="1:5" x14ac:dyDescent="0.3">
      <c r="A171720">
        <v>464</v>
      </c>
      <c r="B171720">
        <v>44115</v>
      </c>
      <c r="C171720">
        <v>4</v>
      </c>
      <c r="D171720" t="s">
        <v>125137</v>
      </c>
      <c r="E171720" t="s">
        <v>8</v>
      </c>
    </row>
    <row r="171721" spans="1:5" x14ac:dyDescent="0.3">
      <c r="A171721">
        <v>464</v>
      </c>
      <c r="B171721">
        <v>44116</v>
      </c>
      <c r="C171721">
        <v>1</v>
      </c>
      <c r="D171721" t="s">
        <v>61139</v>
      </c>
      <c r="E171721" t="s">
        <v>8</v>
      </c>
    </row>
    <row r="171722" spans="1:5" x14ac:dyDescent="0.3">
      <c r="A171722">
        <v>464</v>
      </c>
      <c r="B171722">
        <v>44116</v>
      </c>
      <c r="C171722">
        <v>2</v>
      </c>
      <c r="D171722" t="s">
        <v>28836</v>
      </c>
      <c r="E171722" t="s">
        <v>6</v>
      </c>
    </row>
    <row r="171723" spans="1:5" x14ac:dyDescent="0.3">
      <c r="A171723">
        <v>464</v>
      </c>
      <c r="B171723">
        <v>44116</v>
      </c>
      <c r="C171723">
        <v>3</v>
      </c>
      <c r="D171723" t="s">
        <v>61138</v>
      </c>
      <c r="E171723" t="s">
        <v>6</v>
      </c>
    </row>
    <row r="171724" spans="1:5" x14ac:dyDescent="0.3">
      <c r="A171724">
        <v>464</v>
      </c>
      <c r="B171724">
        <v>44116</v>
      </c>
      <c r="C171724">
        <v>4</v>
      </c>
      <c r="D171724" t="s">
        <v>28834</v>
      </c>
      <c r="E171724" t="s">
        <v>6</v>
      </c>
    </row>
    <row r="171725" spans="1:5" x14ac:dyDescent="0.3">
      <c r="A171725">
        <v>464</v>
      </c>
      <c r="B171725">
        <v>44117</v>
      </c>
      <c r="C171725">
        <v>1</v>
      </c>
      <c r="D171725" t="s">
        <v>67334</v>
      </c>
      <c r="E171725" t="s">
        <v>6</v>
      </c>
    </row>
    <row r="171726" spans="1:5" x14ac:dyDescent="0.3">
      <c r="A171726">
        <v>464</v>
      </c>
      <c r="B171726">
        <v>44117</v>
      </c>
      <c r="C171726">
        <v>2</v>
      </c>
      <c r="D171726" t="s">
        <v>125085</v>
      </c>
      <c r="E171726" t="s">
        <v>6</v>
      </c>
    </row>
    <row r="171727" spans="1:5" x14ac:dyDescent="0.3">
      <c r="A171727">
        <v>464</v>
      </c>
      <c r="B171727">
        <v>44117</v>
      </c>
      <c r="C171727">
        <v>3</v>
      </c>
      <c r="D171727" t="s">
        <v>125138</v>
      </c>
      <c r="E171727" t="s">
        <v>6</v>
      </c>
    </row>
    <row r="171728" spans="1:5" x14ac:dyDescent="0.3">
      <c r="A171728">
        <v>464</v>
      </c>
      <c r="B171728">
        <v>44117</v>
      </c>
      <c r="C171728">
        <v>4</v>
      </c>
      <c r="D171728" t="s">
        <v>125139</v>
      </c>
      <c r="E171728" t="s">
        <v>8</v>
      </c>
    </row>
    <row r="171729" spans="1:5" x14ac:dyDescent="0.3">
      <c r="A171729">
        <v>464</v>
      </c>
      <c r="B171729">
        <v>44118</v>
      </c>
      <c r="C171729">
        <v>1</v>
      </c>
      <c r="D171729" t="s">
        <v>124451</v>
      </c>
      <c r="E171729" t="s">
        <v>8</v>
      </c>
    </row>
    <row r="171730" spans="1:5" x14ac:dyDescent="0.3">
      <c r="A171730">
        <v>464</v>
      </c>
      <c r="B171730">
        <v>44118</v>
      </c>
      <c r="C171730">
        <v>2</v>
      </c>
      <c r="D171730" t="s">
        <v>124105</v>
      </c>
      <c r="E171730" t="s">
        <v>6</v>
      </c>
    </row>
    <row r="171731" spans="1:5" x14ac:dyDescent="0.3">
      <c r="A171731">
        <v>464</v>
      </c>
      <c r="B171731">
        <v>44118</v>
      </c>
      <c r="C171731">
        <v>3</v>
      </c>
      <c r="D171731" t="s">
        <v>124778</v>
      </c>
      <c r="E171731" t="s">
        <v>6</v>
      </c>
    </row>
    <row r="171732" spans="1:5" x14ac:dyDescent="0.3">
      <c r="A171732">
        <v>464</v>
      </c>
      <c r="B171732">
        <v>44118</v>
      </c>
      <c r="C171732">
        <v>4</v>
      </c>
      <c r="D171732" t="s">
        <v>124120</v>
      </c>
      <c r="E171732" t="s">
        <v>6</v>
      </c>
    </row>
    <row r="171733" spans="1:5" x14ac:dyDescent="0.3">
      <c r="A171733">
        <v>464</v>
      </c>
      <c r="B171733">
        <v>44119</v>
      </c>
      <c r="C171733">
        <v>1</v>
      </c>
      <c r="D171733" t="s">
        <v>125140</v>
      </c>
      <c r="E171733" t="s">
        <v>8</v>
      </c>
    </row>
    <row r="171734" spans="1:5" x14ac:dyDescent="0.3">
      <c r="A171734">
        <v>464</v>
      </c>
      <c r="B171734">
        <v>44119</v>
      </c>
      <c r="C171734">
        <v>2</v>
      </c>
      <c r="D171734" t="s">
        <v>125141</v>
      </c>
      <c r="E171734" t="s">
        <v>6</v>
      </c>
    </row>
    <row r="171735" spans="1:5" x14ac:dyDescent="0.3">
      <c r="A171735">
        <v>464</v>
      </c>
      <c r="B171735">
        <v>44119</v>
      </c>
      <c r="C171735">
        <v>3</v>
      </c>
      <c r="D171735" t="s">
        <v>125142</v>
      </c>
      <c r="E171735" t="s">
        <v>6</v>
      </c>
    </row>
    <row r="171736" spans="1:5" x14ac:dyDescent="0.3">
      <c r="A171736">
        <v>464</v>
      </c>
      <c r="B171736">
        <v>44119</v>
      </c>
      <c r="C171736">
        <v>4</v>
      </c>
      <c r="D171736" t="s">
        <v>125143</v>
      </c>
      <c r="E171736" t="s">
        <v>6</v>
      </c>
    </row>
    <row r="171737" spans="1:5" x14ac:dyDescent="0.3">
      <c r="A171737">
        <v>464</v>
      </c>
      <c r="B171737">
        <v>44120</v>
      </c>
      <c r="C171737">
        <v>1</v>
      </c>
      <c r="D171737" t="s">
        <v>125144</v>
      </c>
      <c r="E171737" t="s">
        <v>6</v>
      </c>
    </row>
    <row r="171738" spans="1:5" x14ac:dyDescent="0.3">
      <c r="A171738">
        <v>464</v>
      </c>
      <c r="B171738">
        <v>44120</v>
      </c>
      <c r="C171738">
        <v>2</v>
      </c>
      <c r="D171738" t="s">
        <v>125145</v>
      </c>
      <c r="E171738" t="s">
        <v>8</v>
      </c>
    </row>
    <row r="171739" spans="1:5" x14ac:dyDescent="0.3">
      <c r="A171739">
        <v>464</v>
      </c>
      <c r="B171739">
        <v>44120</v>
      </c>
      <c r="C171739">
        <v>3</v>
      </c>
      <c r="D171739" t="s">
        <v>125146</v>
      </c>
      <c r="E171739" t="s">
        <v>6</v>
      </c>
    </row>
    <row r="171740" spans="1:5" x14ac:dyDescent="0.3">
      <c r="A171740">
        <v>464</v>
      </c>
      <c r="B171740">
        <v>44120</v>
      </c>
      <c r="C171740">
        <v>4</v>
      </c>
      <c r="D171740" t="s">
        <v>125147</v>
      </c>
      <c r="E171740" t="s">
        <v>6</v>
      </c>
    </row>
    <row r="171741" spans="1:5" x14ac:dyDescent="0.3">
      <c r="A171741">
        <v>464</v>
      </c>
      <c r="B171741">
        <v>44121</v>
      </c>
      <c r="C171741">
        <v>1</v>
      </c>
      <c r="D171741" t="s">
        <v>125148</v>
      </c>
      <c r="E171741" t="s">
        <v>6</v>
      </c>
    </row>
    <row r="171742" spans="1:5" x14ac:dyDescent="0.3">
      <c r="A171742">
        <v>464</v>
      </c>
      <c r="B171742">
        <v>44121</v>
      </c>
      <c r="C171742">
        <v>2</v>
      </c>
      <c r="D171742" t="s">
        <v>125149</v>
      </c>
      <c r="E171742" t="s">
        <v>8</v>
      </c>
    </row>
    <row r="171743" spans="1:5" x14ac:dyDescent="0.3">
      <c r="A171743">
        <v>464</v>
      </c>
      <c r="B171743">
        <v>44121</v>
      </c>
      <c r="C171743">
        <v>3</v>
      </c>
      <c r="D171743" t="s">
        <v>39304</v>
      </c>
      <c r="E171743" t="s">
        <v>6</v>
      </c>
    </row>
    <row r="171744" spans="1:5" x14ac:dyDescent="0.3">
      <c r="A171744">
        <v>464</v>
      </c>
      <c r="B171744">
        <v>44121</v>
      </c>
      <c r="C171744">
        <v>4</v>
      </c>
      <c r="D171744" t="s">
        <v>125150</v>
      </c>
      <c r="E171744" t="s">
        <v>6</v>
      </c>
    </row>
    <row r="171745" spans="1:5" x14ac:dyDescent="0.3">
      <c r="A171745">
        <v>464</v>
      </c>
      <c r="B171745">
        <v>44122</v>
      </c>
      <c r="C171745">
        <v>1</v>
      </c>
      <c r="D171745" t="s">
        <v>125151</v>
      </c>
      <c r="E171745" t="s">
        <v>6</v>
      </c>
    </row>
    <row r="171746" spans="1:5" x14ac:dyDescent="0.3">
      <c r="A171746">
        <v>464</v>
      </c>
      <c r="B171746">
        <v>44122</v>
      </c>
      <c r="C171746">
        <v>2</v>
      </c>
      <c r="D171746" t="s">
        <v>125152</v>
      </c>
      <c r="E171746" t="s">
        <v>8</v>
      </c>
    </row>
    <row r="171747" spans="1:5" x14ac:dyDescent="0.3">
      <c r="A171747">
        <v>464</v>
      </c>
      <c r="B171747">
        <v>44122</v>
      </c>
      <c r="C171747">
        <v>3</v>
      </c>
      <c r="D171747" t="s">
        <v>125153</v>
      </c>
      <c r="E171747" t="s">
        <v>6</v>
      </c>
    </row>
    <row r="171748" spans="1:5" x14ac:dyDescent="0.3">
      <c r="A171748">
        <v>464</v>
      </c>
      <c r="B171748">
        <v>44122</v>
      </c>
      <c r="C171748">
        <v>4</v>
      </c>
      <c r="D171748" t="s">
        <v>125154</v>
      </c>
      <c r="E171748" t="s">
        <v>6</v>
      </c>
    </row>
    <row r="171749" spans="1:5" x14ac:dyDescent="0.3">
      <c r="A171749">
        <v>464</v>
      </c>
      <c r="B171749">
        <v>44123</v>
      </c>
      <c r="C171749">
        <v>1</v>
      </c>
      <c r="D171749" t="s">
        <v>125155</v>
      </c>
      <c r="E171749" t="s">
        <v>6</v>
      </c>
    </row>
    <row r="171750" spans="1:5" x14ac:dyDescent="0.3">
      <c r="A171750">
        <v>464</v>
      </c>
      <c r="B171750">
        <v>44123</v>
      </c>
      <c r="C171750">
        <v>2</v>
      </c>
      <c r="D171750" t="s">
        <v>71065</v>
      </c>
      <c r="E171750" t="s">
        <v>8</v>
      </c>
    </row>
    <row r="171751" spans="1:5" x14ac:dyDescent="0.3">
      <c r="A171751">
        <v>464</v>
      </c>
      <c r="B171751">
        <v>44123</v>
      </c>
      <c r="C171751">
        <v>3</v>
      </c>
      <c r="D171751" t="s">
        <v>125156</v>
      </c>
      <c r="E171751" t="s">
        <v>6</v>
      </c>
    </row>
    <row r="171752" spans="1:5" x14ac:dyDescent="0.3">
      <c r="A171752">
        <v>464</v>
      </c>
      <c r="B171752">
        <v>44123</v>
      </c>
      <c r="C171752">
        <v>4</v>
      </c>
      <c r="D171752" t="s">
        <v>125157</v>
      </c>
      <c r="E171752" t="s">
        <v>6</v>
      </c>
    </row>
    <row r="171753" spans="1:5" x14ac:dyDescent="0.3">
      <c r="A171753">
        <v>464</v>
      </c>
      <c r="B171753">
        <v>44124</v>
      </c>
      <c r="C171753">
        <v>1</v>
      </c>
      <c r="D171753" t="s">
        <v>125158</v>
      </c>
      <c r="E171753" t="s">
        <v>6</v>
      </c>
    </row>
    <row r="171754" spans="1:5" x14ac:dyDescent="0.3">
      <c r="A171754">
        <v>464</v>
      </c>
      <c r="B171754">
        <v>44124</v>
      </c>
      <c r="C171754">
        <v>2</v>
      </c>
      <c r="D171754" t="s">
        <v>125159</v>
      </c>
      <c r="E171754" t="s">
        <v>6</v>
      </c>
    </row>
    <row r="171755" spans="1:5" x14ac:dyDescent="0.3">
      <c r="A171755">
        <v>464</v>
      </c>
      <c r="B171755">
        <v>44124</v>
      </c>
      <c r="C171755">
        <v>3</v>
      </c>
      <c r="D171755" t="s">
        <v>125160</v>
      </c>
      <c r="E171755" t="s">
        <v>8</v>
      </c>
    </row>
    <row r="171756" spans="1:5" x14ac:dyDescent="0.3">
      <c r="A171756">
        <v>464</v>
      </c>
      <c r="B171756">
        <v>44124</v>
      </c>
      <c r="C171756">
        <v>4</v>
      </c>
      <c r="D171756" t="s">
        <v>125161</v>
      </c>
      <c r="E171756" t="s">
        <v>6</v>
      </c>
    </row>
    <row r="171757" spans="1:5" x14ac:dyDescent="0.3">
      <c r="A171757">
        <v>464</v>
      </c>
      <c r="B171757">
        <v>44125</v>
      </c>
      <c r="C171757">
        <v>1</v>
      </c>
      <c r="D171757" t="s">
        <v>125162</v>
      </c>
      <c r="E171757" t="s">
        <v>6</v>
      </c>
    </row>
    <row r="171758" spans="1:5" x14ac:dyDescent="0.3">
      <c r="A171758">
        <v>464</v>
      </c>
      <c r="B171758">
        <v>44125</v>
      </c>
      <c r="C171758">
        <v>2</v>
      </c>
      <c r="D171758" t="s">
        <v>125163</v>
      </c>
      <c r="E171758" t="s">
        <v>6</v>
      </c>
    </row>
    <row r="171759" spans="1:5" x14ac:dyDescent="0.3">
      <c r="A171759">
        <v>464</v>
      </c>
      <c r="B171759">
        <v>44125</v>
      </c>
      <c r="C171759">
        <v>3</v>
      </c>
      <c r="D171759" t="s">
        <v>125164</v>
      </c>
      <c r="E171759" t="s">
        <v>6</v>
      </c>
    </row>
    <row r="171760" spans="1:5" x14ac:dyDescent="0.3">
      <c r="A171760">
        <v>464</v>
      </c>
      <c r="B171760">
        <v>44125</v>
      </c>
      <c r="C171760">
        <v>4</v>
      </c>
      <c r="D171760" t="s">
        <v>125165</v>
      </c>
      <c r="E171760" t="s">
        <v>8</v>
      </c>
    </row>
    <row r="171761" spans="1:5" x14ac:dyDescent="0.3">
      <c r="A171761">
        <v>464</v>
      </c>
      <c r="B171761">
        <v>44126</v>
      </c>
      <c r="C171761">
        <v>1</v>
      </c>
      <c r="D171761" t="s">
        <v>125166</v>
      </c>
      <c r="E171761" t="s">
        <v>8</v>
      </c>
    </row>
    <row r="171762" spans="1:5" x14ac:dyDescent="0.3">
      <c r="A171762">
        <v>464</v>
      </c>
      <c r="B171762">
        <v>44126</v>
      </c>
      <c r="C171762">
        <v>2</v>
      </c>
      <c r="D171762" t="s">
        <v>125167</v>
      </c>
      <c r="E171762" t="s">
        <v>6</v>
      </c>
    </row>
    <row r="171763" spans="1:5" x14ac:dyDescent="0.3">
      <c r="A171763">
        <v>464</v>
      </c>
      <c r="B171763">
        <v>44126</v>
      </c>
      <c r="C171763">
        <v>3</v>
      </c>
      <c r="D171763" t="s">
        <v>125168</v>
      </c>
      <c r="E171763" t="s">
        <v>6</v>
      </c>
    </row>
    <row r="171764" spans="1:5" x14ac:dyDescent="0.3">
      <c r="A171764">
        <v>464</v>
      </c>
      <c r="B171764">
        <v>44126</v>
      </c>
      <c r="C171764">
        <v>4</v>
      </c>
      <c r="D171764" t="s">
        <v>125169</v>
      </c>
      <c r="E171764" t="s">
        <v>6</v>
      </c>
    </row>
    <row r="171765" spans="1:5" x14ac:dyDescent="0.3">
      <c r="A171765">
        <v>464</v>
      </c>
      <c r="B171765">
        <v>44127</v>
      </c>
      <c r="C171765">
        <v>1</v>
      </c>
      <c r="D171765" t="s">
        <v>125170</v>
      </c>
      <c r="E171765" t="s">
        <v>8</v>
      </c>
    </row>
    <row r="171766" spans="1:5" x14ac:dyDescent="0.3">
      <c r="A171766">
        <v>464</v>
      </c>
      <c r="B171766">
        <v>44127</v>
      </c>
      <c r="C171766">
        <v>2</v>
      </c>
      <c r="D171766" t="s">
        <v>125171</v>
      </c>
      <c r="E171766" t="s">
        <v>6</v>
      </c>
    </row>
    <row r="171767" spans="1:5" x14ac:dyDescent="0.3">
      <c r="A171767">
        <v>464</v>
      </c>
      <c r="B171767">
        <v>44127</v>
      </c>
      <c r="C171767">
        <v>3</v>
      </c>
      <c r="D171767" t="s">
        <v>125172</v>
      </c>
      <c r="E171767" t="s">
        <v>6</v>
      </c>
    </row>
    <row r="171768" spans="1:5" x14ac:dyDescent="0.3">
      <c r="A171768">
        <v>464</v>
      </c>
      <c r="B171768">
        <v>44127</v>
      </c>
      <c r="C171768">
        <v>4</v>
      </c>
      <c r="D171768" t="s">
        <v>125173</v>
      </c>
      <c r="E171768" t="s">
        <v>6</v>
      </c>
    </row>
    <row r="171769" spans="1:5" x14ac:dyDescent="0.3">
      <c r="A171769">
        <v>464</v>
      </c>
      <c r="B171769">
        <v>44128</v>
      </c>
      <c r="C171769">
        <v>1</v>
      </c>
      <c r="D171769" t="s">
        <v>125174</v>
      </c>
      <c r="E171769" t="s">
        <v>6</v>
      </c>
    </row>
    <row r="171770" spans="1:5" x14ac:dyDescent="0.3">
      <c r="A171770">
        <v>464</v>
      </c>
      <c r="B171770">
        <v>44128</v>
      </c>
      <c r="C171770">
        <v>2</v>
      </c>
      <c r="D171770" t="s">
        <v>125175</v>
      </c>
      <c r="E171770" t="s">
        <v>6</v>
      </c>
    </row>
    <row r="171771" spans="1:5" x14ac:dyDescent="0.3">
      <c r="A171771">
        <v>464</v>
      </c>
      <c r="B171771">
        <v>44128</v>
      </c>
      <c r="C171771">
        <v>3</v>
      </c>
      <c r="D171771" t="s">
        <v>125176</v>
      </c>
      <c r="E171771" t="s">
        <v>6</v>
      </c>
    </row>
    <row r="171772" spans="1:5" x14ac:dyDescent="0.3">
      <c r="A171772">
        <v>464</v>
      </c>
      <c r="B171772">
        <v>44128</v>
      </c>
      <c r="C171772">
        <v>4</v>
      </c>
      <c r="D171772" t="s">
        <v>125177</v>
      </c>
      <c r="E171772" t="s">
        <v>8</v>
      </c>
    </row>
    <row r="171773" spans="1:5" x14ac:dyDescent="0.3">
      <c r="A171773">
        <v>464</v>
      </c>
      <c r="B171773">
        <v>44129</v>
      </c>
      <c r="C171773">
        <v>1</v>
      </c>
      <c r="D171773" t="s">
        <v>26356</v>
      </c>
      <c r="E171773" t="s">
        <v>6</v>
      </c>
    </row>
    <row r="171774" spans="1:5" x14ac:dyDescent="0.3">
      <c r="A171774">
        <v>464</v>
      </c>
      <c r="B171774">
        <v>44129</v>
      </c>
      <c r="C171774">
        <v>2</v>
      </c>
      <c r="D171774" t="s">
        <v>125178</v>
      </c>
      <c r="E171774" t="s">
        <v>8</v>
      </c>
    </row>
    <row r="171775" spans="1:5" x14ac:dyDescent="0.3">
      <c r="A171775">
        <v>464</v>
      </c>
      <c r="B171775">
        <v>44129</v>
      </c>
      <c r="C171775">
        <v>3</v>
      </c>
      <c r="D171775" t="s">
        <v>125179</v>
      </c>
      <c r="E171775" t="s">
        <v>6</v>
      </c>
    </row>
    <row r="171776" spans="1:5" x14ac:dyDescent="0.3">
      <c r="A171776">
        <v>464</v>
      </c>
      <c r="B171776">
        <v>44129</v>
      </c>
      <c r="C171776">
        <v>4</v>
      </c>
      <c r="D171776" t="s">
        <v>125180</v>
      </c>
      <c r="E171776" t="s">
        <v>6</v>
      </c>
    </row>
    <row r="171777" spans="1:5" x14ac:dyDescent="0.3">
      <c r="A171777">
        <v>464</v>
      </c>
      <c r="B171777">
        <v>44130</v>
      </c>
      <c r="C171777">
        <v>1</v>
      </c>
      <c r="D171777" t="s">
        <v>53354</v>
      </c>
      <c r="E171777" t="s">
        <v>6</v>
      </c>
    </row>
    <row r="171778" spans="1:5" x14ac:dyDescent="0.3">
      <c r="A171778">
        <v>464</v>
      </c>
      <c r="B171778">
        <v>44130</v>
      </c>
      <c r="C171778">
        <v>2</v>
      </c>
      <c r="D171778" t="s">
        <v>38597</v>
      </c>
      <c r="E171778" t="s">
        <v>6</v>
      </c>
    </row>
    <row r="171779" spans="1:5" x14ac:dyDescent="0.3">
      <c r="A171779">
        <v>464</v>
      </c>
      <c r="B171779">
        <v>44130</v>
      </c>
      <c r="C171779">
        <v>3</v>
      </c>
      <c r="D171779" t="s">
        <v>87344</v>
      </c>
      <c r="E171779" t="s">
        <v>8</v>
      </c>
    </row>
    <row r="171780" spans="1:5" x14ac:dyDescent="0.3">
      <c r="A171780">
        <v>464</v>
      </c>
      <c r="B171780">
        <v>44130</v>
      </c>
      <c r="C171780">
        <v>4</v>
      </c>
      <c r="D171780" t="s">
        <v>30916</v>
      </c>
      <c r="E171780" t="s">
        <v>6</v>
      </c>
    </row>
    <row r="171781" spans="1:5" x14ac:dyDescent="0.3">
      <c r="A171781">
        <v>464</v>
      </c>
      <c r="B171781">
        <v>44131</v>
      </c>
      <c r="C171781">
        <v>1</v>
      </c>
      <c r="D171781" t="s">
        <v>71281</v>
      </c>
      <c r="E171781" t="s">
        <v>8</v>
      </c>
    </row>
    <row r="171782" spans="1:5" x14ac:dyDescent="0.3">
      <c r="A171782">
        <v>464</v>
      </c>
      <c r="B171782">
        <v>44131</v>
      </c>
      <c r="C171782">
        <v>2</v>
      </c>
      <c r="D171782" t="s">
        <v>71282</v>
      </c>
      <c r="E171782" t="s">
        <v>6</v>
      </c>
    </row>
    <row r="171783" spans="1:5" x14ac:dyDescent="0.3">
      <c r="A171783">
        <v>464</v>
      </c>
      <c r="B171783">
        <v>44131</v>
      </c>
      <c r="C171783">
        <v>3</v>
      </c>
      <c r="D171783" t="s">
        <v>71071</v>
      </c>
      <c r="E171783" t="s">
        <v>6</v>
      </c>
    </row>
    <row r="171784" spans="1:5" x14ac:dyDescent="0.3">
      <c r="A171784">
        <v>464</v>
      </c>
      <c r="B171784">
        <v>44131</v>
      </c>
      <c r="C171784">
        <v>4</v>
      </c>
      <c r="D171784" t="s">
        <v>71073</v>
      </c>
      <c r="E171784" t="s">
        <v>6</v>
      </c>
    </row>
    <row r="171785" spans="1:5" x14ac:dyDescent="0.3">
      <c r="A171785">
        <v>464</v>
      </c>
      <c r="B171785">
        <v>44132</v>
      </c>
      <c r="C171785">
        <v>1</v>
      </c>
      <c r="D171785" t="s">
        <v>125181</v>
      </c>
      <c r="E171785" t="s">
        <v>6</v>
      </c>
    </row>
    <row r="171786" spans="1:5" x14ac:dyDescent="0.3">
      <c r="A171786">
        <v>464</v>
      </c>
      <c r="B171786">
        <v>44132</v>
      </c>
      <c r="C171786">
        <v>2</v>
      </c>
      <c r="D171786" t="s">
        <v>125182</v>
      </c>
      <c r="E171786" t="s">
        <v>8</v>
      </c>
    </row>
    <row r="171787" spans="1:5" x14ac:dyDescent="0.3">
      <c r="A171787">
        <v>464</v>
      </c>
      <c r="B171787">
        <v>44132</v>
      </c>
      <c r="C171787">
        <v>3</v>
      </c>
      <c r="D171787" t="s">
        <v>125183</v>
      </c>
      <c r="E171787" t="s">
        <v>6</v>
      </c>
    </row>
    <row r="171788" spans="1:5" x14ac:dyDescent="0.3">
      <c r="A171788">
        <v>464</v>
      </c>
      <c r="B171788">
        <v>44132</v>
      </c>
      <c r="C171788">
        <v>4</v>
      </c>
      <c r="D171788" t="s">
        <v>125184</v>
      </c>
      <c r="E171788" t="s">
        <v>6</v>
      </c>
    </row>
    <row r="171789" spans="1:5" x14ac:dyDescent="0.3">
      <c r="A171789">
        <v>464</v>
      </c>
      <c r="B171789">
        <v>44133</v>
      </c>
      <c r="C171789">
        <v>1</v>
      </c>
      <c r="D171789" t="s">
        <v>125185</v>
      </c>
      <c r="E171789" t="s">
        <v>6</v>
      </c>
    </row>
    <row r="171790" spans="1:5" x14ac:dyDescent="0.3">
      <c r="A171790">
        <v>464</v>
      </c>
      <c r="B171790">
        <v>44133</v>
      </c>
      <c r="C171790">
        <v>2</v>
      </c>
      <c r="D171790" t="s">
        <v>125186</v>
      </c>
      <c r="E171790" t="s">
        <v>6</v>
      </c>
    </row>
    <row r="171791" spans="1:5" x14ac:dyDescent="0.3">
      <c r="A171791">
        <v>464</v>
      </c>
      <c r="B171791">
        <v>44133</v>
      </c>
      <c r="C171791">
        <v>3</v>
      </c>
      <c r="D171791" t="s">
        <v>125187</v>
      </c>
      <c r="E171791" t="s">
        <v>6</v>
      </c>
    </row>
    <row r="171792" spans="1:5" x14ac:dyDescent="0.3">
      <c r="A171792">
        <v>464</v>
      </c>
      <c r="B171792">
        <v>44133</v>
      </c>
      <c r="C171792">
        <v>4</v>
      </c>
      <c r="D171792" t="s">
        <v>125188</v>
      </c>
      <c r="E171792" t="s">
        <v>8</v>
      </c>
    </row>
    <row r="171793" spans="1:5" x14ac:dyDescent="0.3">
      <c r="A171793">
        <v>464</v>
      </c>
      <c r="B171793">
        <v>44134</v>
      </c>
      <c r="C171793">
        <v>1</v>
      </c>
      <c r="D171793" t="s">
        <v>125189</v>
      </c>
      <c r="E171793" t="s">
        <v>6</v>
      </c>
    </row>
    <row r="171794" spans="1:5" x14ac:dyDescent="0.3">
      <c r="A171794">
        <v>464</v>
      </c>
      <c r="B171794">
        <v>44134</v>
      </c>
      <c r="C171794">
        <v>2</v>
      </c>
      <c r="D171794" t="s">
        <v>125190</v>
      </c>
      <c r="E171794" t="s">
        <v>6</v>
      </c>
    </row>
    <row r="171795" spans="1:5" x14ac:dyDescent="0.3">
      <c r="A171795">
        <v>464</v>
      </c>
      <c r="B171795">
        <v>44134</v>
      </c>
      <c r="C171795">
        <v>3</v>
      </c>
      <c r="D171795" t="s">
        <v>125191</v>
      </c>
      <c r="E171795" t="s">
        <v>8</v>
      </c>
    </row>
    <row r="171796" spans="1:5" x14ac:dyDescent="0.3">
      <c r="A171796">
        <v>464</v>
      </c>
      <c r="B171796">
        <v>44134</v>
      </c>
      <c r="C171796">
        <v>4</v>
      </c>
      <c r="D171796" t="s">
        <v>125192</v>
      </c>
      <c r="E171796" t="s">
        <v>6</v>
      </c>
    </row>
    <row r="171797" spans="1:5" x14ac:dyDescent="0.3">
      <c r="A171797">
        <v>464</v>
      </c>
      <c r="B171797">
        <v>44135</v>
      </c>
      <c r="C171797">
        <v>1</v>
      </c>
      <c r="D171797" t="s">
        <v>125193</v>
      </c>
      <c r="E171797" t="s">
        <v>6</v>
      </c>
    </row>
    <row r="171798" spans="1:5" x14ac:dyDescent="0.3">
      <c r="A171798">
        <v>464</v>
      </c>
      <c r="B171798">
        <v>44135</v>
      </c>
      <c r="C171798">
        <v>2</v>
      </c>
      <c r="D171798" t="s">
        <v>125194</v>
      </c>
      <c r="E171798" t="s">
        <v>6</v>
      </c>
    </row>
    <row r="171799" spans="1:5" x14ac:dyDescent="0.3">
      <c r="A171799">
        <v>464</v>
      </c>
      <c r="B171799">
        <v>44135</v>
      </c>
      <c r="C171799">
        <v>3</v>
      </c>
      <c r="D171799" t="s">
        <v>125195</v>
      </c>
      <c r="E171799" t="s">
        <v>8</v>
      </c>
    </row>
    <row r="171800" spans="1:5" x14ac:dyDescent="0.3">
      <c r="A171800">
        <v>464</v>
      </c>
      <c r="B171800">
        <v>44135</v>
      </c>
      <c r="C171800">
        <v>4</v>
      </c>
      <c r="D171800" t="s">
        <v>125196</v>
      </c>
      <c r="E171800" t="s">
        <v>6</v>
      </c>
    </row>
    <row r="171801" spans="1:5" x14ac:dyDescent="0.3">
      <c r="A171801">
        <v>464</v>
      </c>
      <c r="B171801">
        <v>44136</v>
      </c>
      <c r="C171801">
        <v>1</v>
      </c>
      <c r="D171801" t="s">
        <v>125197</v>
      </c>
      <c r="E171801" t="s">
        <v>6</v>
      </c>
    </row>
    <row r="171802" spans="1:5" x14ac:dyDescent="0.3">
      <c r="A171802">
        <v>464</v>
      </c>
      <c r="B171802">
        <v>44136</v>
      </c>
      <c r="C171802">
        <v>2</v>
      </c>
      <c r="D171802" t="s">
        <v>125198</v>
      </c>
      <c r="E171802" t="s">
        <v>6</v>
      </c>
    </row>
    <row r="171803" spans="1:5" x14ac:dyDescent="0.3">
      <c r="A171803">
        <v>464</v>
      </c>
      <c r="B171803">
        <v>44136</v>
      </c>
      <c r="C171803">
        <v>3</v>
      </c>
      <c r="D171803" t="s">
        <v>125199</v>
      </c>
      <c r="E171803" t="s">
        <v>6</v>
      </c>
    </row>
    <row r="171804" spans="1:5" x14ac:dyDescent="0.3">
      <c r="A171804">
        <v>464</v>
      </c>
      <c r="B171804">
        <v>44136</v>
      </c>
      <c r="C171804">
        <v>4</v>
      </c>
      <c r="D171804" t="s">
        <v>87297</v>
      </c>
      <c r="E171804" t="s">
        <v>8</v>
      </c>
    </row>
    <row r="171805" spans="1:5" x14ac:dyDescent="0.3">
      <c r="A171805">
        <v>464</v>
      </c>
      <c r="B171805">
        <v>44137</v>
      </c>
      <c r="C171805">
        <v>1</v>
      </c>
      <c r="D171805" t="s">
        <v>125200</v>
      </c>
      <c r="E171805" t="s">
        <v>6</v>
      </c>
    </row>
    <row r="171806" spans="1:5" x14ac:dyDescent="0.3">
      <c r="A171806">
        <v>464</v>
      </c>
      <c r="B171806">
        <v>44137</v>
      </c>
      <c r="C171806">
        <v>2</v>
      </c>
      <c r="D171806" t="s">
        <v>1705</v>
      </c>
      <c r="E171806" t="s">
        <v>6</v>
      </c>
    </row>
    <row r="171807" spans="1:5" x14ac:dyDescent="0.3">
      <c r="A171807">
        <v>464</v>
      </c>
      <c r="B171807">
        <v>44137</v>
      </c>
      <c r="C171807">
        <v>3</v>
      </c>
      <c r="D171807" t="s">
        <v>573</v>
      </c>
      <c r="E171807" t="s">
        <v>8</v>
      </c>
    </row>
    <row r="171808" spans="1:5" x14ac:dyDescent="0.3">
      <c r="A171808">
        <v>464</v>
      </c>
      <c r="B171808">
        <v>44137</v>
      </c>
      <c r="C171808">
        <v>4</v>
      </c>
      <c r="D171808" t="s">
        <v>125201</v>
      </c>
      <c r="E171808" t="s">
        <v>6</v>
      </c>
    </row>
    <row r="171809" spans="1:5" x14ac:dyDescent="0.3">
      <c r="A171809">
        <v>464</v>
      </c>
      <c r="B171809">
        <v>44138</v>
      </c>
      <c r="C171809">
        <v>1</v>
      </c>
      <c r="D171809" t="s">
        <v>125202</v>
      </c>
      <c r="E171809" t="s">
        <v>6</v>
      </c>
    </row>
    <row r="171810" spans="1:5" x14ac:dyDescent="0.3">
      <c r="A171810">
        <v>464</v>
      </c>
      <c r="B171810">
        <v>44138</v>
      </c>
      <c r="C171810">
        <v>2</v>
      </c>
      <c r="D171810" t="s">
        <v>125203</v>
      </c>
      <c r="E171810" t="s">
        <v>6</v>
      </c>
    </row>
    <row r="171811" spans="1:5" x14ac:dyDescent="0.3">
      <c r="A171811">
        <v>464</v>
      </c>
      <c r="B171811">
        <v>44138</v>
      </c>
      <c r="C171811">
        <v>3</v>
      </c>
      <c r="D171811" t="s">
        <v>125204</v>
      </c>
      <c r="E171811" t="s">
        <v>8</v>
      </c>
    </row>
    <row r="171812" spans="1:5" x14ac:dyDescent="0.3">
      <c r="A171812">
        <v>464</v>
      </c>
      <c r="B171812">
        <v>44138</v>
      </c>
      <c r="C171812">
        <v>4</v>
      </c>
      <c r="D171812" t="s">
        <v>125205</v>
      </c>
      <c r="E171812" t="s">
        <v>6</v>
      </c>
    </row>
    <row r="171813" spans="1:5" x14ac:dyDescent="0.3">
      <c r="A171813">
        <v>464</v>
      </c>
      <c r="B171813">
        <v>44139</v>
      </c>
      <c r="C171813">
        <v>1</v>
      </c>
      <c r="D171813" t="s">
        <v>125206</v>
      </c>
      <c r="E171813" t="s">
        <v>6</v>
      </c>
    </row>
    <row r="171814" spans="1:5" x14ac:dyDescent="0.3">
      <c r="A171814">
        <v>464</v>
      </c>
      <c r="B171814">
        <v>44139</v>
      </c>
      <c r="C171814">
        <v>2</v>
      </c>
      <c r="D171814" t="s">
        <v>14159</v>
      </c>
      <c r="E171814" t="s">
        <v>8</v>
      </c>
    </row>
    <row r="171815" spans="1:5" x14ac:dyDescent="0.3">
      <c r="A171815">
        <v>464</v>
      </c>
      <c r="B171815">
        <v>44139</v>
      </c>
      <c r="C171815">
        <v>3</v>
      </c>
      <c r="D171815" t="s">
        <v>18161</v>
      </c>
      <c r="E171815" t="s">
        <v>6</v>
      </c>
    </row>
    <row r="171816" spans="1:5" x14ac:dyDescent="0.3">
      <c r="A171816">
        <v>464</v>
      </c>
      <c r="B171816">
        <v>44139</v>
      </c>
      <c r="C171816">
        <v>4</v>
      </c>
      <c r="D171816" t="s">
        <v>40266</v>
      </c>
      <c r="E171816" t="s">
        <v>6</v>
      </c>
    </row>
    <row r="171817" spans="1:5" x14ac:dyDescent="0.3">
      <c r="A171817">
        <v>464</v>
      </c>
      <c r="B171817">
        <v>44140</v>
      </c>
      <c r="C171817">
        <v>1</v>
      </c>
      <c r="D171817" t="s">
        <v>125207</v>
      </c>
      <c r="E171817" t="s">
        <v>6</v>
      </c>
    </row>
    <row r="171818" spans="1:5" x14ac:dyDescent="0.3">
      <c r="A171818">
        <v>464</v>
      </c>
      <c r="B171818">
        <v>44140</v>
      </c>
      <c r="C171818">
        <v>2</v>
      </c>
      <c r="D171818" t="s">
        <v>85253</v>
      </c>
      <c r="E171818" t="s">
        <v>6</v>
      </c>
    </row>
    <row r="171819" spans="1:5" x14ac:dyDescent="0.3">
      <c r="A171819">
        <v>464</v>
      </c>
      <c r="B171819">
        <v>44140</v>
      </c>
      <c r="C171819">
        <v>3</v>
      </c>
      <c r="D171819" t="s">
        <v>125208</v>
      </c>
      <c r="E171819" t="s">
        <v>6</v>
      </c>
    </row>
    <row r="171820" spans="1:5" x14ac:dyDescent="0.3">
      <c r="A171820">
        <v>464</v>
      </c>
      <c r="B171820">
        <v>44140</v>
      </c>
      <c r="C171820">
        <v>4</v>
      </c>
      <c r="D171820" t="s">
        <v>125209</v>
      </c>
      <c r="E171820" t="s">
        <v>8</v>
      </c>
    </row>
    <row r="171821" spans="1:5" x14ac:dyDescent="0.3">
      <c r="A171821">
        <v>464</v>
      </c>
      <c r="B171821">
        <v>44141</v>
      </c>
      <c r="C171821">
        <v>1</v>
      </c>
      <c r="D171821" t="s">
        <v>125210</v>
      </c>
      <c r="E171821" t="s">
        <v>6</v>
      </c>
    </row>
    <row r="171822" spans="1:5" x14ac:dyDescent="0.3">
      <c r="A171822">
        <v>464</v>
      </c>
      <c r="B171822">
        <v>44141</v>
      </c>
      <c r="C171822">
        <v>2</v>
      </c>
      <c r="D171822" t="s">
        <v>125211</v>
      </c>
      <c r="E171822" t="s">
        <v>6</v>
      </c>
    </row>
    <row r="171823" spans="1:5" x14ac:dyDescent="0.3">
      <c r="A171823">
        <v>464</v>
      </c>
      <c r="B171823">
        <v>44141</v>
      </c>
      <c r="C171823">
        <v>3</v>
      </c>
      <c r="D171823" t="s">
        <v>125212</v>
      </c>
      <c r="E171823" t="s">
        <v>6</v>
      </c>
    </row>
    <row r="171824" spans="1:5" x14ac:dyDescent="0.3">
      <c r="A171824">
        <v>464</v>
      </c>
      <c r="B171824">
        <v>44141</v>
      </c>
      <c r="C171824">
        <v>4</v>
      </c>
      <c r="D171824" t="s">
        <v>125213</v>
      </c>
      <c r="E171824" t="s">
        <v>8</v>
      </c>
    </row>
    <row r="171825" spans="1:5" x14ac:dyDescent="0.3">
      <c r="A171825">
        <v>464</v>
      </c>
      <c r="B171825">
        <v>44142</v>
      </c>
      <c r="C171825">
        <v>1</v>
      </c>
      <c r="D171825" t="s">
        <v>125214</v>
      </c>
      <c r="E171825" t="s">
        <v>6</v>
      </c>
    </row>
    <row r="171826" spans="1:5" x14ac:dyDescent="0.3">
      <c r="A171826">
        <v>464</v>
      </c>
      <c r="B171826">
        <v>44142</v>
      </c>
      <c r="C171826">
        <v>2</v>
      </c>
      <c r="D171826" t="s">
        <v>124579</v>
      </c>
      <c r="E171826" t="s">
        <v>6</v>
      </c>
    </row>
    <row r="171827" spans="1:5" x14ac:dyDescent="0.3">
      <c r="A171827">
        <v>464</v>
      </c>
      <c r="B171827">
        <v>44142</v>
      </c>
      <c r="C171827">
        <v>3</v>
      </c>
      <c r="D171827" t="s">
        <v>125215</v>
      </c>
      <c r="E171827" t="s">
        <v>6</v>
      </c>
    </row>
    <row r="171828" spans="1:5" x14ac:dyDescent="0.3">
      <c r="A171828">
        <v>464</v>
      </c>
      <c r="B171828">
        <v>44142</v>
      </c>
      <c r="C171828">
        <v>4</v>
      </c>
      <c r="D171828" t="s">
        <v>125216</v>
      </c>
      <c r="E171828" t="s">
        <v>8</v>
      </c>
    </row>
    <row r="171829" spans="1:5" x14ac:dyDescent="0.3">
      <c r="A171829">
        <v>464</v>
      </c>
      <c r="B171829">
        <v>44143</v>
      </c>
      <c r="C171829">
        <v>1</v>
      </c>
      <c r="D171829" t="s">
        <v>125217</v>
      </c>
      <c r="E171829" t="s">
        <v>6</v>
      </c>
    </row>
    <row r="171830" spans="1:5" x14ac:dyDescent="0.3">
      <c r="A171830">
        <v>464</v>
      </c>
      <c r="B171830">
        <v>44143</v>
      </c>
      <c r="C171830">
        <v>2</v>
      </c>
      <c r="D171830" t="s">
        <v>125218</v>
      </c>
      <c r="E171830" t="s">
        <v>8</v>
      </c>
    </row>
    <row r="171831" spans="1:5" x14ac:dyDescent="0.3">
      <c r="A171831">
        <v>464</v>
      </c>
      <c r="B171831">
        <v>44143</v>
      </c>
      <c r="C171831">
        <v>3</v>
      </c>
      <c r="D171831" t="s">
        <v>125219</v>
      </c>
      <c r="E171831" t="s">
        <v>6</v>
      </c>
    </row>
    <row r="171832" spans="1:5" x14ac:dyDescent="0.3">
      <c r="A171832">
        <v>464</v>
      </c>
      <c r="B171832">
        <v>44143</v>
      </c>
      <c r="C171832">
        <v>4</v>
      </c>
      <c r="D171832" t="s">
        <v>125220</v>
      </c>
      <c r="E171832" t="s">
        <v>6</v>
      </c>
    </row>
    <row r="171833" spans="1:5" x14ac:dyDescent="0.3">
      <c r="A171833">
        <v>464</v>
      </c>
      <c r="B171833">
        <v>44144</v>
      </c>
      <c r="C171833">
        <v>1</v>
      </c>
      <c r="D171833" t="s">
        <v>125221</v>
      </c>
      <c r="E171833" t="s">
        <v>6</v>
      </c>
    </row>
    <row r="171834" spans="1:5" x14ac:dyDescent="0.3">
      <c r="A171834">
        <v>464</v>
      </c>
      <c r="B171834">
        <v>44144</v>
      </c>
      <c r="C171834">
        <v>2</v>
      </c>
      <c r="D171834" t="s">
        <v>125222</v>
      </c>
      <c r="E171834" t="s">
        <v>6</v>
      </c>
    </row>
    <row r="171835" spans="1:5" x14ac:dyDescent="0.3">
      <c r="A171835">
        <v>464</v>
      </c>
      <c r="B171835">
        <v>44144</v>
      </c>
      <c r="C171835">
        <v>3</v>
      </c>
      <c r="D171835" t="s">
        <v>125223</v>
      </c>
      <c r="E171835" t="s">
        <v>6</v>
      </c>
    </row>
    <row r="171836" spans="1:5" x14ac:dyDescent="0.3">
      <c r="A171836">
        <v>464</v>
      </c>
      <c r="B171836">
        <v>44144</v>
      </c>
      <c r="C171836">
        <v>4</v>
      </c>
      <c r="D171836" t="s">
        <v>125224</v>
      </c>
      <c r="E171836" t="s">
        <v>8</v>
      </c>
    </row>
    <row r="171837" spans="1:5" x14ac:dyDescent="0.3">
      <c r="A171837">
        <v>464</v>
      </c>
      <c r="B171837">
        <v>44145</v>
      </c>
      <c r="C171837">
        <v>1</v>
      </c>
      <c r="D171837" t="s">
        <v>60433</v>
      </c>
      <c r="E171837" t="s">
        <v>8</v>
      </c>
    </row>
    <row r="171838" spans="1:5" x14ac:dyDescent="0.3">
      <c r="A171838">
        <v>464</v>
      </c>
      <c r="B171838">
        <v>44145</v>
      </c>
      <c r="C171838">
        <v>2</v>
      </c>
      <c r="D171838" t="s">
        <v>574</v>
      </c>
      <c r="E171838" t="s">
        <v>6</v>
      </c>
    </row>
    <row r="171839" spans="1:5" x14ac:dyDescent="0.3">
      <c r="A171839">
        <v>464</v>
      </c>
      <c r="B171839">
        <v>44145</v>
      </c>
      <c r="C171839">
        <v>3</v>
      </c>
      <c r="D171839" t="s">
        <v>46418</v>
      </c>
      <c r="E171839" t="s">
        <v>6</v>
      </c>
    </row>
    <row r="171840" spans="1:5" x14ac:dyDescent="0.3">
      <c r="A171840">
        <v>464</v>
      </c>
      <c r="B171840">
        <v>44145</v>
      </c>
      <c r="C171840">
        <v>4</v>
      </c>
      <c r="D171840" t="s">
        <v>20590</v>
      </c>
      <c r="E171840" t="s">
        <v>6</v>
      </c>
    </row>
    <row r="171841" spans="1:5" x14ac:dyDescent="0.3">
      <c r="A171841">
        <v>464</v>
      </c>
      <c r="B171841">
        <v>44146</v>
      </c>
      <c r="C171841">
        <v>1</v>
      </c>
      <c r="D171841" t="s">
        <v>125225</v>
      </c>
      <c r="E171841" t="s">
        <v>6</v>
      </c>
    </row>
    <row r="171842" spans="1:5" x14ac:dyDescent="0.3">
      <c r="A171842">
        <v>464</v>
      </c>
      <c r="B171842">
        <v>44146</v>
      </c>
      <c r="C171842">
        <v>2</v>
      </c>
      <c r="D171842" t="s">
        <v>125226</v>
      </c>
      <c r="E171842" t="s">
        <v>8</v>
      </c>
    </row>
    <row r="171843" spans="1:5" x14ac:dyDescent="0.3">
      <c r="A171843">
        <v>464</v>
      </c>
      <c r="B171843">
        <v>44146</v>
      </c>
      <c r="C171843">
        <v>3</v>
      </c>
      <c r="D171843" t="s">
        <v>125227</v>
      </c>
      <c r="E171843" t="s">
        <v>6</v>
      </c>
    </row>
    <row r="171844" spans="1:5" x14ac:dyDescent="0.3">
      <c r="A171844">
        <v>464</v>
      </c>
      <c r="B171844">
        <v>44146</v>
      </c>
      <c r="C171844">
        <v>4</v>
      </c>
      <c r="D171844" t="s">
        <v>125228</v>
      </c>
      <c r="E171844" t="s">
        <v>6</v>
      </c>
    </row>
    <row r="171845" spans="1:5" x14ac:dyDescent="0.3">
      <c r="A171845">
        <v>464</v>
      </c>
      <c r="B171845">
        <v>44147</v>
      </c>
      <c r="C171845">
        <v>1</v>
      </c>
      <c r="D171845" t="s">
        <v>125229</v>
      </c>
      <c r="E171845" t="s">
        <v>6</v>
      </c>
    </row>
    <row r="171846" spans="1:5" x14ac:dyDescent="0.3">
      <c r="A171846">
        <v>464</v>
      </c>
      <c r="B171846">
        <v>44147</v>
      </c>
      <c r="C171846">
        <v>2</v>
      </c>
      <c r="D171846" t="s">
        <v>125230</v>
      </c>
      <c r="E171846" t="s">
        <v>6</v>
      </c>
    </row>
    <row r="171847" spans="1:5" x14ac:dyDescent="0.3">
      <c r="A171847">
        <v>464</v>
      </c>
      <c r="B171847">
        <v>44147</v>
      </c>
      <c r="C171847">
        <v>3</v>
      </c>
      <c r="D171847" t="s">
        <v>125231</v>
      </c>
      <c r="E171847" t="s">
        <v>8</v>
      </c>
    </row>
    <row r="171848" spans="1:5" x14ac:dyDescent="0.3">
      <c r="A171848">
        <v>464</v>
      </c>
      <c r="B171848">
        <v>44147</v>
      </c>
      <c r="C171848">
        <v>4</v>
      </c>
      <c r="D171848" t="s">
        <v>125232</v>
      </c>
      <c r="E171848" t="s">
        <v>6</v>
      </c>
    </row>
    <row r="171849" spans="1:5" x14ac:dyDescent="0.3">
      <c r="A171849">
        <v>464</v>
      </c>
      <c r="B171849">
        <v>44148</v>
      </c>
      <c r="C171849">
        <v>1</v>
      </c>
      <c r="D171849" t="s">
        <v>125233</v>
      </c>
      <c r="E171849" t="s">
        <v>6</v>
      </c>
    </row>
    <row r="171850" spans="1:5" x14ac:dyDescent="0.3">
      <c r="A171850">
        <v>464</v>
      </c>
      <c r="B171850">
        <v>44148</v>
      </c>
      <c r="C171850">
        <v>2</v>
      </c>
      <c r="D171850" t="s">
        <v>125234</v>
      </c>
      <c r="E171850" t="s">
        <v>6</v>
      </c>
    </row>
    <row r="171851" spans="1:5" x14ac:dyDescent="0.3">
      <c r="A171851">
        <v>464</v>
      </c>
      <c r="B171851">
        <v>44148</v>
      </c>
      <c r="C171851">
        <v>3</v>
      </c>
      <c r="D171851" t="s">
        <v>125235</v>
      </c>
      <c r="E171851" t="s">
        <v>8</v>
      </c>
    </row>
    <row r="171852" spans="1:5" x14ac:dyDescent="0.3">
      <c r="A171852">
        <v>464</v>
      </c>
      <c r="B171852">
        <v>44148</v>
      </c>
      <c r="C171852">
        <v>4</v>
      </c>
      <c r="D171852" t="s">
        <v>125236</v>
      </c>
      <c r="E171852" t="s">
        <v>6</v>
      </c>
    </row>
    <row r="171853" spans="1:5" x14ac:dyDescent="0.3">
      <c r="A171853">
        <v>464</v>
      </c>
      <c r="B171853">
        <v>44149</v>
      </c>
      <c r="C171853">
        <v>1</v>
      </c>
      <c r="D171853" t="s">
        <v>125237</v>
      </c>
      <c r="E171853" t="s">
        <v>6</v>
      </c>
    </row>
    <row r="171854" spans="1:5" x14ac:dyDescent="0.3">
      <c r="A171854">
        <v>464</v>
      </c>
      <c r="B171854">
        <v>44149</v>
      </c>
      <c r="C171854">
        <v>2</v>
      </c>
      <c r="D171854" t="s">
        <v>125238</v>
      </c>
      <c r="E171854" t="s">
        <v>6</v>
      </c>
    </row>
    <row r="171855" spans="1:5" x14ac:dyDescent="0.3">
      <c r="A171855">
        <v>464</v>
      </c>
      <c r="B171855">
        <v>44149</v>
      </c>
      <c r="C171855">
        <v>3</v>
      </c>
      <c r="D171855" t="s">
        <v>125239</v>
      </c>
      <c r="E171855" t="s">
        <v>6</v>
      </c>
    </row>
    <row r="171856" spans="1:5" x14ac:dyDescent="0.3">
      <c r="A171856">
        <v>464</v>
      </c>
      <c r="B171856">
        <v>44149</v>
      </c>
      <c r="C171856">
        <v>4</v>
      </c>
      <c r="D171856" t="s">
        <v>125240</v>
      </c>
      <c r="E171856" t="s">
        <v>8</v>
      </c>
    </row>
    <row r="171857" spans="1:5" x14ac:dyDescent="0.3">
      <c r="A171857">
        <v>464</v>
      </c>
      <c r="B171857">
        <v>44150</v>
      </c>
      <c r="C171857">
        <v>1</v>
      </c>
      <c r="D171857" t="s">
        <v>125241</v>
      </c>
      <c r="E171857" t="s">
        <v>6</v>
      </c>
    </row>
    <row r="171858" spans="1:5" x14ac:dyDescent="0.3">
      <c r="A171858">
        <v>464</v>
      </c>
      <c r="B171858">
        <v>44150</v>
      </c>
      <c r="C171858">
        <v>2</v>
      </c>
      <c r="D171858" t="s">
        <v>125242</v>
      </c>
      <c r="E171858" t="s">
        <v>6</v>
      </c>
    </row>
    <row r="171859" spans="1:5" x14ac:dyDescent="0.3">
      <c r="A171859">
        <v>464</v>
      </c>
      <c r="B171859">
        <v>44150</v>
      </c>
      <c r="C171859">
        <v>3</v>
      </c>
      <c r="D171859" t="s">
        <v>125243</v>
      </c>
      <c r="E171859" t="s">
        <v>6</v>
      </c>
    </row>
    <row r="171860" spans="1:5" x14ac:dyDescent="0.3">
      <c r="A171860">
        <v>464</v>
      </c>
      <c r="B171860">
        <v>44150</v>
      </c>
      <c r="C171860">
        <v>4</v>
      </c>
      <c r="D171860" t="s">
        <v>125244</v>
      </c>
      <c r="E171860" t="s">
        <v>8</v>
      </c>
    </row>
    <row r="171861" spans="1:5" x14ac:dyDescent="0.3">
      <c r="A171861">
        <v>464</v>
      </c>
      <c r="B171861">
        <v>44151</v>
      </c>
      <c r="C171861">
        <v>1</v>
      </c>
      <c r="D171861" t="s">
        <v>125245</v>
      </c>
      <c r="E171861" t="s">
        <v>6</v>
      </c>
    </row>
    <row r="171862" spans="1:5" x14ac:dyDescent="0.3">
      <c r="A171862">
        <v>464</v>
      </c>
      <c r="B171862">
        <v>44151</v>
      </c>
      <c r="C171862">
        <v>2</v>
      </c>
      <c r="D171862" t="s">
        <v>125246</v>
      </c>
      <c r="E171862" t="s">
        <v>6</v>
      </c>
    </row>
    <row r="171863" spans="1:5" x14ac:dyDescent="0.3">
      <c r="A171863">
        <v>464</v>
      </c>
      <c r="B171863">
        <v>44151</v>
      </c>
      <c r="C171863">
        <v>3</v>
      </c>
      <c r="D171863" t="s">
        <v>125247</v>
      </c>
      <c r="E171863" t="s">
        <v>8</v>
      </c>
    </row>
    <row r="171864" spans="1:5" x14ac:dyDescent="0.3">
      <c r="A171864">
        <v>464</v>
      </c>
      <c r="B171864">
        <v>44151</v>
      </c>
      <c r="C171864">
        <v>4</v>
      </c>
      <c r="D171864" t="s">
        <v>125248</v>
      </c>
      <c r="E171864" t="s">
        <v>6</v>
      </c>
    </row>
    <row r="171865" spans="1:5" x14ac:dyDescent="0.3">
      <c r="A171865">
        <v>464</v>
      </c>
      <c r="B171865">
        <v>44152</v>
      </c>
      <c r="C171865">
        <v>1</v>
      </c>
      <c r="D171865" t="s">
        <v>125249</v>
      </c>
      <c r="E171865" t="s">
        <v>6</v>
      </c>
    </row>
    <row r="171866" spans="1:5" x14ac:dyDescent="0.3">
      <c r="A171866">
        <v>464</v>
      </c>
      <c r="B171866">
        <v>44152</v>
      </c>
      <c r="C171866">
        <v>2</v>
      </c>
      <c r="D171866" t="s">
        <v>125250</v>
      </c>
      <c r="E171866" t="s">
        <v>8</v>
      </c>
    </row>
    <row r="171867" spans="1:5" x14ac:dyDescent="0.3">
      <c r="A171867">
        <v>464</v>
      </c>
      <c r="B171867">
        <v>44152</v>
      </c>
      <c r="C171867">
        <v>3</v>
      </c>
      <c r="D171867" t="s">
        <v>125251</v>
      </c>
      <c r="E171867" t="s">
        <v>6</v>
      </c>
    </row>
    <row r="171868" spans="1:5" x14ac:dyDescent="0.3">
      <c r="A171868">
        <v>464</v>
      </c>
      <c r="B171868">
        <v>44152</v>
      </c>
      <c r="C171868">
        <v>4</v>
      </c>
      <c r="D171868" t="s">
        <v>125252</v>
      </c>
      <c r="E171868" t="s">
        <v>6</v>
      </c>
    </row>
    <row r="171869" spans="1:5" x14ac:dyDescent="0.3">
      <c r="A171869">
        <v>464</v>
      </c>
      <c r="B171869">
        <v>44153</v>
      </c>
      <c r="C171869">
        <v>1</v>
      </c>
      <c r="D171869" t="s">
        <v>125253</v>
      </c>
      <c r="E171869" t="s">
        <v>6</v>
      </c>
    </row>
    <row r="171870" spans="1:5" x14ac:dyDescent="0.3">
      <c r="A171870">
        <v>464</v>
      </c>
      <c r="B171870">
        <v>44153</v>
      </c>
      <c r="C171870">
        <v>2</v>
      </c>
      <c r="D171870" t="s">
        <v>124937</v>
      </c>
      <c r="E171870" t="s">
        <v>6</v>
      </c>
    </row>
    <row r="171871" spans="1:5" x14ac:dyDescent="0.3">
      <c r="A171871">
        <v>464</v>
      </c>
      <c r="B171871">
        <v>44153</v>
      </c>
      <c r="C171871">
        <v>3</v>
      </c>
      <c r="D171871" t="s">
        <v>68265</v>
      </c>
      <c r="E171871" t="s">
        <v>8</v>
      </c>
    </row>
    <row r="171872" spans="1:5" x14ac:dyDescent="0.3">
      <c r="A171872">
        <v>464</v>
      </c>
      <c r="B171872">
        <v>44153</v>
      </c>
      <c r="C171872">
        <v>4</v>
      </c>
      <c r="D171872" t="s">
        <v>85919</v>
      </c>
      <c r="E171872" t="s">
        <v>6</v>
      </c>
    </row>
    <row r="171873" spans="1:5" x14ac:dyDescent="0.3">
      <c r="A171873">
        <v>464</v>
      </c>
      <c r="B171873">
        <v>44154</v>
      </c>
      <c r="C171873">
        <v>1</v>
      </c>
      <c r="D171873" t="s">
        <v>125254</v>
      </c>
      <c r="E171873" t="s">
        <v>6</v>
      </c>
    </row>
    <row r="171874" spans="1:5" x14ac:dyDescent="0.3">
      <c r="A171874">
        <v>464</v>
      </c>
      <c r="B171874">
        <v>44154</v>
      </c>
      <c r="C171874">
        <v>2</v>
      </c>
      <c r="D171874" t="s">
        <v>125255</v>
      </c>
      <c r="E171874" t="s">
        <v>8</v>
      </c>
    </row>
    <row r="171875" spans="1:5" x14ac:dyDescent="0.3">
      <c r="A171875">
        <v>464</v>
      </c>
      <c r="B171875">
        <v>44154</v>
      </c>
      <c r="C171875">
        <v>3</v>
      </c>
      <c r="D171875" t="s">
        <v>125256</v>
      </c>
      <c r="E171875" t="s">
        <v>6</v>
      </c>
    </row>
    <row r="171876" spans="1:5" x14ac:dyDescent="0.3">
      <c r="A171876">
        <v>464</v>
      </c>
      <c r="B171876">
        <v>44154</v>
      </c>
      <c r="C171876">
        <v>4</v>
      </c>
      <c r="D171876" t="s">
        <v>125257</v>
      </c>
      <c r="E171876" t="s">
        <v>6</v>
      </c>
    </row>
    <row r="171877" spans="1:5" x14ac:dyDescent="0.3">
      <c r="A171877">
        <v>464</v>
      </c>
      <c r="B171877">
        <v>44155</v>
      </c>
      <c r="C171877">
        <v>1</v>
      </c>
      <c r="D171877" t="s">
        <v>125258</v>
      </c>
      <c r="E171877" t="s">
        <v>6</v>
      </c>
    </row>
    <row r="171878" spans="1:5" x14ac:dyDescent="0.3">
      <c r="A171878">
        <v>464</v>
      </c>
      <c r="B171878">
        <v>44155</v>
      </c>
      <c r="C171878">
        <v>2</v>
      </c>
      <c r="D171878" t="s">
        <v>125259</v>
      </c>
      <c r="E171878" t="s">
        <v>8</v>
      </c>
    </row>
    <row r="171879" spans="1:5" x14ac:dyDescent="0.3">
      <c r="A171879">
        <v>464</v>
      </c>
      <c r="B171879">
        <v>44155</v>
      </c>
      <c r="C171879">
        <v>3</v>
      </c>
      <c r="D171879" t="s">
        <v>125260</v>
      </c>
      <c r="E171879" t="s">
        <v>6</v>
      </c>
    </row>
    <row r="171880" spans="1:5" x14ac:dyDescent="0.3">
      <c r="A171880">
        <v>464</v>
      </c>
      <c r="B171880">
        <v>44155</v>
      </c>
      <c r="C171880">
        <v>4</v>
      </c>
      <c r="D171880" t="s">
        <v>125261</v>
      </c>
      <c r="E171880" t="s">
        <v>6</v>
      </c>
    </row>
    <row r="171881" spans="1:5" x14ac:dyDescent="0.3">
      <c r="A171881">
        <v>464</v>
      </c>
      <c r="B171881">
        <v>44156</v>
      </c>
      <c r="C171881">
        <v>1</v>
      </c>
      <c r="D171881" t="s">
        <v>125262</v>
      </c>
      <c r="E171881" t="s">
        <v>6</v>
      </c>
    </row>
    <row r="171882" spans="1:5" x14ac:dyDescent="0.3">
      <c r="A171882">
        <v>464</v>
      </c>
      <c r="B171882">
        <v>44156</v>
      </c>
      <c r="C171882">
        <v>2</v>
      </c>
      <c r="D171882" t="s">
        <v>125263</v>
      </c>
      <c r="E171882" t="s">
        <v>6</v>
      </c>
    </row>
    <row r="171883" spans="1:5" x14ac:dyDescent="0.3">
      <c r="A171883">
        <v>464</v>
      </c>
      <c r="B171883">
        <v>44156</v>
      </c>
      <c r="C171883">
        <v>3</v>
      </c>
      <c r="D171883" t="s">
        <v>125264</v>
      </c>
      <c r="E171883" t="s">
        <v>6</v>
      </c>
    </row>
    <row r="171884" spans="1:5" x14ac:dyDescent="0.3">
      <c r="A171884">
        <v>464</v>
      </c>
      <c r="B171884">
        <v>44156</v>
      </c>
      <c r="C171884">
        <v>4</v>
      </c>
      <c r="D171884" t="s">
        <v>125265</v>
      </c>
      <c r="E171884" t="s">
        <v>8</v>
      </c>
    </row>
    <row r="171885" spans="1:5" x14ac:dyDescent="0.3">
      <c r="A171885">
        <v>464</v>
      </c>
      <c r="B171885">
        <v>44157</v>
      </c>
      <c r="C171885">
        <v>1</v>
      </c>
      <c r="D171885" t="s">
        <v>125266</v>
      </c>
      <c r="E171885" t="s">
        <v>6</v>
      </c>
    </row>
    <row r="171886" spans="1:5" x14ac:dyDescent="0.3">
      <c r="A171886">
        <v>464</v>
      </c>
      <c r="B171886">
        <v>44157</v>
      </c>
      <c r="C171886">
        <v>2</v>
      </c>
      <c r="D171886" t="s">
        <v>125267</v>
      </c>
      <c r="E171886" t="s">
        <v>6</v>
      </c>
    </row>
    <row r="171887" spans="1:5" x14ac:dyDescent="0.3">
      <c r="A171887">
        <v>464</v>
      </c>
      <c r="B171887">
        <v>44157</v>
      </c>
      <c r="C171887">
        <v>3</v>
      </c>
      <c r="D171887" t="s">
        <v>125268</v>
      </c>
      <c r="E171887" t="s">
        <v>6</v>
      </c>
    </row>
    <row r="171888" spans="1:5" x14ac:dyDescent="0.3">
      <c r="A171888">
        <v>464</v>
      </c>
      <c r="B171888">
        <v>44157</v>
      </c>
      <c r="C171888">
        <v>4</v>
      </c>
      <c r="D171888" t="s">
        <v>125269</v>
      </c>
      <c r="E171888" t="s">
        <v>8</v>
      </c>
    </row>
    <row r="171889" spans="1:5" x14ac:dyDescent="0.3">
      <c r="A171889">
        <v>464</v>
      </c>
      <c r="B171889">
        <v>44158</v>
      </c>
      <c r="C171889">
        <v>1</v>
      </c>
      <c r="D171889" t="s">
        <v>125270</v>
      </c>
      <c r="E171889" t="s">
        <v>6</v>
      </c>
    </row>
    <row r="171890" spans="1:5" x14ac:dyDescent="0.3">
      <c r="A171890">
        <v>464</v>
      </c>
      <c r="B171890">
        <v>44158</v>
      </c>
      <c r="C171890">
        <v>2</v>
      </c>
      <c r="D171890" t="s">
        <v>45148</v>
      </c>
      <c r="E171890" t="s">
        <v>6</v>
      </c>
    </row>
    <row r="171891" spans="1:5" x14ac:dyDescent="0.3">
      <c r="A171891">
        <v>464</v>
      </c>
      <c r="B171891">
        <v>44158</v>
      </c>
      <c r="C171891">
        <v>3</v>
      </c>
      <c r="D171891" t="s">
        <v>125271</v>
      </c>
      <c r="E171891" t="s">
        <v>8</v>
      </c>
    </row>
    <row r="171892" spans="1:5" x14ac:dyDescent="0.3">
      <c r="A171892">
        <v>464</v>
      </c>
      <c r="B171892">
        <v>44158</v>
      </c>
      <c r="C171892">
        <v>4</v>
      </c>
      <c r="D171892" t="s">
        <v>118668</v>
      </c>
      <c r="E171892" t="s">
        <v>6</v>
      </c>
    </row>
    <row r="171893" spans="1:5" x14ac:dyDescent="0.3">
      <c r="A171893">
        <v>464</v>
      </c>
      <c r="B171893">
        <v>44159</v>
      </c>
      <c r="C171893">
        <v>1</v>
      </c>
      <c r="D171893" t="s">
        <v>125272</v>
      </c>
      <c r="E171893" t="s">
        <v>6</v>
      </c>
    </row>
    <row r="171894" spans="1:5" x14ac:dyDescent="0.3">
      <c r="A171894">
        <v>464</v>
      </c>
      <c r="B171894">
        <v>44159</v>
      </c>
      <c r="C171894">
        <v>2</v>
      </c>
      <c r="D171894" t="s">
        <v>125273</v>
      </c>
      <c r="E171894" t="s">
        <v>6</v>
      </c>
    </row>
    <row r="171895" spans="1:5" x14ac:dyDescent="0.3">
      <c r="A171895">
        <v>464</v>
      </c>
      <c r="B171895">
        <v>44159</v>
      </c>
      <c r="C171895">
        <v>3</v>
      </c>
      <c r="D171895" t="s">
        <v>125274</v>
      </c>
      <c r="E171895" t="s">
        <v>6</v>
      </c>
    </row>
    <row r="171896" spans="1:5" x14ac:dyDescent="0.3">
      <c r="A171896">
        <v>464</v>
      </c>
      <c r="B171896">
        <v>44159</v>
      </c>
      <c r="C171896">
        <v>4</v>
      </c>
      <c r="D171896" t="s">
        <v>125275</v>
      </c>
      <c r="E171896" t="s">
        <v>8</v>
      </c>
    </row>
    <row r="171897" spans="1:5" x14ac:dyDescent="0.3">
      <c r="A171897">
        <v>464</v>
      </c>
      <c r="B171897">
        <v>44160</v>
      </c>
      <c r="C171897">
        <v>1</v>
      </c>
      <c r="D171897" t="s">
        <v>30916</v>
      </c>
      <c r="E171897" t="s">
        <v>6</v>
      </c>
    </row>
    <row r="171898" spans="1:5" x14ac:dyDescent="0.3">
      <c r="A171898">
        <v>464</v>
      </c>
      <c r="B171898">
        <v>44160</v>
      </c>
      <c r="C171898">
        <v>2</v>
      </c>
      <c r="D171898" t="s">
        <v>85276</v>
      </c>
      <c r="E171898" t="s">
        <v>6</v>
      </c>
    </row>
    <row r="171899" spans="1:5" x14ac:dyDescent="0.3">
      <c r="A171899">
        <v>464</v>
      </c>
      <c r="B171899">
        <v>44160</v>
      </c>
      <c r="C171899">
        <v>3</v>
      </c>
      <c r="D171899" t="s">
        <v>125276</v>
      </c>
      <c r="E171899" t="s">
        <v>8</v>
      </c>
    </row>
    <row r="171900" spans="1:5" x14ac:dyDescent="0.3">
      <c r="A171900">
        <v>464</v>
      </c>
      <c r="B171900">
        <v>44160</v>
      </c>
      <c r="C171900">
        <v>4</v>
      </c>
      <c r="D171900" t="s">
        <v>66135</v>
      </c>
      <c r="E171900" t="s">
        <v>6</v>
      </c>
    </row>
    <row r="171901" spans="1:5" x14ac:dyDescent="0.3">
      <c r="A171901">
        <v>464</v>
      </c>
      <c r="B171901">
        <v>44161</v>
      </c>
      <c r="C171901">
        <v>1</v>
      </c>
      <c r="D171901" t="s">
        <v>124651</v>
      </c>
      <c r="E171901" t="s">
        <v>6</v>
      </c>
    </row>
    <row r="171902" spans="1:5" x14ac:dyDescent="0.3">
      <c r="A171902">
        <v>464</v>
      </c>
      <c r="B171902">
        <v>44161</v>
      </c>
      <c r="C171902">
        <v>2</v>
      </c>
      <c r="D171902" t="s">
        <v>124652</v>
      </c>
      <c r="E171902" t="s">
        <v>8</v>
      </c>
    </row>
    <row r="171903" spans="1:5" x14ac:dyDescent="0.3">
      <c r="A171903">
        <v>464</v>
      </c>
      <c r="B171903">
        <v>44161</v>
      </c>
      <c r="C171903">
        <v>3</v>
      </c>
      <c r="D171903" t="s">
        <v>125277</v>
      </c>
      <c r="E171903" t="s">
        <v>6</v>
      </c>
    </row>
    <row r="171904" spans="1:5" x14ac:dyDescent="0.3">
      <c r="A171904">
        <v>464</v>
      </c>
      <c r="B171904">
        <v>44161</v>
      </c>
      <c r="C171904">
        <v>4</v>
      </c>
      <c r="D171904" t="s">
        <v>125278</v>
      </c>
      <c r="E171904" t="s">
        <v>6</v>
      </c>
    </row>
    <row r="171905" spans="1:5" x14ac:dyDescent="0.3">
      <c r="A171905">
        <v>464</v>
      </c>
      <c r="B171905">
        <v>44162</v>
      </c>
      <c r="C171905">
        <v>1</v>
      </c>
      <c r="D171905" t="s">
        <v>125279</v>
      </c>
      <c r="E171905" t="s">
        <v>6</v>
      </c>
    </row>
    <row r="171906" spans="1:5" x14ac:dyDescent="0.3">
      <c r="A171906">
        <v>464</v>
      </c>
      <c r="B171906">
        <v>44162</v>
      </c>
      <c r="C171906">
        <v>2</v>
      </c>
      <c r="D171906" t="s">
        <v>125280</v>
      </c>
      <c r="E171906" t="s">
        <v>6</v>
      </c>
    </row>
    <row r="171907" spans="1:5" x14ac:dyDescent="0.3">
      <c r="A171907">
        <v>464</v>
      </c>
      <c r="B171907">
        <v>44162</v>
      </c>
      <c r="C171907">
        <v>3</v>
      </c>
      <c r="D171907" t="s">
        <v>125281</v>
      </c>
      <c r="E171907" t="s">
        <v>6</v>
      </c>
    </row>
    <row r="171908" spans="1:5" x14ac:dyDescent="0.3">
      <c r="A171908">
        <v>464</v>
      </c>
      <c r="B171908">
        <v>44162</v>
      </c>
      <c r="C171908">
        <v>4</v>
      </c>
      <c r="D171908" t="s">
        <v>125282</v>
      </c>
      <c r="E171908" t="s">
        <v>8</v>
      </c>
    </row>
    <row r="171909" spans="1:5" x14ac:dyDescent="0.3">
      <c r="A171909">
        <v>464</v>
      </c>
      <c r="B171909">
        <v>44163</v>
      </c>
      <c r="C171909">
        <v>1</v>
      </c>
      <c r="D171909" t="s">
        <v>125283</v>
      </c>
      <c r="E171909" t="s">
        <v>6</v>
      </c>
    </row>
    <row r="171910" spans="1:5" x14ac:dyDescent="0.3">
      <c r="A171910">
        <v>464</v>
      </c>
      <c r="B171910">
        <v>44163</v>
      </c>
      <c r="C171910">
        <v>2</v>
      </c>
      <c r="D171910" t="s">
        <v>125284</v>
      </c>
      <c r="E171910" t="s">
        <v>8</v>
      </c>
    </row>
    <row r="171911" spans="1:5" x14ac:dyDescent="0.3">
      <c r="A171911">
        <v>464</v>
      </c>
      <c r="B171911">
        <v>44163</v>
      </c>
      <c r="C171911">
        <v>3</v>
      </c>
      <c r="D171911" t="s">
        <v>125285</v>
      </c>
      <c r="E171911" t="s">
        <v>6</v>
      </c>
    </row>
    <row r="171912" spans="1:5" x14ac:dyDescent="0.3">
      <c r="A171912">
        <v>464</v>
      </c>
      <c r="B171912">
        <v>44163</v>
      </c>
      <c r="C171912">
        <v>4</v>
      </c>
      <c r="D171912" t="s">
        <v>125286</v>
      </c>
      <c r="E171912" t="s">
        <v>6</v>
      </c>
    </row>
    <row r="171913" spans="1:5" x14ac:dyDescent="0.3">
      <c r="A171913">
        <v>464</v>
      </c>
      <c r="B171913">
        <v>44164</v>
      </c>
      <c r="C171913">
        <v>1</v>
      </c>
      <c r="D171913" t="s">
        <v>125287</v>
      </c>
      <c r="E171913" t="s">
        <v>6</v>
      </c>
    </row>
    <row r="171914" spans="1:5" x14ac:dyDescent="0.3">
      <c r="A171914">
        <v>464</v>
      </c>
      <c r="B171914">
        <v>44164</v>
      </c>
      <c r="C171914">
        <v>2</v>
      </c>
      <c r="D171914" t="s">
        <v>125288</v>
      </c>
      <c r="E171914" t="s">
        <v>8</v>
      </c>
    </row>
    <row r="171915" spans="1:5" x14ac:dyDescent="0.3">
      <c r="A171915">
        <v>464</v>
      </c>
      <c r="B171915">
        <v>44164</v>
      </c>
      <c r="C171915">
        <v>3</v>
      </c>
      <c r="D171915" t="s">
        <v>125289</v>
      </c>
      <c r="E171915" t="s">
        <v>6</v>
      </c>
    </row>
    <row r="171916" spans="1:5" x14ac:dyDescent="0.3">
      <c r="A171916">
        <v>464</v>
      </c>
      <c r="B171916">
        <v>44164</v>
      </c>
      <c r="C171916">
        <v>4</v>
      </c>
      <c r="D171916" t="s">
        <v>125290</v>
      </c>
      <c r="E171916" t="s">
        <v>6</v>
      </c>
    </row>
    <row r="171917" spans="1:5" x14ac:dyDescent="0.3">
      <c r="A171917">
        <v>464</v>
      </c>
      <c r="B171917">
        <v>44165</v>
      </c>
      <c r="C171917">
        <v>1</v>
      </c>
      <c r="D171917" t="s">
        <v>125291</v>
      </c>
      <c r="E171917" t="s">
        <v>6</v>
      </c>
    </row>
    <row r="171918" spans="1:5" x14ac:dyDescent="0.3">
      <c r="A171918">
        <v>464</v>
      </c>
      <c r="B171918">
        <v>44165</v>
      </c>
      <c r="C171918">
        <v>2</v>
      </c>
      <c r="D171918" t="s">
        <v>125292</v>
      </c>
      <c r="E171918" t="s">
        <v>6</v>
      </c>
    </row>
    <row r="171919" spans="1:5" x14ac:dyDescent="0.3">
      <c r="A171919">
        <v>464</v>
      </c>
      <c r="B171919">
        <v>44165</v>
      </c>
      <c r="C171919">
        <v>3</v>
      </c>
      <c r="D171919" t="s">
        <v>125293</v>
      </c>
      <c r="E171919" t="s">
        <v>6</v>
      </c>
    </row>
    <row r="171920" spans="1:5" x14ac:dyDescent="0.3">
      <c r="A171920">
        <v>464</v>
      </c>
      <c r="B171920">
        <v>44165</v>
      </c>
      <c r="C171920">
        <v>4</v>
      </c>
      <c r="D171920" t="s">
        <v>125294</v>
      </c>
      <c r="E171920" t="s">
        <v>8</v>
      </c>
    </row>
    <row r="171921" spans="1:5" x14ac:dyDescent="0.3">
      <c r="A171921">
        <v>464</v>
      </c>
      <c r="B171921">
        <v>44166</v>
      </c>
      <c r="C171921">
        <v>1</v>
      </c>
      <c r="D171921" t="s">
        <v>124651</v>
      </c>
      <c r="E171921" t="s">
        <v>6</v>
      </c>
    </row>
    <row r="171922" spans="1:5" x14ac:dyDescent="0.3">
      <c r="A171922">
        <v>464</v>
      </c>
      <c r="B171922">
        <v>44166</v>
      </c>
      <c r="C171922">
        <v>2</v>
      </c>
      <c r="D171922" t="s">
        <v>45586</v>
      </c>
      <c r="E171922" t="s">
        <v>8</v>
      </c>
    </row>
    <row r="171923" spans="1:5" x14ac:dyDescent="0.3">
      <c r="A171923">
        <v>464</v>
      </c>
      <c r="B171923">
        <v>44166</v>
      </c>
      <c r="C171923">
        <v>3</v>
      </c>
      <c r="D171923" t="s">
        <v>31346</v>
      </c>
      <c r="E171923" t="s">
        <v>6</v>
      </c>
    </row>
    <row r="171924" spans="1:5" x14ac:dyDescent="0.3">
      <c r="A171924">
        <v>464</v>
      </c>
      <c r="B171924">
        <v>44166</v>
      </c>
      <c r="C171924">
        <v>4</v>
      </c>
      <c r="D171924" t="s">
        <v>125295</v>
      </c>
      <c r="E171924" t="s">
        <v>6</v>
      </c>
    </row>
    <row r="171925" spans="1:5" x14ac:dyDescent="0.3">
      <c r="A171925">
        <v>464</v>
      </c>
      <c r="B171925">
        <v>44167</v>
      </c>
      <c r="C171925">
        <v>1</v>
      </c>
      <c r="D171925" t="s">
        <v>125277</v>
      </c>
      <c r="E171925" t="s">
        <v>6</v>
      </c>
    </row>
    <row r="171926" spans="1:5" x14ac:dyDescent="0.3">
      <c r="A171926">
        <v>464</v>
      </c>
      <c r="B171926">
        <v>44167</v>
      </c>
      <c r="C171926">
        <v>2</v>
      </c>
      <c r="D171926" t="s">
        <v>124651</v>
      </c>
      <c r="E171926" t="s">
        <v>8</v>
      </c>
    </row>
    <row r="171927" spans="1:5" x14ac:dyDescent="0.3">
      <c r="A171927">
        <v>464</v>
      </c>
      <c r="B171927">
        <v>44167</v>
      </c>
      <c r="C171927">
        <v>3</v>
      </c>
      <c r="D171927" t="s">
        <v>124652</v>
      </c>
      <c r="E171927" t="s">
        <v>6</v>
      </c>
    </row>
    <row r="171928" spans="1:5" x14ac:dyDescent="0.3">
      <c r="A171928">
        <v>464</v>
      </c>
      <c r="B171928">
        <v>44167</v>
      </c>
      <c r="C171928">
        <v>4</v>
      </c>
      <c r="D171928" t="s">
        <v>45586</v>
      </c>
      <c r="E171928" t="s">
        <v>6</v>
      </c>
    </row>
    <row r="171929" spans="1:5" x14ac:dyDescent="0.3">
      <c r="A171929">
        <v>464</v>
      </c>
      <c r="B171929">
        <v>44168</v>
      </c>
      <c r="C171929">
        <v>1</v>
      </c>
      <c r="D171929" t="s">
        <v>125296</v>
      </c>
      <c r="E171929" t="s">
        <v>6</v>
      </c>
    </row>
    <row r="171930" spans="1:5" x14ac:dyDescent="0.3">
      <c r="A171930">
        <v>464</v>
      </c>
      <c r="B171930">
        <v>44168</v>
      </c>
      <c r="C171930">
        <v>2</v>
      </c>
      <c r="D171930" t="s">
        <v>125297</v>
      </c>
      <c r="E171930" t="s">
        <v>8</v>
      </c>
    </row>
    <row r="171931" spans="1:5" x14ac:dyDescent="0.3">
      <c r="A171931">
        <v>464</v>
      </c>
      <c r="B171931">
        <v>44168</v>
      </c>
      <c r="C171931">
        <v>3</v>
      </c>
      <c r="D171931" t="s">
        <v>125298</v>
      </c>
      <c r="E171931" t="s">
        <v>6</v>
      </c>
    </row>
    <row r="171932" spans="1:5" x14ac:dyDescent="0.3">
      <c r="A171932">
        <v>464</v>
      </c>
      <c r="B171932">
        <v>44168</v>
      </c>
      <c r="C171932">
        <v>4</v>
      </c>
      <c r="D171932" t="s">
        <v>125299</v>
      </c>
      <c r="E171932" t="s">
        <v>6</v>
      </c>
    </row>
    <row r="171933" spans="1:5" x14ac:dyDescent="0.3">
      <c r="A171933">
        <v>464</v>
      </c>
      <c r="B171933">
        <v>44169</v>
      </c>
      <c r="C171933">
        <v>1</v>
      </c>
      <c r="D171933" t="s">
        <v>125300</v>
      </c>
      <c r="E171933" t="s">
        <v>8</v>
      </c>
    </row>
    <row r="171934" spans="1:5" x14ac:dyDescent="0.3">
      <c r="A171934">
        <v>464</v>
      </c>
      <c r="B171934">
        <v>44169</v>
      </c>
      <c r="C171934">
        <v>2</v>
      </c>
      <c r="D171934" t="s">
        <v>125301</v>
      </c>
      <c r="E171934" t="s">
        <v>6</v>
      </c>
    </row>
    <row r="171935" spans="1:5" x14ac:dyDescent="0.3">
      <c r="A171935">
        <v>464</v>
      </c>
      <c r="B171935">
        <v>44169</v>
      </c>
      <c r="C171935">
        <v>3</v>
      </c>
      <c r="D171935" t="s">
        <v>125302</v>
      </c>
      <c r="E171935" t="s">
        <v>6</v>
      </c>
    </row>
    <row r="171936" spans="1:5" x14ac:dyDescent="0.3">
      <c r="A171936">
        <v>464</v>
      </c>
      <c r="B171936">
        <v>44169</v>
      </c>
      <c r="C171936">
        <v>4</v>
      </c>
      <c r="D171936" t="s">
        <v>125303</v>
      </c>
      <c r="E171936" t="s">
        <v>6</v>
      </c>
    </row>
    <row r="171937" spans="1:5" x14ac:dyDescent="0.3">
      <c r="A171937">
        <v>464</v>
      </c>
      <c r="B171937">
        <v>44170</v>
      </c>
      <c r="C171937">
        <v>1</v>
      </c>
      <c r="D171937" t="s">
        <v>125304</v>
      </c>
      <c r="E171937" t="s">
        <v>6</v>
      </c>
    </row>
    <row r="171938" spans="1:5" x14ac:dyDescent="0.3">
      <c r="A171938">
        <v>464</v>
      </c>
      <c r="B171938">
        <v>44170</v>
      </c>
      <c r="C171938">
        <v>2</v>
      </c>
      <c r="D171938" t="s">
        <v>125305</v>
      </c>
      <c r="E171938" t="s">
        <v>6</v>
      </c>
    </row>
    <row r="171939" spans="1:5" x14ac:dyDescent="0.3">
      <c r="A171939">
        <v>464</v>
      </c>
      <c r="B171939">
        <v>44170</v>
      </c>
      <c r="C171939">
        <v>3</v>
      </c>
      <c r="D171939" t="s">
        <v>125306</v>
      </c>
      <c r="E171939" t="s">
        <v>8</v>
      </c>
    </row>
    <row r="171940" spans="1:5" x14ac:dyDescent="0.3">
      <c r="A171940">
        <v>464</v>
      </c>
      <c r="B171940">
        <v>44170</v>
      </c>
      <c r="C171940">
        <v>4</v>
      </c>
      <c r="D171940" t="s">
        <v>125307</v>
      </c>
      <c r="E171940" t="s">
        <v>6</v>
      </c>
    </row>
    <row r="171941" spans="1:5" x14ac:dyDescent="0.3">
      <c r="A171941">
        <v>464</v>
      </c>
      <c r="B171941">
        <v>44171</v>
      </c>
      <c r="C171941">
        <v>1</v>
      </c>
      <c r="D171941" t="s">
        <v>125308</v>
      </c>
      <c r="E171941" t="s">
        <v>8</v>
      </c>
    </row>
    <row r="171942" spans="1:5" x14ac:dyDescent="0.3">
      <c r="A171942">
        <v>464</v>
      </c>
      <c r="B171942">
        <v>44171</v>
      </c>
      <c r="C171942">
        <v>2</v>
      </c>
      <c r="D171942" t="s">
        <v>125309</v>
      </c>
      <c r="E171942" t="s">
        <v>6</v>
      </c>
    </row>
    <row r="171943" spans="1:5" x14ac:dyDescent="0.3">
      <c r="A171943">
        <v>464</v>
      </c>
      <c r="B171943">
        <v>44171</v>
      </c>
      <c r="C171943">
        <v>3</v>
      </c>
      <c r="D171943" t="s">
        <v>125310</v>
      </c>
      <c r="E171943" t="s">
        <v>6</v>
      </c>
    </row>
    <row r="171944" spans="1:5" x14ac:dyDescent="0.3">
      <c r="A171944">
        <v>464</v>
      </c>
      <c r="B171944">
        <v>44171</v>
      </c>
      <c r="C171944">
        <v>4</v>
      </c>
      <c r="D171944" t="s">
        <v>125311</v>
      </c>
      <c r="E171944" t="s">
        <v>6</v>
      </c>
    </row>
    <row r="171945" spans="1:5" x14ac:dyDescent="0.3">
      <c r="A171945">
        <v>464</v>
      </c>
      <c r="B171945">
        <v>44172</v>
      </c>
      <c r="C171945">
        <v>1</v>
      </c>
      <c r="D171945" t="s">
        <v>125312</v>
      </c>
      <c r="E171945" t="s">
        <v>6</v>
      </c>
    </row>
    <row r="171946" spans="1:5" x14ac:dyDescent="0.3">
      <c r="A171946">
        <v>464</v>
      </c>
      <c r="B171946">
        <v>44172</v>
      </c>
      <c r="C171946">
        <v>2</v>
      </c>
      <c r="D171946" t="s">
        <v>125313</v>
      </c>
      <c r="E171946" t="s">
        <v>8</v>
      </c>
    </row>
    <row r="171947" spans="1:5" x14ac:dyDescent="0.3">
      <c r="A171947">
        <v>464</v>
      </c>
      <c r="B171947">
        <v>44172</v>
      </c>
      <c r="C171947">
        <v>3</v>
      </c>
      <c r="D171947" t="s">
        <v>125314</v>
      </c>
      <c r="E171947" t="s">
        <v>6</v>
      </c>
    </row>
    <row r="171948" spans="1:5" x14ac:dyDescent="0.3">
      <c r="A171948">
        <v>464</v>
      </c>
      <c r="B171948">
        <v>44172</v>
      </c>
      <c r="C171948">
        <v>4</v>
      </c>
      <c r="D171948" t="s">
        <v>125315</v>
      </c>
      <c r="E171948" t="s">
        <v>6</v>
      </c>
    </row>
    <row r="171949" spans="1:5" x14ac:dyDescent="0.3">
      <c r="A171949">
        <v>464</v>
      </c>
      <c r="B171949">
        <v>44173</v>
      </c>
      <c r="C171949">
        <v>1</v>
      </c>
      <c r="D171949" t="s">
        <v>125316</v>
      </c>
      <c r="E171949" t="s">
        <v>6</v>
      </c>
    </row>
    <row r="171950" spans="1:5" x14ac:dyDescent="0.3">
      <c r="A171950">
        <v>464</v>
      </c>
      <c r="B171950">
        <v>44173</v>
      </c>
      <c r="C171950">
        <v>2</v>
      </c>
      <c r="D171950" t="s">
        <v>125317</v>
      </c>
      <c r="E171950" t="s">
        <v>6</v>
      </c>
    </row>
    <row r="171951" spans="1:5" x14ac:dyDescent="0.3">
      <c r="A171951">
        <v>464</v>
      </c>
      <c r="B171951">
        <v>44173</v>
      </c>
      <c r="C171951">
        <v>3</v>
      </c>
      <c r="D171951" t="s">
        <v>125318</v>
      </c>
      <c r="E171951" t="s">
        <v>8</v>
      </c>
    </row>
    <row r="171952" spans="1:5" x14ac:dyDescent="0.3">
      <c r="A171952">
        <v>464</v>
      </c>
      <c r="B171952">
        <v>44173</v>
      </c>
      <c r="C171952">
        <v>4</v>
      </c>
      <c r="D171952" t="s">
        <v>125319</v>
      </c>
      <c r="E171952" t="s">
        <v>6</v>
      </c>
    </row>
    <row r="171953" spans="1:5" x14ac:dyDescent="0.3">
      <c r="A171953">
        <v>464</v>
      </c>
      <c r="B171953">
        <v>44174</v>
      </c>
      <c r="C171953">
        <v>1</v>
      </c>
      <c r="D171953" t="s">
        <v>125320</v>
      </c>
      <c r="E171953" t="s">
        <v>6</v>
      </c>
    </row>
    <row r="171954" spans="1:5" x14ac:dyDescent="0.3">
      <c r="A171954">
        <v>464</v>
      </c>
      <c r="B171954">
        <v>44174</v>
      </c>
      <c r="C171954">
        <v>2</v>
      </c>
      <c r="D171954" t="s">
        <v>125321</v>
      </c>
      <c r="E171954" t="s">
        <v>6</v>
      </c>
    </row>
    <row r="171955" spans="1:5" x14ac:dyDescent="0.3">
      <c r="A171955">
        <v>464</v>
      </c>
      <c r="B171955">
        <v>44174</v>
      </c>
      <c r="C171955">
        <v>3</v>
      </c>
      <c r="D171955" t="s">
        <v>125322</v>
      </c>
      <c r="E171955" t="s">
        <v>8</v>
      </c>
    </row>
    <row r="171956" spans="1:5" x14ac:dyDescent="0.3">
      <c r="A171956">
        <v>464</v>
      </c>
      <c r="B171956">
        <v>44174</v>
      </c>
      <c r="C171956">
        <v>4</v>
      </c>
      <c r="D171956" t="s">
        <v>125323</v>
      </c>
      <c r="E171956" t="s">
        <v>6</v>
      </c>
    </row>
    <row r="171957" spans="1:5" x14ac:dyDescent="0.3">
      <c r="A171957">
        <v>464</v>
      </c>
      <c r="B171957">
        <v>44175</v>
      </c>
      <c r="C171957">
        <v>1</v>
      </c>
      <c r="D171957" t="s">
        <v>125324</v>
      </c>
      <c r="E171957" t="s">
        <v>6</v>
      </c>
    </row>
    <row r="171958" spans="1:5" x14ac:dyDescent="0.3">
      <c r="A171958">
        <v>464</v>
      </c>
      <c r="B171958">
        <v>44175</v>
      </c>
      <c r="C171958">
        <v>2</v>
      </c>
      <c r="D171958" t="s">
        <v>125325</v>
      </c>
      <c r="E171958" t="s">
        <v>8</v>
      </c>
    </row>
    <row r="171959" spans="1:5" x14ac:dyDescent="0.3">
      <c r="A171959">
        <v>464</v>
      </c>
      <c r="B171959">
        <v>44175</v>
      </c>
      <c r="C171959">
        <v>3</v>
      </c>
      <c r="D171959" t="s">
        <v>125326</v>
      </c>
      <c r="E171959" t="s">
        <v>6</v>
      </c>
    </row>
    <row r="171960" spans="1:5" x14ac:dyDescent="0.3">
      <c r="A171960">
        <v>464</v>
      </c>
      <c r="B171960">
        <v>44175</v>
      </c>
      <c r="C171960">
        <v>4</v>
      </c>
      <c r="D171960" t="s">
        <v>125327</v>
      </c>
      <c r="E171960" t="s">
        <v>6</v>
      </c>
    </row>
    <row r="171961" spans="1:5" x14ac:dyDescent="0.3">
      <c r="A171961">
        <v>464</v>
      </c>
      <c r="B171961">
        <v>44176</v>
      </c>
      <c r="C171961">
        <v>1</v>
      </c>
      <c r="D171961" t="s">
        <v>125328</v>
      </c>
      <c r="E171961" t="s">
        <v>8</v>
      </c>
    </row>
    <row r="171962" spans="1:5" x14ac:dyDescent="0.3">
      <c r="A171962">
        <v>464</v>
      </c>
      <c r="B171962">
        <v>44176</v>
      </c>
      <c r="C171962">
        <v>2</v>
      </c>
      <c r="D171962" t="s">
        <v>125329</v>
      </c>
      <c r="E171962" t="s">
        <v>6</v>
      </c>
    </row>
    <row r="171963" spans="1:5" x14ac:dyDescent="0.3">
      <c r="A171963">
        <v>464</v>
      </c>
      <c r="B171963">
        <v>44176</v>
      </c>
      <c r="C171963">
        <v>3</v>
      </c>
      <c r="D171963" t="s">
        <v>125330</v>
      </c>
      <c r="E171963" t="s">
        <v>6</v>
      </c>
    </row>
    <row r="171964" spans="1:5" x14ac:dyDescent="0.3">
      <c r="A171964">
        <v>464</v>
      </c>
      <c r="B171964">
        <v>44176</v>
      </c>
      <c r="C171964">
        <v>4</v>
      </c>
      <c r="D171964" t="s">
        <v>125331</v>
      </c>
      <c r="E171964" t="s">
        <v>6</v>
      </c>
    </row>
    <row r="171965" spans="1:5" x14ac:dyDescent="0.3">
      <c r="A171965">
        <v>464</v>
      </c>
      <c r="B171965">
        <v>44177</v>
      </c>
      <c r="C171965">
        <v>1</v>
      </c>
      <c r="D171965" t="s">
        <v>125332</v>
      </c>
      <c r="E171965" t="s">
        <v>6</v>
      </c>
    </row>
    <row r="171966" spans="1:5" x14ac:dyDescent="0.3">
      <c r="A171966">
        <v>464</v>
      </c>
      <c r="B171966">
        <v>44177</v>
      </c>
      <c r="C171966">
        <v>2</v>
      </c>
      <c r="D171966" t="s">
        <v>125333</v>
      </c>
      <c r="E171966" t="s">
        <v>6</v>
      </c>
    </row>
    <row r="171967" spans="1:5" x14ac:dyDescent="0.3">
      <c r="A171967">
        <v>464</v>
      </c>
      <c r="B171967">
        <v>44177</v>
      </c>
      <c r="C171967">
        <v>3</v>
      </c>
      <c r="D171967" t="s">
        <v>125334</v>
      </c>
      <c r="E171967" t="s">
        <v>8</v>
      </c>
    </row>
    <row r="171968" spans="1:5" x14ac:dyDescent="0.3">
      <c r="A171968">
        <v>464</v>
      </c>
      <c r="B171968">
        <v>44177</v>
      </c>
      <c r="C171968">
        <v>4</v>
      </c>
      <c r="D171968" t="s">
        <v>125335</v>
      </c>
      <c r="E171968" t="s">
        <v>6</v>
      </c>
    </row>
    <row r="171969" spans="1:5" x14ac:dyDescent="0.3">
      <c r="A171969">
        <v>464</v>
      </c>
      <c r="B171969">
        <v>44178</v>
      </c>
      <c r="C171969">
        <v>1</v>
      </c>
      <c r="D171969" t="s">
        <v>125336</v>
      </c>
      <c r="E171969" t="s">
        <v>6</v>
      </c>
    </row>
    <row r="171970" spans="1:5" x14ac:dyDescent="0.3">
      <c r="A171970">
        <v>464</v>
      </c>
      <c r="B171970">
        <v>44178</v>
      </c>
      <c r="C171970">
        <v>2</v>
      </c>
      <c r="D171970" t="s">
        <v>125000</v>
      </c>
      <c r="E171970" t="s">
        <v>6</v>
      </c>
    </row>
    <row r="171971" spans="1:5" x14ac:dyDescent="0.3">
      <c r="A171971">
        <v>464</v>
      </c>
      <c r="B171971">
        <v>44178</v>
      </c>
      <c r="C171971">
        <v>3</v>
      </c>
      <c r="D171971" t="s">
        <v>125337</v>
      </c>
      <c r="E171971" t="s">
        <v>6</v>
      </c>
    </row>
    <row r="171972" spans="1:5" x14ac:dyDescent="0.3">
      <c r="A171972">
        <v>464</v>
      </c>
      <c r="B171972">
        <v>44178</v>
      </c>
      <c r="C171972">
        <v>4</v>
      </c>
      <c r="D171972" t="s">
        <v>72116</v>
      </c>
      <c r="E171972" t="s">
        <v>8</v>
      </c>
    </row>
    <row r="171973" spans="1:5" x14ac:dyDescent="0.3">
      <c r="A171973">
        <v>464</v>
      </c>
      <c r="B171973">
        <v>44179</v>
      </c>
      <c r="C171973">
        <v>1</v>
      </c>
      <c r="D171973" t="s">
        <v>125338</v>
      </c>
      <c r="E171973" t="s">
        <v>6</v>
      </c>
    </row>
    <row r="171974" spans="1:5" x14ac:dyDescent="0.3">
      <c r="A171974">
        <v>464</v>
      </c>
      <c r="B171974">
        <v>44179</v>
      </c>
      <c r="C171974">
        <v>2</v>
      </c>
      <c r="D171974" t="s">
        <v>125339</v>
      </c>
      <c r="E171974" t="s">
        <v>6</v>
      </c>
    </row>
    <row r="171975" spans="1:5" x14ac:dyDescent="0.3">
      <c r="A171975">
        <v>464</v>
      </c>
      <c r="B171975">
        <v>44179</v>
      </c>
      <c r="C171975">
        <v>3</v>
      </c>
      <c r="D171975" t="s">
        <v>125340</v>
      </c>
      <c r="E171975" t="s">
        <v>6</v>
      </c>
    </row>
    <row r="171976" spans="1:5" x14ac:dyDescent="0.3">
      <c r="A171976">
        <v>464</v>
      </c>
      <c r="B171976">
        <v>44179</v>
      </c>
      <c r="C171976">
        <v>4</v>
      </c>
      <c r="D171976" t="s">
        <v>125341</v>
      </c>
      <c r="E171976" t="s">
        <v>8</v>
      </c>
    </row>
    <row r="171977" spans="1:5" x14ac:dyDescent="0.3">
      <c r="A171977">
        <v>464</v>
      </c>
      <c r="B171977">
        <v>44180</v>
      </c>
      <c r="C171977">
        <v>1</v>
      </c>
      <c r="D171977" t="s">
        <v>125342</v>
      </c>
      <c r="E171977" t="s">
        <v>6</v>
      </c>
    </row>
    <row r="171978" spans="1:5" x14ac:dyDescent="0.3">
      <c r="A171978">
        <v>464</v>
      </c>
      <c r="B171978">
        <v>44180</v>
      </c>
      <c r="C171978">
        <v>2</v>
      </c>
      <c r="D171978" t="s">
        <v>125343</v>
      </c>
      <c r="E171978" t="s">
        <v>6</v>
      </c>
    </row>
    <row r="171979" spans="1:5" x14ac:dyDescent="0.3">
      <c r="A171979">
        <v>464</v>
      </c>
      <c r="B171979">
        <v>44180</v>
      </c>
      <c r="C171979">
        <v>3</v>
      </c>
      <c r="D171979" t="s">
        <v>125344</v>
      </c>
      <c r="E171979" t="s">
        <v>6</v>
      </c>
    </row>
    <row r="171980" spans="1:5" x14ac:dyDescent="0.3">
      <c r="A171980">
        <v>464</v>
      </c>
      <c r="B171980">
        <v>44180</v>
      </c>
      <c r="C171980">
        <v>4</v>
      </c>
      <c r="D171980" t="s">
        <v>125345</v>
      </c>
      <c r="E171980" t="s">
        <v>8</v>
      </c>
    </row>
    <row r="171981" spans="1:5" x14ac:dyDescent="0.3">
      <c r="A171981">
        <v>465</v>
      </c>
      <c r="B171981">
        <v>44181</v>
      </c>
      <c r="C171981">
        <v>1</v>
      </c>
      <c r="D171981" t="s">
        <v>125346</v>
      </c>
      <c r="E171981" t="s">
        <v>6</v>
      </c>
    </row>
    <row r="171982" spans="1:5" x14ac:dyDescent="0.3">
      <c r="A171982">
        <v>465</v>
      </c>
      <c r="B171982">
        <v>44181</v>
      </c>
      <c r="C171982">
        <v>2</v>
      </c>
      <c r="D171982" t="s">
        <v>125347</v>
      </c>
      <c r="E171982" t="s">
        <v>6</v>
      </c>
    </row>
    <row r="171983" spans="1:5" x14ac:dyDescent="0.3">
      <c r="A171983">
        <v>465</v>
      </c>
      <c r="B171983">
        <v>44181</v>
      </c>
      <c r="C171983">
        <v>3</v>
      </c>
      <c r="D171983" t="s">
        <v>125348</v>
      </c>
      <c r="E171983" t="s">
        <v>6</v>
      </c>
    </row>
    <row r="171984" spans="1:5" x14ac:dyDescent="0.3">
      <c r="A171984">
        <v>465</v>
      </c>
      <c r="B171984">
        <v>44181</v>
      </c>
      <c r="C171984">
        <v>4</v>
      </c>
      <c r="D171984" t="s">
        <v>125349</v>
      </c>
      <c r="E171984" t="s">
        <v>8</v>
      </c>
    </row>
    <row r="171985" spans="1:5" x14ac:dyDescent="0.3">
      <c r="A171985">
        <v>465</v>
      </c>
      <c r="B171985">
        <v>44182</v>
      </c>
      <c r="C171985">
        <v>1</v>
      </c>
      <c r="D171985" t="s">
        <v>125350</v>
      </c>
      <c r="E171985" t="s">
        <v>6</v>
      </c>
    </row>
    <row r="171986" spans="1:5" x14ac:dyDescent="0.3">
      <c r="A171986">
        <v>465</v>
      </c>
      <c r="B171986">
        <v>44182</v>
      </c>
      <c r="C171986">
        <v>2</v>
      </c>
      <c r="D171986" t="s">
        <v>125351</v>
      </c>
      <c r="E171986" t="s">
        <v>6</v>
      </c>
    </row>
    <row r="171987" spans="1:5" x14ac:dyDescent="0.3">
      <c r="A171987">
        <v>465</v>
      </c>
      <c r="B171987">
        <v>44182</v>
      </c>
      <c r="C171987">
        <v>3</v>
      </c>
      <c r="D171987" t="s">
        <v>125352</v>
      </c>
      <c r="E171987" t="s">
        <v>8</v>
      </c>
    </row>
    <row r="171988" spans="1:5" x14ac:dyDescent="0.3">
      <c r="A171988">
        <v>465</v>
      </c>
      <c r="B171988">
        <v>44182</v>
      </c>
      <c r="C171988">
        <v>4</v>
      </c>
      <c r="D171988" t="s">
        <v>125353</v>
      </c>
      <c r="E171988" t="s">
        <v>6</v>
      </c>
    </row>
    <row r="171989" spans="1:5" x14ac:dyDescent="0.3">
      <c r="A171989">
        <v>465</v>
      </c>
      <c r="B171989">
        <v>44183</v>
      </c>
      <c r="C171989">
        <v>1</v>
      </c>
      <c r="D171989" t="s">
        <v>124407</v>
      </c>
      <c r="E171989" t="s">
        <v>6</v>
      </c>
    </row>
    <row r="171990" spans="1:5" x14ac:dyDescent="0.3">
      <c r="A171990">
        <v>465</v>
      </c>
      <c r="B171990">
        <v>44183</v>
      </c>
      <c r="C171990">
        <v>2</v>
      </c>
      <c r="D171990" t="s">
        <v>124405</v>
      </c>
      <c r="E171990" t="s">
        <v>8</v>
      </c>
    </row>
    <row r="171991" spans="1:5" x14ac:dyDescent="0.3">
      <c r="A171991">
        <v>465</v>
      </c>
      <c r="B171991">
        <v>44183</v>
      </c>
      <c r="C171991">
        <v>3</v>
      </c>
      <c r="D171991" t="s">
        <v>125354</v>
      </c>
      <c r="E171991" t="s">
        <v>6</v>
      </c>
    </row>
    <row r="171992" spans="1:5" x14ac:dyDescent="0.3">
      <c r="A171992">
        <v>465</v>
      </c>
      <c r="B171992">
        <v>44183</v>
      </c>
      <c r="C171992">
        <v>4</v>
      </c>
      <c r="D171992" t="s">
        <v>125067</v>
      </c>
      <c r="E171992" t="s">
        <v>6</v>
      </c>
    </row>
    <row r="171993" spans="1:5" x14ac:dyDescent="0.3">
      <c r="A171993">
        <v>465</v>
      </c>
      <c r="B171993">
        <v>44184</v>
      </c>
      <c r="C171993">
        <v>1</v>
      </c>
      <c r="D171993" t="s">
        <v>125355</v>
      </c>
      <c r="E171993" t="s">
        <v>6</v>
      </c>
    </row>
    <row r="171994" spans="1:5" x14ac:dyDescent="0.3">
      <c r="A171994">
        <v>465</v>
      </c>
      <c r="B171994">
        <v>44184</v>
      </c>
      <c r="C171994">
        <v>2</v>
      </c>
      <c r="D171994" t="s">
        <v>125070</v>
      </c>
      <c r="E171994" t="s">
        <v>6</v>
      </c>
    </row>
    <row r="171995" spans="1:5" x14ac:dyDescent="0.3">
      <c r="A171995">
        <v>465</v>
      </c>
      <c r="B171995">
        <v>44184</v>
      </c>
      <c r="C171995">
        <v>3</v>
      </c>
      <c r="D171995" t="s">
        <v>125356</v>
      </c>
      <c r="E171995" t="s">
        <v>8</v>
      </c>
    </row>
    <row r="171996" spans="1:5" x14ac:dyDescent="0.3">
      <c r="A171996">
        <v>465</v>
      </c>
      <c r="B171996">
        <v>44184</v>
      </c>
      <c r="C171996">
        <v>4</v>
      </c>
      <c r="D171996" t="s">
        <v>125357</v>
      </c>
      <c r="E171996" t="s">
        <v>6</v>
      </c>
    </row>
    <row r="171997" spans="1:5" x14ac:dyDescent="0.3">
      <c r="A171997">
        <v>465</v>
      </c>
      <c r="B171997">
        <v>44185</v>
      </c>
      <c r="C171997">
        <v>1</v>
      </c>
      <c r="D171997" t="s">
        <v>124030</v>
      </c>
      <c r="E171997" t="s">
        <v>6</v>
      </c>
    </row>
    <row r="171998" spans="1:5" x14ac:dyDescent="0.3">
      <c r="A171998">
        <v>465</v>
      </c>
      <c r="B171998">
        <v>44185</v>
      </c>
      <c r="C171998">
        <v>2</v>
      </c>
      <c r="D171998" t="s">
        <v>124029</v>
      </c>
      <c r="E171998" t="s">
        <v>8</v>
      </c>
    </row>
    <row r="171999" spans="1:5" x14ac:dyDescent="0.3">
      <c r="A171999">
        <v>465</v>
      </c>
      <c r="B171999">
        <v>44185</v>
      </c>
      <c r="C171999">
        <v>3</v>
      </c>
      <c r="D171999" t="s">
        <v>124031</v>
      </c>
      <c r="E171999" t="s">
        <v>6</v>
      </c>
    </row>
    <row r="172000" spans="1:5" x14ac:dyDescent="0.3">
      <c r="A172000">
        <v>465</v>
      </c>
      <c r="B172000">
        <v>44185</v>
      </c>
      <c r="C172000">
        <v>4</v>
      </c>
      <c r="D172000" t="s">
        <v>125358</v>
      </c>
      <c r="E172000" t="s">
        <v>6</v>
      </c>
    </row>
    <row r="172001" spans="1:5" x14ac:dyDescent="0.3">
      <c r="A172001">
        <v>465</v>
      </c>
      <c r="B172001">
        <v>44186</v>
      </c>
      <c r="C172001">
        <v>1</v>
      </c>
      <c r="D172001" t="s">
        <v>3732</v>
      </c>
      <c r="E172001" t="s">
        <v>6</v>
      </c>
    </row>
    <row r="172002" spans="1:5" x14ac:dyDescent="0.3">
      <c r="A172002">
        <v>465</v>
      </c>
      <c r="B172002">
        <v>44186</v>
      </c>
      <c r="C172002">
        <v>2</v>
      </c>
      <c r="D172002" t="s">
        <v>3692</v>
      </c>
      <c r="E172002" t="s">
        <v>6</v>
      </c>
    </row>
    <row r="172003" spans="1:5" x14ac:dyDescent="0.3">
      <c r="A172003">
        <v>465</v>
      </c>
      <c r="B172003">
        <v>44186</v>
      </c>
      <c r="C172003">
        <v>3</v>
      </c>
      <c r="D172003" t="s">
        <v>18733</v>
      </c>
      <c r="E172003" t="s">
        <v>8</v>
      </c>
    </row>
    <row r="172004" spans="1:5" x14ac:dyDescent="0.3">
      <c r="A172004">
        <v>465</v>
      </c>
      <c r="B172004">
        <v>44186</v>
      </c>
      <c r="C172004">
        <v>4</v>
      </c>
      <c r="D172004" t="s">
        <v>3392</v>
      </c>
      <c r="E172004" t="s">
        <v>6</v>
      </c>
    </row>
    <row r="172005" spans="1:5" x14ac:dyDescent="0.3">
      <c r="A172005">
        <v>465</v>
      </c>
      <c r="B172005">
        <v>44187</v>
      </c>
      <c r="C172005">
        <v>1</v>
      </c>
      <c r="D172005" t="s">
        <v>71103</v>
      </c>
      <c r="E172005" t="s">
        <v>6</v>
      </c>
    </row>
    <row r="172006" spans="1:5" x14ac:dyDescent="0.3">
      <c r="A172006">
        <v>465</v>
      </c>
      <c r="B172006">
        <v>44187</v>
      </c>
      <c r="C172006">
        <v>2</v>
      </c>
      <c r="D172006" t="s">
        <v>125359</v>
      </c>
      <c r="E172006" t="s">
        <v>6</v>
      </c>
    </row>
    <row r="172007" spans="1:5" x14ac:dyDescent="0.3">
      <c r="A172007">
        <v>465</v>
      </c>
      <c r="B172007">
        <v>44187</v>
      </c>
      <c r="C172007">
        <v>3</v>
      </c>
      <c r="D172007" t="s">
        <v>125360</v>
      </c>
      <c r="E172007" t="s">
        <v>8</v>
      </c>
    </row>
    <row r="172008" spans="1:5" x14ac:dyDescent="0.3">
      <c r="A172008">
        <v>465</v>
      </c>
      <c r="B172008">
        <v>44187</v>
      </c>
      <c r="C172008">
        <v>4</v>
      </c>
      <c r="D172008" t="s">
        <v>125361</v>
      </c>
      <c r="E172008" t="s">
        <v>6</v>
      </c>
    </row>
    <row r="172009" spans="1:5" x14ac:dyDescent="0.3">
      <c r="A172009">
        <v>465</v>
      </c>
      <c r="B172009">
        <v>44188</v>
      </c>
      <c r="C172009">
        <v>1</v>
      </c>
      <c r="D172009" t="s">
        <v>125362</v>
      </c>
      <c r="E172009" t="s">
        <v>8</v>
      </c>
    </row>
    <row r="172010" spans="1:5" x14ac:dyDescent="0.3">
      <c r="A172010">
        <v>465</v>
      </c>
      <c r="B172010">
        <v>44188</v>
      </c>
      <c r="C172010">
        <v>2</v>
      </c>
      <c r="D172010" t="s">
        <v>125363</v>
      </c>
      <c r="E172010" t="s">
        <v>6</v>
      </c>
    </row>
    <row r="172011" spans="1:5" x14ac:dyDescent="0.3">
      <c r="A172011">
        <v>465</v>
      </c>
      <c r="B172011">
        <v>44188</v>
      </c>
      <c r="C172011">
        <v>3</v>
      </c>
      <c r="D172011" t="s">
        <v>125364</v>
      </c>
      <c r="E172011" t="s">
        <v>6</v>
      </c>
    </row>
    <row r="172012" spans="1:5" x14ac:dyDescent="0.3">
      <c r="A172012">
        <v>465</v>
      </c>
      <c r="B172012">
        <v>44188</v>
      </c>
      <c r="C172012">
        <v>4</v>
      </c>
      <c r="D172012" t="s">
        <v>125365</v>
      </c>
      <c r="E172012" t="s">
        <v>6</v>
      </c>
    </row>
    <row r="172013" spans="1:5" x14ac:dyDescent="0.3">
      <c r="A172013">
        <v>465</v>
      </c>
      <c r="B172013">
        <v>44189</v>
      </c>
      <c r="C172013">
        <v>1</v>
      </c>
      <c r="D172013" t="s">
        <v>125366</v>
      </c>
      <c r="E172013" t="s">
        <v>8</v>
      </c>
    </row>
    <row r="172014" spans="1:5" x14ac:dyDescent="0.3">
      <c r="A172014">
        <v>465</v>
      </c>
      <c r="B172014">
        <v>44189</v>
      </c>
      <c r="C172014">
        <v>2</v>
      </c>
      <c r="D172014" t="s">
        <v>125367</v>
      </c>
      <c r="E172014" t="s">
        <v>6</v>
      </c>
    </row>
    <row r="172015" spans="1:5" x14ac:dyDescent="0.3">
      <c r="A172015">
        <v>465</v>
      </c>
      <c r="B172015">
        <v>44189</v>
      </c>
      <c r="C172015">
        <v>3</v>
      </c>
      <c r="D172015" t="s">
        <v>124026</v>
      </c>
      <c r="E172015" t="s">
        <v>6</v>
      </c>
    </row>
    <row r="172016" spans="1:5" x14ac:dyDescent="0.3">
      <c r="A172016">
        <v>465</v>
      </c>
      <c r="B172016">
        <v>44189</v>
      </c>
      <c r="C172016">
        <v>4</v>
      </c>
      <c r="D172016" t="s">
        <v>125053</v>
      </c>
      <c r="E172016" t="s">
        <v>6</v>
      </c>
    </row>
    <row r="172017" spans="1:5" x14ac:dyDescent="0.3">
      <c r="A172017">
        <v>465</v>
      </c>
      <c r="B172017">
        <v>44190</v>
      </c>
      <c r="C172017">
        <v>1</v>
      </c>
      <c r="D172017" t="s">
        <v>125368</v>
      </c>
      <c r="E172017" t="s">
        <v>6</v>
      </c>
    </row>
    <row r="172018" spans="1:5" x14ac:dyDescent="0.3">
      <c r="A172018">
        <v>465</v>
      </c>
      <c r="B172018">
        <v>44190</v>
      </c>
      <c r="C172018">
        <v>2</v>
      </c>
      <c r="D172018" t="s">
        <v>125369</v>
      </c>
      <c r="E172018" t="s">
        <v>6</v>
      </c>
    </row>
    <row r="172019" spans="1:5" x14ac:dyDescent="0.3">
      <c r="A172019">
        <v>465</v>
      </c>
      <c r="B172019">
        <v>44190</v>
      </c>
      <c r="C172019">
        <v>3</v>
      </c>
      <c r="D172019" t="s">
        <v>125370</v>
      </c>
      <c r="E172019" t="s">
        <v>6</v>
      </c>
    </row>
    <row r="172020" spans="1:5" x14ac:dyDescent="0.3">
      <c r="A172020">
        <v>465</v>
      </c>
      <c r="B172020">
        <v>44190</v>
      </c>
      <c r="C172020">
        <v>4</v>
      </c>
      <c r="D172020" t="s">
        <v>124078</v>
      </c>
      <c r="E172020" t="s">
        <v>8</v>
      </c>
    </row>
    <row r="172021" spans="1:5" x14ac:dyDescent="0.3">
      <c r="A172021">
        <v>465</v>
      </c>
      <c r="B172021">
        <v>44191</v>
      </c>
      <c r="C172021">
        <v>1</v>
      </c>
      <c r="D172021" t="s">
        <v>125371</v>
      </c>
      <c r="E172021" t="s">
        <v>6</v>
      </c>
    </row>
    <row r="172022" spans="1:5" x14ac:dyDescent="0.3">
      <c r="A172022">
        <v>465</v>
      </c>
      <c r="B172022">
        <v>44191</v>
      </c>
      <c r="C172022">
        <v>2</v>
      </c>
      <c r="D172022" t="s">
        <v>125372</v>
      </c>
      <c r="E172022" t="s">
        <v>6</v>
      </c>
    </row>
    <row r="172023" spans="1:5" x14ac:dyDescent="0.3">
      <c r="A172023">
        <v>465</v>
      </c>
      <c r="B172023">
        <v>44191</v>
      </c>
      <c r="C172023">
        <v>3</v>
      </c>
      <c r="D172023" t="s">
        <v>125373</v>
      </c>
      <c r="E172023" t="s">
        <v>6</v>
      </c>
    </row>
    <row r="172024" spans="1:5" x14ac:dyDescent="0.3">
      <c r="A172024">
        <v>465</v>
      </c>
      <c r="B172024">
        <v>44191</v>
      </c>
      <c r="C172024">
        <v>4</v>
      </c>
      <c r="D172024" t="s">
        <v>125374</v>
      </c>
      <c r="E172024" t="s">
        <v>8</v>
      </c>
    </row>
    <row r="172025" spans="1:5" x14ac:dyDescent="0.3">
      <c r="A172025">
        <v>465</v>
      </c>
      <c r="B172025">
        <v>44192</v>
      </c>
      <c r="C172025">
        <v>1</v>
      </c>
      <c r="D172025" t="s">
        <v>125375</v>
      </c>
      <c r="E172025" t="s">
        <v>6</v>
      </c>
    </row>
    <row r="172026" spans="1:5" x14ac:dyDescent="0.3">
      <c r="A172026">
        <v>465</v>
      </c>
      <c r="B172026">
        <v>44192</v>
      </c>
      <c r="C172026">
        <v>2</v>
      </c>
      <c r="D172026" t="s">
        <v>125376</v>
      </c>
      <c r="E172026" t="s">
        <v>6</v>
      </c>
    </row>
    <row r="172027" spans="1:5" x14ac:dyDescent="0.3">
      <c r="A172027">
        <v>465</v>
      </c>
      <c r="B172027">
        <v>44192</v>
      </c>
      <c r="C172027">
        <v>3</v>
      </c>
      <c r="D172027" t="s">
        <v>125377</v>
      </c>
      <c r="E172027" t="s">
        <v>8</v>
      </c>
    </row>
    <row r="172028" spans="1:5" x14ac:dyDescent="0.3">
      <c r="A172028">
        <v>465</v>
      </c>
      <c r="B172028">
        <v>44192</v>
      </c>
      <c r="C172028">
        <v>4</v>
      </c>
      <c r="D172028" t="s">
        <v>125378</v>
      </c>
      <c r="E172028" t="s">
        <v>6</v>
      </c>
    </row>
    <row r="172029" spans="1:5" x14ac:dyDescent="0.3">
      <c r="A172029">
        <v>465</v>
      </c>
      <c r="B172029">
        <v>44193</v>
      </c>
      <c r="C172029">
        <v>1</v>
      </c>
      <c r="D172029" t="s">
        <v>235</v>
      </c>
      <c r="E172029" t="s">
        <v>6</v>
      </c>
    </row>
    <row r="172030" spans="1:5" x14ac:dyDescent="0.3">
      <c r="A172030">
        <v>465</v>
      </c>
      <c r="B172030">
        <v>44193</v>
      </c>
      <c r="C172030">
        <v>2</v>
      </c>
      <c r="D172030" t="s">
        <v>3915</v>
      </c>
      <c r="E172030" t="s">
        <v>6</v>
      </c>
    </row>
    <row r="172031" spans="1:5" x14ac:dyDescent="0.3">
      <c r="A172031">
        <v>465</v>
      </c>
      <c r="B172031">
        <v>44193</v>
      </c>
      <c r="C172031">
        <v>3</v>
      </c>
      <c r="D172031" t="s">
        <v>3281</v>
      </c>
      <c r="E172031" t="s">
        <v>8</v>
      </c>
    </row>
    <row r="172032" spans="1:5" x14ac:dyDescent="0.3">
      <c r="A172032">
        <v>465</v>
      </c>
      <c r="B172032">
        <v>44193</v>
      </c>
      <c r="C172032">
        <v>4</v>
      </c>
      <c r="D172032" t="s">
        <v>125379</v>
      </c>
      <c r="E172032" t="s">
        <v>6</v>
      </c>
    </row>
    <row r="172033" spans="1:5" x14ac:dyDescent="0.3">
      <c r="A172033">
        <v>465</v>
      </c>
      <c r="B172033">
        <v>44194</v>
      </c>
      <c r="C172033">
        <v>1</v>
      </c>
      <c r="D172033" t="s">
        <v>124420</v>
      </c>
      <c r="E172033" t="s">
        <v>6</v>
      </c>
    </row>
    <row r="172034" spans="1:5" x14ac:dyDescent="0.3">
      <c r="A172034">
        <v>465</v>
      </c>
      <c r="B172034">
        <v>44194</v>
      </c>
      <c r="C172034">
        <v>2</v>
      </c>
      <c r="D172034" t="s">
        <v>124736</v>
      </c>
      <c r="E172034" t="s">
        <v>6</v>
      </c>
    </row>
    <row r="172035" spans="1:5" x14ac:dyDescent="0.3">
      <c r="A172035">
        <v>465</v>
      </c>
      <c r="B172035">
        <v>44194</v>
      </c>
      <c r="C172035">
        <v>3</v>
      </c>
      <c r="D172035" t="s">
        <v>125043</v>
      </c>
      <c r="E172035" t="s">
        <v>6</v>
      </c>
    </row>
    <row r="172036" spans="1:5" x14ac:dyDescent="0.3">
      <c r="A172036">
        <v>465</v>
      </c>
      <c r="B172036">
        <v>44194</v>
      </c>
      <c r="C172036">
        <v>4</v>
      </c>
      <c r="D172036" t="s">
        <v>124035</v>
      </c>
      <c r="E172036" t="s">
        <v>8</v>
      </c>
    </row>
    <row r="172037" spans="1:5" x14ac:dyDescent="0.3">
      <c r="A172037">
        <v>465</v>
      </c>
      <c r="B172037">
        <v>44195</v>
      </c>
      <c r="C172037">
        <v>1</v>
      </c>
      <c r="D172037" t="s">
        <v>125380</v>
      </c>
      <c r="E172037" t="s">
        <v>6</v>
      </c>
    </row>
    <row r="172038" spans="1:5" x14ac:dyDescent="0.3">
      <c r="A172038">
        <v>465</v>
      </c>
      <c r="B172038">
        <v>44195</v>
      </c>
      <c r="C172038">
        <v>2</v>
      </c>
      <c r="D172038" t="s">
        <v>125381</v>
      </c>
      <c r="E172038" t="s">
        <v>6</v>
      </c>
    </row>
    <row r="172039" spans="1:5" x14ac:dyDescent="0.3">
      <c r="A172039">
        <v>465</v>
      </c>
      <c r="B172039">
        <v>44195</v>
      </c>
      <c r="C172039">
        <v>3</v>
      </c>
      <c r="D172039" t="s">
        <v>125382</v>
      </c>
      <c r="E172039" t="s">
        <v>8</v>
      </c>
    </row>
    <row r="172040" spans="1:5" x14ac:dyDescent="0.3">
      <c r="A172040">
        <v>465</v>
      </c>
      <c r="B172040">
        <v>44195</v>
      </c>
      <c r="C172040">
        <v>4</v>
      </c>
      <c r="D172040" t="s">
        <v>125383</v>
      </c>
      <c r="E172040" t="s">
        <v>6</v>
      </c>
    </row>
    <row r="172041" spans="1:5" x14ac:dyDescent="0.3">
      <c r="A172041">
        <v>465</v>
      </c>
      <c r="B172041">
        <v>44196</v>
      </c>
      <c r="C172041">
        <v>1</v>
      </c>
      <c r="D172041" t="s">
        <v>125384</v>
      </c>
      <c r="E172041" t="s">
        <v>8</v>
      </c>
    </row>
    <row r="172042" spans="1:5" x14ac:dyDescent="0.3">
      <c r="A172042">
        <v>465</v>
      </c>
      <c r="B172042">
        <v>44196</v>
      </c>
      <c r="C172042">
        <v>2</v>
      </c>
      <c r="D172042" t="s">
        <v>125385</v>
      </c>
      <c r="E172042" t="s">
        <v>6</v>
      </c>
    </row>
    <row r="172043" spans="1:5" x14ac:dyDescent="0.3">
      <c r="A172043">
        <v>465</v>
      </c>
      <c r="B172043">
        <v>44196</v>
      </c>
      <c r="C172043">
        <v>3</v>
      </c>
      <c r="D172043" t="s">
        <v>125386</v>
      </c>
      <c r="E172043" t="s">
        <v>6</v>
      </c>
    </row>
    <row r="172044" spans="1:5" x14ac:dyDescent="0.3">
      <c r="A172044">
        <v>465</v>
      </c>
      <c r="B172044">
        <v>44196</v>
      </c>
      <c r="C172044">
        <v>4</v>
      </c>
      <c r="D172044" t="s">
        <v>125387</v>
      </c>
      <c r="E172044" t="s">
        <v>6</v>
      </c>
    </row>
    <row r="172045" spans="1:5" x14ac:dyDescent="0.3">
      <c r="A172045">
        <v>465</v>
      </c>
      <c r="B172045">
        <v>44197</v>
      </c>
      <c r="C172045">
        <v>1</v>
      </c>
      <c r="D172045" t="s">
        <v>125388</v>
      </c>
      <c r="E172045" t="s">
        <v>6</v>
      </c>
    </row>
    <row r="172046" spans="1:5" x14ac:dyDescent="0.3">
      <c r="A172046">
        <v>465</v>
      </c>
      <c r="B172046">
        <v>44197</v>
      </c>
      <c r="C172046">
        <v>2</v>
      </c>
      <c r="D172046" t="s">
        <v>125389</v>
      </c>
      <c r="E172046" t="s">
        <v>8</v>
      </c>
    </row>
    <row r="172047" spans="1:5" x14ac:dyDescent="0.3">
      <c r="A172047">
        <v>465</v>
      </c>
      <c r="B172047">
        <v>44197</v>
      </c>
      <c r="C172047">
        <v>3</v>
      </c>
      <c r="D172047" t="s">
        <v>125390</v>
      </c>
      <c r="E172047" t="s">
        <v>6</v>
      </c>
    </row>
    <row r="172048" spans="1:5" x14ac:dyDescent="0.3">
      <c r="A172048">
        <v>465</v>
      </c>
      <c r="B172048">
        <v>44197</v>
      </c>
      <c r="C172048">
        <v>4</v>
      </c>
      <c r="D172048" t="s">
        <v>125391</v>
      </c>
      <c r="E172048" t="s">
        <v>6</v>
      </c>
    </row>
    <row r="172049" spans="1:5" x14ac:dyDescent="0.3">
      <c r="A172049">
        <v>465</v>
      </c>
      <c r="B172049">
        <v>44198</v>
      </c>
      <c r="C172049">
        <v>1</v>
      </c>
      <c r="D172049" t="s">
        <v>443</v>
      </c>
      <c r="E172049" t="s">
        <v>6</v>
      </c>
    </row>
    <row r="172050" spans="1:5" x14ac:dyDescent="0.3">
      <c r="A172050">
        <v>465</v>
      </c>
      <c r="B172050">
        <v>44198</v>
      </c>
      <c r="C172050">
        <v>2</v>
      </c>
      <c r="D172050" t="s">
        <v>1112</v>
      </c>
      <c r="E172050" t="s">
        <v>6</v>
      </c>
    </row>
    <row r="172051" spans="1:5" x14ac:dyDescent="0.3">
      <c r="A172051">
        <v>465</v>
      </c>
      <c r="B172051">
        <v>44198</v>
      </c>
      <c r="C172051">
        <v>3</v>
      </c>
      <c r="D172051" t="s">
        <v>816</v>
      </c>
      <c r="E172051" t="s">
        <v>8</v>
      </c>
    </row>
    <row r="172052" spans="1:5" x14ac:dyDescent="0.3">
      <c r="A172052">
        <v>465</v>
      </c>
      <c r="B172052">
        <v>44198</v>
      </c>
      <c r="C172052">
        <v>4</v>
      </c>
      <c r="D172052" t="s">
        <v>7022</v>
      </c>
      <c r="E172052" t="s">
        <v>6</v>
      </c>
    </row>
    <row r="172053" spans="1:5" x14ac:dyDescent="0.3">
      <c r="A172053">
        <v>465</v>
      </c>
      <c r="B172053">
        <v>44199</v>
      </c>
      <c r="C172053">
        <v>1</v>
      </c>
      <c r="D172053" t="s">
        <v>125392</v>
      </c>
      <c r="E172053" t="s">
        <v>6</v>
      </c>
    </row>
    <row r="172054" spans="1:5" x14ac:dyDescent="0.3">
      <c r="A172054">
        <v>465</v>
      </c>
      <c r="B172054">
        <v>44199</v>
      </c>
      <c r="C172054">
        <v>2</v>
      </c>
      <c r="D172054" t="s">
        <v>125393</v>
      </c>
      <c r="E172054" t="s">
        <v>8</v>
      </c>
    </row>
    <row r="172055" spans="1:5" x14ac:dyDescent="0.3">
      <c r="A172055">
        <v>465</v>
      </c>
      <c r="B172055">
        <v>44199</v>
      </c>
      <c r="C172055">
        <v>3</v>
      </c>
      <c r="D172055" t="s">
        <v>125394</v>
      </c>
      <c r="E172055" t="s">
        <v>6</v>
      </c>
    </row>
    <row r="172056" spans="1:5" x14ac:dyDescent="0.3">
      <c r="A172056">
        <v>465</v>
      </c>
      <c r="B172056">
        <v>44199</v>
      </c>
      <c r="C172056">
        <v>4</v>
      </c>
      <c r="D172056" t="s">
        <v>125395</v>
      </c>
      <c r="E172056" t="s">
        <v>6</v>
      </c>
    </row>
    <row r="172057" spans="1:5" x14ac:dyDescent="0.3">
      <c r="A172057">
        <v>465</v>
      </c>
      <c r="B172057">
        <v>44200</v>
      </c>
      <c r="C172057">
        <v>1</v>
      </c>
      <c r="D172057" t="s">
        <v>125396</v>
      </c>
      <c r="E172057" t="s">
        <v>6</v>
      </c>
    </row>
    <row r="172058" spans="1:5" x14ac:dyDescent="0.3">
      <c r="A172058">
        <v>465</v>
      </c>
      <c r="B172058">
        <v>44200</v>
      </c>
      <c r="C172058">
        <v>2</v>
      </c>
      <c r="D172058" t="s">
        <v>125397</v>
      </c>
      <c r="E172058" t="s">
        <v>6</v>
      </c>
    </row>
    <row r="172059" spans="1:5" x14ac:dyDescent="0.3">
      <c r="A172059">
        <v>465</v>
      </c>
      <c r="B172059">
        <v>44200</v>
      </c>
      <c r="C172059">
        <v>3</v>
      </c>
      <c r="D172059" t="s">
        <v>125398</v>
      </c>
      <c r="E172059" t="s">
        <v>6</v>
      </c>
    </row>
    <row r="172060" spans="1:5" x14ac:dyDescent="0.3">
      <c r="A172060">
        <v>465</v>
      </c>
      <c r="B172060">
        <v>44200</v>
      </c>
      <c r="C172060">
        <v>4</v>
      </c>
      <c r="D172060" t="s">
        <v>125399</v>
      </c>
      <c r="E172060" t="s">
        <v>8</v>
      </c>
    </row>
    <row r="172061" spans="1:5" x14ac:dyDescent="0.3">
      <c r="A172061">
        <v>465</v>
      </c>
      <c r="B172061">
        <v>44201</v>
      </c>
      <c r="C172061">
        <v>1</v>
      </c>
      <c r="D172061" t="s">
        <v>125400</v>
      </c>
      <c r="E172061" t="s">
        <v>8</v>
      </c>
    </row>
    <row r="172062" spans="1:5" x14ac:dyDescent="0.3">
      <c r="A172062">
        <v>465</v>
      </c>
      <c r="B172062">
        <v>44201</v>
      </c>
      <c r="C172062">
        <v>2</v>
      </c>
      <c r="D172062" t="s">
        <v>125401</v>
      </c>
      <c r="E172062" t="s">
        <v>6</v>
      </c>
    </row>
    <row r="172063" spans="1:5" x14ac:dyDescent="0.3">
      <c r="A172063">
        <v>465</v>
      </c>
      <c r="B172063">
        <v>44201</v>
      </c>
      <c r="C172063">
        <v>3</v>
      </c>
      <c r="D172063" t="s">
        <v>125402</v>
      </c>
      <c r="E172063" t="s">
        <v>6</v>
      </c>
    </row>
    <row r="172064" spans="1:5" x14ac:dyDescent="0.3">
      <c r="A172064">
        <v>465</v>
      </c>
      <c r="B172064">
        <v>44201</v>
      </c>
      <c r="C172064">
        <v>4</v>
      </c>
      <c r="D172064" t="s">
        <v>59808</v>
      </c>
      <c r="E172064" t="s">
        <v>6</v>
      </c>
    </row>
    <row r="172065" spans="1:5" x14ac:dyDescent="0.3">
      <c r="A172065">
        <v>465</v>
      </c>
      <c r="B172065">
        <v>44202</v>
      </c>
      <c r="C172065">
        <v>1</v>
      </c>
      <c r="D172065" t="s">
        <v>125403</v>
      </c>
      <c r="E172065" t="s">
        <v>6</v>
      </c>
    </row>
    <row r="172066" spans="1:5" x14ac:dyDescent="0.3">
      <c r="A172066">
        <v>465</v>
      </c>
      <c r="B172066">
        <v>44202</v>
      </c>
      <c r="C172066">
        <v>2</v>
      </c>
      <c r="D172066" t="s">
        <v>125404</v>
      </c>
      <c r="E172066" t="s">
        <v>6</v>
      </c>
    </row>
    <row r="172067" spans="1:5" x14ac:dyDescent="0.3">
      <c r="A172067">
        <v>465</v>
      </c>
      <c r="B172067">
        <v>44202</v>
      </c>
      <c r="C172067">
        <v>3</v>
      </c>
      <c r="D172067" t="s">
        <v>125405</v>
      </c>
      <c r="E172067" t="s">
        <v>8</v>
      </c>
    </row>
    <row r="172068" spans="1:5" x14ac:dyDescent="0.3">
      <c r="A172068">
        <v>465</v>
      </c>
      <c r="B172068">
        <v>44202</v>
      </c>
      <c r="C172068">
        <v>4</v>
      </c>
      <c r="D172068" t="s">
        <v>125406</v>
      </c>
      <c r="E172068" t="s">
        <v>6</v>
      </c>
    </row>
    <row r="172069" spans="1:5" x14ac:dyDescent="0.3">
      <c r="A172069">
        <v>465</v>
      </c>
      <c r="B172069">
        <v>44203</v>
      </c>
      <c r="C172069">
        <v>1</v>
      </c>
      <c r="D172069" t="s">
        <v>125407</v>
      </c>
      <c r="E172069" t="s">
        <v>8</v>
      </c>
    </row>
    <row r="172070" spans="1:5" x14ac:dyDescent="0.3">
      <c r="A172070">
        <v>465</v>
      </c>
      <c r="B172070">
        <v>44203</v>
      </c>
      <c r="C172070">
        <v>2</v>
      </c>
      <c r="D172070" t="s">
        <v>124134</v>
      </c>
      <c r="E172070" t="s">
        <v>6</v>
      </c>
    </row>
    <row r="172071" spans="1:5" x14ac:dyDescent="0.3">
      <c r="A172071">
        <v>465</v>
      </c>
      <c r="B172071">
        <v>44203</v>
      </c>
      <c r="C172071">
        <v>3</v>
      </c>
      <c r="D172071" t="s">
        <v>124135</v>
      </c>
      <c r="E172071" t="s">
        <v>6</v>
      </c>
    </row>
    <row r="172072" spans="1:5" x14ac:dyDescent="0.3">
      <c r="A172072">
        <v>465</v>
      </c>
      <c r="B172072">
        <v>44203</v>
      </c>
      <c r="C172072">
        <v>4</v>
      </c>
      <c r="D172072" t="s">
        <v>125408</v>
      </c>
      <c r="E172072" t="s">
        <v>6</v>
      </c>
    </row>
    <row r="172073" spans="1:5" x14ac:dyDescent="0.3">
      <c r="A172073">
        <v>465</v>
      </c>
      <c r="B172073">
        <v>44204</v>
      </c>
      <c r="C172073">
        <v>1</v>
      </c>
      <c r="D172073" t="s">
        <v>124751</v>
      </c>
      <c r="E172073" t="s">
        <v>6</v>
      </c>
    </row>
    <row r="172074" spans="1:5" x14ac:dyDescent="0.3">
      <c r="A172074">
        <v>465</v>
      </c>
      <c r="B172074">
        <v>44204</v>
      </c>
      <c r="C172074">
        <v>2</v>
      </c>
      <c r="D172074" t="s">
        <v>125409</v>
      </c>
      <c r="E172074" t="s">
        <v>6</v>
      </c>
    </row>
    <row r="172075" spans="1:5" x14ac:dyDescent="0.3">
      <c r="A172075">
        <v>465</v>
      </c>
      <c r="B172075">
        <v>44204</v>
      </c>
      <c r="C172075">
        <v>3</v>
      </c>
      <c r="D172075" t="s">
        <v>125410</v>
      </c>
      <c r="E172075" t="s">
        <v>8</v>
      </c>
    </row>
    <row r="172076" spans="1:5" x14ac:dyDescent="0.3">
      <c r="A172076">
        <v>465</v>
      </c>
      <c r="B172076">
        <v>44204</v>
      </c>
      <c r="C172076">
        <v>4</v>
      </c>
      <c r="D172076" t="s">
        <v>125411</v>
      </c>
      <c r="E172076" t="s">
        <v>6</v>
      </c>
    </row>
    <row r="172077" spans="1:5" x14ac:dyDescent="0.3">
      <c r="A172077">
        <v>465</v>
      </c>
      <c r="B172077">
        <v>44205</v>
      </c>
      <c r="C172077">
        <v>1</v>
      </c>
      <c r="D172077" t="s">
        <v>125412</v>
      </c>
      <c r="E172077" t="s">
        <v>8</v>
      </c>
    </row>
    <row r="172078" spans="1:5" x14ac:dyDescent="0.3">
      <c r="A172078">
        <v>465</v>
      </c>
      <c r="B172078">
        <v>44205</v>
      </c>
      <c r="C172078">
        <v>2</v>
      </c>
      <c r="D172078" t="s">
        <v>125413</v>
      </c>
      <c r="E172078" t="s">
        <v>6</v>
      </c>
    </row>
    <row r="172079" spans="1:5" x14ac:dyDescent="0.3">
      <c r="A172079">
        <v>465</v>
      </c>
      <c r="B172079">
        <v>44205</v>
      </c>
      <c r="C172079">
        <v>3</v>
      </c>
      <c r="D172079" t="s">
        <v>125414</v>
      </c>
      <c r="E172079" t="s">
        <v>6</v>
      </c>
    </row>
    <row r="172080" spans="1:5" x14ac:dyDescent="0.3">
      <c r="A172080">
        <v>465</v>
      </c>
      <c r="B172080">
        <v>44205</v>
      </c>
      <c r="C172080">
        <v>4</v>
      </c>
      <c r="D172080" t="s">
        <v>125415</v>
      </c>
      <c r="E172080" t="s">
        <v>6</v>
      </c>
    </row>
    <row r="172081" spans="1:5" x14ac:dyDescent="0.3">
      <c r="A172081">
        <v>465</v>
      </c>
      <c r="B172081">
        <v>44206</v>
      </c>
      <c r="C172081">
        <v>1</v>
      </c>
      <c r="D172081" t="s">
        <v>125416</v>
      </c>
      <c r="E172081" t="s">
        <v>6</v>
      </c>
    </row>
    <row r="172082" spans="1:5" x14ac:dyDescent="0.3">
      <c r="A172082">
        <v>465</v>
      </c>
      <c r="B172082">
        <v>44206</v>
      </c>
      <c r="C172082">
        <v>2</v>
      </c>
      <c r="D172082" t="s">
        <v>124123</v>
      </c>
      <c r="E172082" t="s">
        <v>6</v>
      </c>
    </row>
    <row r="172083" spans="1:5" x14ac:dyDescent="0.3">
      <c r="A172083">
        <v>465</v>
      </c>
      <c r="B172083">
        <v>44206</v>
      </c>
      <c r="C172083">
        <v>3</v>
      </c>
      <c r="D172083" t="s">
        <v>124126</v>
      </c>
      <c r="E172083" t="s">
        <v>8</v>
      </c>
    </row>
    <row r="172084" spans="1:5" x14ac:dyDescent="0.3">
      <c r="A172084">
        <v>465</v>
      </c>
      <c r="B172084">
        <v>44206</v>
      </c>
      <c r="C172084">
        <v>4</v>
      </c>
      <c r="D172084" t="s">
        <v>125417</v>
      </c>
      <c r="E172084" t="s">
        <v>6</v>
      </c>
    </row>
    <row r="172085" spans="1:5" x14ac:dyDescent="0.3">
      <c r="A172085">
        <v>465</v>
      </c>
      <c r="B172085">
        <v>44207</v>
      </c>
      <c r="C172085">
        <v>1</v>
      </c>
      <c r="D172085" t="s">
        <v>125418</v>
      </c>
      <c r="E172085" t="s">
        <v>6</v>
      </c>
    </row>
    <row r="172086" spans="1:5" x14ac:dyDescent="0.3">
      <c r="A172086">
        <v>465</v>
      </c>
      <c r="B172086">
        <v>44207</v>
      </c>
      <c r="C172086">
        <v>2</v>
      </c>
      <c r="D172086" t="s">
        <v>125419</v>
      </c>
      <c r="E172086" t="s">
        <v>8</v>
      </c>
    </row>
    <row r="172087" spans="1:5" x14ac:dyDescent="0.3">
      <c r="A172087">
        <v>465</v>
      </c>
      <c r="B172087">
        <v>44207</v>
      </c>
      <c r="C172087">
        <v>3</v>
      </c>
      <c r="D172087" t="s">
        <v>125420</v>
      </c>
      <c r="E172087" t="s">
        <v>6</v>
      </c>
    </row>
    <row r="172088" spans="1:5" x14ac:dyDescent="0.3">
      <c r="A172088">
        <v>465</v>
      </c>
      <c r="B172088">
        <v>44207</v>
      </c>
      <c r="C172088">
        <v>4</v>
      </c>
      <c r="D172088" t="s">
        <v>125421</v>
      </c>
      <c r="E172088" t="s">
        <v>6</v>
      </c>
    </row>
    <row r="172089" spans="1:5" x14ac:dyDescent="0.3">
      <c r="A172089">
        <v>465</v>
      </c>
      <c r="B172089">
        <v>44208</v>
      </c>
      <c r="C172089">
        <v>1</v>
      </c>
      <c r="D172089" t="s">
        <v>125422</v>
      </c>
      <c r="E172089" t="s">
        <v>6</v>
      </c>
    </row>
    <row r="172090" spans="1:5" x14ac:dyDescent="0.3">
      <c r="A172090">
        <v>465</v>
      </c>
      <c r="B172090">
        <v>44208</v>
      </c>
      <c r="C172090">
        <v>2</v>
      </c>
      <c r="D172090" t="s">
        <v>125423</v>
      </c>
      <c r="E172090" t="s">
        <v>6</v>
      </c>
    </row>
    <row r="172091" spans="1:5" x14ac:dyDescent="0.3">
      <c r="A172091">
        <v>465</v>
      </c>
      <c r="B172091">
        <v>44208</v>
      </c>
      <c r="C172091">
        <v>3</v>
      </c>
      <c r="D172091" t="s">
        <v>125424</v>
      </c>
      <c r="E172091" t="s">
        <v>6</v>
      </c>
    </row>
    <row r="172092" spans="1:5" x14ac:dyDescent="0.3">
      <c r="A172092">
        <v>465</v>
      </c>
      <c r="B172092">
        <v>44208</v>
      </c>
      <c r="C172092">
        <v>4</v>
      </c>
      <c r="D172092" t="s">
        <v>125425</v>
      </c>
      <c r="E172092" t="s">
        <v>8</v>
      </c>
    </row>
    <row r="172093" spans="1:5" x14ac:dyDescent="0.3">
      <c r="A172093">
        <v>465</v>
      </c>
      <c r="B172093">
        <v>44209</v>
      </c>
      <c r="C172093">
        <v>1</v>
      </c>
      <c r="D172093" t="s">
        <v>124153</v>
      </c>
      <c r="E172093" t="s">
        <v>6</v>
      </c>
    </row>
    <row r="172094" spans="1:5" x14ac:dyDescent="0.3">
      <c r="A172094">
        <v>465</v>
      </c>
      <c r="B172094">
        <v>44209</v>
      </c>
      <c r="C172094">
        <v>2</v>
      </c>
      <c r="D172094" t="s">
        <v>124445</v>
      </c>
      <c r="E172094" t="s">
        <v>6</v>
      </c>
    </row>
    <row r="172095" spans="1:5" x14ac:dyDescent="0.3">
      <c r="A172095">
        <v>465</v>
      </c>
      <c r="B172095">
        <v>44209</v>
      </c>
      <c r="C172095">
        <v>3</v>
      </c>
      <c r="D172095" t="s">
        <v>124446</v>
      </c>
      <c r="E172095" t="s">
        <v>6</v>
      </c>
    </row>
    <row r="172096" spans="1:5" x14ac:dyDescent="0.3">
      <c r="A172096">
        <v>465</v>
      </c>
      <c r="B172096">
        <v>44209</v>
      </c>
      <c r="C172096">
        <v>4</v>
      </c>
      <c r="D172096" t="s">
        <v>124500</v>
      </c>
      <c r="E172096" t="s">
        <v>8</v>
      </c>
    </row>
    <row r="172097" spans="1:5" x14ac:dyDescent="0.3">
      <c r="A172097">
        <v>465</v>
      </c>
      <c r="B172097">
        <v>44210</v>
      </c>
      <c r="C172097">
        <v>1</v>
      </c>
      <c r="D172097" t="s">
        <v>125426</v>
      </c>
      <c r="E172097" t="s">
        <v>6</v>
      </c>
    </row>
    <row r="172098" spans="1:5" x14ac:dyDescent="0.3">
      <c r="A172098">
        <v>465</v>
      </c>
      <c r="B172098">
        <v>44210</v>
      </c>
      <c r="C172098">
        <v>2</v>
      </c>
      <c r="D172098" t="s">
        <v>125427</v>
      </c>
      <c r="E172098" t="s">
        <v>6</v>
      </c>
    </row>
    <row r="172099" spans="1:5" x14ac:dyDescent="0.3">
      <c r="A172099">
        <v>465</v>
      </c>
      <c r="B172099">
        <v>44210</v>
      </c>
      <c r="C172099">
        <v>3</v>
      </c>
      <c r="D172099" t="s">
        <v>69107</v>
      </c>
      <c r="E172099" t="s">
        <v>8</v>
      </c>
    </row>
    <row r="172100" spans="1:5" x14ac:dyDescent="0.3">
      <c r="A172100">
        <v>465</v>
      </c>
      <c r="B172100">
        <v>44210</v>
      </c>
      <c r="C172100">
        <v>4</v>
      </c>
      <c r="D172100" t="s">
        <v>125428</v>
      </c>
      <c r="E172100" t="s">
        <v>6</v>
      </c>
    </row>
    <row r="172101" spans="1:5" x14ac:dyDescent="0.3">
      <c r="A172101">
        <v>465</v>
      </c>
      <c r="B172101">
        <v>44211</v>
      </c>
      <c r="C172101">
        <v>1</v>
      </c>
      <c r="D172101" t="s">
        <v>125429</v>
      </c>
      <c r="E172101" t="s">
        <v>6</v>
      </c>
    </row>
    <row r="172102" spans="1:5" x14ac:dyDescent="0.3">
      <c r="A172102">
        <v>465</v>
      </c>
      <c r="B172102">
        <v>44211</v>
      </c>
      <c r="C172102">
        <v>2</v>
      </c>
      <c r="D172102" t="s">
        <v>125430</v>
      </c>
      <c r="E172102" t="s">
        <v>8</v>
      </c>
    </row>
    <row r="172103" spans="1:5" x14ac:dyDescent="0.3">
      <c r="A172103">
        <v>465</v>
      </c>
      <c r="B172103">
        <v>44211</v>
      </c>
      <c r="C172103">
        <v>3</v>
      </c>
      <c r="D172103" t="s">
        <v>125431</v>
      </c>
      <c r="E172103" t="s">
        <v>6</v>
      </c>
    </row>
    <row r="172104" spans="1:5" x14ac:dyDescent="0.3">
      <c r="A172104">
        <v>465</v>
      </c>
      <c r="B172104">
        <v>44211</v>
      </c>
      <c r="C172104">
        <v>4</v>
      </c>
      <c r="D172104" t="s">
        <v>125432</v>
      </c>
      <c r="E172104" t="s">
        <v>6</v>
      </c>
    </row>
    <row r="172105" spans="1:5" x14ac:dyDescent="0.3">
      <c r="A172105">
        <v>465</v>
      </c>
      <c r="B172105">
        <v>44212</v>
      </c>
      <c r="C172105">
        <v>1</v>
      </c>
      <c r="D172105" t="s">
        <v>124120</v>
      </c>
      <c r="E172105" t="s">
        <v>6</v>
      </c>
    </row>
    <row r="172106" spans="1:5" x14ac:dyDescent="0.3">
      <c r="A172106">
        <v>465</v>
      </c>
      <c r="B172106">
        <v>44212</v>
      </c>
      <c r="C172106">
        <v>2</v>
      </c>
      <c r="D172106" t="s">
        <v>124119</v>
      </c>
      <c r="E172106" t="s">
        <v>6</v>
      </c>
    </row>
    <row r="172107" spans="1:5" x14ac:dyDescent="0.3">
      <c r="A172107">
        <v>465</v>
      </c>
      <c r="B172107">
        <v>44212</v>
      </c>
      <c r="C172107">
        <v>3</v>
      </c>
      <c r="D172107" t="s">
        <v>124800</v>
      </c>
      <c r="E172107" t="s">
        <v>6</v>
      </c>
    </row>
    <row r="172108" spans="1:5" x14ac:dyDescent="0.3">
      <c r="A172108">
        <v>465</v>
      </c>
      <c r="B172108">
        <v>44212</v>
      </c>
      <c r="C172108">
        <v>4</v>
      </c>
      <c r="D172108" t="s">
        <v>125433</v>
      </c>
      <c r="E172108" t="s">
        <v>8</v>
      </c>
    </row>
    <row r="172109" spans="1:5" x14ac:dyDescent="0.3">
      <c r="A172109">
        <v>465</v>
      </c>
      <c r="B172109">
        <v>44213</v>
      </c>
      <c r="C172109">
        <v>1</v>
      </c>
      <c r="D172109" t="s">
        <v>2397</v>
      </c>
      <c r="E172109" t="s">
        <v>6</v>
      </c>
    </row>
    <row r="172110" spans="1:5" x14ac:dyDescent="0.3">
      <c r="A172110">
        <v>465</v>
      </c>
      <c r="B172110">
        <v>44213</v>
      </c>
      <c r="C172110">
        <v>2</v>
      </c>
      <c r="D172110" t="s">
        <v>125434</v>
      </c>
      <c r="E172110" t="s">
        <v>6</v>
      </c>
    </row>
    <row r="172111" spans="1:5" x14ac:dyDescent="0.3">
      <c r="A172111">
        <v>465</v>
      </c>
      <c r="B172111">
        <v>44213</v>
      </c>
      <c r="C172111">
        <v>3</v>
      </c>
      <c r="D172111" t="s">
        <v>14658</v>
      </c>
      <c r="E172111" t="s">
        <v>8</v>
      </c>
    </row>
    <row r="172112" spans="1:5" x14ac:dyDescent="0.3">
      <c r="A172112">
        <v>465</v>
      </c>
      <c r="B172112">
        <v>44213</v>
      </c>
      <c r="C172112">
        <v>4</v>
      </c>
      <c r="D172112" t="s">
        <v>125435</v>
      </c>
      <c r="E172112" t="s">
        <v>6</v>
      </c>
    </row>
    <row r="172113" spans="1:5" x14ac:dyDescent="0.3">
      <c r="A172113">
        <v>465</v>
      </c>
      <c r="B172113">
        <v>44214</v>
      </c>
      <c r="C172113">
        <v>1</v>
      </c>
      <c r="D172113" t="s">
        <v>125436</v>
      </c>
      <c r="E172113" t="s">
        <v>6</v>
      </c>
    </row>
    <row r="172114" spans="1:5" x14ac:dyDescent="0.3">
      <c r="A172114">
        <v>465</v>
      </c>
      <c r="B172114">
        <v>44214</v>
      </c>
      <c r="C172114">
        <v>2</v>
      </c>
      <c r="D172114" t="s">
        <v>125437</v>
      </c>
      <c r="E172114" t="s">
        <v>8</v>
      </c>
    </row>
    <row r="172115" spans="1:5" x14ac:dyDescent="0.3">
      <c r="A172115">
        <v>465</v>
      </c>
      <c r="B172115">
        <v>44214</v>
      </c>
      <c r="C172115">
        <v>3</v>
      </c>
      <c r="D172115" t="s">
        <v>125438</v>
      </c>
      <c r="E172115" t="s">
        <v>6</v>
      </c>
    </row>
    <row r="172116" spans="1:5" x14ac:dyDescent="0.3">
      <c r="A172116">
        <v>465</v>
      </c>
      <c r="B172116">
        <v>44214</v>
      </c>
      <c r="C172116">
        <v>4</v>
      </c>
      <c r="D172116" t="s">
        <v>125439</v>
      </c>
      <c r="E172116" t="s">
        <v>6</v>
      </c>
    </row>
    <row r="172117" spans="1:5" x14ac:dyDescent="0.3">
      <c r="A172117">
        <v>465</v>
      </c>
      <c r="B172117">
        <v>44215</v>
      </c>
      <c r="C172117">
        <v>1</v>
      </c>
      <c r="D172117" t="s">
        <v>125440</v>
      </c>
      <c r="E172117" t="s">
        <v>6</v>
      </c>
    </row>
    <row r="172118" spans="1:5" x14ac:dyDescent="0.3">
      <c r="A172118">
        <v>465</v>
      </c>
      <c r="B172118">
        <v>44215</v>
      </c>
      <c r="C172118">
        <v>2</v>
      </c>
      <c r="D172118" t="s">
        <v>125441</v>
      </c>
      <c r="E172118" t="s">
        <v>6</v>
      </c>
    </row>
    <row r="172119" spans="1:5" x14ac:dyDescent="0.3">
      <c r="A172119">
        <v>465</v>
      </c>
      <c r="B172119">
        <v>44215</v>
      </c>
      <c r="C172119">
        <v>3</v>
      </c>
      <c r="D172119" t="s">
        <v>125442</v>
      </c>
      <c r="E172119" t="s">
        <v>6</v>
      </c>
    </row>
    <row r="172120" spans="1:5" x14ac:dyDescent="0.3">
      <c r="A172120">
        <v>465</v>
      </c>
      <c r="B172120">
        <v>44215</v>
      </c>
      <c r="C172120">
        <v>4</v>
      </c>
      <c r="D172120" t="s">
        <v>125443</v>
      </c>
      <c r="E172120" t="s">
        <v>8</v>
      </c>
    </row>
    <row r="172121" spans="1:5" x14ac:dyDescent="0.3">
      <c r="A172121">
        <v>465</v>
      </c>
      <c r="B172121">
        <v>44216</v>
      </c>
      <c r="C172121">
        <v>1</v>
      </c>
      <c r="D172121" t="s">
        <v>124778</v>
      </c>
      <c r="E172121" t="s">
        <v>6</v>
      </c>
    </row>
    <row r="172122" spans="1:5" x14ac:dyDescent="0.3">
      <c r="A172122">
        <v>465</v>
      </c>
      <c r="B172122">
        <v>44216</v>
      </c>
      <c r="C172122">
        <v>2</v>
      </c>
      <c r="D172122" t="s">
        <v>124105</v>
      </c>
      <c r="E172122" t="s">
        <v>6</v>
      </c>
    </row>
    <row r="172123" spans="1:5" x14ac:dyDescent="0.3">
      <c r="A172123">
        <v>465</v>
      </c>
      <c r="B172123">
        <v>44216</v>
      </c>
      <c r="C172123">
        <v>3</v>
      </c>
      <c r="D172123" t="s">
        <v>124104</v>
      </c>
      <c r="E172123" t="s">
        <v>6</v>
      </c>
    </row>
    <row r="172124" spans="1:5" x14ac:dyDescent="0.3">
      <c r="A172124">
        <v>465</v>
      </c>
      <c r="B172124">
        <v>44216</v>
      </c>
      <c r="C172124">
        <v>4</v>
      </c>
      <c r="D172124" t="s">
        <v>124451</v>
      </c>
      <c r="E172124" t="s">
        <v>8</v>
      </c>
    </row>
    <row r="172125" spans="1:5" x14ac:dyDescent="0.3">
      <c r="A172125">
        <v>465</v>
      </c>
      <c r="B172125">
        <v>44217</v>
      </c>
      <c r="C172125">
        <v>1</v>
      </c>
      <c r="D172125" t="s">
        <v>125444</v>
      </c>
      <c r="E172125" t="s">
        <v>6</v>
      </c>
    </row>
    <row r="172126" spans="1:5" x14ac:dyDescent="0.3">
      <c r="A172126">
        <v>465</v>
      </c>
      <c r="B172126">
        <v>44217</v>
      </c>
      <c r="C172126">
        <v>2</v>
      </c>
      <c r="D172126" t="s">
        <v>125445</v>
      </c>
      <c r="E172126" t="s">
        <v>6</v>
      </c>
    </row>
    <row r="172127" spans="1:5" x14ac:dyDescent="0.3">
      <c r="A172127">
        <v>465</v>
      </c>
      <c r="B172127">
        <v>44217</v>
      </c>
      <c r="C172127">
        <v>3</v>
      </c>
      <c r="D172127" t="s">
        <v>125446</v>
      </c>
      <c r="E172127" t="s">
        <v>6</v>
      </c>
    </row>
    <row r="172128" spans="1:5" x14ac:dyDescent="0.3">
      <c r="A172128">
        <v>465</v>
      </c>
      <c r="B172128">
        <v>44217</v>
      </c>
      <c r="C172128">
        <v>4</v>
      </c>
      <c r="D172128" t="s">
        <v>125447</v>
      </c>
      <c r="E172128" t="s">
        <v>8</v>
      </c>
    </row>
    <row r="172129" spans="1:5" x14ac:dyDescent="0.3">
      <c r="A172129">
        <v>465</v>
      </c>
      <c r="B172129">
        <v>44218</v>
      </c>
      <c r="C172129">
        <v>1</v>
      </c>
      <c r="D172129" t="s">
        <v>125448</v>
      </c>
      <c r="E172129" t="s">
        <v>6</v>
      </c>
    </row>
    <row r="172130" spans="1:5" x14ac:dyDescent="0.3">
      <c r="A172130">
        <v>465</v>
      </c>
      <c r="B172130">
        <v>44218</v>
      </c>
      <c r="C172130">
        <v>2</v>
      </c>
      <c r="D172130" t="s">
        <v>124105</v>
      </c>
      <c r="E172130" t="s">
        <v>8</v>
      </c>
    </row>
    <row r="172131" spans="1:5" x14ac:dyDescent="0.3">
      <c r="A172131">
        <v>465</v>
      </c>
      <c r="B172131">
        <v>44218</v>
      </c>
      <c r="C172131">
        <v>3</v>
      </c>
      <c r="D172131" t="s">
        <v>124451</v>
      </c>
      <c r="E172131" t="s">
        <v>6</v>
      </c>
    </row>
    <row r="172132" spans="1:5" x14ac:dyDescent="0.3">
      <c r="A172132">
        <v>465</v>
      </c>
      <c r="B172132">
        <v>44218</v>
      </c>
      <c r="C172132">
        <v>4</v>
      </c>
      <c r="D172132" t="s">
        <v>125449</v>
      </c>
      <c r="E172132" t="s">
        <v>6</v>
      </c>
    </row>
    <row r="172133" spans="1:5" x14ac:dyDescent="0.3">
      <c r="A172133">
        <v>465</v>
      </c>
      <c r="B172133">
        <v>44219</v>
      </c>
      <c r="C172133">
        <v>1</v>
      </c>
      <c r="D172133" t="s">
        <v>125450</v>
      </c>
      <c r="E172133" t="s">
        <v>6</v>
      </c>
    </row>
    <row r="172134" spans="1:5" x14ac:dyDescent="0.3">
      <c r="A172134">
        <v>465</v>
      </c>
      <c r="B172134">
        <v>44219</v>
      </c>
      <c r="C172134">
        <v>2</v>
      </c>
      <c r="D172134" t="s">
        <v>125451</v>
      </c>
      <c r="E172134" t="s">
        <v>8</v>
      </c>
    </row>
    <row r="172135" spans="1:5" x14ac:dyDescent="0.3">
      <c r="A172135">
        <v>465</v>
      </c>
      <c r="B172135">
        <v>44219</v>
      </c>
      <c r="C172135">
        <v>3</v>
      </c>
      <c r="D172135" t="s">
        <v>125452</v>
      </c>
      <c r="E172135" t="s">
        <v>6</v>
      </c>
    </row>
    <row r="172136" spans="1:5" x14ac:dyDescent="0.3">
      <c r="A172136">
        <v>465</v>
      </c>
      <c r="B172136">
        <v>44219</v>
      </c>
      <c r="C172136">
        <v>4</v>
      </c>
      <c r="D172136" t="s">
        <v>125453</v>
      </c>
      <c r="E172136" t="s">
        <v>6</v>
      </c>
    </row>
    <row r="172137" spans="1:5" x14ac:dyDescent="0.3">
      <c r="A172137">
        <v>465</v>
      </c>
      <c r="B172137">
        <v>44220</v>
      </c>
      <c r="C172137">
        <v>1</v>
      </c>
      <c r="D172137" t="s">
        <v>125454</v>
      </c>
      <c r="E172137" t="s">
        <v>6</v>
      </c>
    </row>
    <row r="172138" spans="1:5" x14ac:dyDescent="0.3">
      <c r="A172138">
        <v>465</v>
      </c>
      <c r="B172138">
        <v>44220</v>
      </c>
      <c r="C172138">
        <v>2</v>
      </c>
      <c r="D172138" t="s">
        <v>125455</v>
      </c>
      <c r="E172138" t="s">
        <v>6</v>
      </c>
    </row>
    <row r="172139" spans="1:5" x14ac:dyDescent="0.3">
      <c r="A172139">
        <v>465</v>
      </c>
      <c r="B172139">
        <v>44220</v>
      </c>
      <c r="C172139">
        <v>3</v>
      </c>
      <c r="D172139" t="s">
        <v>125456</v>
      </c>
      <c r="E172139" t="s">
        <v>6</v>
      </c>
    </row>
    <row r="172140" spans="1:5" x14ac:dyDescent="0.3">
      <c r="A172140">
        <v>465</v>
      </c>
      <c r="B172140">
        <v>44220</v>
      </c>
      <c r="C172140">
        <v>4</v>
      </c>
      <c r="D172140" t="s">
        <v>125457</v>
      </c>
      <c r="E172140" t="s">
        <v>8</v>
      </c>
    </row>
    <row r="172141" spans="1:5" x14ac:dyDescent="0.3">
      <c r="A172141">
        <v>465</v>
      </c>
      <c r="B172141">
        <v>44221</v>
      </c>
      <c r="C172141">
        <v>1</v>
      </c>
      <c r="D172141" t="s">
        <v>125458</v>
      </c>
      <c r="E172141" t="s">
        <v>6</v>
      </c>
    </row>
    <row r="172142" spans="1:5" x14ac:dyDescent="0.3">
      <c r="A172142">
        <v>465</v>
      </c>
      <c r="B172142">
        <v>44221</v>
      </c>
      <c r="C172142">
        <v>2</v>
      </c>
      <c r="D172142" t="s">
        <v>125459</v>
      </c>
      <c r="E172142" t="s">
        <v>6</v>
      </c>
    </row>
    <row r="172143" spans="1:5" x14ac:dyDescent="0.3">
      <c r="A172143">
        <v>465</v>
      </c>
      <c r="B172143">
        <v>44221</v>
      </c>
      <c r="C172143">
        <v>3</v>
      </c>
      <c r="D172143" t="s">
        <v>125460</v>
      </c>
      <c r="E172143" t="s">
        <v>6</v>
      </c>
    </row>
    <row r="172144" spans="1:5" x14ac:dyDescent="0.3">
      <c r="A172144">
        <v>465</v>
      </c>
      <c r="B172144">
        <v>44221</v>
      </c>
      <c r="C172144">
        <v>4</v>
      </c>
      <c r="D172144" t="s">
        <v>125461</v>
      </c>
      <c r="E172144" t="s">
        <v>8</v>
      </c>
    </row>
    <row r="172145" spans="1:5" x14ac:dyDescent="0.3">
      <c r="A172145">
        <v>465</v>
      </c>
      <c r="B172145">
        <v>44222</v>
      </c>
      <c r="C172145">
        <v>1</v>
      </c>
      <c r="D172145" t="s">
        <v>125462</v>
      </c>
      <c r="E172145" t="s">
        <v>6</v>
      </c>
    </row>
    <row r="172146" spans="1:5" x14ac:dyDescent="0.3">
      <c r="A172146">
        <v>465</v>
      </c>
      <c r="B172146">
        <v>44222</v>
      </c>
      <c r="C172146">
        <v>2</v>
      </c>
      <c r="D172146" t="s">
        <v>125463</v>
      </c>
      <c r="E172146" t="s">
        <v>6</v>
      </c>
    </row>
    <row r="172147" spans="1:5" x14ac:dyDescent="0.3">
      <c r="A172147">
        <v>465</v>
      </c>
      <c r="B172147">
        <v>44222</v>
      </c>
      <c r="C172147">
        <v>3</v>
      </c>
      <c r="D172147" t="s">
        <v>125464</v>
      </c>
      <c r="E172147" t="s">
        <v>8</v>
      </c>
    </row>
    <row r="172148" spans="1:5" x14ac:dyDescent="0.3">
      <c r="A172148">
        <v>465</v>
      </c>
      <c r="B172148">
        <v>44222</v>
      </c>
      <c r="C172148">
        <v>4</v>
      </c>
      <c r="D172148" t="s">
        <v>125465</v>
      </c>
      <c r="E172148" t="s">
        <v>6</v>
      </c>
    </row>
    <row r="172149" spans="1:5" x14ac:dyDescent="0.3">
      <c r="A172149">
        <v>465</v>
      </c>
      <c r="B172149">
        <v>44223</v>
      </c>
      <c r="C172149">
        <v>1</v>
      </c>
      <c r="D172149" t="s">
        <v>125466</v>
      </c>
      <c r="E172149" t="s">
        <v>6</v>
      </c>
    </row>
    <row r="172150" spans="1:5" x14ac:dyDescent="0.3">
      <c r="A172150">
        <v>465</v>
      </c>
      <c r="B172150">
        <v>44223</v>
      </c>
      <c r="C172150">
        <v>2</v>
      </c>
      <c r="D172150" t="s">
        <v>125467</v>
      </c>
      <c r="E172150" t="s">
        <v>8</v>
      </c>
    </row>
    <row r="172151" spans="1:5" x14ac:dyDescent="0.3">
      <c r="A172151">
        <v>465</v>
      </c>
      <c r="B172151">
        <v>44223</v>
      </c>
      <c r="C172151">
        <v>3</v>
      </c>
      <c r="D172151" t="s">
        <v>125468</v>
      </c>
      <c r="E172151" t="s">
        <v>6</v>
      </c>
    </row>
    <row r="172152" spans="1:5" x14ac:dyDescent="0.3">
      <c r="A172152">
        <v>465</v>
      </c>
      <c r="B172152">
        <v>44223</v>
      </c>
      <c r="C172152">
        <v>4</v>
      </c>
      <c r="D172152" t="s">
        <v>125469</v>
      </c>
      <c r="E172152" t="s">
        <v>6</v>
      </c>
    </row>
    <row r="172153" spans="1:5" x14ac:dyDescent="0.3">
      <c r="A172153">
        <v>465</v>
      </c>
      <c r="B172153">
        <v>44224</v>
      </c>
      <c r="C172153">
        <v>1</v>
      </c>
      <c r="D172153" t="s">
        <v>125470</v>
      </c>
      <c r="E172153" t="s">
        <v>6</v>
      </c>
    </row>
    <row r="172154" spans="1:5" x14ac:dyDescent="0.3">
      <c r="A172154">
        <v>465</v>
      </c>
      <c r="B172154">
        <v>44224</v>
      </c>
      <c r="C172154">
        <v>2</v>
      </c>
      <c r="D172154" t="s">
        <v>125471</v>
      </c>
      <c r="E172154" t="s">
        <v>6</v>
      </c>
    </row>
    <row r="172155" spans="1:5" x14ac:dyDescent="0.3">
      <c r="A172155">
        <v>465</v>
      </c>
      <c r="B172155">
        <v>44224</v>
      </c>
      <c r="C172155">
        <v>3</v>
      </c>
      <c r="D172155" t="s">
        <v>125472</v>
      </c>
      <c r="E172155" t="s">
        <v>8</v>
      </c>
    </row>
    <row r="172156" spans="1:5" x14ac:dyDescent="0.3">
      <c r="A172156">
        <v>465</v>
      </c>
      <c r="B172156">
        <v>44224</v>
      </c>
      <c r="C172156">
        <v>4</v>
      </c>
      <c r="D172156" t="s">
        <v>125473</v>
      </c>
      <c r="E172156" t="s">
        <v>6</v>
      </c>
    </row>
    <row r="172157" spans="1:5" x14ac:dyDescent="0.3">
      <c r="A172157">
        <v>465</v>
      </c>
      <c r="B172157">
        <v>44225</v>
      </c>
      <c r="C172157">
        <v>1</v>
      </c>
      <c r="D172157" t="s">
        <v>28756</v>
      </c>
      <c r="E172157" t="s">
        <v>8</v>
      </c>
    </row>
    <row r="172158" spans="1:5" x14ac:dyDescent="0.3">
      <c r="A172158">
        <v>465</v>
      </c>
      <c r="B172158">
        <v>44225</v>
      </c>
      <c r="C172158">
        <v>2</v>
      </c>
      <c r="D172158" t="s">
        <v>65787</v>
      </c>
      <c r="E172158" t="s">
        <v>6</v>
      </c>
    </row>
    <row r="172159" spans="1:5" x14ac:dyDescent="0.3">
      <c r="A172159">
        <v>465</v>
      </c>
      <c r="B172159">
        <v>44225</v>
      </c>
      <c r="C172159">
        <v>3</v>
      </c>
      <c r="D172159" t="s">
        <v>124189</v>
      </c>
      <c r="E172159" t="s">
        <v>6</v>
      </c>
    </row>
    <row r="172160" spans="1:5" x14ac:dyDescent="0.3">
      <c r="A172160">
        <v>465</v>
      </c>
      <c r="B172160">
        <v>44225</v>
      </c>
      <c r="C172160">
        <v>4</v>
      </c>
      <c r="D172160" t="s">
        <v>75581</v>
      </c>
      <c r="E172160" t="s">
        <v>6</v>
      </c>
    </row>
    <row r="172161" spans="1:5" x14ac:dyDescent="0.3">
      <c r="A172161">
        <v>465</v>
      </c>
      <c r="B172161">
        <v>44226</v>
      </c>
      <c r="C172161">
        <v>1</v>
      </c>
      <c r="D172161" t="s">
        <v>1238</v>
      </c>
      <c r="E172161" t="s">
        <v>6</v>
      </c>
    </row>
    <row r="172162" spans="1:5" x14ac:dyDescent="0.3">
      <c r="A172162">
        <v>465</v>
      </c>
      <c r="B172162">
        <v>44226</v>
      </c>
      <c r="C172162">
        <v>2</v>
      </c>
      <c r="D172162" t="s">
        <v>1897</v>
      </c>
      <c r="E172162" t="s">
        <v>8</v>
      </c>
    </row>
    <row r="172163" spans="1:5" x14ac:dyDescent="0.3">
      <c r="A172163">
        <v>465</v>
      </c>
      <c r="B172163">
        <v>44226</v>
      </c>
      <c r="C172163">
        <v>3</v>
      </c>
      <c r="D172163" t="s">
        <v>3063</v>
      </c>
      <c r="E172163" t="s">
        <v>6</v>
      </c>
    </row>
    <row r="172164" spans="1:5" x14ac:dyDescent="0.3">
      <c r="A172164">
        <v>465</v>
      </c>
      <c r="B172164">
        <v>44226</v>
      </c>
      <c r="C172164">
        <v>4</v>
      </c>
      <c r="D172164" t="s">
        <v>3064</v>
      </c>
      <c r="E172164" t="s">
        <v>6</v>
      </c>
    </row>
    <row r="172165" spans="1:5" x14ac:dyDescent="0.3">
      <c r="A172165">
        <v>465</v>
      </c>
      <c r="B172165">
        <v>44228</v>
      </c>
      <c r="C172165">
        <v>1</v>
      </c>
      <c r="D172165" t="s">
        <v>125474</v>
      </c>
      <c r="E172165" t="s">
        <v>6</v>
      </c>
    </row>
    <row r="172166" spans="1:5" x14ac:dyDescent="0.3">
      <c r="A172166">
        <v>465</v>
      </c>
      <c r="B172166">
        <v>44228</v>
      </c>
      <c r="C172166">
        <v>2</v>
      </c>
      <c r="D172166" t="s">
        <v>72416</v>
      </c>
      <c r="E172166" t="s">
        <v>6</v>
      </c>
    </row>
    <row r="172167" spans="1:5" x14ac:dyDescent="0.3">
      <c r="A172167">
        <v>465</v>
      </c>
      <c r="B172167">
        <v>44228</v>
      </c>
      <c r="C172167">
        <v>3</v>
      </c>
      <c r="D172167" t="s">
        <v>125475</v>
      </c>
      <c r="E172167" t="s">
        <v>8</v>
      </c>
    </row>
    <row r="172168" spans="1:5" x14ac:dyDescent="0.3">
      <c r="A172168">
        <v>465</v>
      </c>
      <c r="B172168">
        <v>44228</v>
      </c>
      <c r="C172168">
        <v>4</v>
      </c>
      <c r="D172168" t="s">
        <v>125476</v>
      </c>
      <c r="E172168" t="s">
        <v>6</v>
      </c>
    </row>
    <row r="172169" spans="1:5" x14ac:dyDescent="0.3">
      <c r="A172169">
        <v>465</v>
      </c>
      <c r="B172169">
        <v>44229</v>
      </c>
      <c r="C172169">
        <v>1</v>
      </c>
      <c r="D172169" t="s">
        <v>71430</v>
      </c>
      <c r="E172169" t="s">
        <v>6</v>
      </c>
    </row>
    <row r="172170" spans="1:5" x14ac:dyDescent="0.3">
      <c r="A172170">
        <v>465</v>
      </c>
      <c r="B172170">
        <v>44229</v>
      </c>
      <c r="C172170">
        <v>2</v>
      </c>
      <c r="D172170" t="s">
        <v>72270</v>
      </c>
      <c r="E172170" t="s">
        <v>6</v>
      </c>
    </row>
    <row r="172171" spans="1:5" x14ac:dyDescent="0.3">
      <c r="A172171">
        <v>465</v>
      </c>
      <c r="B172171">
        <v>44229</v>
      </c>
      <c r="C172171">
        <v>3</v>
      </c>
      <c r="D172171" t="s">
        <v>70964</v>
      </c>
      <c r="E172171" t="s">
        <v>8</v>
      </c>
    </row>
    <row r="172172" spans="1:5" x14ac:dyDescent="0.3">
      <c r="A172172">
        <v>465</v>
      </c>
      <c r="B172172">
        <v>44229</v>
      </c>
      <c r="C172172">
        <v>4</v>
      </c>
      <c r="D172172" t="s">
        <v>70962</v>
      </c>
      <c r="E172172" t="s">
        <v>6</v>
      </c>
    </row>
    <row r="172173" spans="1:5" x14ac:dyDescent="0.3">
      <c r="A172173">
        <v>465</v>
      </c>
      <c r="B172173">
        <v>44230</v>
      </c>
      <c r="C172173">
        <v>1</v>
      </c>
      <c r="D172173" t="s">
        <v>125477</v>
      </c>
      <c r="E172173" t="s">
        <v>6</v>
      </c>
    </row>
    <row r="172174" spans="1:5" x14ac:dyDescent="0.3">
      <c r="A172174">
        <v>465</v>
      </c>
      <c r="B172174">
        <v>44230</v>
      </c>
      <c r="C172174">
        <v>2</v>
      </c>
      <c r="D172174" t="s">
        <v>125478</v>
      </c>
      <c r="E172174" t="s">
        <v>8</v>
      </c>
    </row>
    <row r="172175" spans="1:5" x14ac:dyDescent="0.3">
      <c r="A172175">
        <v>465</v>
      </c>
      <c r="B172175">
        <v>44230</v>
      </c>
      <c r="C172175">
        <v>3</v>
      </c>
      <c r="D172175" t="s">
        <v>125479</v>
      </c>
      <c r="E172175" t="s">
        <v>6</v>
      </c>
    </row>
    <row r="172176" spans="1:5" x14ac:dyDescent="0.3">
      <c r="A172176">
        <v>465</v>
      </c>
      <c r="B172176">
        <v>44230</v>
      </c>
      <c r="C172176">
        <v>4</v>
      </c>
      <c r="D172176" t="s">
        <v>125480</v>
      </c>
      <c r="E172176" t="s">
        <v>6</v>
      </c>
    </row>
    <row r="172177" spans="1:5" x14ac:dyDescent="0.3">
      <c r="A172177">
        <v>465</v>
      </c>
      <c r="B172177">
        <v>44231</v>
      </c>
      <c r="C172177">
        <v>1</v>
      </c>
      <c r="D172177" t="s">
        <v>125481</v>
      </c>
      <c r="E172177" t="s">
        <v>8</v>
      </c>
    </row>
    <row r="172178" spans="1:5" x14ac:dyDescent="0.3">
      <c r="A172178">
        <v>465</v>
      </c>
      <c r="B172178">
        <v>44231</v>
      </c>
      <c r="C172178">
        <v>2</v>
      </c>
      <c r="D172178" t="s">
        <v>125482</v>
      </c>
      <c r="E172178" t="s">
        <v>6</v>
      </c>
    </row>
    <row r="172179" spans="1:5" x14ac:dyDescent="0.3">
      <c r="A172179">
        <v>465</v>
      </c>
      <c r="B172179">
        <v>44231</v>
      </c>
      <c r="C172179">
        <v>3</v>
      </c>
      <c r="D172179" t="s">
        <v>125483</v>
      </c>
      <c r="E172179" t="s">
        <v>6</v>
      </c>
    </row>
    <row r="172180" spans="1:5" x14ac:dyDescent="0.3">
      <c r="A172180">
        <v>465</v>
      </c>
      <c r="B172180">
        <v>44231</v>
      </c>
      <c r="C172180">
        <v>4</v>
      </c>
      <c r="D172180" t="s">
        <v>125484</v>
      </c>
      <c r="E172180" t="s">
        <v>6</v>
      </c>
    </row>
    <row r="172181" spans="1:5" x14ac:dyDescent="0.3">
      <c r="A172181">
        <v>465</v>
      </c>
      <c r="B172181">
        <v>44232</v>
      </c>
      <c r="C172181">
        <v>1</v>
      </c>
      <c r="D172181" t="s">
        <v>46417</v>
      </c>
      <c r="E172181" t="s">
        <v>8</v>
      </c>
    </row>
    <row r="172182" spans="1:5" x14ac:dyDescent="0.3">
      <c r="A172182">
        <v>465</v>
      </c>
      <c r="B172182">
        <v>44232</v>
      </c>
      <c r="C172182">
        <v>2</v>
      </c>
      <c r="D172182" t="s">
        <v>59419</v>
      </c>
      <c r="E172182" t="s">
        <v>6</v>
      </c>
    </row>
    <row r="172183" spans="1:5" x14ac:dyDescent="0.3">
      <c r="A172183">
        <v>465</v>
      </c>
      <c r="B172183">
        <v>44232</v>
      </c>
      <c r="C172183">
        <v>3</v>
      </c>
      <c r="D172183" t="s">
        <v>59372</v>
      </c>
      <c r="E172183" t="s">
        <v>6</v>
      </c>
    </row>
    <row r="172184" spans="1:5" x14ac:dyDescent="0.3">
      <c r="A172184">
        <v>465</v>
      </c>
      <c r="B172184">
        <v>44232</v>
      </c>
      <c r="C172184">
        <v>4</v>
      </c>
      <c r="D172184" t="s">
        <v>86607</v>
      </c>
      <c r="E172184" t="s">
        <v>6</v>
      </c>
    </row>
    <row r="172185" spans="1:5" x14ac:dyDescent="0.3">
      <c r="A172185">
        <v>465</v>
      </c>
      <c r="B172185">
        <v>44233</v>
      </c>
      <c r="C172185">
        <v>1</v>
      </c>
      <c r="D172185" t="s">
        <v>125485</v>
      </c>
      <c r="E172185" t="s">
        <v>8</v>
      </c>
    </row>
    <row r="172186" spans="1:5" x14ac:dyDescent="0.3">
      <c r="A172186">
        <v>465</v>
      </c>
      <c r="B172186">
        <v>44233</v>
      </c>
      <c r="C172186">
        <v>2</v>
      </c>
      <c r="D172186" t="s">
        <v>125486</v>
      </c>
      <c r="E172186" t="s">
        <v>6</v>
      </c>
    </row>
    <row r="172187" spans="1:5" x14ac:dyDescent="0.3">
      <c r="A172187">
        <v>465</v>
      </c>
      <c r="B172187">
        <v>44233</v>
      </c>
      <c r="C172187">
        <v>3</v>
      </c>
      <c r="D172187" t="s">
        <v>125487</v>
      </c>
      <c r="E172187" t="s">
        <v>6</v>
      </c>
    </row>
    <row r="172188" spans="1:5" x14ac:dyDescent="0.3">
      <c r="A172188">
        <v>465</v>
      </c>
      <c r="B172188">
        <v>44233</v>
      </c>
      <c r="C172188">
        <v>4</v>
      </c>
      <c r="D172188" t="s">
        <v>125488</v>
      </c>
      <c r="E172188" t="s">
        <v>6</v>
      </c>
    </row>
    <row r="172189" spans="1:5" x14ac:dyDescent="0.3">
      <c r="A172189">
        <v>465</v>
      </c>
      <c r="B172189">
        <v>44234</v>
      </c>
      <c r="C172189">
        <v>1</v>
      </c>
      <c r="D172189" t="s">
        <v>125489</v>
      </c>
      <c r="E172189" t="s">
        <v>8</v>
      </c>
    </row>
    <row r="172190" spans="1:5" x14ac:dyDescent="0.3">
      <c r="A172190">
        <v>465</v>
      </c>
      <c r="B172190">
        <v>44234</v>
      </c>
      <c r="C172190">
        <v>2</v>
      </c>
      <c r="D172190" t="s">
        <v>125490</v>
      </c>
      <c r="E172190" t="s">
        <v>6</v>
      </c>
    </row>
    <row r="172191" spans="1:5" x14ac:dyDescent="0.3">
      <c r="A172191">
        <v>465</v>
      </c>
      <c r="B172191">
        <v>44234</v>
      </c>
      <c r="C172191">
        <v>3</v>
      </c>
      <c r="D172191" t="s">
        <v>125491</v>
      </c>
      <c r="E172191" t="s">
        <v>6</v>
      </c>
    </row>
    <row r="172192" spans="1:5" x14ac:dyDescent="0.3">
      <c r="A172192">
        <v>465</v>
      </c>
      <c r="B172192">
        <v>44234</v>
      </c>
      <c r="C172192">
        <v>4</v>
      </c>
      <c r="D172192" t="s">
        <v>125492</v>
      </c>
      <c r="E172192" t="s">
        <v>6</v>
      </c>
    </row>
    <row r="172193" spans="1:5" x14ac:dyDescent="0.3">
      <c r="A172193">
        <v>465</v>
      </c>
      <c r="B172193">
        <v>44235</v>
      </c>
      <c r="C172193">
        <v>1</v>
      </c>
      <c r="D172193" t="s">
        <v>125493</v>
      </c>
      <c r="E172193" t="s">
        <v>8</v>
      </c>
    </row>
    <row r="172194" spans="1:5" x14ac:dyDescent="0.3">
      <c r="A172194">
        <v>465</v>
      </c>
      <c r="B172194">
        <v>44235</v>
      </c>
      <c r="C172194">
        <v>2</v>
      </c>
      <c r="D172194" t="s">
        <v>125494</v>
      </c>
      <c r="E172194" t="s">
        <v>6</v>
      </c>
    </row>
    <row r="172195" spans="1:5" x14ac:dyDescent="0.3">
      <c r="A172195">
        <v>465</v>
      </c>
      <c r="B172195">
        <v>44235</v>
      </c>
      <c r="C172195">
        <v>3</v>
      </c>
      <c r="D172195" t="s">
        <v>125495</v>
      </c>
      <c r="E172195" t="s">
        <v>6</v>
      </c>
    </row>
    <row r="172196" spans="1:5" x14ac:dyDescent="0.3">
      <c r="A172196">
        <v>465</v>
      </c>
      <c r="B172196">
        <v>44235</v>
      </c>
      <c r="C172196">
        <v>4</v>
      </c>
      <c r="D172196" t="s">
        <v>125496</v>
      </c>
      <c r="E172196" t="s">
        <v>6</v>
      </c>
    </row>
    <row r="172197" spans="1:5" x14ac:dyDescent="0.3">
      <c r="A172197">
        <v>465</v>
      </c>
      <c r="B172197">
        <v>44236</v>
      </c>
      <c r="C172197">
        <v>1</v>
      </c>
      <c r="D172197" t="s">
        <v>125497</v>
      </c>
      <c r="E172197" t="s">
        <v>6</v>
      </c>
    </row>
    <row r="172198" spans="1:5" x14ac:dyDescent="0.3">
      <c r="A172198">
        <v>465</v>
      </c>
      <c r="B172198">
        <v>44236</v>
      </c>
      <c r="C172198">
        <v>2</v>
      </c>
      <c r="D172198" t="s">
        <v>125498</v>
      </c>
      <c r="E172198" t="s">
        <v>6</v>
      </c>
    </row>
    <row r="172199" spans="1:5" x14ac:dyDescent="0.3">
      <c r="A172199">
        <v>465</v>
      </c>
      <c r="B172199">
        <v>44236</v>
      </c>
      <c r="C172199">
        <v>3</v>
      </c>
      <c r="D172199" t="s">
        <v>125499</v>
      </c>
      <c r="E172199" t="s">
        <v>8</v>
      </c>
    </row>
    <row r="172200" spans="1:5" x14ac:dyDescent="0.3">
      <c r="A172200">
        <v>465</v>
      </c>
      <c r="B172200">
        <v>44236</v>
      </c>
      <c r="C172200">
        <v>4</v>
      </c>
      <c r="D172200" t="s">
        <v>125500</v>
      </c>
      <c r="E172200" t="s">
        <v>6</v>
      </c>
    </row>
    <row r="172201" spans="1:5" x14ac:dyDescent="0.3">
      <c r="A172201">
        <v>465</v>
      </c>
      <c r="B172201">
        <v>44237</v>
      </c>
      <c r="C172201">
        <v>1</v>
      </c>
      <c r="D172201" t="s">
        <v>125501</v>
      </c>
      <c r="E172201" t="s">
        <v>6</v>
      </c>
    </row>
    <row r="172202" spans="1:5" x14ac:dyDescent="0.3">
      <c r="A172202">
        <v>465</v>
      </c>
      <c r="B172202">
        <v>44237</v>
      </c>
      <c r="C172202">
        <v>2</v>
      </c>
      <c r="D172202" t="s">
        <v>125502</v>
      </c>
      <c r="E172202" t="s">
        <v>6</v>
      </c>
    </row>
    <row r="172203" spans="1:5" x14ac:dyDescent="0.3">
      <c r="A172203">
        <v>465</v>
      </c>
      <c r="B172203">
        <v>44237</v>
      </c>
      <c r="C172203">
        <v>3</v>
      </c>
      <c r="D172203" t="s">
        <v>125503</v>
      </c>
      <c r="E172203" t="s">
        <v>8</v>
      </c>
    </row>
    <row r="172204" spans="1:5" x14ac:dyDescent="0.3">
      <c r="A172204">
        <v>465</v>
      </c>
      <c r="B172204">
        <v>44237</v>
      </c>
      <c r="C172204">
        <v>4</v>
      </c>
      <c r="D172204" t="s">
        <v>125504</v>
      </c>
      <c r="E172204" t="s">
        <v>6</v>
      </c>
    </row>
    <row r="172205" spans="1:5" x14ac:dyDescent="0.3">
      <c r="A172205">
        <v>465</v>
      </c>
      <c r="B172205">
        <v>44238</v>
      </c>
      <c r="C172205">
        <v>1</v>
      </c>
      <c r="D172205" t="s">
        <v>125505</v>
      </c>
      <c r="E172205" t="s">
        <v>6</v>
      </c>
    </row>
    <row r="172206" spans="1:5" x14ac:dyDescent="0.3">
      <c r="A172206">
        <v>465</v>
      </c>
      <c r="B172206">
        <v>44238</v>
      </c>
      <c r="C172206">
        <v>2</v>
      </c>
      <c r="D172206" t="s">
        <v>125506</v>
      </c>
      <c r="E172206" t="s">
        <v>8</v>
      </c>
    </row>
    <row r="172207" spans="1:5" x14ac:dyDescent="0.3">
      <c r="A172207">
        <v>465</v>
      </c>
      <c r="B172207">
        <v>44238</v>
      </c>
      <c r="C172207">
        <v>3</v>
      </c>
      <c r="D172207" t="s">
        <v>125507</v>
      </c>
      <c r="E172207" t="s">
        <v>6</v>
      </c>
    </row>
    <row r="172208" spans="1:5" x14ac:dyDescent="0.3">
      <c r="A172208">
        <v>465</v>
      </c>
      <c r="B172208">
        <v>44238</v>
      </c>
      <c r="C172208">
        <v>4</v>
      </c>
      <c r="D172208" t="s">
        <v>125508</v>
      </c>
      <c r="E172208" t="s">
        <v>6</v>
      </c>
    </row>
    <row r="172209" spans="1:5" x14ac:dyDescent="0.3">
      <c r="A172209">
        <v>465</v>
      </c>
      <c r="B172209">
        <v>44239</v>
      </c>
      <c r="C172209">
        <v>1</v>
      </c>
      <c r="D172209" t="s">
        <v>125509</v>
      </c>
      <c r="E172209" t="s">
        <v>6</v>
      </c>
    </row>
    <row r="172210" spans="1:5" x14ac:dyDescent="0.3">
      <c r="A172210">
        <v>465</v>
      </c>
      <c r="B172210">
        <v>44239</v>
      </c>
      <c r="C172210">
        <v>2</v>
      </c>
      <c r="D172210" t="s">
        <v>125510</v>
      </c>
      <c r="E172210" t="s">
        <v>8</v>
      </c>
    </row>
    <row r="172211" spans="1:5" x14ac:dyDescent="0.3">
      <c r="A172211">
        <v>465</v>
      </c>
      <c r="B172211">
        <v>44239</v>
      </c>
      <c r="C172211">
        <v>3</v>
      </c>
      <c r="D172211" t="s">
        <v>115946</v>
      </c>
      <c r="E172211" t="s">
        <v>6</v>
      </c>
    </row>
    <row r="172212" spans="1:5" x14ac:dyDescent="0.3">
      <c r="A172212">
        <v>465</v>
      </c>
      <c r="B172212">
        <v>44239</v>
      </c>
      <c r="C172212">
        <v>4</v>
      </c>
      <c r="D172212" t="s">
        <v>125511</v>
      </c>
      <c r="E172212" t="s">
        <v>6</v>
      </c>
    </row>
    <row r="172213" spans="1:5" x14ac:dyDescent="0.3">
      <c r="A172213">
        <v>465</v>
      </c>
      <c r="B172213">
        <v>44240</v>
      </c>
      <c r="C172213">
        <v>1</v>
      </c>
      <c r="D172213" t="s">
        <v>87140</v>
      </c>
      <c r="E172213" t="s">
        <v>6</v>
      </c>
    </row>
    <row r="172214" spans="1:5" x14ac:dyDescent="0.3">
      <c r="A172214">
        <v>465</v>
      </c>
      <c r="B172214">
        <v>44240</v>
      </c>
      <c r="C172214">
        <v>2</v>
      </c>
      <c r="D172214" t="s">
        <v>124445</v>
      </c>
      <c r="E172214" t="s">
        <v>6</v>
      </c>
    </row>
    <row r="172215" spans="1:5" x14ac:dyDescent="0.3">
      <c r="A172215">
        <v>465</v>
      </c>
      <c r="B172215">
        <v>44240</v>
      </c>
      <c r="C172215">
        <v>3</v>
      </c>
      <c r="D172215" t="s">
        <v>124154</v>
      </c>
      <c r="E172215" t="s">
        <v>6</v>
      </c>
    </row>
    <row r="172216" spans="1:5" x14ac:dyDescent="0.3">
      <c r="A172216">
        <v>465</v>
      </c>
      <c r="B172216">
        <v>44240</v>
      </c>
      <c r="C172216">
        <v>4</v>
      </c>
      <c r="D172216" t="s">
        <v>124153</v>
      </c>
      <c r="E172216" t="s">
        <v>8</v>
      </c>
    </row>
    <row r="172217" spans="1:5" x14ac:dyDescent="0.3">
      <c r="A172217">
        <v>465</v>
      </c>
      <c r="B172217">
        <v>44241</v>
      </c>
      <c r="C172217">
        <v>1</v>
      </c>
      <c r="D172217" t="s">
        <v>54861</v>
      </c>
      <c r="E172217" t="s">
        <v>6</v>
      </c>
    </row>
    <row r="172218" spans="1:5" x14ac:dyDescent="0.3">
      <c r="A172218">
        <v>465</v>
      </c>
      <c r="B172218">
        <v>44241</v>
      </c>
      <c r="C172218">
        <v>2</v>
      </c>
      <c r="D172218" t="s">
        <v>125512</v>
      </c>
      <c r="E172218" t="s">
        <v>6</v>
      </c>
    </row>
    <row r="172219" spans="1:5" x14ac:dyDescent="0.3">
      <c r="A172219">
        <v>465</v>
      </c>
      <c r="B172219">
        <v>44241</v>
      </c>
      <c r="C172219">
        <v>3</v>
      </c>
      <c r="D172219" t="s">
        <v>125513</v>
      </c>
      <c r="E172219" t="s">
        <v>6</v>
      </c>
    </row>
    <row r="172220" spans="1:5" x14ac:dyDescent="0.3">
      <c r="A172220">
        <v>465</v>
      </c>
      <c r="B172220">
        <v>44241</v>
      </c>
      <c r="C172220">
        <v>4</v>
      </c>
      <c r="D172220" t="s">
        <v>125514</v>
      </c>
      <c r="E172220" t="s">
        <v>8</v>
      </c>
    </row>
    <row r="172221" spans="1:5" x14ac:dyDescent="0.3">
      <c r="A172221">
        <v>465</v>
      </c>
      <c r="B172221">
        <v>44242</v>
      </c>
      <c r="C172221">
        <v>1</v>
      </c>
      <c r="D172221" t="s">
        <v>125515</v>
      </c>
      <c r="E172221" t="s">
        <v>6</v>
      </c>
    </row>
    <row r="172222" spans="1:5" x14ac:dyDescent="0.3">
      <c r="A172222">
        <v>465</v>
      </c>
      <c r="B172222">
        <v>44242</v>
      </c>
      <c r="C172222">
        <v>2</v>
      </c>
      <c r="D172222" t="s">
        <v>125516</v>
      </c>
      <c r="E172222" t="s">
        <v>6</v>
      </c>
    </row>
    <row r="172223" spans="1:5" x14ac:dyDescent="0.3">
      <c r="A172223">
        <v>465</v>
      </c>
      <c r="B172223">
        <v>44242</v>
      </c>
      <c r="C172223">
        <v>3</v>
      </c>
      <c r="D172223" t="s">
        <v>125517</v>
      </c>
      <c r="E172223" t="s">
        <v>6</v>
      </c>
    </row>
    <row r="172224" spans="1:5" x14ac:dyDescent="0.3">
      <c r="A172224">
        <v>465</v>
      </c>
      <c r="B172224">
        <v>44242</v>
      </c>
      <c r="C172224">
        <v>4</v>
      </c>
      <c r="D172224" t="s">
        <v>125518</v>
      </c>
      <c r="E172224" t="s">
        <v>8</v>
      </c>
    </row>
    <row r="172225" spans="1:5" x14ac:dyDescent="0.3">
      <c r="A172225">
        <v>465</v>
      </c>
      <c r="B172225">
        <v>44243</v>
      </c>
      <c r="C172225">
        <v>1</v>
      </c>
      <c r="D172225" t="s">
        <v>125519</v>
      </c>
      <c r="E172225" t="s">
        <v>8</v>
      </c>
    </row>
    <row r="172226" spans="1:5" x14ac:dyDescent="0.3">
      <c r="A172226">
        <v>465</v>
      </c>
      <c r="B172226">
        <v>44243</v>
      </c>
      <c r="C172226">
        <v>2</v>
      </c>
      <c r="D172226" t="s">
        <v>125520</v>
      </c>
      <c r="E172226" t="s">
        <v>6</v>
      </c>
    </row>
    <row r="172227" spans="1:5" x14ac:dyDescent="0.3">
      <c r="A172227">
        <v>465</v>
      </c>
      <c r="B172227">
        <v>44243</v>
      </c>
      <c r="C172227">
        <v>3</v>
      </c>
      <c r="D172227" t="s">
        <v>125521</v>
      </c>
      <c r="E172227" t="s">
        <v>6</v>
      </c>
    </row>
    <row r="172228" spans="1:5" x14ac:dyDescent="0.3">
      <c r="A172228">
        <v>465</v>
      </c>
      <c r="B172228">
        <v>44243</v>
      </c>
      <c r="C172228">
        <v>4</v>
      </c>
      <c r="D172228" t="s">
        <v>125522</v>
      </c>
      <c r="E172228" t="s">
        <v>6</v>
      </c>
    </row>
    <row r="172229" spans="1:5" x14ac:dyDescent="0.3">
      <c r="A172229">
        <v>465</v>
      </c>
      <c r="B172229">
        <v>44244</v>
      </c>
      <c r="C172229">
        <v>1</v>
      </c>
      <c r="D172229" t="s">
        <v>85866</v>
      </c>
      <c r="E172229" t="s">
        <v>8</v>
      </c>
    </row>
    <row r="172230" spans="1:5" x14ac:dyDescent="0.3">
      <c r="A172230">
        <v>465</v>
      </c>
      <c r="B172230">
        <v>44244</v>
      </c>
      <c r="C172230">
        <v>2</v>
      </c>
      <c r="D172230" t="s">
        <v>46756</v>
      </c>
      <c r="E172230" t="s">
        <v>6</v>
      </c>
    </row>
    <row r="172231" spans="1:5" x14ac:dyDescent="0.3">
      <c r="A172231">
        <v>465</v>
      </c>
      <c r="B172231">
        <v>44244</v>
      </c>
      <c r="C172231">
        <v>3</v>
      </c>
      <c r="D172231" t="s">
        <v>86721</v>
      </c>
      <c r="E172231" t="s">
        <v>6</v>
      </c>
    </row>
    <row r="172232" spans="1:5" x14ac:dyDescent="0.3">
      <c r="A172232">
        <v>465</v>
      </c>
      <c r="B172232">
        <v>44244</v>
      </c>
      <c r="C172232">
        <v>4</v>
      </c>
      <c r="D172232" t="s">
        <v>125523</v>
      </c>
      <c r="E172232" t="s">
        <v>6</v>
      </c>
    </row>
    <row r="172233" spans="1:5" x14ac:dyDescent="0.3">
      <c r="A172233">
        <v>465</v>
      </c>
      <c r="B172233">
        <v>44245</v>
      </c>
      <c r="C172233">
        <v>1</v>
      </c>
      <c r="D172233" t="s">
        <v>124893</v>
      </c>
      <c r="E172233" t="s">
        <v>8</v>
      </c>
    </row>
    <row r="172234" spans="1:5" x14ac:dyDescent="0.3">
      <c r="A172234">
        <v>465</v>
      </c>
      <c r="B172234">
        <v>44245</v>
      </c>
      <c r="C172234">
        <v>2</v>
      </c>
      <c r="D172234" t="s">
        <v>85866</v>
      </c>
      <c r="E172234" t="s">
        <v>6</v>
      </c>
    </row>
    <row r="172235" spans="1:5" x14ac:dyDescent="0.3">
      <c r="A172235">
        <v>465</v>
      </c>
      <c r="B172235">
        <v>44245</v>
      </c>
      <c r="C172235">
        <v>3</v>
      </c>
      <c r="D172235" t="s">
        <v>124894</v>
      </c>
      <c r="E172235" t="s">
        <v>6</v>
      </c>
    </row>
    <row r="172236" spans="1:5" x14ac:dyDescent="0.3">
      <c r="A172236">
        <v>465</v>
      </c>
      <c r="B172236">
        <v>44245</v>
      </c>
      <c r="C172236">
        <v>4</v>
      </c>
      <c r="D172236" t="s">
        <v>67133</v>
      </c>
      <c r="E172236" t="s">
        <v>6</v>
      </c>
    </row>
    <row r="172237" spans="1:5" x14ac:dyDescent="0.3">
      <c r="A172237">
        <v>465</v>
      </c>
      <c r="B172237">
        <v>44246</v>
      </c>
      <c r="C172237">
        <v>1</v>
      </c>
      <c r="D172237" t="s">
        <v>125524</v>
      </c>
      <c r="E172237" t="s">
        <v>6</v>
      </c>
    </row>
    <row r="172238" spans="1:5" x14ac:dyDescent="0.3">
      <c r="A172238">
        <v>465</v>
      </c>
      <c r="B172238">
        <v>44246</v>
      </c>
      <c r="C172238">
        <v>2</v>
      </c>
      <c r="D172238" t="s">
        <v>125525</v>
      </c>
      <c r="E172238" t="s">
        <v>6</v>
      </c>
    </row>
    <row r="172239" spans="1:5" x14ac:dyDescent="0.3">
      <c r="A172239">
        <v>465</v>
      </c>
      <c r="B172239">
        <v>44246</v>
      </c>
      <c r="C172239">
        <v>3</v>
      </c>
      <c r="D172239" t="s">
        <v>125526</v>
      </c>
      <c r="E172239" t="s">
        <v>6</v>
      </c>
    </row>
    <row r="172240" spans="1:5" x14ac:dyDescent="0.3">
      <c r="A172240">
        <v>465</v>
      </c>
      <c r="B172240">
        <v>44246</v>
      </c>
      <c r="C172240">
        <v>4</v>
      </c>
      <c r="D172240" t="s">
        <v>125527</v>
      </c>
      <c r="E172240" t="s">
        <v>8</v>
      </c>
    </row>
    <row r="172241" spans="1:5" x14ac:dyDescent="0.3">
      <c r="A172241">
        <v>465</v>
      </c>
      <c r="B172241">
        <v>44247</v>
      </c>
      <c r="C172241">
        <v>1</v>
      </c>
      <c r="D172241" t="s">
        <v>125528</v>
      </c>
      <c r="E172241" t="s">
        <v>6</v>
      </c>
    </row>
    <row r="172242" spans="1:5" x14ac:dyDescent="0.3">
      <c r="A172242">
        <v>465</v>
      </c>
      <c r="B172242">
        <v>44247</v>
      </c>
      <c r="C172242">
        <v>2</v>
      </c>
      <c r="D172242" t="s">
        <v>125529</v>
      </c>
      <c r="E172242" t="s">
        <v>6</v>
      </c>
    </row>
    <row r="172243" spans="1:5" x14ac:dyDescent="0.3">
      <c r="A172243">
        <v>465</v>
      </c>
      <c r="B172243">
        <v>44247</v>
      </c>
      <c r="C172243">
        <v>3</v>
      </c>
      <c r="D172243" t="s">
        <v>125530</v>
      </c>
      <c r="E172243" t="s">
        <v>8</v>
      </c>
    </row>
    <row r="172244" spans="1:5" x14ac:dyDescent="0.3">
      <c r="A172244">
        <v>465</v>
      </c>
      <c r="B172244">
        <v>44247</v>
      </c>
      <c r="C172244">
        <v>4</v>
      </c>
      <c r="D172244" t="s">
        <v>125531</v>
      </c>
      <c r="E172244" t="s">
        <v>6</v>
      </c>
    </row>
    <row r="172245" spans="1:5" x14ac:dyDescent="0.3">
      <c r="A172245">
        <v>465</v>
      </c>
      <c r="B172245">
        <v>44248</v>
      </c>
      <c r="C172245">
        <v>1</v>
      </c>
      <c r="D172245" t="s">
        <v>125532</v>
      </c>
      <c r="E172245" t="s">
        <v>6</v>
      </c>
    </row>
    <row r="172246" spans="1:5" x14ac:dyDescent="0.3">
      <c r="A172246">
        <v>465</v>
      </c>
      <c r="B172246">
        <v>44248</v>
      </c>
      <c r="C172246">
        <v>2</v>
      </c>
      <c r="D172246" t="s">
        <v>125533</v>
      </c>
      <c r="E172246" t="s">
        <v>8</v>
      </c>
    </row>
    <row r="172247" spans="1:5" x14ac:dyDescent="0.3">
      <c r="A172247">
        <v>465</v>
      </c>
      <c r="B172247">
        <v>44248</v>
      </c>
      <c r="C172247">
        <v>3</v>
      </c>
      <c r="D172247" t="s">
        <v>125534</v>
      </c>
      <c r="E172247" t="s">
        <v>6</v>
      </c>
    </row>
    <row r="172248" spans="1:5" x14ac:dyDescent="0.3">
      <c r="A172248">
        <v>465</v>
      </c>
      <c r="B172248">
        <v>44248</v>
      </c>
      <c r="C172248">
        <v>4</v>
      </c>
      <c r="D172248" t="s">
        <v>125535</v>
      </c>
      <c r="E172248" t="s">
        <v>6</v>
      </c>
    </row>
    <row r="172249" spans="1:5" x14ac:dyDescent="0.3">
      <c r="A172249">
        <v>465</v>
      </c>
      <c r="B172249">
        <v>44249</v>
      </c>
      <c r="C172249">
        <v>1</v>
      </c>
      <c r="D172249" t="s">
        <v>125536</v>
      </c>
      <c r="E172249" t="s">
        <v>8</v>
      </c>
    </row>
    <row r="172250" spans="1:5" x14ac:dyDescent="0.3">
      <c r="A172250">
        <v>465</v>
      </c>
      <c r="B172250">
        <v>44249</v>
      </c>
      <c r="C172250">
        <v>2</v>
      </c>
      <c r="D172250" t="s">
        <v>125537</v>
      </c>
      <c r="E172250" t="s">
        <v>6</v>
      </c>
    </row>
    <row r="172251" spans="1:5" x14ac:dyDescent="0.3">
      <c r="A172251">
        <v>465</v>
      </c>
      <c r="B172251">
        <v>44249</v>
      </c>
      <c r="C172251">
        <v>3</v>
      </c>
      <c r="D172251" t="s">
        <v>125538</v>
      </c>
      <c r="E172251" t="s">
        <v>6</v>
      </c>
    </row>
    <row r="172252" spans="1:5" x14ac:dyDescent="0.3">
      <c r="A172252">
        <v>465</v>
      </c>
      <c r="B172252">
        <v>44249</v>
      </c>
      <c r="C172252">
        <v>4</v>
      </c>
      <c r="D172252" t="s">
        <v>125539</v>
      </c>
      <c r="E172252" t="s">
        <v>6</v>
      </c>
    </row>
    <row r="172253" spans="1:5" x14ac:dyDescent="0.3">
      <c r="A172253">
        <v>465</v>
      </c>
      <c r="B172253">
        <v>44250</v>
      </c>
      <c r="C172253">
        <v>1</v>
      </c>
      <c r="D172253" t="s">
        <v>125540</v>
      </c>
      <c r="E172253" t="s">
        <v>6</v>
      </c>
    </row>
    <row r="172254" spans="1:5" x14ac:dyDescent="0.3">
      <c r="A172254">
        <v>465</v>
      </c>
      <c r="B172254">
        <v>44250</v>
      </c>
      <c r="C172254">
        <v>2</v>
      </c>
      <c r="D172254" t="s">
        <v>125541</v>
      </c>
      <c r="E172254" t="s">
        <v>6</v>
      </c>
    </row>
    <row r="172255" spans="1:5" x14ac:dyDescent="0.3">
      <c r="A172255">
        <v>465</v>
      </c>
      <c r="B172255">
        <v>44250</v>
      </c>
      <c r="C172255">
        <v>3</v>
      </c>
      <c r="D172255" t="s">
        <v>125542</v>
      </c>
      <c r="E172255" t="s">
        <v>8</v>
      </c>
    </row>
    <row r="172256" spans="1:5" x14ac:dyDescent="0.3">
      <c r="A172256">
        <v>465</v>
      </c>
      <c r="B172256">
        <v>44250</v>
      </c>
      <c r="C172256">
        <v>4</v>
      </c>
      <c r="D172256" t="s">
        <v>125543</v>
      </c>
      <c r="E172256" t="s">
        <v>6</v>
      </c>
    </row>
    <row r="172257" spans="1:5" x14ac:dyDescent="0.3">
      <c r="A172257">
        <v>465</v>
      </c>
      <c r="B172257">
        <v>44251</v>
      </c>
      <c r="C172257">
        <v>1</v>
      </c>
      <c r="D172257" t="s">
        <v>125544</v>
      </c>
      <c r="E172257" t="s">
        <v>8</v>
      </c>
    </row>
    <row r="172258" spans="1:5" x14ac:dyDescent="0.3">
      <c r="A172258">
        <v>465</v>
      </c>
      <c r="B172258">
        <v>44251</v>
      </c>
      <c r="C172258">
        <v>2</v>
      </c>
      <c r="D172258" t="s">
        <v>125545</v>
      </c>
      <c r="E172258" t="s">
        <v>6</v>
      </c>
    </row>
    <row r="172259" spans="1:5" x14ac:dyDescent="0.3">
      <c r="A172259">
        <v>465</v>
      </c>
      <c r="B172259">
        <v>44251</v>
      </c>
      <c r="C172259">
        <v>3</v>
      </c>
      <c r="D172259" t="s">
        <v>85919</v>
      </c>
      <c r="E172259" t="s">
        <v>6</v>
      </c>
    </row>
    <row r="172260" spans="1:5" x14ac:dyDescent="0.3">
      <c r="A172260">
        <v>465</v>
      </c>
      <c r="B172260">
        <v>44251</v>
      </c>
      <c r="C172260">
        <v>4</v>
      </c>
      <c r="D172260" t="s">
        <v>125546</v>
      </c>
      <c r="E172260" t="s">
        <v>6</v>
      </c>
    </row>
    <row r="172261" spans="1:5" x14ac:dyDescent="0.3">
      <c r="A172261">
        <v>465</v>
      </c>
      <c r="B172261">
        <v>44252</v>
      </c>
      <c r="C172261">
        <v>1</v>
      </c>
      <c r="D172261" t="s">
        <v>125547</v>
      </c>
      <c r="E172261" t="s">
        <v>6</v>
      </c>
    </row>
    <row r="172262" spans="1:5" x14ac:dyDescent="0.3">
      <c r="A172262">
        <v>465</v>
      </c>
      <c r="B172262">
        <v>44252</v>
      </c>
      <c r="C172262">
        <v>2</v>
      </c>
      <c r="D172262" t="s">
        <v>125548</v>
      </c>
      <c r="E172262" t="s">
        <v>8</v>
      </c>
    </row>
    <row r="172263" spans="1:5" x14ac:dyDescent="0.3">
      <c r="A172263">
        <v>465</v>
      </c>
      <c r="B172263">
        <v>44252</v>
      </c>
      <c r="C172263">
        <v>3</v>
      </c>
      <c r="D172263" t="s">
        <v>125549</v>
      </c>
      <c r="E172263" t="s">
        <v>6</v>
      </c>
    </row>
    <row r="172264" spans="1:5" x14ac:dyDescent="0.3">
      <c r="A172264">
        <v>465</v>
      </c>
      <c r="B172264">
        <v>44252</v>
      </c>
      <c r="C172264">
        <v>4</v>
      </c>
      <c r="D172264" t="s">
        <v>125550</v>
      </c>
      <c r="E172264" t="s">
        <v>6</v>
      </c>
    </row>
    <row r="172265" spans="1:5" x14ac:dyDescent="0.3">
      <c r="A172265">
        <v>465</v>
      </c>
      <c r="B172265">
        <v>44253</v>
      </c>
      <c r="C172265">
        <v>1</v>
      </c>
      <c r="D172265" t="s">
        <v>125551</v>
      </c>
      <c r="E172265" t="s">
        <v>8</v>
      </c>
    </row>
    <row r="172266" spans="1:5" x14ac:dyDescent="0.3">
      <c r="A172266">
        <v>465</v>
      </c>
      <c r="B172266">
        <v>44253</v>
      </c>
      <c r="C172266">
        <v>2</v>
      </c>
      <c r="D172266" t="s">
        <v>125552</v>
      </c>
      <c r="E172266" t="s">
        <v>6</v>
      </c>
    </row>
    <row r="172267" spans="1:5" x14ac:dyDescent="0.3">
      <c r="A172267">
        <v>465</v>
      </c>
      <c r="B172267">
        <v>44253</v>
      </c>
      <c r="C172267">
        <v>3</v>
      </c>
      <c r="D172267" t="s">
        <v>125553</v>
      </c>
      <c r="E172267" t="s">
        <v>6</v>
      </c>
    </row>
    <row r="172268" spans="1:5" x14ac:dyDescent="0.3">
      <c r="A172268">
        <v>465</v>
      </c>
      <c r="B172268">
        <v>44253</v>
      </c>
      <c r="C172268">
        <v>4</v>
      </c>
      <c r="D172268" t="s">
        <v>125554</v>
      </c>
      <c r="E172268" t="s">
        <v>6</v>
      </c>
    </row>
    <row r="172269" spans="1:5" x14ac:dyDescent="0.3">
      <c r="A172269">
        <v>465</v>
      </c>
      <c r="B172269">
        <v>44254</v>
      </c>
      <c r="C172269">
        <v>1</v>
      </c>
      <c r="D172269" t="s">
        <v>125555</v>
      </c>
      <c r="E172269" t="s">
        <v>6</v>
      </c>
    </row>
    <row r="172270" spans="1:5" x14ac:dyDescent="0.3">
      <c r="A172270">
        <v>465</v>
      </c>
      <c r="B172270">
        <v>44254</v>
      </c>
      <c r="C172270">
        <v>2</v>
      </c>
      <c r="D172270" t="s">
        <v>125556</v>
      </c>
      <c r="E172270" t="s">
        <v>6</v>
      </c>
    </row>
    <row r="172271" spans="1:5" x14ac:dyDescent="0.3">
      <c r="A172271">
        <v>465</v>
      </c>
      <c r="B172271">
        <v>44254</v>
      </c>
      <c r="C172271">
        <v>3</v>
      </c>
      <c r="D172271" t="s">
        <v>125557</v>
      </c>
      <c r="E172271" t="s">
        <v>6</v>
      </c>
    </row>
    <row r="172272" spans="1:5" x14ac:dyDescent="0.3">
      <c r="A172272">
        <v>465</v>
      </c>
      <c r="B172272">
        <v>44254</v>
      </c>
      <c r="C172272">
        <v>4</v>
      </c>
      <c r="D172272" t="s">
        <v>125558</v>
      </c>
      <c r="E172272" t="s">
        <v>8</v>
      </c>
    </row>
    <row r="172273" spans="1:5" x14ac:dyDescent="0.3">
      <c r="A172273">
        <v>465</v>
      </c>
      <c r="B172273">
        <v>44255</v>
      </c>
      <c r="C172273">
        <v>1</v>
      </c>
      <c r="D172273" t="s">
        <v>125559</v>
      </c>
      <c r="E172273" t="s">
        <v>6</v>
      </c>
    </row>
    <row r="172274" spans="1:5" x14ac:dyDescent="0.3">
      <c r="A172274">
        <v>465</v>
      </c>
      <c r="B172274">
        <v>44255</v>
      </c>
      <c r="C172274">
        <v>2</v>
      </c>
      <c r="D172274" t="s">
        <v>125560</v>
      </c>
      <c r="E172274" t="s">
        <v>6</v>
      </c>
    </row>
    <row r="172275" spans="1:5" x14ac:dyDescent="0.3">
      <c r="A172275">
        <v>465</v>
      </c>
      <c r="B172275">
        <v>44255</v>
      </c>
      <c r="C172275">
        <v>3</v>
      </c>
      <c r="D172275" t="s">
        <v>125561</v>
      </c>
      <c r="E172275" t="s">
        <v>6</v>
      </c>
    </row>
    <row r="172276" spans="1:5" x14ac:dyDescent="0.3">
      <c r="A172276">
        <v>465</v>
      </c>
      <c r="B172276">
        <v>44255</v>
      </c>
      <c r="C172276">
        <v>4</v>
      </c>
      <c r="D172276" t="s">
        <v>125562</v>
      </c>
      <c r="E172276" t="s">
        <v>8</v>
      </c>
    </row>
    <row r="172277" spans="1:5" x14ac:dyDescent="0.3">
      <c r="A172277">
        <v>465</v>
      </c>
      <c r="B172277">
        <v>44256</v>
      </c>
      <c r="C172277">
        <v>1</v>
      </c>
      <c r="D172277" t="s">
        <v>125563</v>
      </c>
      <c r="E172277" t="s">
        <v>6</v>
      </c>
    </row>
    <row r="172278" spans="1:5" x14ac:dyDescent="0.3">
      <c r="A172278">
        <v>465</v>
      </c>
      <c r="B172278">
        <v>44256</v>
      </c>
      <c r="C172278">
        <v>2</v>
      </c>
      <c r="D172278" t="s">
        <v>125564</v>
      </c>
      <c r="E172278" t="s">
        <v>6</v>
      </c>
    </row>
    <row r="172279" spans="1:5" x14ac:dyDescent="0.3">
      <c r="A172279">
        <v>465</v>
      </c>
      <c r="B172279">
        <v>44256</v>
      </c>
      <c r="C172279">
        <v>3</v>
      </c>
      <c r="D172279" t="s">
        <v>125565</v>
      </c>
      <c r="E172279" t="s">
        <v>8</v>
      </c>
    </row>
    <row r="172280" spans="1:5" x14ac:dyDescent="0.3">
      <c r="A172280">
        <v>465</v>
      </c>
      <c r="B172280">
        <v>44256</v>
      </c>
      <c r="C172280">
        <v>4</v>
      </c>
      <c r="D172280" t="s">
        <v>125566</v>
      </c>
      <c r="E172280" t="s">
        <v>6</v>
      </c>
    </row>
    <row r="172281" spans="1:5" x14ac:dyDescent="0.3">
      <c r="A172281">
        <v>465</v>
      </c>
      <c r="B172281">
        <v>44257</v>
      </c>
      <c r="C172281">
        <v>1</v>
      </c>
      <c r="D172281" t="s">
        <v>85276</v>
      </c>
      <c r="E172281" t="s">
        <v>6</v>
      </c>
    </row>
    <row r="172282" spans="1:5" x14ac:dyDescent="0.3">
      <c r="A172282">
        <v>465</v>
      </c>
      <c r="B172282">
        <v>44257</v>
      </c>
      <c r="C172282">
        <v>2</v>
      </c>
      <c r="D172282" t="s">
        <v>66485</v>
      </c>
      <c r="E172282" t="s">
        <v>6</v>
      </c>
    </row>
    <row r="172283" spans="1:5" x14ac:dyDescent="0.3">
      <c r="A172283">
        <v>465</v>
      </c>
      <c r="B172283">
        <v>44257</v>
      </c>
      <c r="C172283">
        <v>3</v>
      </c>
      <c r="D172283" t="s">
        <v>125567</v>
      </c>
      <c r="E172283" t="s">
        <v>6</v>
      </c>
    </row>
    <row r="172284" spans="1:5" x14ac:dyDescent="0.3">
      <c r="A172284">
        <v>465</v>
      </c>
      <c r="B172284">
        <v>44257</v>
      </c>
      <c r="C172284">
        <v>4</v>
      </c>
      <c r="D172284" t="s">
        <v>124597</v>
      </c>
      <c r="E172284" t="s">
        <v>8</v>
      </c>
    </row>
    <row r="172285" spans="1:5" x14ac:dyDescent="0.3">
      <c r="A172285">
        <v>465</v>
      </c>
      <c r="B172285">
        <v>44258</v>
      </c>
      <c r="C172285">
        <v>1</v>
      </c>
      <c r="D172285" t="s">
        <v>125568</v>
      </c>
      <c r="E172285" t="s">
        <v>6</v>
      </c>
    </row>
    <row r="172286" spans="1:5" x14ac:dyDescent="0.3">
      <c r="A172286">
        <v>465</v>
      </c>
      <c r="B172286">
        <v>44258</v>
      </c>
      <c r="C172286">
        <v>2</v>
      </c>
      <c r="D172286" t="s">
        <v>125569</v>
      </c>
      <c r="E172286" t="s">
        <v>6</v>
      </c>
    </row>
    <row r="172287" spans="1:5" x14ac:dyDescent="0.3">
      <c r="A172287">
        <v>465</v>
      </c>
      <c r="B172287">
        <v>44258</v>
      </c>
      <c r="C172287">
        <v>3</v>
      </c>
      <c r="D172287" t="s">
        <v>125570</v>
      </c>
      <c r="E172287" t="s">
        <v>8</v>
      </c>
    </row>
    <row r="172288" spans="1:5" x14ac:dyDescent="0.3">
      <c r="A172288">
        <v>465</v>
      </c>
      <c r="B172288">
        <v>44258</v>
      </c>
      <c r="C172288">
        <v>4</v>
      </c>
      <c r="D172288" t="s">
        <v>125509</v>
      </c>
      <c r="E172288" t="s">
        <v>6</v>
      </c>
    </row>
    <row r="172289" spans="1:5" x14ac:dyDescent="0.3">
      <c r="A172289">
        <v>465</v>
      </c>
      <c r="B172289">
        <v>44259</v>
      </c>
      <c r="C172289">
        <v>1</v>
      </c>
      <c r="D172289" t="s">
        <v>125571</v>
      </c>
      <c r="E172289" t="s">
        <v>6</v>
      </c>
    </row>
    <row r="172290" spans="1:5" x14ac:dyDescent="0.3">
      <c r="A172290">
        <v>465</v>
      </c>
      <c r="B172290">
        <v>44259</v>
      </c>
      <c r="C172290">
        <v>2</v>
      </c>
      <c r="D172290" t="s">
        <v>125572</v>
      </c>
      <c r="E172290" t="s">
        <v>8</v>
      </c>
    </row>
    <row r="172291" spans="1:5" x14ac:dyDescent="0.3">
      <c r="A172291">
        <v>465</v>
      </c>
      <c r="B172291">
        <v>44259</v>
      </c>
      <c r="C172291">
        <v>3</v>
      </c>
      <c r="D172291" t="s">
        <v>125573</v>
      </c>
      <c r="E172291" t="s">
        <v>6</v>
      </c>
    </row>
    <row r="172292" spans="1:5" x14ac:dyDescent="0.3">
      <c r="A172292">
        <v>465</v>
      </c>
      <c r="B172292">
        <v>44259</v>
      </c>
      <c r="C172292">
        <v>4</v>
      </c>
      <c r="D172292" t="s">
        <v>125574</v>
      </c>
      <c r="E172292" t="s">
        <v>6</v>
      </c>
    </row>
    <row r="172293" spans="1:5" x14ac:dyDescent="0.3">
      <c r="A172293">
        <v>465</v>
      </c>
      <c r="B172293">
        <v>44260</v>
      </c>
      <c r="C172293">
        <v>1</v>
      </c>
      <c r="D172293" t="s">
        <v>125575</v>
      </c>
      <c r="E172293" t="s">
        <v>8</v>
      </c>
    </row>
    <row r="172294" spans="1:5" x14ac:dyDescent="0.3">
      <c r="A172294">
        <v>465</v>
      </c>
      <c r="B172294">
        <v>44260</v>
      </c>
      <c r="C172294">
        <v>2</v>
      </c>
      <c r="D172294" t="s">
        <v>125576</v>
      </c>
      <c r="E172294" t="s">
        <v>6</v>
      </c>
    </row>
    <row r="172295" spans="1:5" x14ac:dyDescent="0.3">
      <c r="A172295">
        <v>465</v>
      </c>
      <c r="B172295">
        <v>44260</v>
      </c>
      <c r="C172295">
        <v>3</v>
      </c>
      <c r="D172295" t="s">
        <v>118760</v>
      </c>
      <c r="E172295" t="s">
        <v>6</v>
      </c>
    </row>
    <row r="172296" spans="1:5" x14ac:dyDescent="0.3">
      <c r="A172296">
        <v>465</v>
      </c>
      <c r="B172296">
        <v>44260</v>
      </c>
      <c r="C172296">
        <v>4</v>
      </c>
      <c r="D172296" t="s">
        <v>124362</v>
      </c>
      <c r="E172296" t="s">
        <v>6</v>
      </c>
    </row>
    <row r="172297" spans="1:5" x14ac:dyDescent="0.3">
      <c r="A172297">
        <v>465</v>
      </c>
      <c r="B172297">
        <v>44261</v>
      </c>
      <c r="C172297">
        <v>1</v>
      </c>
      <c r="D172297" t="s">
        <v>125577</v>
      </c>
      <c r="E172297" t="s">
        <v>6</v>
      </c>
    </row>
    <row r="172298" spans="1:5" x14ac:dyDescent="0.3">
      <c r="A172298">
        <v>465</v>
      </c>
      <c r="B172298">
        <v>44261</v>
      </c>
      <c r="C172298">
        <v>2</v>
      </c>
      <c r="D172298" t="s">
        <v>125578</v>
      </c>
      <c r="E172298" t="s">
        <v>6</v>
      </c>
    </row>
    <row r="172299" spans="1:5" x14ac:dyDescent="0.3">
      <c r="A172299">
        <v>465</v>
      </c>
      <c r="B172299">
        <v>44261</v>
      </c>
      <c r="C172299">
        <v>3</v>
      </c>
      <c r="D172299" t="s">
        <v>125579</v>
      </c>
      <c r="E172299" t="s">
        <v>6</v>
      </c>
    </row>
    <row r="172300" spans="1:5" x14ac:dyDescent="0.3">
      <c r="A172300">
        <v>465</v>
      </c>
      <c r="B172300">
        <v>44261</v>
      </c>
      <c r="C172300">
        <v>4</v>
      </c>
      <c r="D172300" t="s">
        <v>125580</v>
      </c>
      <c r="E172300" t="s">
        <v>8</v>
      </c>
    </row>
    <row r="172301" spans="1:5" x14ac:dyDescent="0.3">
      <c r="A172301">
        <v>465</v>
      </c>
      <c r="B172301">
        <v>44262</v>
      </c>
      <c r="C172301">
        <v>1</v>
      </c>
      <c r="D172301" t="s">
        <v>125581</v>
      </c>
      <c r="E172301" t="s">
        <v>6</v>
      </c>
    </row>
    <row r="172302" spans="1:5" x14ac:dyDescent="0.3">
      <c r="A172302">
        <v>465</v>
      </c>
      <c r="B172302">
        <v>44262</v>
      </c>
      <c r="C172302">
        <v>2</v>
      </c>
      <c r="D172302" t="s">
        <v>125582</v>
      </c>
      <c r="E172302" t="s">
        <v>6</v>
      </c>
    </row>
    <row r="172303" spans="1:5" x14ac:dyDescent="0.3">
      <c r="A172303">
        <v>465</v>
      </c>
      <c r="B172303">
        <v>44262</v>
      </c>
      <c r="C172303">
        <v>3</v>
      </c>
      <c r="D172303" t="s">
        <v>125583</v>
      </c>
      <c r="E172303" t="s">
        <v>8</v>
      </c>
    </row>
    <row r="172304" spans="1:5" x14ac:dyDescent="0.3">
      <c r="A172304">
        <v>465</v>
      </c>
      <c r="B172304">
        <v>44262</v>
      </c>
      <c r="C172304">
        <v>4</v>
      </c>
      <c r="D172304" t="s">
        <v>125584</v>
      </c>
      <c r="E172304" t="s">
        <v>6</v>
      </c>
    </row>
    <row r="172305" spans="1:5" x14ac:dyDescent="0.3">
      <c r="A172305">
        <v>465</v>
      </c>
      <c r="B172305">
        <v>44263</v>
      </c>
      <c r="C172305">
        <v>1</v>
      </c>
      <c r="D172305" t="s">
        <v>125585</v>
      </c>
      <c r="E172305" t="s">
        <v>6</v>
      </c>
    </row>
    <row r="172306" spans="1:5" x14ac:dyDescent="0.3">
      <c r="A172306">
        <v>465</v>
      </c>
      <c r="B172306">
        <v>44263</v>
      </c>
      <c r="C172306">
        <v>2</v>
      </c>
      <c r="D172306" t="s">
        <v>125586</v>
      </c>
      <c r="E172306" t="s">
        <v>6</v>
      </c>
    </row>
    <row r="172307" spans="1:5" x14ac:dyDescent="0.3">
      <c r="A172307">
        <v>465</v>
      </c>
      <c r="B172307">
        <v>44263</v>
      </c>
      <c r="C172307">
        <v>3</v>
      </c>
      <c r="D172307" t="s">
        <v>124287</v>
      </c>
      <c r="E172307" t="s">
        <v>8</v>
      </c>
    </row>
    <row r="172308" spans="1:5" x14ac:dyDescent="0.3">
      <c r="A172308">
        <v>465</v>
      </c>
      <c r="B172308">
        <v>44263</v>
      </c>
      <c r="C172308">
        <v>4</v>
      </c>
      <c r="D172308" t="s">
        <v>125587</v>
      </c>
      <c r="E172308" t="s">
        <v>6</v>
      </c>
    </row>
    <row r="172309" spans="1:5" x14ac:dyDescent="0.3">
      <c r="A172309">
        <v>465</v>
      </c>
      <c r="B172309">
        <v>44264</v>
      </c>
      <c r="C172309">
        <v>1</v>
      </c>
      <c r="D172309" t="s">
        <v>125588</v>
      </c>
      <c r="E172309" t="s">
        <v>6</v>
      </c>
    </row>
    <row r="172310" spans="1:5" x14ac:dyDescent="0.3">
      <c r="A172310">
        <v>465</v>
      </c>
      <c r="B172310">
        <v>44264</v>
      </c>
      <c r="C172310">
        <v>2</v>
      </c>
      <c r="D172310" t="s">
        <v>125589</v>
      </c>
      <c r="E172310" t="s">
        <v>8</v>
      </c>
    </row>
    <row r="172311" spans="1:5" x14ac:dyDescent="0.3">
      <c r="A172311">
        <v>465</v>
      </c>
      <c r="B172311">
        <v>44264</v>
      </c>
      <c r="C172311">
        <v>3</v>
      </c>
      <c r="D172311" t="s">
        <v>125590</v>
      </c>
      <c r="E172311" t="s">
        <v>6</v>
      </c>
    </row>
    <row r="172312" spans="1:5" x14ac:dyDescent="0.3">
      <c r="A172312">
        <v>465</v>
      </c>
      <c r="B172312">
        <v>44264</v>
      </c>
      <c r="C172312">
        <v>4</v>
      </c>
      <c r="D172312" t="s">
        <v>125591</v>
      </c>
      <c r="E172312" t="s">
        <v>6</v>
      </c>
    </row>
    <row r="172313" spans="1:5" x14ac:dyDescent="0.3">
      <c r="A172313">
        <v>465</v>
      </c>
      <c r="B172313">
        <v>44265</v>
      </c>
      <c r="C172313">
        <v>1</v>
      </c>
      <c r="D172313" t="s">
        <v>125592</v>
      </c>
      <c r="E172313" t="s">
        <v>6</v>
      </c>
    </row>
    <row r="172314" spans="1:5" x14ac:dyDescent="0.3">
      <c r="A172314">
        <v>465</v>
      </c>
      <c r="B172314">
        <v>44265</v>
      </c>
      <c r="C172314">
        <v>2</v>
      </c>
      <c r="D172314" t="s">
        <v>125593</v>
      </c>
      <c r="E172314" t="s">
        <v>8</v>
      </c>
    </row>
    <row r="172315" spans="1:5" x14ac:dyDescent="0.3">
      <c r="A172315">
        <v>465</v>
      </c>
      <c r="B172315">
        <v>44265</v>
      </c>
      <c r="C172315">
        <v>3</v>
      </c>
      <c r="D172315" t="s">
        <v>125594</v>
      </c>
      <c r="E172315" t="s">
        <v>6</v>
      </c>
    </row>
    <row r="172316" spans="1:5" x14ac:dyDescent="0.3">
      <c r="A172316">
        <v>465</v>
      </c>
      <c r="B172316">
        <v>44265</v>
      </c>
      <c r="C172316">
        <v>4</v>
      </c>
      <c r="D172316" t="s">
        <v>125595</v>
      </c>
      <c r="E172316" t="s">
        <v>6</v>
      </c>
    </row>
    <row r="172317" spans="1:5" x14ac:dyDescent="0.3">
      <c r="A172317">
        <v>465</v>
      </c>
      <c r="B172317">
        <v>44266</v>
      </c>
      <c r="C172317">
        <v>1</v>
      </c>
      <c r="D172317" t="s">
        <v>125596</v>
      </c>
      <c r="E172317" t="s">
        <v>6</v>
      </c>
    </row>
    <row r="172318" spans="1:5" x14ac:dyDescent="0.3">
      <c r="A172318">
        <v>465</v>
      </c>
      <c r="B172318">
        <v>44266</v>
      </c>
      <c r="C172318">
        <v>2</v>
      </c>
      <c r="D172318" t="s">
        <v>45586</v>
      </c>
      <c r="E172318" t="s">
        <v>6</v>
      </c>
    </row>
    <row r="172319" spans="1:5" x14ac:dyDescent="0.3">
      <c r="A172319">
        <v>465</v>
      </c>
      <c r="B172319">
        <v>44266</v>
      </c>
      <c r="C172319">
        <v>3</v>
      </c>
      <c r="D172319" t="s">
        <v>125597</v>
      </c>
      <c r="E172319" t="s">
        <v>6</v>
      </c>
    </row>
    <row r="172320" spans="1:5" x14ac:dyDescent="0.3">
      <c r="A172320">
        <v>465</v>
      </c>
      <c r="B172320">
        <v>44266</v>
      </c>
      <c r="C172320">
        <v>4</v>
      </c>
      <c r="D172320" t="s">
        <v>125598</v>
      </c>
      <c r="E172320" t="s">
        <v>8</v>
      </c>
    </row>
    <row r="172321" spans="1:5" x14ac:dyDescent="0.3">
      <c r="A172321">
        <v>465</v>
      </c>
      <c r="B172321">
        <v>44267</v>
      </c>
      <c r="C172321">
        <v>1</v>
      </c>
      <c r="D172321" t="s">
        <v>125599</v>
      </c>
      <c r="E172321" t="s">
        <v>6</v>
      </c>
    </row>
    <row r="172322" spans="1:5" x14ac:dyDescent="0.3">
      <c r="A172322">
        <v>465</v>
      </c>
      <c r="B172322">
        <v>44267</v>
      </c>
      <c r="C172322">
        <v>2</v>
      </c>
      <c r="D172322" t="s">
        <v>125600</v>
      </c>
      <c r="E172322" t="s">
        <v>8</v>
      </c>
    </row>
    <row r="172323" spans="1:5" x14ac:dyDescent="0.3">
      <c r="A172323">
        <v>465</v>
      </c>
      <c r="B172323">
        <v>44267</v>
      </c>
      <c r="C172323">
        <v>3</v>
      </c>
      <c r="D172323" t="s">
        <v>125601</v>
      </c>
      <c r="E172323" t="s">
        <v>6</v>
      </c>
    </row>
    <row r="172324" spans="1:5" x14ac:dyDescent="0.3">
      <c r="A172324">
        <v>465</v>
      </c>
      <c r="B172324">
        <v>44267</v>
      </c>
      <c r="C172324">
        <v>4</v>
      </c>
      <c r="D172324" t="s">
        <v>125602</v>
      </c>
      <c r="E172324" t="s">
        <v>6</v>
      </c>
    </row>
    <row r="172325" spans="1:5" x14ac:dyDescent="0.3">
      <c r="A172325">
        <v>465</v>
      </c>
      <c r="B172325">
        <v>44268</v>
      </c>
      <c r="C172325">
        <v>1</v>
      </c>
      <c r="D172325" t="s">
        <v>47212</v>
      </c>
      <c r="E172325" t="s">
        <v>6</v>
      </c>
    </row>
    <row r="172326" spans="1:5" x14ac:dyDescent="0.3">
      <c r="A172326">
        <v>465</v>
      </c>
      <c r="B172326">
        <v>44268</v>
      </c>
      <c r="C172326">
        <v>2</v>
      </c>
      <c r="D172326" t="s">
        <v>125603</v>
      </c>
      <c r="E172326" t="s">
        <v>6</v>
      </c>
    </row>
    <row r="172327" spans="1:5" x14ac:dyDescent="0.3">
      <c r="A172327">
        <v>465</v>
      </c>
      <c r="B172327">
        <v>44268</v>
      </c>
      <c r="C172327">
        <v>3</v>
      </c>
      <c r="D172327" t="s">
        <v>45586</v>
      </c>
      <c r="E172327" t="s">
        <v>6</v>
      </c>
    </row>
    <row r="172328" spans="1:5" x14ac:dyDescent="0.3">
      <c r="A172328">
        <v>465</v>
      </c>
      <c r="B172328">
        <v>44268</v>
      </c>
      <c r="C172328">
        <v>4</v>
      </c>
      <c r="D172328" t="s">
        <v>124654</v>
      </c>
      <c r="E172328" t="s">
        <v>8</v>
      </c>
    </row>
    <row r="172329" spans="1:5" x14ac:dyDescent="0.3">
      <c r="A172329">
        <v>465</v>
      </c>
      <c r="B172329">
        <v>44269</v>
      </c>
      <c r="C172329">
        <v>1</v>
      </c>
      <c r="D172329" t="s">
        <v>125604</v>
      </c>
      <c r="E172329" t="s">
        <v>8</v>
      </c>
    </row>
    <row r="172330" spans="1:5" x14ac:dyDescent="0.3">
      <c r="A172330">
        <v>465</v>
      </c>
      <c r="B172330">
        <v>44269</v>
      </c>
      <c r="C172330">
        <v>2</v>
      </c>
      <c r="D172330" t="s">
        <v>125605</v>
      </c>
      <c r="E172330" t="s">
        <v>6</v>
      </c>
    </row>
    <row r="172331" spans="1:5" x14ac:dyDescent="0.3">
      <c r="A172331">
        <v>465</v>
      </c>
      <c r="B172331">
        <v>44269</v>
      </c>
      <c r="C172331">
        <v>3</v>
      </c>
      <c r="D172331" t="s">
        <v>125606</v>
      </c>
      <c r="E172331" t="s">
        <v>6</v>
      </c>
    </row>
    <row r="172332" spans="1:5" x14ac:dyDescent="0.3">
      <c r="A172332">
        <v>465</v>
      </c>
      <c r="B172332">
        <v>44269</v>
      </c>
      <c r="C172332">
        <v>4</v>
      </c>
      <c r="D172332" t="s">
        <v>125607</v>
      </c>
      <c r="E172332" t="s">
        <v>6</v>
      </c>
    </row>
    <row r="172333" spans="1:5" x14ac:dyDescent="0.3">
      <c r="A172333">
        <v>465</v>
      </c>
      <c r="B172333">
        <v>44270</v>
      </c>
      <c r="C172333">
        <v>1</v>
      </c>
      <c r="D172333" t="s">
        <v>125608</v>
      </c>
      <c r="E172333" t="s">
        <v>6</v>
      </c>
    </row>
    <row r="172334" spans="1:5" x14ac:dyDescent="0.3">
      <c r="A172334">
        <v>465</v>
      </c>
      <c r="B172334">
        <v>44270</v>
      </c>
      <c r="C172334">
        <v>2</v>
      </c>
      <c r="D172334" t="s">
        <v>125609</v>
      </c>
      <c r="E172334" t="s">
        <v>8</v>
      </c>
    </row>
    <row r="172335" spans="1:5" x14ac:dyDescent="0.3">
      <c r="A172335">
        <v>465</v>
      </c>
      <c r="B172335">
        <v>44270</v>
      </c>
      <c r="C172335">
        <v>3</v>
      </c>
      <c r="D172335" t="s">
        <v>125610</v>
      </c>
      <c r="E172335" t="s">
        <v>6</v>
      </c>
    </row>
    <row r="172336" spans="1:5" x14ac:dyDescent="0.3">
      <c r="A172336">
        <v>465</v>
      </c>
      <c r="B172336">
        <v>44270</v>
      </c>
      <c r="C172336">
        <v>4</v>
      </c>
      <c r="D172336" t="s">
        <v>125611</v>
      </c>
      <c r="E172336" t="s">
        <v>6</v>
      </c>
    </row>
    <row r="172337" spans="1:5" x14ac:dyDescent="0.3">
      <c r="A172337">
        <v>465</v>
      </c>
      <c r="B172337">
        <v>44271</v>
      </c>
      <c r="C172337">
        <v>1</v>
      </c>
      <c r="D172337" t="s">
        <v>125612</v>
      </c>
      <c r="E172337" t="s">
        <v>6</v>
      </c>
    </row>
    <row r="172338" spans="1:5" x14ac:dyDescent="0.3">
      <c r="A172338">
        <v>465</v>
      </c>
      <c r="B172338">
        <v>44271</v>
      </c>
      <c r="C172338">
        <v>2</v>
      </c>
      <c r="D172338" t="s">
        <v>125613</v>
      </c>
      <c r="E172338" t="s">
        <v>6</v>
      </c>
    </row>
    <row r="172339" spans="1:5" x14ac:dyDescent="0.3">
      <c r="A172339">
        <v>465</v>
      </c>
      <c r="B172339">
        <v>44271</v>
      </c>
      <c r="C172339">
        <v>3</v>
      </c>
      <c r="D172339" t="s">
        <v>125614</v>
      </c>
      <c r="E172339" t="s">
        <v>8</v>
      </c>
    </row>
    <row r="172340" spans="1:5" x14ac:dyDescent="0.3">
      <c r="A172340">
        <v>465</v>
      </c>
      <c r="B172340">
        <v>44271</v>
      </c>
      <c r="C172340">
        <v>4</v>
      </c>
      <c r="D172340" t="s">
        <v>125615</v>
      </c>
      <c r="E172340" t="s">
        <v>6</v>
      </c>
    </row>
    <row r="172341" spans="1:5" x14ac:dyDescent="0.3">
      <c r="A172341">
        <v>465</v>
      </c>
      <c r="B172341">
        <v>44272</v>
      </c>
      <c r="C172341">
        <v>1</v>
      </c>
      <c r="D172341" t="s">
        <v>125616</v>
      </c>
      <c r="E172341" t="s">
        <v>6</v>
      </c>
    </row>
    <row r="172342" spans="1:5" x14ac:dyDescent="0.3">
      <c r="A172342">
        <v>465</v>
      </c>
      <c r="B172342">
        <v>44272</v>
      </c>
      <c r="C172342">
        <v>2</v>
      </c>
      <c r="D172342" t="s">
        <v>125617</v>
      </c>
      <c r="E172342" t="s">
        <v>6</v>
      </c>
    </row>
    <row r="172343" spans="1:5" x14ac:dyDescent="0.3">
      <c r="A172343">
        <v>465</v>
      </c>
      <c r="B172343">
        <v>44272</v>
      </c>
      <c r="C172343">
        <v>3</v>
      </c>
      <c r="D172343" t="s">
        <v>125618</v>
      </c>
      <c r="E172343" t="s">
        <v>6</v>
      </c>
    </row>
    <row r="172344" spans="1:5" x14ac:dyDescent="0.3">
      <c r="A172344">
        <v>465</v>
      </c>
      <c r="B172344">
        <v>44272</v>
      </c>
      <c r="C172344">
        <v>4</v>
      </c>
      <c r="D172344" t="s">
        <v>125619</v>
      </c>
      <c r="E172344" t="s">
        <v>8</v>
      </c>
    </row>
    <row r="172345" spans="1:5" x14ac:dyDescent="0.3">
      <c r="A172345">
        <v>465</v>
      </c>
      <c r="B172345">
        <v>44273</v>
      </c>
      <c r="C172345">
        <v>1</v>
      </c>
      <c r="D172345" t="s">
        <v>125620</v>
      </c>
      <c r="E172345" t="s">
        <v>8</v>
      </c>
    </row>
    <row r="172346" spans="1:5" x14ac:dyDescent="0.3">
      <c r="A172346">
        <v>465</v>
      </c>
      <c r="B172346">
        <v>44273</v>
      </c>
      <c r="C172346">
        <v>2</v>
      </c>
      <c r="D172346" t="s">
        <v>125621</v>
      </c>
      <c r="E172346" t="s">
        <v>6</v>
      </c>
    </row>
    <row r="172347" spans="1:5" x14ac:dyDescent="0.3">
      <c r="A172347">
        <v>465</v>
      </c>
      <c r="B172347">
        <v>44273</v>
      </c>
      <c r="C172347">
        <v>3</v>
      </c>
      <c r="D172347" t="s">
        <v>125622</v>
      </c>
      <c r="E172347" t="s">
        <v>6</v>
      </c>
    </row>
    <row r="172348" spans="1:5" x14ac:dyDescent="0.3">
      <c r="A172348">
        <v>465</v>
      </c>
      <c r="B172348">
        <v>44273</v>
      </c>
      <c r="C172348">
        <v>4</v>
      </c>
      <c r="D172348" t="s">
        <v>125623</v>
      </c>
      <c r="E172348" t="s">
        <v>6</v>
      </c>
    </row>
    <row r="172349" spans="1:5" x14ac:dyDescent="0.3">
      <c r="A172349">
        <v>465</v>
      </c>
      <c r="B172349">
        <v>44274</v>
      </c>
      <c r="C172349">
        <v>1</v>
      </c>
      <c r="D172349" t="s">
        <v>125624</v>
      </c>
      <c r="E172349" t="s">
        <v>6</v>
      </c>
    </row>
    <row r="172350" spans="1:5" x14ac:dyDescent="0.3">
      <c r="A172350">
        <v>465</v>
      </c>
      <c r="B172350">
        <v>44274</v>
      </c>
      <c r="C172350">
        <v>2</v>
      </c>
      <c r="D172350" t="s">
        <v>72387</v>
      </c>
      <c r="E172350" t="s">
        <v>8</v>
      </c>
    </row>
    <row r="172351" spans="1:5" x14ac:dyDescent="0.3">
      <c r="A172351">
        <v>465</v>
      </c>
      <c r="B172351">
        <v>44274</v>
      </c>
      <c r="C172351">
        <v>3</v>
      </c>
      <c r="D172351" t="s">
        <v>124509</v>
      </c>
      <c r="E172351" t="s">
        <v>6</v>
      </c>
    </row>
    <row r="172352" spans="1:5" x14ac:dyDescent="0.3">
      <c r="A172352">
        <v>465</v>
      </c>
      <c r="B172352">
        <v>44274</v>
      </c>
      <c r="C172352">
        <v>4</v>
      </c>
      <c r="D172352" t="s">
        <v>38781</v>
      </c>
      <c r="E172352" t="s">
        <v>6</v>
      </c>
    </row>
    <row r="172353" spans="1:5" x14ac:dyDescent="0.3">
      <c r="A172353">
        <v>465</v>
      </c>
      <c r="B172353">
        <v>44275</v>
      </c>
      <c r="C172353">
        <v>1</v>
      </c>
      <c r="D172353" t="s">
        <v>125625</v>
      </c>
      <c r="E172353" t="s">
        <v>8</v>
      </c>
    </row>
    <row r="172354" spans="1:5" x14ac:dyDescent="0.3">
      <c r="A172354">
        <v>465</v>
      </c>
      <c r="B172354">
        <v>44275</v>
      </c>
      <c r="C172354">
        <v>2</v>
      </c>
      <c r="D172354" t="s">
        <v>125626</v>
      </c>
      <c r="E172354" t="s">
        <v>6</v>
      </c>
    </row>
    <row r="172355" spans="1:5" x14ac:dyDescent="0.3">
      <c r="A172355">
        <v>465</v>
      </c>
      <c r="B172355">
        <v>44275</v>
      </c>
      <c r="C172355">
        <v>3</v>
      </c>
      <c r="D172355" t="s">
        <v>125627</v>
      </c>
      <c r="E172355" t="s">
        <v>6</v>
      </c>
    </row>
    <row r="172356" spans="1:5" x14ac:dyDescent="0.3">
      <c r="A172356">
        <v>465</v>
      </c>
      <c r="B172356">
        <v>44275</v>
      </c>
      <c r="C172356">
        <v>4</v>
      </c>
      <c r="D172356" t="s">
        <v>125628</v>
      </c>
      <c r="E172356" t="s">
        <v>6</v>
      </c>
    </row>
    <row r="172357" spans="1:5" x14ac:dyDescent="0.3">
      <c r="A172357">
        <v>465</v>
      </c>
      <c r="B172357">
        <v>44276</v>
      </c>
      <c r="C172357">
        <v>1</v>
      </c>
      <c r="D172357" t="s">
        <v>125629</v>
      </c>
      <c r="E172357" t="s">
        <v>6</v>
      </c>
    </row>
    <row r="172358" spans="1:5" x14ac:dyDescent="0.3">
      <c r="A172358">
        <v>465</v>
      </c>
      <c r="B172358">
        <v>44276</v>
      </c>
      <c r="C172358">
        <v>2</v>
      </c>
      <c r="D172358" t="s">
        <v>125630</v>
      </c>
      <c r="E172358" t="s">
        <v>8</v>
      </c>
    </row>
    <row r="172359" spans="1:5" x14ac:dyDescent="0.3">
      <c r="A172359">
        <v>465</v>
      </c>
      <c r="B172359">
        <v>44276</v>
      </c>
      <c r="C172359">
        <v>3</v>
      </c>
      <c r="D172359" t="s">
        <v>125631</v>
      </c>
      <c r="E172359" t="s">
        <v>6</v>
      </c>
    </row>
    <row r="172360" spans="1:5" x14ac:dyDescent="0.3">
      <c r="A172360">
        <v>465</v>
      </c>
      <c r="B172360">
        <v>44276</v>
      </c>
      <c r="C172360">
        <v>4</v>
      </c>
      <c r="D172360" t="s">
        <v>125632</v>
      </c>
      <c r="E172360" t="s">
        <v>6</v>
      </c>
    </row>
    <row r="172361" spans="1:5" x14ac:dyDescent="0.3">
      <c r="A172361">
        <v>465</v>
      </c>
      <c r="B172361">
        <v>44277</v>
      </c>
      <c r="C172361">
        <v>1</v>
      </c>
      <c r="D172361" t="s">
        <v>38678</v>
      </c>
      <c r="E172361" t="s">
        <v>8</v>
      </c>
    </row>
    <row r="172362" spans="1:5" x14ac:dyDescent="0.3">
      <c r="A172362">
        <v>465</v>
      </c>
      <c r="B172362">
        <v>44277</v>
      </c>
      <c r="C172362">
        <v>2</v>
      </c>
      <c r="D172362" t="s">
        <v>125633</v>
      </c>
      <c r="E172362" t="s">
        <v>6</v>
      </c>
    </row>
    <row r="172363" spans="1:5" x14ac:dyDescent="0.3">
      <c r="A172363">
        <v>465</v>
      </c>
      <c r="B172363">
        <v>44277</v>
      </c>
      <c r="C172363">
        <v>3</v>
      </c>
      <c r="D172363" t="s">
        <v>125634</v>
      </c>
      <c r="E172363" t="s">
        <v>6</v>
      </c>
    </row>
    <row r="172364" spans="1:5" x14ac:dyDescent="0.3">
      <c r="A172364">
        <v>465</v>
      </c>
      <c r="B172364">
        <v>44277</v>
      </c>
      <c r="C172364">
        <v>4</v>
      </c>
      <c r="D172364" t="s">
        <v>125635</v>
      </c>
      <c r="E172364" t="s">
        <v>6</v>
      </c>
    </row>
    <row r="172365" spans="1:5" x14ac:dyDescent="0.3">
      <c r="A172365">
        <v>465</v>
      </c>
      <c r="B172365">
        <v>44278</v>
      </c>
      <c r="C172365">
        <v>1</v>
      </c>
      <c r="D172365" t="s">
        <v>39413</v>
      </c>
      <c r="E172365" t="s">
        <v>6</v>
      </c>
    </row>
    <row r="172366" spans="1:5" x14ac:dyDescent="0.3">
      <c r="A172366">
        <v>465</v>
      </c>
      <c r="B172366">
        <v>44278</v>
      </c>
      <c r="C172366">
        <v>2</v>
      </c>
      <c r="D172366" t="s">
        <v>39238</v>
      </c>
      <c r="E172366" t="s">
        <v>6</v>
      </c>
    </row>
    <row r="172367" spans="1:5" x14ac:dyDescent="0.3">
      <c r="A172367">
        <v>465</v>
      </c>
      <c r="B172367">
        <v>44278</v>
      </c>
      <c r="C172367">
        <v>3</v>
      </c>
      <c r="D172367" t="s">
        <v>71980</v>
      </c>
      <c r="E172367" t="s">
        <v>8</v>
      </c>
    </row>
    <row r="172368" spans="1:5" x14ac:dyDescent="0.3">
      <c r="A172368">
        <v>465</v>
      </c>
      <c r="B172368">
        <v>44278</v>
      </c>
      <c r="C172368">
        <v>4</v>
      </c>
      <c r="D172368" t="s">
        <v>69890</v>
      </c>
      <c r="E172368" t="s">
        <v>6</v>
      </c>
    </row>
    <row r="172369" spans="1:5" x14ac:dyDescent="0.3">
      <c r="A172369">
        <v>465</v>
      </c>
      <c r="B172369">
        <v>44279</v>
      </c>
      <c r="C172369">
        <v>1</v>
      </c>
      <c r="D172369" t="s">
        <v>125636</v>
      </c>
      <c r="E172369" t="s">
        <v>6</v>
      </c>
    </row>
    <row r="172370" spans="1:5" x14ac:dyDescent="0.3">
      <c r="A172370">
        <v>465</v>
      </c>
      <c r="B172370">
        <v>44279</v>
      </c>
      <c r="C172370">
        <v>2</v>
      </c>
      <c r="D172370" t="s">
        <v>71027</v>
      </c>
      <c r="E172370" t="s">
        <v>6</v>
      </c>
    </row>
    <row r="172371" spans="1:5" x14ac:dyDescent="0.3">
      <c r="A172371">
        <v>465</v>
      </c>
      <c r="B172371">
        <v>44279</v>
      </c>
      <c r="C172371">
        <v>3</v>
      </c>
      <c r="D172371" t="s">
        <v>71026</v>
      </c>
      <c r="E172371" t="s">
        <v>8</v>
      </c>
    </row>
    <row r="172372" spans="1:5" x14ac:dyDescent="0.3">
      <c r="A172372">
        <v>465</v>
      </c>
      <c r="B172372">
        <v>44279</v>
      </c>
      <c r="C172372">
        <v>4</v>
      </c>
      <c r="D172372" t="s">
        <v>125637</v>
      </c>
      <c r="E172372" t="s">
        <v>6</v>
      </c>
    </row>
    <row r="172373" spans="1:5" x14ac:dyDescent="0.3">
      <c r="A172373">
        <v>465</v>
      </c>
      <c r="B172373">
        <v>44280</v>
      </c>
      <c r="C172373">
        <v>1</v>
      </c>
      <c r="D172373" t="s">
        <v>125638</v>
      </c>
      <c r="E172373" t="s">
        <v>6</v>
      </c>
    </row>
    <row r="172374" spans="1:5" x14ac:dyDescent="0.3">
      <c r="A172374">
        <v>465</v>
      </c>
      <c r="B172374">
        <v>44280</v>
      </c>
      <c r="C172374">
        <v>2</v>
      </c>
      <c r="D172374" t="s">
        <v>125639</v>
      </c>
      <c r="E172374" t="s">
        <v>6</v>
      </c>
    </row>
    <row r="172375" spans="1:5" x14ac:dyDescent="0.3">
      <c r="A172375">
        <v>465</v>
      </c>
      <c r="B172375">
        <v>44280</v>
      </c>
      <c r="C172375">
        <v>3</v>
      </c>
      <c r="D172375" t="s">
        <v>125640</v>
      </c>
      <c r="E172375" t="s">
        <v>6</v>
      </c>
    </row>
    <row r="172376" spans="1:5" x14ac:dyDescent="0.3">
      <c r="A172376">
        <v>465</v>
      </c>
      <c r="B172376">
        <v>44280</v>
      </c>
      <c r="C172376">
        <v>4</v>
      </c>
      <c r="D172376" t="s">
        <v>125641</v>
      </c>
      <c r="E172376" t="s">
        <v>8</v>
      </c>
    </row>
    <row r="172377" spans="1:5" x14ac:dyDescent="0.3">
      <c r="A172377">
        <v>466</v>
      </c>
      <c r="B172377">
        <v>44281</v>
      </c>
      <c r="C172377">
        <v>1</v>
      </c>
      <c r="D172377" t="s">
        <v>3281</v>
      </c>
      <c r="E172377" t="s">
        <v>8</v>
      </c>
    </row>
    <row r="172378" spans="1:5" x14ac:dyDescent="0.3">
      <c r="A172378">
        <v>466</v>
      </c>
      <c r="B172378">
        <v>44281</v>
      </c>
      <c r="C172378">
        <v>2</v>
      </c>
      <c r="D172378" t="s">
        <v>125642</v>
      </c>
      <c r="E172378" t="s">
        <v>6</v>
      </c>
    </row>
    <row r="172379" spans="1:5" x14ac:dyDescent="0.3">
      <c r="A172379">
        <v>466</v>
      </c>
      <c r="B172379">
        <v>44281</v>
      </c>
      <c r="C172379">
        <v>3</v>
      </c>
      <c r="D172379" t="s">
        <v>4320</v>
      </c>
      <c r="E172379" t="s">
        <v>6</v>
      </c>
    </row>
    <row r="172380" spans="1:5" x14ac:dyDescent="0.3">
      <c r="A172380">
        <v>466</v>
      </c>
      <c r="B172380">
        <v>44281</v>
      </c>
      <c r="C172380">
        <v>4</v>
      </c>
      <c r="D172380" t="s">
        <v>125643</v>
      </c>
      <c r="E172380" t="s">
        <v>6</v>
      </c>
    </row>
    <row r="172381" spans="1:5" x14ac:dyDescent="0.3">
      <c r="A172381">
        <v>466</v>
      </c>
      <c r="B172381">
        <v>44282</v>
      </c>
      <c r="C172381">
        <v>1</v>
      </c>
      <c r="D172381" t="s">
        <v>125644</v>
      </c>
      <c r="E172381" t="s">
        <v>6</v>
      </c>
    </row>
    <row r="172382" spans="1:5" x14ac:dyDescent="0.3">
      <c r="A172382">
        <v>466</v>
      </c>
      <c r="B172382">
        <v>44282</v>
      </c>
      <c r="C172382">
        <v>2</v>
      </c>
      <c r="D172382" t="s">
        <v>125645</v>
      </c>
      <c r="E172382" t="s">
        <v>6</v>
      </c>
    </row>
    <row r="172383" spans="1:5" x14ac:dyDescent="0.3">
      <c r="A172383">
        <v>466</v>
      </c>
      <c r="B172383">
        <v>44282</v>
      </c>
      <c r="C172383">
        <v>3</v>
      </c>
      <c r="D172383" t="s">
        <v>125646</v>
      </c>
      <c r="E172383" t="s">
        <v>6</v>
      </c>
    </row>
    <row r="172384" spans="1:5" x14ac:dyDescent="0.3">
      <c r="A172384">
        <v>466</v>
      </c>
      <c r="B172384">
        <v>44282</v>
      </c>
      <c r="C172384">
        <v>4</v>
      </c>
      <c r="D172384" t="s">
        <v>125647</v>
      </c>
      <c r="E172384" t="s">
        <v>8</v>
      </c>
    </row>
    <row r="172385" spans="1:5" x14ac:dyDescent="0.3">
      <c r="A172385">
        <v>466</v>
      </c>
      <c r="B172385">
        <v>44283</v>
      </c>
      <c r="C172385">
        <v>1</v>
      </c>
      <c r="D172385" t="s">
        <v>125648</v>
      </c>
      <c r="E172385" t="s">
        <v>6</v>
      </c>
    </row>
    <row r="172386" spans="1:5" x14ac:dyDescent="0.3">
      <c r="A172386">
        <v>466</v>
      </c>
      <c r="B172386">
        <v>44283</v>
      </c>
      <c r="C172386">
        <v>2</v>
      </c>
      <c r="D172386" t="s">
        <v>125649</v>
      </c>
      <c r="E172386" t="s">
        <v>8</v>
      </c>
    </row>
    <row r="172387" spans="1:5" x14ac:dyDescent="0.3">
      <c r="A172387">
        <v>466</v>
      </c>
      <c r="B172387">
        <v>44283</v>
      </c>
      <c r="C172387">
        <v>3</v>
      </c>
      <c r="D172387" t="s">
        <v>125650</v>
      </c>
      <c r="E172387" t="s">
        <v>6</v>
      </c>
    </row>
    <row r="172388" spans="1:5" x14ac:dyDescent="0.3">
      <c r="A172388">
        <v>466</v>
      </c>
      <c r="B172388">
        <v>44283</v>
      </c>
      <c r="C172388">
        <v>4</v>
      </c>
      <c r="D172388" t="s">
        <v>125651</v>
      </c>
      <c r="E172388" t="s">
        <v>6</v>
      </c>
    </row>
    <row r="172389" spans="1:5" x14ac:dyDescent="0.3">
      <c r="A172389">
        <v>466</v>
      </c>
      <c r="B172389">
        <v>44284</v>
      </c>
      <c r="C172389">
        <v>1</v>
      </c>
      <c r="D172389" t="s">
        <v>125652</v>
      </c>
      <c r="E172389" t="s">
        <v>6</v>
      </c>
    </row>
    <row r="172390" spans="1:5" x14ac:dyDescent="0.3">
      <c r="A172390">
        <v>466</v>
      </c>
      <c r="B172390">
        <v>44284</v>
      </c>
      <c r="C172390">
        <v>2</v>
      </c>
      <c r="D172390" t="s">
        <v>125653</v>
      </c>
      <c r="E172390" t="s">
        <v>6</v>
      </c>
    </row>
    <row r="172391" spans="1:5" x14ac:dyDescent="0.3">
      <c r="A172391">
        <v>466</v>
      </c>
      <c r="B172391">
        <v>44284</v>
      </c>
      <c r="C172391">
        <v>3</v>
      </c>
      <c r="D172391" t="s">
        <v>125654</v>
      </c>
      <c r="E172391" t="s">
        <v>6</v>
      </c>
    </row>
    <row r="172392" spans="1:5" x14ac:dyDescent="0.3">
      <c r="A172392">
        <v>466</v>
      </c>
      <c r="B172392">
        <v>44284</v>
      </c>
      <c r="C172392">
        <v>4</v>
      </c>
      <c r="D172392" t="s">
        <v>125655</v>
      </c>
      <c r="E172392" t="s">
        <v>8</v>
      </c>
    </row>
    <row r="172393" spans="1:5" x14ac:dyDescent="0.3">
      <c r="A172393">
        <v>466</v>
      </c>
      <c r="B172393">
        <v>44285</v>
      </c>
      <c r="C172393">
        <v>1</v>
      </c>
      <c r="D172393" t="s">
        <v>110839</v>
      </c>
      <c r="E172393" t="s">
        <v>6</v>
      </c>
    </row>
    <row r="172394" spans="1:5" x14ac:dyDescent="0.3">
      <c r="A172394">
        <v>466</v>
      </c>
      <c r="B172394">
        <v>44285</v>
      </c>
      <c r="C172394">
        <v>2</v>
      </c>
      <c r="D172394" t="s">
        <v>30245</v>
      </c>
      <c r="E172394" t="s">
        <v>6</v>
      </c>
    </row>
    <row r="172395" spans="1:5" x14ac:dyDescent="0.3">
      <c r="A172395">
        <v>466</v>
      </c>
      <c r="B172395">
        <v>44285</v>
      </c>
      <c r="C172395">
        <v>3</v>
      </c>
      <c r="D172395" t="s">
        <v>124746</v>
      </c>
      <c r="E172395" t="s">
        <v>8</v>
      </c>
    </row>
    <row r="172396" spans="1:5" x14ac:dyDescent="0.3">
      <c r="A172396">
        <v>466</v>
      </c>
      <c r="B172396">
        <v>44285</v>
      </c>
      <c r="C172396">
        <v>4</v>
      </c>
      <c r="D172396" t="s">
        <v>71538</v>
      </c>
      <c r="E172396" t="s">
        <v>6</v>
      </c>
    </row>
    <row r="172397" spans="1:5" x14ac:dyDescent="0.3">
      <c r="A172397">
        <v>466</v>
      </c>
      <c r="B172397">
        <v>44286</v>
      </c>
      <c r="C172397">
        <v>1</v>
      </c>
      <c r="D172397" t="s">
        <v>125062</v>
      </c>
      <c r="E172397" t="s">
        <v>8</v>
      </c>
    </row>
    <row r="172398" spans="1:5" x14ac:dyDescent="0.3">
      <c r="A172398">
        <v>466</v>
      </c>
      <c r="B172398">
        <v>44286</v>
      </c>
      <c r="C172398">
        <v>2</v>
      </c>
      <c r="D172398" t="s">
        <v>125061</v>
      </c>
      <c r="E172398" t="s">
        <v>6</v>
      </c>
    </row>
    <row r="172399" spans="1:5" x14ac:dyDescent="0.3">
      <c r="A172399">
        <v>466</v>
      </c>
      <c r="B172399">
        <v>44286</v>
      </c>
      <c r="C172399">
        <v>3</v>
      </c>
      <c r="D172399" t="s">
        <v>125063</v>
      </c>
      <c r="E172399" t="s">
        <v>6</v>
      </c>
    </row>
    <row r="172400" spans="1:5" x14ac:dyDescent="0.3">
      <c r="A172400">
        <v>466</v>
      </c>
      <c r="B172400">
        <v>44286</v>
      </c>
      <c r="C172400">
        <v>4</v>
      </c>
      <c r="D172400" t="s">
        <v>125656</v>
      </c>
      <c r="E172400" t="s">
        <v>6</v>
      </c>
    </row>
    <row r="172401" spans="1:5" x14ac:dyDescent="0.3">
      <c r="A172401">
        <v>466</v>
      </c>
      <c r="B172401">
        <v>44287</v>
      </c>
      <c r="C172401">
        <v>1</v>
      </c>
      <c r="D172401" t="s">
        <v>124025</v>
      </c>
      <c r="E172401" t="s">
        <v>8</v>
      </c>
    </row>
    <row r="172402" spans="1:5" x14ac:dyDescent="0.3">
      <c r="A172402">
        <v>466</v>
      </c>
      <c r="B172402">
        <v>44287</v>
      </c>
      <c r="C172402">
        <v>2</v>
      </c>
      <c r="D172402" t="s">
        <v>125657</v>
      </c>
      <c r="E172402" t="s">
        <v>6</v>
      </c>
    </row>
    <row r="172403" spans="1:5" x14ac:dyDescent="0.3">
      <c r="A172403">
        <v>466</v>
      </c>
      <c r="B172403">
        <v>44287</v>
      </c>
      <c r="C172403">
        <v>3</v>
      </c>
      <c r="D172403" t="s">
        <v>124687</v>
      </c>
      <c r="E172403" t="s">
        <v>6</v>
      </c>
    </row>
    <row r="172404" spans="1:5" x14ac:dyDescent="0.3">
      <c r="A172404">
        <v>466</v>
      </c>
      <c r="B172404">
        <v>44287</v>
      </c>
      <c r="C172404">
        <v>4</v>
      </c>
      <c r="D172404" t="s">
        <v>124026</v>
      </c>
      <c r="E172404" t="s">
        <v>6</v>
      </c>
    </row>
    <row r="172405" spans="1:5" x14ac:dyDescent="0.3">
      <c r="A172405">
        <v>466</v>
      </c>
      <c r="B172405">
        <v>44288</v>
      </c>
      <c r="C172405">
        <v>1</v>
      </c>
      <c r="D172405" t="s">
        <v>125658</v>
      </c>
      <c r="E172405" t="s">
        <v>8</v>
      </c>
    </row>
    <row r="172406" spans="1:5" x14ac:dyDescent="0.3">
      <c r="A172406">
        <v>466</v>
      </c>
      <c r="B172406">
        <v>44288</v>
      </c>
      <c r="C172406">
        <v>2</v>
      </c>
      <c r="D172406" t="s">
        <v>125659</v>
      </c>
      <c r="E172406" t="s">
        <v>6</v>
      </c>
    </row>
    <row r="172407" spans="1:5" x14ac:dyDescent="0.3">
      <c r="A172407">
        <v>466</v>
      </c>
      <c r="B172407">
        <v>44288</v>
      </c>
      <c r="C172407">
        <v>3</v>
      </c>
      <c r="D172407" t="s">
        <v>125660</v>
      </c>
      <c r="E172407" t="s">
        <v>6</v>
      </c>
    </row>
    <row r="172408" spans="1:5" x14ac:dyDescent="0.3">
      <c r="A172408">
        <v>466</v>
      </c>
      <c r="B172408">
        <v>44288</v>
      </c>
      <c r="C172408">
        <v>4</v>
      </c>
      <c r="D172408" t="s">
        <v>125661</v>
      </c>
      <c r="E172408" t="s">
        <v>6</v>
      </c>
    </row>
    <row r="172409" spans="1:5" x14ac:dyDescent="0.3">
      <c r="A172409">
        <v>466</v>
      </c>
      <c r="B172409">
        <v>44289</v>
      </c>
      <c r="C172409">
        <v>1</v>
      </c>
      <c r="D172409" t="s">
        <v>125662</v>
      </c>
      <c r="E172409" t="s">
        <v>6</v>
      </c>
    </row>
    <row r="172410" spans="1:5" x14ac:dyDescent="0.3">
      <c r="A172410">
        <v>466</v>
      </c>
      <c r="B172410">
        <v>44289</v>
      </c>
      <c r="C172410">
        <v>2</v>
      </c>
      <c r="D172410" t="s">
        <v>125663</v>
      </c>
      <c r="E172410" t="s">
        <v>8</v>
      </c>
    </row>
    <row r="172411" spans="1:5" x14ac:dyDescent="0.3">
      <c r="A172411">
        <v>466</v>
      </c>
      <c r="B172411">
        <v>44289</v>
      </c>
      <c r="C172411">
        <v>3</v>
      </c>
      <c r="D172411" t="s">
        <v>125664</v>
      </c>
      <c r="E172411" t="s">
        <v>6</v>
      </c>
    </row>
    <row r="172412" spans="1:5" x14ac:dyDescent="0.3">
      <c r="A172412">
        <v>466</v>
      </c>
      <c r="B172412">
        <v>44289</v>
      </c>
      <c r="C172412">
        <v>4</v>
      </c>
      <c r="D172412" t="s">
        <v>125665</v>
      </c>
      <c r="E172412" t="s">
        <v>6</v>
      </c>
    </row>
    <row r="172413" spans="1:5" x14ac:dyDescent="0.3">
      <c r="A172413">
        <v>466</v>
      </c>
      <c r="B172413">
        <v>44290</v>
      </c>
      <c r="C172413">
        <v>1</v>
      </c>
      <c r="D172413" t="s">
        <v>125666</v>
      </c>
      <c r="E172413" t="s">
        <v>6</v>
      </c>
    </row>
    <row r="172414" spans="1:5" x14ac:dyDescent="0.3">
      <c r="A172414">
        <v>466</v>
      </c>
      <c r="B172414">
        <v>44290</v>
      </c>
      <c r="C172414">
        <v>2</v>
      </c>
      <c r="D172414" t="s">
        <v>125667</v>
      </c>
      <c r="E172414" t="s">
        <v>8</v>
      </c>
    </row>
    <row r="172415" spans="1:5" x14ac:dyDescent="0.3">
      <c r="A172415">
        <v>466</v>
      </c>
      <c r="B172415">
        <v>44290</v>
      </c>
      <c r="C172415">
        <v>3</v>
      </c>
      <c r="D172415" t="s">
        <v>125668</v>
      </c>
      <c r="E172415" t="s">
        <v>6</v>
      </c>
    </row>
    <row r="172416" spans="1:5" x14ac:dyDescent="0.3">
      <c r="A172416">
        <v>466</v>
      </c>
      <c r="B172416">
        <v>44290</v>
      </c>
      <c r="C172416">
        <v>4</v>
      </c>
      <c r="D172416" t="s">
        <v>125669</v>
      </c>
      <c r="E172416" t="s">
        <v>6</v>
      </c>
    </row>
    <row r="172417" spans="1:5" x14ac:dyDescent="0.3">
      <c r="A172417">
        <v>466</v>
      </c>
      <c r="B172417">
        <v>44291</v>
      </c>
      <c r="C172417">
        <v>1</v>
      </c>
      <c r="D172417" t="s">
        <v>125670</v>
      </c>
      <c r="E172417" t="s">
        <v>6</v>
      </c>
    </row>
    <row r="172418" spans="1:5" x14ac:dyDescent="0.3">
      <c r="A172418">
        <v>466</v>
      </c>
      <c r="B172418">
        <v>44291</v>
      </c>
      <c r="C172418">
        <v>2</v>
      </c>
      <c r="D172418" t="s">
        <v>125671</v>
      </c>
      <c r="E172418" t="s">
        <v>6</v>
      </c>
    </row>
    <row r="172419" spans="1:5" x14ac:dyDescent="0.3">
      <c r="A172419">
        <v>466</v>
      </c>
      <c r="B172419">
        <v>44291</v>
      </c>
      <c r="C172419">
        <v>3</v>
      </c>
      <c r="D172419" t="s">
        <v>118971</v>
      </c>
      <c r="E172419" t="s">
        <v>8</v>
      </c>
    </row>
    <row r="172420" spans="1:5" x14ac:dyDescent="0.3">
      <c r="A172420">
        <v>466</v>
      </c>
      <c r="B172420">
        <v>44291</v>
      </c>
      <c r="C172420">
        <v>4</v>
      </c>
      <c r="D172420" t="s">
        <v>117768</v>
      </c>
      <c r="E172420" t="s">
        <v>6</v>
      </c>
    </row>
    <row r="172421" spans="1:5" x14ac:dyDescent="0.3">
      <c r="A172421">
        <v>466</v>
      </c>
      <c r="B172421">
        <v>44292</v>
      </c>
      <c r="C172421">
        <v>1</v>
      </c>
      <c r="D172421" t="s">
        <v>125672</v>
      </c>
      <c r="E172421" t="s">
        <v>6</v>
      </c>
    </row>
    <row r="172422" spans="1:5" x14ac:dyDescent="0.3">
      <c r="A172422">
        <v>466</v>
      </c>
      <c r="B172422">
        <v>44292</v>
      </c>
      <c r="C172422">
        <v>2</v>
      </c>
      <c r="D172422" t="s">
        <v>125673</v>
      </c>
      <c r="E172422" t="s">
        <v>6</v>
      </c>
    </row>
    <row r="172423" spans="1:5" x14ac:dyDescent="0.3">
      <c r="A172423">
        <v>466</v>
      </c>
      <c r="B172423">
        <v>44292</v>
      </c>
      <c r="C172423">
        <v>3</v>
      </c>
      <c r="D172423" t="s">
        <v>125674</v>
      </c>
      <c r="E172423" t="s">
        <v>6</v>
      </c>
    </row>
    <row r="172424" spans="1:5" x14ac:dyDescent="0.3">
      <c r="A172424">
        <v>466</v>
      </c>
      <c r="B172424">
        <v>44292</v>
      </c>
      <c r="C172424">
        <v>4</v>
      </c>
      <c r="D172424" t="s">
        <v>125675</v>
      </c>
      <c r="E172424" t="s">
        <v>8</v>
      </c>
    </row>
    <row r="172425" spans="1:5" x14ac:dyDescent="0.3">
      <c r="A172425">
        <v>466</v>
      </c>
      <c r="B172425">
        <v>44293</v>
      </c>
      <c r="C172425">
        <v>1</v>
      </c>
      <c r="D172425" t="s">
        <v>5628</v>
      </c>
      <c r="E172425" t="s">
        <v>6</v>
      </c>
    </row>
    <row r="172426" spans="1:5" x14ac:dyDescent="0.3">
      <c r="A172426">
        <v>466</v>
      </c>
      <c r="B172426">
        <v>44293</v>
      </c>
      <c r="C172426">
        <v>2</v>
      </c>
      <c r="D172426" t="s">
        <v>125676</v>
      </c>
      <c r="E172426" t="s">
        <v>6</v>
      </c>
    </row>
    <row r="172427" spans="1:5" x14ac:dyDescent="0.3">
      <c r="A172427">
        <v>466</v>
      </c>
      <c r="B172427">
        <v>44293</v>
      </c>
      <c r="C172427">
        <v>3</v>
      </c>
      <c r="D172427" t="s">
        <v>125677</v>
      </c>
      <c r="E172427" t="s">
        <v>6</v>
      </c>
    </row>
    <row r="172428" spans="1:5" x14ac:dyDescent="0.3">
      <c r="A172428">
        <v>466</v>
      </c>
      <c r="B172428">
        <v>44293</v>
      </c>
      <c r="C172428">
        <v>4</v>
      </c>
      <c r="D172428" t="s">
        <v>125678</v>
      </c>
      <c r="E172428" t="s">
        <v>8</v>
      </c>
    </row>
    <row r="172429" spans="1:5" x14ac:dyDescent="0.3">
      <c r="A172429">
        <v>466</v>
      </c>
      <c r="B172429">
        <v>44294</v>
      </c>
      <c r="C172429">
        <v>1</v>
      </c>
      <c r="D172429" t="s">
        <v>125679</v>
      </c>
      <c r="E172429" t="s">
        <v>6</v>
      </c>
    </row>
    <row r="172430" spans="1:5" x14ac:dyDescent="0.3">
      <c r="A172430">
        <v>466</v>
      </c>
      <c r="B172430">
        <v>44294</v>
      </c>
      <c r="C172430">
        <v>2</v>
      </c>
      <c r="D172430" t="s">
        <v>125680</v>
      </c>
      <c r="E172430" t="s">
        <v>6</v>
      </c>
    </row>
    <row r="172431" spans="1:5" x14ac:dyDescent="0.3">
      <c r="A172431">
        <v>466</v>
      </c>
      <c r="B172431">
        <v>44294</v>
      </c>
      <c r="C172431">
        <v>3</v>
      </c>
      <c r="D172431" t="s">
        <v>125681</v>
      </c>
      <c r="E172431" t="s">
        <v>8</v>
      </c>
    </row>
    <row r="172432" spans="1:5" x14ac:dyDescent="0.3">
      <c r="A172432">
        <v>466</v>
      </c>
      <c r="B172432">
        <v>44294</v>
      </c>
      <c r="C172432">
        <v>4</v>
      </c>
      <c r="D172432" t="s">
        <v>124404</v>
      </c>
      <c r="E172432" t="s">
        <v>6</v>
      </c>
    </row>
    <row r="172433" spans="1:5" x14ac:dyDescent="0.3">
      <c r="A172433">
        <v>466</v>
      </c>
      <c r="B172433">
        <v>44295</v>
      </c>
      <c r="C172433">
        <v>1</v>
      </c>
      <c r="D172433" t="s">
        <v>125682</v>
      </c>
      <c r="E172433" t="s">
        <v>8</v>
      </c>
    </row>
    <row r="172434" spans="1:5" x14ac:dyDescent="0.3">
      <c r="A172434">
        <v>466</v>
      </c>
      <c r="B172434">
        <v>44295</v>
      </c>
      <c r="C172434">
        <v>2</v>
      </c>
      <c r="D172434" t="s">
        <v>125683</v>
      </c>
      <c r="E172434" t="s">
        <v>6</v>
      </c>
    </row>
    <row r="172435" spans="1:5" x14ac:dyDescent="0.3">
      <c r="A172435">
        <v>466</v>
      </c>
      <c r="B172435">
        <v>44295</v>
      </c>
      <c r="C172435">
        <v>3</v>
      </c>
      <c r="D172435" t="s">
        <v>125684</v>
      </c>
      <c r="E172435" t="s">
        <v>6</v>
      </c>
    </row>
    <row r="172436" spans="1:5" x14ac:dyDescent="0.3">
      <c r="A172436">
        <v>466</v>
      </c>
      <c r="B172436">
        <v>44295</v>
      </c>
      <c r="C172436">
        <v>4</v>
      </c>
      <c r="D172436" t="s">
        <v>125685</v>
      </c>
      <c r="E172436" t="s">
        <v>6</v>
      </c>
    </row>
    <row r="172437" spans="1:5" x14ac:dyDescent="0.3">
      <c r="A172437">
        <v>466</v>
      </c>
      <c r="B172437">
        <v>44296</v>
      </c>
      <c r="C172437">
        <v>1</v>
      </c>
      <c r="D172437" t="s">
        <v>125686</v>
      </c>
      <c r="E172437" t="s">
        <v>6</v>
      </c>
    </row>
    <row r="172438" spans="1:5" x14ac:dyDescent="0.3">
      <c r="A172438">
        <v>466</v>
      </c>
      <c r="B172438">
        <v>44296</v>
      </c>
      <c r="C172438">
        <v>2</v>
      </c>
      <c r="D172438" t="s">
        <v>125687</v>
      </c>
      <c r="E172438" t="s">
        <v>6</v>
      </c>
    </row>
    <row r="172439" spans="1:5" x14ac:dyDescent="0.3">
      <c r="A172439">
        <v>466</v>
      </c>
      <c r="B172439">
        <v>44296</v>
      </c>
      <c r="C172439">
        <v>3</v>
      </c>
      <c r="D172439" t="s">
        <v>125688</v>
      </c>
      <c r="E172439" t="s">
        <v>8</v>
      </c>
    </row>
    <row r="172440" spans="1:5" x14ac:dyDescent="0.3">
      <c r="A172440">
        <v>466</v>
      </c>
      <c r="B172440">
        <v>44296</v>
      </c>
      <c r="C172440">
        <v>4</v>
      </c>
      <c r="D172440" t="s">
        <v>125689</v>
      </c>
      <c r="E172440" t="s">
        <v>6</v>
      </c>
    </row>
    <row r="172441" spans="1:5" x14ac:dyDescent="0.3">
      <c r="A172441">
        <v>466</v>
      </c>
      <c r="B172441">
        <v>44297</v>
      </c>
      <c r="C172441">
        <v>1</v>
      </c>
      <c r="D172441" t="s">
        <v>125690</v>
      </c>
      <c r="E172441" t="s">
        <v>6</v>
      </c>
    </row>
    <row r="172442" spans="1:5" x14ac:dyDescent="0.3">
      <c r="A172442">
        <v>466</v>
      </c>
      <c r="B172442">
        <v>44297</v>
      </c>
      <c r="C172442">
        <v>2</v>
      </c>
      <c r="D172442" t="s">
        <v>125691</v>
      </c>
      <c r="E172442" t="s">
        <v>6</v>
      </c>
    </row>
    <row r="172443" spans="1:5" x14ac:dyDescent="0.3">
      <c r="A172443">
        <v>466</v>
      </c>
      <c r="B172443">
        <v>44297</v>
      </c>
      <c r="C172443">
        <v>3</v>
      </c>
      <c r="D172443" t="s">
        <v>125692</v>
      </c>
      <c r="E172443" t="s">
        <v>6</v>
      </c>
    </row>
    <row r="172444" spans="1:5" x14ac:dyDescent="0.3">
      <c r="A172444">
        <v>466</v>
      </c>
      <c r="B172444">
        <v>44297</v>
      </c>
      <c r="C172444">
        <v>4</v>
      </c>
      <c r="D172444" t="s">
        <v>125693</v>
      </c>
      <c r="E172444" t="s">
        <v>8</v>
      </c>
    </row>
    <row r="172445" spans="1:5" x14ac:dyDescent="0.3">
      <c r="A172445">
        <v>466</v>
      </c>
      <c r="B172445">
        <v>44298</v>
      </c>
      <c r="C172445">
        <v>1</v>
      </c>
      <c r="D172445" t="s">
        <v>125694</v>
      </c>
      <c r="E172445" t="s">
        <v>8</v>
      </c>
    </row>
    <row r="172446" spans="1:5" x14ac:dyDescent="0.3">
      <c r="A172446">
        <v>466</v>
      </c>
      <c r="B172446">
        <v>44298</v>
      </c>
      <c r="C172446">
        <v>2</v>
      </c>
      <c r="D172446" t="s">
        <v>125695</v>
      </c>
      <c r="E172446" t="s">
        <v>6</v>
      </c>
    </row>
    <row r="172447" spans="1:5" x14ac:dyDescent="0.3">
      <c r="A172447">
        <v>466</v>
      </c>
      <c r="B172447">
        <v>44298</v>
      </c>
      <c r="C172447">
        <v>3</v>
      </c>
      <c r="D172447" t="s">
        <v>125696</v>
      </c>
      <c r="E172447" t="s">
        <v>6</v>
      </c>
    </row>
    <row r="172448" spans="1:5" x14ac:dyDescent="0.3">
      <c r="A172448">
        <v>466</v>
      </c>
      <c r="B172448">
        <v>44298</v>
      </c>
      <c r="C172448">
        <v>4</v>
      </c>
      <c r="D172448" t="s">
        <v>125697</v>
      </c>
      <c r="E172448" t="s">
        <v>6</v>
      </c>
    </row>
    <row r="172449" spans="1:5" x14ac:dyDescent="0.3">
      <c r="A172449">
        <v>466</v>
      </c>
      <c r="B172449">
        <v>44299</v>
      </c>
      <c r="C172449">
        <v>1</v>
      </c>
      <c r="D172449" t="s">
        <v>125698</v>
      </c>
      <c r="E172449" t="s">
        <v>8</v>
      </c>
    </row>
    <row r="172450" spans="1:5" x14ac:dyDescent="0.3">
      <c r="A172450">
        <v>466</v>
      </c>
      <c r="B172450">
        <v>44299</v>
      </c>
      <c r="C172450">
        <v>2</v>
      </c>
      <c r="D172450" t="s">
        <v>124743</v>
      </c>
      <c r="E172450" t="s">
        <v>6</v>
      </c>
    </row>
    <row r="172451" spans="1:5" x14ac:dyDescent="0.3">
      <c r="A172451">
        <v>466</v>
      </c>
      <c r="B172451">
        <v>44299</v>
      </c>
      <c r="C172451">
        <v>3</v>
      </c>
      <c r="D172451" t="s">
        <v>125699</v>
      </c>
      <c r="E172451" t="s">
        <v>6</v>
      </c>
    </row>
    <row r="172452" spans="1:5" x14ac:dyDescent="0.3">
      <c r="A172452">
        <v>466</v>
      </c>
      <c r="B172452">
        <v>44299</v>
      </c>
      <c r="C172452">
        <v>4</v>
      </c>
      <c r="D172452" t="s">
        <v>125051</v>
      </c>
      <c r="E172452" t="s">
        <v>6</v>
      </c>
    </row>
    <row r="172453" spans="1:5" x14ac:dyDescent="0.3">
      <c r="A172453">
        <v>466</v>
      </c>
      <c r="B172453">
        <v>44300</v>
      </c>
      <c r="C172453">
        <v>1</v>
      </c>
      <c r="D172453" t="s">
        <v>125700</v>
      </c>
      <c r="E172453" t="s">
        <v>6</v>
      </c>
    </row>
    <row r="172454" spans="1:5" x14ac:dyDescent="0.3">
      <c r="A172454">
        <v>466</v>
      </c>
      <c r="B172454">
        <v>44300</v>
      </c>
      <c r="C172454">
        <v>2</v>
      </c>
      <c r="D172454" t="s">
        <v>125701</v>
      </c>
      <c r="E172454" t="s">
        <v>6</v>
      </c>
    </row>
    <row r="172455" spans="1:5" x14ac:dyDescent="0.3">
      <c r="A172455">
        <v>466</v>
      </c>
      <c r="B172455">
        <v>44300</v>
      </c>
      <c r="C172455">
        <v>3</v>
      </c>
      <c r="D172455" t="s">
        <v>125702</v>
      </c>
      <c r="E172455" t="s">
        <v>6</v>
      </c>
    </row>
    <row r="172456" spans="1:5" x14ac:dyDescent="0.3">
      <c r="A172456">
        <v>466</v>
      </c>
      <c r="B172456">
        <v>44300</v>
      </c>
      <c r="C172456">
        <v>4</v>
      </c>
      <c r="D172456" t="s">
        <v>125703</v>
      </c>
      <c r="E172456" t="s">
        <v>8</v>
      </c>
    </row>
    <row r="172457" spans="1:5" x14ac:dyDescent="0.3">
      <c r="A172457">
        <v>466</v>
      </c>
      <c r="B172457">
        <v>44301</v>
      </c>
      <c r="C172457">
        <v>1</v>
      </c>
      <c r="D172457" t="s">
        <v>125704</v>
      </c>
      <c r="E172457" t="s">
        <v>6</v>
      </c>
    </row>
    <row r="172458" spans="1:5" x14ac:dyDescent="0.3">
      <c r="A172458">
        <v>466</v>
      </c>
      <c r="B172458">
        <v>44301</v>
      </c>
      <c r="C172458">
        <v>2</v>
      </c>
      <c r="D172458" t="s">
        <v>125705</v>
      </c>
      <c r="E172458" t="s">
        <v>6</v>
      </c>
    </row>
    <row r="172459" spans="1:5" x14ac:dyDescent="0.3">
      <c r="A172459">
        <v>466</v>
      </c>
      <c r="B172459">
        <v>44301</v>
      </c>
      <c r="C172459">
        <v>3</v>
      </c>
      <c r="D172459" t="s">
        <v>125706</v>
      </c>
      <c r="E172459" t="s">
        <v>6</v>
      </c>
    </row>
    <row r="172460" spans="1:5" x14ac:dyDescent="0.3">
      <c r="A172460">
        <v>466</v>
      </c>
      <c r="B172460">
        <v>44301</v>
      </c>
      <c r="C172460">
        <v>4</v>
      </c>
      <c r="D172460" t="s">
        <v>125707</v>
      </c>
      <c r="E172460" t="s">
        <v>8</v>
      </c>
    </row>
    <row r="172461" spans="1:5" x14ac:dyDescent="0.3">
      <c r="A172461">
        <v>466</v>
      </c>
      <c r="B172461">
        <v>44302</v>
      </c>
      <c r="C172461">
        <v>1</v>
      </c>
      <c r="D172461" t="s">
        <v>125408</v>
      </c>
      <c r="E172461" t="s">
        <v>6</v>
      </c>
    </row>
    <row r="172462" spans="1:5" x14ac:dyDescent="0.3">
      <c r="A172462">
        <v>466</v>
      </c>
      <c r="B172462">
        <v>44302</v>
      </c>
      <c r="C172462">
        <v>2</v>
      </c>
      <c r="D172462" t="s">
        <v>124135</v>
      </c>
      <c r="E172462" t="s">
        <v>6</v>
      </c>
    </row>
    <row r="172463" spans="1:5" x14ac:dyDescent="0.3">
      <c r="A172463">
        <v>466</v>
      </c>
      <c r="B172463">
        <v>44302</v>
      </c>
      <c r="C172463">
        <v>3</v>
      </c>
      <c r="D172463" t="s">
        <v>125407</v>
      </c>
      <c r="E172463" t="s">
        <v>8</v>
      </c>
    </row>
    <row r="172464" spans="1:5" x14ac:dyDescent="0.3">
      <c r="A172464">
        <v>466</v>
      </c>
      <c r="B172464">
        <v>44302</v>
      </c>
      <c r="C172464">
        <v>4</v>
      </c>
      <c r="D172464" t="s">
        <v>124133</v>
      </c>
      <c r="E172464" t="s">
        <v>6</v>
      </c>
    </row>
    <row r="172465" spans="1:5" x14ac:dyDescent="0.3">
      <c r="A172465">
        <v>466</v>
      </c>
      <c r="B172465">
        <v>44303</v>
      </c>
      <c r="C172465">
        <v>1</v>
      </c>
      <c r="D172465" t="s">
        <v>125708</v>
      </c>
      <c r="E172465" t="s">
        <v>6</v>
      </c>
    </row>
    <row r="172466" spans="1:5" x14ac:dyDescent="0.3">
      <c r="A172466">
        <v>466</v>
      </c>
      <c r="B172466">
        <v>44303</v>
      </c>
      <c r="C172466">
        <v>2</v>
      </c>
      <c r="D172466" t="s">
        <v>125709</v>
      </c>
      <c r="E172466" t="s">
        <v>8</v>
      </c>
    </row>
    <row r="172467" spans="1:5" x14ac:dyDescent="0.3">
      <c r="A172467">
        <v>466</v>
      </c>
      <c r="B172467">
        <v>44303</v>
      </c>
      <c r="C172467">
        <v>3</v>
      </c>
      <c r="D172467" t="s">
        <v>125710</v>
      </c>
      <c r="E172467" t="s">
        <v>6</v>
      </c>
    </row>
    <row r="172468" spans="1:5" x14ac:dyDescent="0.3">
      <c r="A172468">
        <v>466</v>
      </c>
      <c r="B172468">
        <v>44303</v>
      </c>
      <c r="C172468">
        <v>4</v>
      </c>
      <c r="D172468" t="s">
        <v>125711</v>
      </c>
      <c r="E172468" t="s">
        <v>6</v>
      </c>
    </row>
    <row r="172469" spans="1:5" x14ac:dyDescent="0.3">
      <c r="A172469">
        <v>466</v>
      </c>
      <c r="B172469">
        <v>44304</v>
      </c>
      <c r="C172469">
        <v>1</v>
      </c>
      <c r="D172469" t="s">
        <v>124791</v>
      </c>
      <c r="E172469" t="s">
        <v>6</v>
      </c>
    </row>
    <row r="172470" spans="1:5" x14ac:dyDescent="0.3">
      <c r="A172470">
        <v>466</v>
      </c>
      <c r="B172470">
        <v>44304</v>
      </c>
      <c r="C172470">
        <v>2</v>
      </c>
      <c r="D172470" t="s">
        <v>125712</v>
      </c>
      <c r="E172470" t="s">
        <v>6</v>
      </c>
    </row>
    <row r="172471" spans="1:5" x14ac:dyDescent="0.3">
      <c r="A172471">
        <v>466</v>
      </c>
      <c r="B172471">
        <v>44304</v>
      </c>
      <c r="C172471">
        <v>3</v>
      </c>
      <c r="D172471" t="s">
        <v>125713</v>
      </c>
      <c r="E172471" t="s">
        <v>8</v>
      </c>
    </row>
    <row r="172472" spans="1:5" x14ac:dyDescent="0.3">
      <c r="A172472">
        <v>466</v>
      </c>
      <c r="B172472">
        <v>44304</v>
      </c>
      <c r="C172472">
        <v>4</v>
      </c>
      <c r="D172472" t="s">
        <v>125714</v>
      </c>
      <c r="E172472" t="s">
        <v>6</v>
      </c>
    </row>
    <row r="172473" spans="1:5" x14ac:dyDescent="0.3">
      <c r="A172473">
        <v>466</v>
      </c>
      <c r="B172473">
        <v>44305</v>
      </c>
      <c r="C172473">
        <v>1</v>
      </c>
      <c r="D172473" t="s">
        <v>125715</v>
      </c>
      <c r="E172473" t="s">
        <v>6</v>
      </c>
    </row>
    <row r="172474" spans="1:5" x14ac:dyDescent="0.3">
      <c r="A172474">
        <v>466</v>
      </c>
      <c r="B172474">
        <v>44305</v>
      </c>
      <c r="C172474">
        <v>2</v>
      </c>
      <c r="D172474" t="s">
        <v>125716</v>
      </c>
      <c r="E172474" t="s">
        <v>6</v>
      </c>
    </row>
    <row r="172475" spans="1:5" x14ac:dyDescent="0.3">
      <c r="A172475">
        <v>466</v>
      </c>
      <c r="B172475">
        <v>44305</v>
      </c>
      <c r="C172475">
        <v>3</v>
      </c>
      <c r="D172475" t="s">
        <v>125717</v>
      </c>
      <c r="E172475" t="s">
        <v>6</v>
      </c>
    </row>
    <row r="172476" spans="1:5" x14ac:dyDescent="0.3">
      <c r="A172476">
        <v>466</v>
      </c>
      <c r="B172476">
        <v>44305</v>
      </c>
      <c r="C172476">
        <v>4</v>
      </c>
      <c r="D172476" t="s">
        <v>125718</v>
      </c>
      <c r="E172476" t="s">
        <v>8</v>
      </c>
    </row>
    <row r="172477" spans="1:5" x14ac:dyDescent="0.3">
      <c r="A172477">
        <v>466</v>
      </c>
      <c r="B172477">
        <v>44306</v>
      </c>
      <c r="C172477">
        <v>1</v>
      </c>
      <c r="D172477" t="s">
        <v>125719</v>
      </c>
      <c r="E172477" t="s">
        <v>6</v>
      </c>
    </row>
    <row r="172478" spans="1:5" x14ac:dyDescent="0.3">
      <c r="A172478">
        <v>466</v>
      </c>
      <c r="B172478">
        <v>44306</v>
      </c>
      <c r="C172478">
        <v>2</v>
      </c>
      <c r="D172478" t="s">
        <v>125720</v>
      </c>
      <c r="E172478" t="s">
        <v>6</v>
      </c>
    </row>
    <row r="172479" spans="1:5" x14ac:dyDescent="0.3">
      <c r="A172479">
        <v>466</v>
      </c>
      <c r="B172479">
        <v>44306</v>
      </c>
      <c r="C172479">
        <v>3</v>
      </c>
      <c r="D172479" t="s">
        <v>125721</v>
      </c>
      <c r="E172479" t="s">
        <v>8</v>
      </c>
    </row>
    <row r="172480" spans="1:5" x14ac:dyDescent="0.3">
      <c r="A172480">
        <v>466</v>
      </c>
      <c r="B172480">
        <v>44306</v>
      </c>
      <c r="C172480">
        <v>4</v>
      </c>
      <c r="D172480" t="s">
        <v>125722</v>
      </c>
      <c r="E172480" t="s">
        <v>6</v>
      </c>
    </row>
    <row r="172481" spans="1:5" x14ac:dyDescent="0.3">
      <c r="A172481">
        <v>466</v>
      </c>
      <c r="B172481">
        <v>44307</v>
      </c>
      <c r="C172481">
        <v>1</v>
      </c>
      <c r="D172481" t="s">
        <v>125723</v>
      </c>
      <c r="E172481" t="s">
        <v>6</v>
      </c>
    </row>
    <row r="172482" spans="1:5" x14ac:dyDescent="0.3">
      <c r="A172482">
        <v>466</v>
      </c>
      <c r="B172482">
        <v>44307</v>
      </c>
      <c r="C172482">
        <v>2</v>
      </c>
      <c r="D172482" t="s">
        <v>125724</v>
      </c>
      <c r="E172482" t="s">
        <v>8</v>
      </c>
    </row>
    <row r="172483" spans="1:5" x14ac:dyDescent="0.3">
      <c r="A172483">
        <v>466</v>
      </c>
      <c r="B172483">
        <v>44307</v>
      </c>
      <c r="C172483">
        <v>3</v>
      </c>
      <c r="D172483" t="s">
        <v>125725</v>
      </c>
      <c r="E172483" t="s">
        <v>6</v>
      </c>
    </row>
    <row r="172484" spans="1:5" x14ac:dyDescent="0.3">
      <c r="A172484">
        <v>466</v>
      </c>
      <c r="B172484">
        <v>44307</v>
      </c>
      <c r="C172484">
        <v>4</v>
      </c>
      <c r="D172484" t="s">
        <v>125726</v>
      </c>
      <c r="E172484" t="s">
        <v>6</v>
      </c>
    </row>
    <row r="172485" spans="1:5" x14ac:dyDescent="0.3">
      <c r="A172485">
        <v>466</v>
      </c>
      <c r="B172485">
        <v>44308</v>
      </c>
      <c r="C172485">
        <v>1</v>
      </c>
      <c r="D172485" t="s">
        <v>124119</v>
      </c>
      <c r="E172485" t="s">
        <v>6</v>
      </c>
    </row>
    <row r="172486" spans="1:5" x14ac:dyDescent="0.3">
      <c r="A172486">
        <v>466</v>
      </c>
      <c r="B172486">
        <v>44308</v>
      </c>
      <c r="C172486">
        <v>2</v>
      </c>
      <c r="D172486" t="s">
        <v>124799</v>
      </c>
      <c r="E172486" t="s">
        <v>6</v>
      </c>
    </row>
    <row r="172487" spans="1:5" x14ac:dyDescent="0.3">
      <c r="A172487">
        <v>466</v>
      </c>
      <c r="B172487">
        <v>44308</v>
      </c>
      <c r="C172487">
        <v>3</v>
      </c>
      <c r="D172487" t="s">
        <v>125727</v>
      </c>
      <c r="E172487" t="s">
        <v>8</v>
      </c>
    </row>
    <row r="172488" spans="1:5" x14ac:dyDescent="0.3">
      <c r="A172488">
        <v>466</v>
      </c>
      <c r="B172488">
        <v>44308</v>
      </c>
      <c r="C172488">
        <v>4</v>
      </c>
      <c r="D172488" t="s">
        <v>125728</v>
      </c>
      <c r="E172488" t="s">
        <v>6</v>
      </c>
    </row>
    <row r="172489" spans="1:5" x14ac:dyDescent="0.3">
      <c r="A172489">
        <v>466</v>
      </c>
      <c r="B172489">
        <v>44309</v>
      </c>
      <c r="C172489">
        <v>1</v>
      </c>
      <c r="D172489" t="s">
        <v>125729</v>
      </c>
      <c r="E172489" t="s">
        <v>6</v>
      </c>
    </row>
    <row r="172490" spans="1:5" x14ac:dyDescent="0.3">
      <c r="A172490">
        <v>466</v>
      </c>
      <c r="B172490">
        <v>44309</v>
      </c>
      <c r="C172490">
        <v>2</v>
      </c>
      <c r="D172490" t="s">
        <v>125730</v>
      </c>
      <c r="E172490" t="s">
        <v>6</v>
      </c>
    </row>
    <row r="172491" spans="1:5" x14ac:dyDescent="0.3">
      <c r="A172491">
        <v>466</v>
      </c>
      <c r="B172491">
        <v>44309</v>
      </c>
      <c r="C172491">
        <v>3</v>
      </c>
      <c r="D172491" t="s">
        <v>125731</v>
      </c>
      <c r="E172491" t="s">
        <v>8</v>
      </c>
    </row>
    <row r="172492" spans="1:5" x14ac:dyDescent="0.3">
      <c r="A172492">
        <v>466</v>
      </c>
      <c r="B172492">
        <v>44309</v>
      </c>
      <c r="C172492">
        <v>4</v>
      </c>
      <c r="D172492" t="s">
        <v>125732</v>
      </c>
      <c r="E172492" t="s">
        <v>6</v>
      </c>
    </row>
    <row r="172493" spans="1:5" x14ac:dyDescent="0.3">
      <c r="A172493">
        <v>466</v>
      </c>
      <c r="B172493">
        <v>44310</v>
      </c>
      <c r="C172493">
        <v>1</v>
      </c>
      <c r="D172493" t="s">
        <v>125733</v>
      </c>
      <c r="E172493" t="s">
        <v>6</v>
      </c>
    </row>
    <row r="172494" spans="1:5" x14ac:dyDescent="0.3">
      <c r="A172494">
        <v>466</v>
      </c>
      <c r="B172494">
        <v>44310</v>
      </c>
      <c r="C172494">
        <v>2</v>
      </c>
      <c r="D172494" t="s">
        <v>125734</v>
      </c>
      <c r="E172494" t="s">
        <v>8</v>
      </c>
    </row>
    <row r="172495" spans="1:5" x14ac:dyDescent="0.3">
      <c r="A172495">
        <v>466</v>
      </c>
      <c r="B172495">
        <v>44310</v>
      </c>
      <c r="C172495">
        <v>3</v>
      </c>
      <c r="D172495" t="s">
        <v>125735</v>
      </c>
      <c r="E172495" t="s">
        <v>6</v>
      </c>
    </row>
    <row r="172496" spans="1:5" x14ac:dyDescent="0.3">
      <c r="A172496">
        <v>466</v>
      </c>
      <c r="B172496">
        <v>44310</v>
      </c>
      <c r="C172496">
        <v>4</v>
      </c>
      <c r="D172496" t="s">
        <v>125736</v>
      </c>
      <c r="E172496" t="s">
        <v>6</v>
      </c>
    </row>
    <row r="172497" spans="1:5" x14ac:dyDescent="0.3">
      <c r="A172497">
        <v>466</v>
      </c>
      <c r="B172497">
        <v>44311</v>
      </c>
      <c r="C172497">
        <v>1</v>
      </c>
      <c r="D172497" t="s">
        <v>125737</v>
      </c>
      <c r="E172497" t="s">
        <v>8</v>
      </c>
    </row>
    <row r="172498" spans="1:5" x14ac:dyDescent="0.3">
      <c r="A172498">
        <v>466</v>
      </c>
      <c r="B172498">
        <v>44311</v>
      </c>
      <c r="C172498">
        <v>2</v>
      </c>
      <c r="D172498" t="s">
        <v>125738</v>
      </c>
      <c r="E172498" t="s">
        <v>6</v>
      </c>
    </row>
    <row r="172499" spans="1:5" x14ac:dyDescent="0.3">
      <c r="A172499">
        <v>466</v>
      </c>
      <c r="B172499">
        <v>44311</v>
      </c>
      <c r="C172499">
        <v>3</v>
      </c>
      <c r="D172499" t="s">
        <v>125739</v>
      </c>
      <c r="E172499" t="s">
        <v>6</v>
      </c>
    </row>
    <row r="172500" spans="1:5" x14ac:dyDescent="0.3">
      <c r="A172500">
        <v>466</v>
      </c>
      <c r="B172500">
        <v>44311</v>
      </c>
      <c r="C172500">
        <v>4</v>
      </c>
      <c r="D172500" t="s">
        <v>125740</v>
      </c>
      <c r="E172500" t="s">
        <v>6</v>
      </c>
    </row>
    <row r="172501" spans="1:5" x14ac:dyDescent="0.3">
      <c r="A172501">
        <v>466</v>
      </c>
      <c r="B172501">
        <v>44312</v>
      </c>
      <c r="C172501">
        <v>1</v>
      </c>
      <c r="D172501" t="s">
        <v>124446</v>
      </c>
      <c r="E172501" t="s">
        <v>6</v>
      </c>
    </row>
    <row r="172502" spans="1:5" x14ac:dyDescent="0.3">
      <c r="A172502">
        <v>466</v>
      </c>
      <c r="B172502">
        <v>44312</v>
      </c>
      <c r="C172502">
        <v>2</v>
      </c>
      <c r="D172502" t="s">
        <v>124153</v>
      </c>
      <c r="E172502" t="s">
        <v>6</v>
      </c>
    </row>
    <row r="172503" spans="1:5" x14ac:dyDescent="0.3">
      <c r="A172503">
        <v>466</v>
      </c>
      <c r="B172503">
        <v>44312</v>
      </c>
      <c r="C172503">
        <v>3</v>
      </c>
      <c r="D172503" t="s">
        <v>87140</v>
      </c>
      <c r="E172503" t="s">
        <v>6</v>
      </c>
    </row>
    <row r="172504" spans="1:5" x14ac:dyDescent="0.3">
      <c r="A172504">
        <v>466</v>
      </c>
      <c r="B172504">
        <v>44312</v>
      </c>
      <c r="C172504">
        <v>4</v>
      </c>
      <c r="D172504" t="s">
        <v>124445</v>
      </c>
      <c r="E172504" t="s">
        <v>8</v>
      </c>
    </row>
    <row r="172505" spans="1:5" x14ac:dyDescent="0.3">
      <c r="A172505">
        <v>466</v>
      </c>
      <c r="B172505">
        <v>44313</v>
      </c>
      <c r="C172505">
        <v>1</v>
      </c>
      <c r="D172505" t="s">
        <v>125741</v>
      </c>
      <c r="E172505" t="s">
        <v>6</v>
      </c>
    </row>
    <row r="172506" spans="1:5" x14ac:dyDescent="0.3">
      <c r="A172506">
        <v>466</v>
      </c>
      <c r="B172506">
        <v>44313</v>
      </c>
      <c r="C172506">
        <v>2</v>
      </c>
      <c r="D172506" t="s">
        <v>125742</v>
      </c>
      <c r="E172506" t="s">
        <v>6</v>
      </c>
    </row>
    <row r="172507" spans="1:5" x14ac:dyDescent="0.3">
      <c r="A172507">
        <v>466</v>
      </c>
      <c r="B172507">
        <v>44313</v>
      </c>
      <c r="C172507">
        <v>3</v>
      </c>
      <c r="D172507" t="s">
        <v>125743</v>
      </c>
      <c r="E172507" t="s">
        <v>6</v>
      </c>
    </row>
    <row r="172508" spans="1:5" x14ac:dyDescent="0.3">
      <c r="A172508">
        <v>466</v>
      </c>
      <c r="B172508">
        <v>44313</v>
      </c>
      <c r="C172508">
        <v>4</v>
      </c>
      <c r="D172508" t="s">
        <v>125744</v>
      </c>
      <c r="E172508" t="s">
        <v>8</v>
      </c>
    </row>
    <row r="172509" spans="1:5" x14ac:dyDescent="0.3">
      <c r="A172509">
        <v>466</v>
      </c>
      <c r="B172509">
        <v>44314</v>
      </c>
      <c r="C172509">
        <v>1</v>
      </c>
      <c r="D172509" t="s">
        <v>125745</v>
      </c>
      <c r="E172509" t="s">
        <v>6</v>
      </c>
    </row>
    <row r="172510" spans="1:5" x14ac:dyDescent="0.3">
      <c r="A172510">
        <v>466</v>
      </c>
      <c r="B172510">
        <v>44314</v>
      </c>
      <c r="C172510">
        <v>2</v>
      </c>
      <c r="D172510" t="s">
        <v>125746</v>
      </c>
      <c r="E172510" t="s">
        <v>6</v>
      </c>
    </row>
    <row r="172511" spans="1:5" x14ac:dyDescent="0.3">
      <c r="A172511">
        <v>466</v>
      </c>
      <c r="B172511">
        <v>44314</v>
      </c>
      <c r="C172511">
        <v>3</v>
      </c>
      <c r="D172511" t="s">
        <v>125747</v>
      </c>
      <c r="E172511" t="s">
        <v>8</v>
      </c>
    </row>
    <row r="172512" spans="1:5" x14ac:dyDescent="0.3">
      <c r="A172512">
        <v>466</v>
      </c>
      <c r="B172512">
        <v>44314</v>
      </c>
      <c r="C172512">
        <v>4</v>
      </c>
      <c r="D172512" t="s">
        <v>125748</v>
      </c>
      <c r="E172512" t="s">
        <v>6</v>
      </c>
    </row>
    <row r="172513" spans="1:5" x14ac:dyDescent="0.3">
      <c r="A172513">
        <v>466</v>
      </c>
      <c r="B172513">
        <v>44315</v>
      </c>
      <c r="C172513">
        <v>1</v>
      </c>
      <c r="D172513" t="s">
        <v>125749</v>
      </c>
      <c r="E172513" t="s">
        <v>6</v>
      </c>
    </row>
    <row r="172514" spans="1:5" x14ac:dyDescent="0.3">
      <c r="A172514">
        <v>466</v>
      </c>
      <c r="B172514">
        <v>44315</v>
      </c>
      <c r="C172514">
        <v>2</v>
      </c>
      <c r="D172514" t="s">
        <v>125750</v>
      </c>
      <c r="E172514" t="s">
        <v>8</v>
      </c>
    </row>
    <row r="172515" spans="1:5" x14ac:dyDescent="0.3">
      <c r="A172515">
        <v>466</v>
      </c>
      <c r="B172515">
        <v>44315</v>
      </c>
      <c r="C172515">
        <v>3</v>
      </c>
      <c r="D172515" t="s">
        <v>125727</v>
      </c>
      <c r="E172515" t="s">
        <v>6</v>
      </c>
    </row>
    <row r="172516" spans="1:5" x14ac:dyDescent="0.3">
      <c r="A172516">
        <v>466</v>
      </c>
      <c r="B172516">
        <v>44315</v>
      </c>
      <c r="C172516">
        <v>4</v>
      </c>
      <c r="D172516" t="s">
        <v>125751</v>
      </c>
      <c r="E172516" t="s">
        <v>6</v>
      </c>
    </row>
    <row r="172517" spans="1:5" x14ac:dyDescent="0.3">
      <c r="A172517">
        <v>466</v>
      </c>
      <c r="B172517">
        <v>44316</v>
      </c>
      <c r="C172517">
        <v>1</v>
      </c>
      <c r="D172517" t="s">
        <v>125752</v>
      </c>
      <c r="E172517" t="s">
        <v>6</v>
      </c>
    </row>
    <row r="172518" spans="1:5" x14ac:dyDescent="0.3">
      <c r="A172518">
        <v>466</v>
      </c>
      <c r="B172518">
        <v>44316</v>
      </c>
      <c r="C172518">
        <v>2</v>
      </c>
      <c r="D172518" t="s">
        <v>125753</v>
      </c>
      <c r="E172518" t="s">
        <v>8</v>
      </c>
    </row>
    <row r="172519" spans="1:5" x14ac:dyDescent="0.3">
      <c r="A172519">
        <v>466</v>
      </c>
      <c r="B172519">
        <v>44316</v>
      </c>
      <c r="C172519">
        <v>3</v>
      </c>
      <c r="D172519" t="s">
        <v>125754</v>
      </c>
      <c r="E172519" t="s">
        <v>6</v>
      </c>
    </row>
    <row r="172520" spans="1:5" x14ac:dyDescent="0.3">
      <c r="A172520">
        <v>466</v>
      </c>
      <c r="B172520">
        <v>44316</v>
      </c>
      <c r="C172520">
        <v>4</v>
      </c>
      <c r="D172520" t="s">
        <v>125755</v>
      </c>
      <c r="E172520" t="s">
        <v>6</v>
      </c>
    </row>
    <row r="172521" spans="1:5" x14ac:dyDescent="0.3">
      <c r="A172521">
        <v>466</v>
      </c>
      <c r="B172521">
        <v>44317</v>
      </c>
      <c r="C172521">
        <v>1</v>
      </c>
      <c r="D172521" t="s">
        <v>125756</v>
      </c>
      <c r="E172521" t="s">
        <v>6</v>
      </c>
    </row>
    <row r="172522" spans="1:5" x14ac:dyDescent="0.3">
      <c r="A172522">
        <v>466</v>
      </c>
      <c r="B172522">
        <v>44317</v>
      </c>
      <c r="C172522">
        <v>2</v>
      </c>
      <c r="D172522" t="s">
        <v>125757</v>
      </c>
      <c r="E172522" t="s">
        <v>6</v>
      </c>
    </row>
    <row r="172523" spans="1:5" x14ac:dyDescent="0.3">
      <c r="A172523">
        <v>466</v>
      </c>
      <c r="B172523">
        <v>44317</v>
      </c>
      <c r="C172523">
        <v>3</v>
      </c>
      <c r="D172523" t="s">
        <v>125758</v>
      </c>
      <c r="E172523" t="s">
        <v>6</v>
      </c>
    </row>
    <row r="172524" spans="1:5" x14ac:dyDescent="0.3">
      <c r="A172524">
        <v>466</v>
      </c>
      <c r="B172524">
        <v>44317</v>
      </c>
      <c r="C172524">
        <v>4</v>
      </c>
      <c r="D172524" t="s">
        <v>125759</v>
      </c>
      <c r="E172524" t="s">
        <v>8</v>
      </c>
    </row>
    <row r="172525" spans="1:5" x14ac:dyDescent="0.3">
      <c r="A172525">
        <v>466</v>
      </c>
      <c r="B172525">
        <v>44318</v>
      </c>
      <c r="C172525">
        <v>1</v>
      </c>
      <c r="D172525" t="s">
        <v>125760</v>
      </c>
      <c r="E172525" t="s">
        <v>6</v>
      </c>
    </row>
    <row r="172526" spans="1:5" x14ac:dyDescent="0.3">
      <c r="A172526">
        <v>466</v>
      </c>
      <c r="B172526">
        <v>44318</v>
      </c>
      <c r="C172526">
        <v>2</v>
      </c>
      <c r="D172526" t="s">
        <v>125761</v>
      </c>
      <c r="E172526" t="s">
        <v>6</v>
      </c>
    </row>
    <row r="172527" spans="1:5" x14ac:dyDescent="0.3">
      <c r="A172527">
        <v>466</v>
      </c>
      <c r="B172527">
        <v>44318</v>
      </c>
      <c r="C172527">
        <v>3</v>
      </c>
      <c r="D172527" t="s">
        <v>125762</v>
      </c>
      <c r="E172527" t="s">
        <v>8</v>
      </c>
    </row>
    <row r="172528" spans="1:5" x14ac:dyDescent="0.3">
      <c r="A172528">
        <v>466</v>
      </c>
      <c r="B172528">
        <v>44318</v>
      </c>
      <c r="C172528">
        <v>4</v>
      </c>
      <c r="D172528" t="s">
        <v>125763</v>
      </c>
      <c r="E172528" t="s">
        <v>6</v>
      </c>
    </row>
    <row r="172529" spans="1:5" x14ac:dyDescent="0.3">
      <c r="A172529">
        <v>466</v>
      </c>
      <c r="B172529">
        <v>44319</v>
      </c>
      <c r="C172529">
        <v>1</v>
      </c>
      <c r="D172529" t="s">
        <v>125764</v>
      </c>
      <c r="E172529" t="s">
        <v>6</v>
      </c>
    </row>
    <row r="172530" spans="1:5" x14ac:dyDescent="0.3">
      <c r="A172530">
        <v>466</v>
      </c>
      <c r="B172530">
        <v>44319</v>
      </c>
      <c r="C172530">
        <v>2</v>
      </c>
      <c r="D172530" t="s">
        <v>125765</v>
      </c>
      <c r="E172530" t="s">
        <v>8</v>
      </c>
    </row>
    <row r="172531" spans="1:5" x14ac:dyDescent="0.3">
      <c r="A172531">
        <v>466</v>
      </c>
      <c r="B172531">
        <v>44319</v>
      </c>
      <c r="C172531">
        <v>3</v>
      </c>
      <c r="D172531" t="s">
        <v>125766</v>
      </c>
      <c r="E172531" t="s">
        <v>6</v>
      </c>
    </row>
    <row r="172532" spans="1:5" x14ac:dyDescent="0.3">
      <c r="A172532">
        <v>466</v>
      </c>
      <c r="B172532">
        <v>44319</v>
      </c>
      <c r="C172532">
        <v>4</v>
      </c>
      <c r="D172532" t="s">
        <v>125767</v>
      </c>
      <c r="E172532" t="s">
        <v>6</v>
      </c>
    </row>
    <row r="172533" spans="1:5" x14ac:dyDescent="0.3">
      <c r="A172533">
        <v>466</v>
      </c>
      <c r="B172533">
        <v>44320</v>
      </c>
      <c r="C172533">
        <v>1</v>
      </c>
      <c r="D172533" t="s">
        <v>125713</v>
      </c>
      <c r="E172533" t="s">
        <v>6</v>
      </c>
    </row>
    <row r="172534" spans="1:5" x14ac:dyDescent="0.3">
      <c r="A172534">
        <v>466</v>
      </c>
      <c r="B172534">
        <v>44320</v>
      </c>
      <c r="C172534">
        <v>2</v>
      </c>
      <c r="D172534" t="s">
        <v>125714</v>
      </c>
      <c r="E172534" t="s">
        <v>6</v>
      </c>
    </row>
    <row r="172535" spans="1:5" x14ac:dyDescent="0.3">
      <c r="A172535">
        <v>466</v>
      </c>
      <c r="B172535">
        <v>44320</v>
      </c>
      <c r="C172535">
        <v>3</v>
      </c>
      <c r="D172535" t="s">
        <v>125768</v>
      </c>
      <c r="E172535" t="s">
        <v>8</v>
      </c>
    </row>
    <row r="172536" spans="1:5" x14ac:dyDescent="0.3">
      <c r="A172536">
        <v>466</v>
      </c>
      <c r="B172536">
        <v>44320</v>
      </c>
      <c r="C172536">
        <v>4</v>
      </c>
      <c r="D172536" t="s">
        <v>125769</v>
      </c>
      <c r="E172536" t="s">
        <v>6</v>
      </c>
    </row>
    <row r="172537" spans="1:5" x14ac:dyDescent="0.3">
      <c r="A172537">
        <v>466</v>
      </c>
      <c r="B172537">
        <v>44321</v>
      </c>
      <c r="C172537">
        <v>1</v>
      </c>
      <c r="D172537" t="s">
        <v>125770</v>
      </c>
      <c r="E172537" t="s">
        <v>8</v>
      </c>
    </row>
    <row r="172538" spans="1:5" x14ac:dyDescent="0.3">
      <c r="A172538">
        <v>466</v>
      </c>
      <c r="B172538">
        <v>44321</v>
      </c>
      <c r="C172538">
        <v>2</v>
      </c>
      <c r="D172538" t="s">
        <v>125771</v>
      </c>
      <c r="E172538" t="s">
        <v>6</v>
      </c>
    </row>
    <row r="172539" spans="1:5" x14ac:dyDescent="0.3">
      <c r="A172539">
        <v>466</v>
      </c>
      <c r="B172539">
        <v>44321</v>
      </c>
      <c r="C172539">
        <v>3</v>
      </c>
      <c r="D172539" t="s">
        <v>59122</v>
      </c>
      <c r="E172539" t="s">
        <v>6</v>
      </c>
    </row>
    <row r="172540" spans="1:5" x14ac:dyDescent="0.3">
      <c r="A172540">
        <v>466</v>
      </c>
      <c r="B172540">
        <v>44321</v>
      </c>
      <c r="C172540">
        <v>4</v>
      </c>
      <c r="D172540" t="s">
        <v>71281</v>
      </c>
      <c r="E172540" t="s">
        <v>6</v>
      </c>
    </row>
    <row r="172541" spans="1:5" x14ac:dyDescent="0.3">
      <c r="A172541">
        <v>466</v>
      </c>
      <c r="B172541">
        <v>44322</v>
      </c>
      <c r="C172541">
        <v>1</v>
      </c>
      <c r="D172541" t="s">
        <v>125772</v>
      </c>
      <c r="E172541" t="s">
        <v>6</v>
      </c>
    </row>
    <row r="172542" spans="1:5" x14ac:dyDescent="0.3">
      <c r="A172542">
        <v>466</v>
      </c>
      <c r="B172542">
        <v>44322</v>
      </c>
      <c r="C172542">
        <v>2</v>
      </c>
      <c r="D172542" t="s">
        <v>125773</v>
      </c>
      <c r="E172542" t="s">
        <v>8</v>
      </c>
    </row>
    <row r="172543" spans="1:5" x14ac:dyDescent="0.3">
      <c r="A172543">
        <v>466</v>
      </c>
      <c r="B172543">
        <v>44322</v>
      </c>
      <c r="C172543">
        <v>3</v>
      </c>
      <c r="D172543" t="s">
        <v>125774</v>
      </c>
      <c r="E172543" t="s">
        <v>6</v>
      </c>
    </row>
    <row r="172544" spans="1:5" x14ac:dyDescent="0.3">
      <c r="A172544">
        <v>466</v>
      </c>
      <c r="B172544">
        <v>44322</v>
      </c>
      <c r="C172544">
        <v>4</v>
      </c>
      <c r="D172544" t="s">
        <v>125775</v>
      </c>
      <c r="E172544" t="s">
        <v>6</v>
      </c>
    </row>
    <row r="172545" spans="1:5" x14ac:dyDescent="0.3">
      <c r="A172545">
        <v>466</v>
      </c>
      <c r="B172545">
        <v>44323</v>
      </c>
      <c r="C172545">
        <v>1</v>
      </c>
      <c r="D172545" t="s">
        <v>125776</v>
      </c>
      <c r="E172545" t="s">
        <v>6</v>
      </c>
    </row>
    <row r="172546" spans="1:5" x14ac:dyDescent="0.3">
      <c r="A172546">
        <v>466</v>
      </c>
      <c r="B172546">
        <v>44323</v>
      </c>
      <c r="C172546">
        <v>2</v>
      </c>
      <c r="D172546" t="s">
        <v>125777</v>
      </c>
      <c r="E172546" t="s">
        <v>6</v>
      </c>
    </row>
    <row r="172547" spans="1:5" x14ac:dyDescent="0.3">
      <c r="A172547">
        <v>466</v>
      </c>
      <c r="B172547">
        <v>44323</v>
      </c>
      <c r="C172547">
        <v>3</v>
      </c>
      <c r="D172547" t="s">
        <v>125778</v>
      </c>
      <c r="E172547" t="s">
        <v>6</v>
      </c>
    </row>
    <row r="172548" spans="1:5" x14ac:dyDescent="0.3">
      <c r="A172548">
        <v>466</v>
      </c>
      <c r="B172548">
        <v>44323</v>
      </c>
      <c r="C172548">
        <v>4</v>
      </c>
      <c r="D172548" t="s">
        <v>125779</v>
      </c>
      <c r="E172548" t="s">
        <v>8</v>
      </c>
    </row>
    <row r="172549" spans="1:5" x14ac:dyDescent="0.3">
      <c r="A172549">
        <v>466</v>
      </c>
      <c r="B172549">
        <v>44324</v>
      </c>
      <c r="C172549">
        <v>1</v>
      </c>
      <c r="D172549" t="s">
        <v>125780</v>
      </c>
      <c r="E172549" t="s">
        <v>8</v>
      </c>
    </row>
    <row r="172550" spans="1:5" x14ac:dyDescent="0.3">
      <c r="A172550">
        <v>466</v>
      </c>
      <c r="B172550">
        <v>44324</v>
      </c>
      <c r="C172550">
        <v>2</v>
      </c>
      <c r="D172550" t="s">
        <v>125781</v>
      </c>
      <c r="E172550" t="s">
        <v>6</v>
      </c>
    </row>
    <row r="172551" spans="1:5" x14ac:dyDescent="0.3">
      <c r="A172551">
        <v>466</v>
      </c>
      <c r="B172551">
        <v>44324</v>
      </c>
      <c r="C172551">
        <v>3</v>
      </c>
      <c r="D172551" t="s">
        <v>125782</v>
      </c>
      <c r="E172551" t="s">
        <v>6</v>
      </c>
    </row>
    <row r="172552" spans="1:5" x14ac:dyDescent="0.3">
      <c r="A172552">
        <v>466</v>
      </c>
      <c r="B172552">
        <v>44324</v>
      </c>
      <c r="C172552">
        <v>4</v>
      </c>
      <c r="D172552" t="s">
        <v>125783</v>
      </c>
      <c r="E172552" t="s">
        <v>6</v>
      </c>
    </row>
    <row r="172553" spans="1:5" x14ac:dyDescent="0.3">
      <c r="A172553">
        <v>466</v>
      </c>
      <c r="B172553">
        <v>44325</v>
      </c>
      <c r="C172553">
        <v>1</v>
      </c>
      <c r="D172553" t="s">
        <v>125784</v>
      </c>
      <c r="E172553" t="s">
        <v>8</v>
      </c>
    </row>
    <row r="172554" spans="1:5" x14ac:dyDescent="0.3">
      <c r="A172554">
        <v>466</v>
      </c>
      <c r="B172554">
        <v>44325</v>
      </c>
      <c r="C172554">
        <v>2</v>
      </c>
      <c r="D172554" t="s">
        <v>125785</v>
      </c>
      <c r="E172554" t="s">
        <v>6</v>
      </c>
    </row>
    <row r="172555" spans="1:5" x14ac:dyDescent="0.3">
      <c r="A172555">
        <v>466</v>
      </c>
      <c r="B172555">
        <v>44325</v>
      </c>
      <c r="C172555">
        <v>3</v>
      </c>
      <c r="D172555" t="s">
        <v>125786</v>
      </c>
      <c r="E172555" t="s">
        <v>6</v>
      </c>
    </row>
    <row r="172556" spans="1:5" x14ac:dyDescent="0.3">
      <c r="A172556">
        <v>466</v>
      </c>
      <c r="B172556">
        <v>44325</v>
      </c>
      <c r="C172556">
        <v>4</v>
      </c>
      <c r="D172556" t="s">
        <v>125787</v>
      </c>
      <c r="E172556" t="s">
        <v>6</v>
      </c>
    </row>
    <row r="172557" spans="1:5" x14ac:dyDescent="0.3">
      <c r="A172557">
        <v>466</v>
      </c>
      <c r="B172557">
        <v>44326</v>
      </c>
      <c r="C172557">
        <v>1</v>
      </c>
      <c r="D172557" t="s">
        <v>72387</v>
      </c>
      <c r="E172557" t="s">
        <v>8</v>
      </c>
    </row>
    <row r="172558" spans="1:5" x14ac:dyDescent="0.3">
      <c r="A172558">
        <v>466</v>
      </c>
      <c r="B172558">
        <v>44326</v>
      </c>
      <c r="C172558">
        <v>2</v>
      </c>
      <c r="D172558" t="s">
        <v>124508</v>
      </c>
      <c r="E172558" t="s">
        <v>6</v>
      </c>
    </row>
    <row r="172559" spans="1:5" x14ac:dyDescent="0.3">
      <c r="A172559">
        <v>466</v>
      </c>
      <c r="B172559">
        <v>44326</v>
      </c>
      <c r="C172559">
        <v>3</v>
      </c>
      <c r="D172559" t="s">
        <v>125788</v>
      </c>
      <c r="E172559" t="s">
        <v>6</v>
      </c>
    </row>
    <row r="172560" spans="1:5" x14ac:dyDescent="0.3">
      <c r="A172560">
        <v>466</v>
      </c>
      <c r="B172560">
        <v>44326</v>
      </c>
      <c r="C172560">
        <v>4</v>
      </c>
      <c r="D172560" t="s">
        <v>125789</v>
      </c>
      <c r="E172560" t="s">
        <v>6</v>
      </c>
    </row>
    <row r="172561" spans="1:5" x14ac:dyDescent="0.3">
      <c r="A172561">
        <v>466</v>
      </c>
      <c r="B172561">
        <v>44327</v>
      </c>
      <c r="C172561">
        <v>1</v>
      </c>
      <c r="D172561" t="s">
        <v>39065</v>
      </c>
      <c r="E172561" t="s">
        <v>6</v>
      </c>
    </row>
    <row r="172562" spans="1:5" x14ac:dyDescent="0.3">
      <c r="A172562">
        <v>466</v>
      </c>
      <c r="B172562">
        <v>44327</v>
      </c>
      <c r="C172562">
        <v>2</v>
      </c>
      <c r="D172562" t="s">
        <v>52495</v>
      </c>
      <c r="E172562" t="s">
        <v>6</v>
      </c>
    </row>
    <row r="172563" spans="1:5" x14ac:dyDescent="0.3">
      <c r="A172563">
        <v>466</v>
      </c>
      <c r="B172563">
        <v>44327</v>
      </c>
      <c r="C172563">
        <v>3</v>
      </c>
      <c r="D172563" t="s">
        <v>39236</v>
      </c>
      <c r="E172563" t="s">
        <v>6</v>
      </c>
    </row>
    <row r="172564" spans="1:5" x14ac:dyDescent="0.3">
      <c r="A172564">
        <v>466</v>
      </c>
      <c r="B172564">
        <v>44327</v>
      </c>
      <c r="C172564">
        <v>4</v>
      </c>
      <c r="D172564" t="s">
        <v>71436</v>
      </c>
      <c r="E172564" t="s">
        <v>8</v>
      </c>
    </row>
    <row r="172565" spans="1:5" x14ac:dyDescent="0.3">
      <c r="A172565">
        <v>466</v>
      </c>
      <c r="B172565">
        <v>44328</v>
      </c>
      <c r="C172565">
        <v>1</v>
      </c>
      <c r="D172565" t="s">
        <v>125790</v>
      </c>
      <c r="E172565" t="s">
        <v>6</v>
      </c>
    </row>
    <row r="172566" spans="1:5" x14ac:dyDescent="0.3">
      <c r="A172566">
        <v>466</v>
      </c>
      <c r="B172566">
        <v>44328</v>
      </c>
      <c r="C172566">
        <v>2</v>
      </c>
      <c r="D172566" t="s">
        <v>125791</v>
      </c>
      <c r="E172566" t="s">
        <v>6</v>
      </c>
    </row>
    <row r="172567" spans="1:5" x14ac:dyDescent="0.3">
      <c r="A172567">
        <v>466</v>
      </c>
      <c r="B172567">
        <v>44328</v>
      </c>
      <c r="C172567">
        <v>3</v>
      </c>
      <c r="D172567" t="s">
        <v>125792</v>
      </c>
      <c r="E172567" t="s">
        <v>6</v>
      </c>
    </row>
    <row r="172568" spans="1:5" x14ac:dyDescent="0.3">
      <c r="A172568">
        <v>466</v>
      </c>
      <c r="B172568">
        <v>44328</v>
      </c>
      <c r="C172568">
        <v>4</v>
      </c>
      <c r="D172568" t="s">
        <v>125793</v>
      </c>
      <c r="E172568" t="s">
        <v>8</v>
      </c>
    </row>
    <row r="172569" spans="1:5" x14ac:dyDescent="0.3">
      <c r="A172569">
        <v>466</v>
      </c>
      <c r="B172569">
        <v>44329</v>
      </c>
      <c r="C172569">
        <v>1</v>
      </c>
      <c r="D172569" t="s">
        <v>125794</v>
      </c>
      <c r="E172569" t="s">
        <v>6</v>
      </c>
    </row>
    <row r="172570" spans="1:5" x14ac:dyDescent="0.3">
      <c r="A172570">
        <v>466</v>
      </c>
      <c r="B172570">
        <v>44329</v>
      </c>
      <c r="C172570">
        <v>2</v>
      </c>
      <c r="D172570" t="s">
        <v>125795</v>
      </c>
      <c r="E172570" t="s">
        <v>6</v>
      </c>
    </row>
    <row r="172571" spans="1:5" x14ac:dyDescent="0.3">
      <c r="A172571">
        <v>466</v>
      </c>
      <c r="B172571">
        <v>44329</v>
      </c>
      <c r="C172571">
        <v>3</v>
      </c>
      <c r="D172571" t="s">
        <v>125796</v>
      </c>
      <c r="E172571" t="s">
        <v>8</v>
      </c>
    </row>
    <row r="172572" spans="1:5" x14ac:dyDescent="0.3">
      <c r="A172572">
        <v>466</v>
      </c>
      <c r="B172572">
        <v>44329</v>
      </c>
      <c r="C172572">
        <v>4</v>
      </c>
      <c r="D172572" t="s">
        <v>125797</v>
      </c>
      <c r="E172572" t="s">
        <v>6</v>
      </c>
    </row>
    <row r="172573" spans="1:5" x14ac:dyDescent="0.3">
      <c r="A172573">
        <v>466</v>
      </c>
      <c r="B172573">
        <v>44330</v>
      </c>
      <c r="C172573">
        <v>1</v>
      </c>
      <c r="D172573" t="s">
        <v>125798</v>
      </c>
      <c r="E172573" t="s">
        <v>6</v>
      </c>
    </row>
    <row r="172574" spans="1:5" x14ac:dyDescent="0.3">
      <c r="A172574">
        <v>466</v>
      </c>
      <c r="B172574">
        <v>44330</v>
      </c>
      <c r="C172574">
        <v>2</v>
      </c>
      <c r="D172574" t="s">
        <v>125799</v>
      </c>
      <c r="E172574" t="s">
        <v>8</v>
      </c>
    </row>
    <row r="172575" spans="1:5" x14ac:dyDescent="0.3">
      <c r="A172575">
        <v>466</v>
      </c>
      <c r="B172575">
        <v>44330</v>
      </c>
      <c r="C172575">
        <v>3</v>
      </c>
      <c r="D172575" t="s">
        <v>84852</v>
      </c>
      <c r="E172575" t="s">
        <v>6</v>
      </c>
    </row>
    <row r="172576" spans="1:5" x14ac:dyDescent="0.3">
      <c r="A172576">
        <v>466</v>
      </c>
      <c r="B172576">
        <v>44330</v>
      </c>
      <c r="C172576">
        <v>4</v>
      </c>
      <c r="D172576" t="s">
        <v>117876</v>
      </c>
      <c r="E172576" t="s">
        <v>6</v>
      </c>
    </row>
    <row r="172577" spans="1:5" x14ac:dyDescent="0.3">
      <c r="A172577">
        <v>466</v>
      </c>
      <c r="B172577">
        <v>44331</v>
      </c>
      <c r="C172577">
        <v>1</v>
      </c>
      <c r="D172577" t="s">
        <v>125800</v>
      </c>
      <c r="E172577" t="s">
        <v>6</v>
      </c>
    </row>
    <row r="172578" spans="1:5" x14ac:dyDescent="0.3">
      <c r="A172578">
        <v>466</v>
      </c>
      <c r="B172578">
        <v>44331</v>
      </c>
      <c r="C172578">
        <v>2</v>
      </c>
      <c r="D172578" t="s">
        <v>125801</v>
      </c>
      <c r="E172578" t="s">
        <v>8</v>
      </c>
    </row>
    <row r="172579" spans="1:5" x14ac:dyDescent="0.3">
      <c r="A172579">
        <v>466</v>
      </c>
      <c r="B172579">
        <v>44331</v>
      </c>
      <c r="C172579">
        <v>3</v>
      </c>
      <c r="D172579" t="s">
        <v>125802</v>
      </c>
      <c r="E172579" t="s">
        <v>6</v>
      </c>
    </row>
    <row r="172580" spans="1:5" x14ac:dyDescent="0.3">
      <c r="A172580">
        <v>466</v>
      </c>
      <c r="B172580">
        <v>44331</v>
      </c>
      <c r="C172580">
        <v>4</v>
      </c>
      <c r="D172580" t="s">
        <v>125803</v>
      </c>
      <c r="E172580" t="s">
        <v>6</v>
      </c>
    </row>
    <row r="172581" spans="1:5" x14ac:dyDescent="0.3">
      <c r="A172581">
        <v>466</v>
      </c>
      <c r="B172581">
        <v>44332</v>
      </c>
      <c r="C172581">
        <v>1</v>
      </c>
      <c r="D172581" t="s">
        <v>125804</v>
      </c>
      <c r="E172581" t="s">
        <v>6</v>
      </c>
    </row>
    <row r="172582" spans="1:5" x14ac:dyDescent="0.3">
      <c r="A172582">
        <v>466</v>
      </c>
      <c r="B172582">
        <v>44332</v>
      </c>
      <c r="C172582">
        <v>2</v>
      </c>
      <c r="D172582" t="s">
        <v>125805</v>
      </c>
      <c r="E172582" t="s">
        <v>6</v>
      </c>
    </row>
    <row r="172583" spans="1:5" x14ac:dyDescent="0.3">
      <c r="A172583">
        <v>466</v>
      </c>
      <c r="B172583">
        <v>44332</v>
      </c>
      <c r="C172583">
        <v>3</v>
      </c>
      <c r="D172583" t="s">
        <v>125806</v>
      </c>
      <c r="E172583" t="s">
        <v>8</v>
      </c>
    </row>
    <row r="172584" spans="1:5" x14ac:dyDescent="0.3">
      <c r="A172584">
        <v>466</v>
      </c>
      <c r="B172584">
        <v>44332</v>
      </c>
      <c r="C172584">
        <v>4</v>
      </c>
      <c r="D172584" t="s">
        <v>125807</v>
      </c>
      <c r="E172584" t="s">
        <v>6</v>
      </c>
    </row>
    <row r="172585" spans="1:5" x14ac:dyDescent="0.3">
      <c r="A172585">
        <v>466</v>
      </c>
      <c r="B172585">
        <v>44333</v>
      </c>
      <c r="C172585">
        <v>1</v>
      </c>
      <c r="D172585" t="s">
        <v>125808</v>
      </c>
      <c r="E172585" t="s">
        <v>6</v>
      </c>
    </row>
    <row r="172586" spans="1:5" x14ac:dyDescent="0.3">
      <c r="A172586">
        <v>466</v>
      </c>
      <c r="B172586">
        <v>44333</v>
      </c>
      <c r="C172586">
        <v>2</v>
      </c>
      <c r="D172586" t="s">
        <v>125809</v>
      </c>
      <c r="E172586" t="s">
        <v>6</v>
      </c>
    </row>
    <row r="172587" spans="1:5" x14ac:dyDescent="0.3">
      <c r="A172587">
        <v>466</v>
      </c>
      <c r="B172587">
        <v>44333</v>
      </c>
      <c r="C172587">
        <v>3</v>
      </c>
      <c r="D172587" t="s">
        <v>125810</v>
      </c>
      <c r="E172587" t="s">
        <v>8</v>
      </c>
    </row>
    <row r="172588" spans="1:5" x14ac:dyDescent="0.3">
      <c r="A172588">
        <v>466</v>
      </c>
      <c r="B172588">
        <v>44333</v>
      </c>
      <c r="C172588">
        <v>4</v>
      </c>
      <c r="D172588" t="s">
        <v>125811</v>
      </c>
      <c r="E172588" t="s">
        <v>6</v>
      </c>
    </row>
    <row r="172589" spans="1:5" x14ac:dyDescent="0.3">
      <c r="A172589">
        <v>466</v>
      </c>
      <c r="B172589">
        <v>44335</v>
      </c>
      <c r="C172589">
        <v>1</v>
      </c>
      <c r="D172589" t="s">
        <v>125812</v>
      </c>
      <c r="E172589" t="s">
        <v>6</v>
      </c>
    </row>
    <row r="172590" spans="1:5" x14ac:dyDescent="0.3">
      <c r="A172590">
        <v>466</v>
      </c>
      <c r="B172590">
        <v>44335</v>
      </c>
      <c r="C172590">
        <v>2</v>
      </c>
      <c r="D172590" t="s">
        <v>39303</v>
      </c>
      <c r="E172590" t="s">
        <v>8</v>
      </c>
    </row>
    <row r="172591" spans="1:5" x14ac:dyDescent="0.3">
      <c r="A172591">
        <v>466</v>
      </c>
      <c r="B172591">
        <v>44335</v>
      </c>
      <c r="C172591">
        <v>3</v>
      </c>
      <c r="D172591" t="s">
        <v>125148</v>
      </c>
      <c r="E172591" t="s">
        <v>6</v>
      </c>
    </row>
    <row r="172592" spans="1:5" x14ac:dyDescent="0.3">
      <c r="A172592">
        <v>466</v>
      </c>
      <c r="B172592">
        <v>44335</v>
      </c>
      <c r="C172592">
        <v>4</v>
      </c>
      <c r="D172592" t="s">
        <v>125813</v>
      </c>
      <c r="E172592" t="s">
        <v>6</v>
      </c>
    </row>
    <row r="172593" spans="1:5" x14ac:dyDescent="0.3">
      <c r="A172593">
        <v>466</v>
      </c>
      <c r="B172593">
        <v>44336</v>
      </c>
      <c r="C172593">
        <v>1</v>
      </c>
      <c r="D172593" t="s">
        <v>125814</v>
      </c>
      <c r="E172593" t="s">
        <v>8</v>
      </c>
    </row>
    <row r="172594" spans="1:5" x14ac:dyDescent="0.3">
      <c r="A172594">
        <v>466</v>
      </c>
      <c r="B172594">
        <v>44336</v>
      </c>
      <c r="C172594">
        <v>2</v>
      </c>
      <c r="D172594" t="s">
        <v>39325</v>
      </c>
      <c r="E172594" t="s">
        <v>6</v>
      </c>
    </row>
    <row r="172595" spans="1:5" x14ac:dyDescent="0.3">
      <c r="A172595">
        <v>466</v>
      </c>
      <c r="B172595">
        <v>44336</v>
      </c>
      <c r="C172595">
        <v>3</v>
      </c>
      <c r="D172595" t="s">
        <v>124868</v>
      </c>
      <c r="E172595" t="s">
        <v>6</v>
      </c>
    </row>
    <row r="172596" spans="1:5" x14ac:dyDescent="0.3">
      <c r="A172596">
        <v>466</v>
      </c>
      <c r="B172596">
        <v>44336</v>
      </c>
      <c r="C172596">
        <v>4</v>
      </c>
      <c r="D172596" t="s">
        <v>124869</v>
      </c>
      <c r="E172596" t="s">
        <v>6</v>
      </c>
    </row>
    <row r="172597" spans="1:5" x14ac:dyDescent="0.3">
      <c r="A172597">
        <v>466</v>
      </c>
      <c r="B172597">
        <v>44337</v>
      </c>
      <c r="C172597">
        <v>1</v>
      </c>
      <c r="D172597" t="s">
        <v>125815</v>
      </c>
      <c r="E172597" t="s">
        <v>6</v>
      </c>
    </row>
    <row r="172598" spans="1:5" x14ac:dyDescent="0.3">
      <c r="A172598">
        <v>466</v>
      </c>
      <c r="B172598">
        <v>44337</v>
      </c>
      <c r="C172598">
        <v>2</v>
      </c>
      <c r="D172598" t="s">
        <v>125816</v>
      </c>
      <c r="E172598" t="s">
        <v>6</v>
      </c>
    </row>
    <row r="172599" spans="1:5" x14ac:dyDescent="0.3">
      <c r="A172599">
        <v>466</v>
      </c>
      <c r="B172599">
        <v>44337</v>
      </c>
      <c r="C172599">
        <v>3</v>
      </c>
      <c r="D172599" t="s">
        <v>125817</v>
      </c>
      <c r="E172599" t="s">
        <v>8</v>
      </c>
    </row>
    <row r="172600" spans="1:5" x14ac:dyDescent="0.3">
      <c r="A172600">
        <v>466</v>
      </c>
      <c r="B172600">
        <v>44337</v>
      </c>
      <c r="C172600">
        <v>4</v>
      </c>
      <c r="D172600" t="s">
        <v>125818</v>
      </c>
      <c r="E172600" t="s">
        <v>6</v>
      </c>
    </row>
    <row r="172601" spans="1:5" x14ac:dyDescent="0.3">
      <c r="A172601">
        <v>466</v>
      </c>
      <c r="B172601">
        <v>44338</v>
      </c>
      <c r="C172601">
        <v>1</v>
      </c>
      <c r="D172601" t="s">
        <v>125819</v>
      </c>
      <c r="E172601" t="s">
        <v>6</v>
      </c>
    </row>
    <row r="172602" spans="1:5" x14ac:dyDescent="0.3">
      <c r="A172602">
        <v>466</v>
      </c>
      <c r="B172602">
        <v>44338</v>
      </c>
      <c r="C172602">
        <v>2</v>
      </c>
      <c r="D172602" t="s">
        <v>125820</v>
      </c>
      <c r="E172602" t="s">
        <v>6</v>
      </c>
    </row>
    <row r="172603" spans="1:5" x14ac:dyDescent="0.3">
      <c r="A172603">
        <v>466</v>
      </c>
      <c r="B172603">
        <v>44338</v>
      </c>
      <c r="C172603">
        <v>3</v>
      </c>
      <c r="D172603" t="s">
        <v>125821</v>
      </c>
      <c r="E172603" t="s">
        <v>6</v>
      </c>
    </row>
    <row r="172604" spans="1:5" x14ac:dyDescent="0.3">
      <c r="A172604">
        <v>466</v>
      </c>
      <c r="B172604">
        <v>44338</v>
      </c>
      <c r="C172604">
        <v>4</v>
      </c>
      <c r="D172604" t="s">
        <v>125822</v>
      </c>
      <c r="E172604" t="s">
        <v>8</v>
      </c>
    </row>
    <row r="172605" spans="1:5" x14ac:dyDescent="0.3">
      <c r="A172605">
        <v>466</v>
      </c>
      <c r="B172605">
        <v>44339</v>
      </c>
      <c r="C172605">
        <v>1</v>
      </c>
      <c r="D172605" t="s">
        <v>125823</v>
      </c>
      <c r="E172605" t="s">
        <v>6</v>
      </c>
    </row>
    <row r="172606" spans="1:5" x14ac:dyDescent="0.3">
      <c r="A172606">
        <v>466</v>
      </c>
      <c r="B172606">
        <v>44339</v>
      </c>
      <c r="C172606">
        <v>2</v>
      </c>
      <c r="D172606" t="s">
        <v>125824</v>
      </c>
      <c r="E172606" t="s">
        <v>6</v>
      </c>
    </row>
    <row r="172607" spans="1:5" x14ac:dyDescent="0.3">
      <c r="A172607">
        <v>466</v>
      </c>
      <c r="B172607">
        <v>44339</v>
      </c>
      <c r="C172607">
        <v>3</v>
      </c>
      <c r="D172607" t="s">
        <v>125825</v>
      </c>
      <c r="E172607" t="s">
        <v>6</v>
      </c>
    </row>
    <row r="172608" spans="1:5" x14ac:dyDescent="0.3">
      <c r="A172608">
        <v>466</v>
      </c>
      <c r="B172608">
        <v>44339</v>
      </c>
      <c r="C172608">
        <v>4</v>
      </c>
      <c r="D172608" t="s">
        <v>125826</v>
      </c>
      <c r="E172608" t="s">
        <v>8</v>
      </c>
    </row>
    <row r="172609" spans="1:5" x14ac:dyDescent="0.3">
      <c r="A172609">
        <v>466</v>
      </c>
      <c r="B172609">
        <v>44340</v>
      </c>
      <c r="C172609">
        <v>1</v>
      </c>
      <c r="D172609" t="s">
        <v>125827</v>
      </c>
      <c r="E172609" t="s">
        <v>8</v>
      </c>
    </row>
    <row r="172610" spans="1:5" x14ac:dyDescent="0.3">
      <c r="A172610">
        <v>466</v>
      </c>
      <c r="B172610">
        <v>44340</v>
      </c>
      <c r="C172610">
        <v>2</v>
      </c>
      <c r="D172610" t="s">
        <v>125828</v>
      </c>
      <c r="E172610" t="s">
        <v>6</v>
      </c>
    </row>
    <row r="172611" spans="1:5" x14ac:dyDescent="0.3">
      <c r="A172611">
        <v>466</v>
      </c>
      <c r="B172611">
        <v>44340</v>
      </c>
      <c r="C172611">
        <v>3</v>
      </c>
      <c r="D172611" t="s">
        <v>85932</v>
      </c>
      <c r="E172611" t="s">
        <v>6</v>
      </c>
    </row>
    <row r="172612" spans="1:5" x14ac:dyDescent="0.3">
      <c r="A172612">
        <v>466</v>
      </c>
      <c r="B172612">
        <v>44340</v>
      </c>
      <c r="C172612">
        <v>4</v>
      </c>
      <c r="D172612" t="s">
        <v>125829</v>
      </c>
      <c r="E172612" t="s">
        <v>6</v>
      </c>
    </row>
    <row r="172613" spans="1:5" x14ac:dyDescent="0.3">
      <c r="A172613">
        <v>466</v>
      </c>
      <c r="B172613">
        <v>44341</v>
      </c>
      <c r="C172613">
        <v>1</v>
      </c>
      <c r="D172613" t="s">
        <v>125830</v>
      </c>
      <c r="E172613" t="s">
        <v>6</v>
      </c>
    </row>
    <row r="172614" spans="1:5" x14ac:dyDescent="0.3">
      <c r="A172614">
        <v>466</v>
      </c>
      <c r="B172614">
        <v>44341</v>
      </c>
      <c r="C172614">
        <v>2</v>
      </c>
      <c r="D172614" t="s">
        <v>125831</v>
      </c>
      <c r="E172614" t="s">
        <v>8</v>
      </c>
    </row>
    <row r="172615" spans="1:5" x14ac:dyDescent="0.3">
      <c r="A172615">
        <v>466</v>
      </c>
      <c r="B172615">
        <v>44341</v>
      </c>
      <c r="C172615">
        <v>3</v>
      </c>
      <c r="D172615" t="s">
        <v>125832</v>
      </c>
      <c r="E172615" t="s">
        <v>6</v>
      </c>
    </row>
    <row r="172616" spans="1:5" x14ac:dyDescent="0.3">
      <c r="A172616">
        <v>466</v>
      </c>
      <c r="B172616">
        <v>44341</v>
      </c>
      <c r="C172616">
        <v>4</v>
      </c>
      <c r="D172616" t="s">
        <v>125833</v>
      </c>
      <c r="E172616" t="s">
        <v>6</v>
      </c>
    </row>
    <row r="172617" spans="1:5" x14ac:dyDescent="0.3">
      <c r="A172617">
        <v>466</v>
      </c>
      <c r="B172617">
        <v>44342</v>
      </c>
      <c r="C172617">
        <v>1</v>
      </c>
      <c r="D172617" t="s">
        <v>125834</v>
      </c>
      <c r="E172617" t="s">
        <v>6</v>
      </c>
    </row>
    <row r="172618" spans="1:5" x14ac:dyDescent="0.3">
      <c r="A172618">
        <v>466</v>
      </c>
      <c r="B172618">
        <v>44342</v>
      </c>
      <c r="C172618">
        <v>2</v>
      </c>
      <c r="D172618" t="s">
        <v>125835</v>
      </c>
      <c r="E172618" t="s">
        <v>6</v>
      </c>
    </row>
    <row r="172619" spans="1:5" x14ac:dyDescent="0.3">
      <c r="A172619">
        <v>466</v>
      </c>
      <c r="B172619">
        <v>44342</v>
      </c>
      <c r="C172619">
        <v>3</v>
      </c>
      <c r="D172619" t="s">
        <v>125836</v>
      </c>
      <c r="E172619" t="s">
        <v>8</v>
      </c>
    </row>
    <row r="172620" spans="1:5" x14ac:dyDescent="0.3">
      <c r="A172620">
        <v>466</v>
      </c>
      <c r="B172620">
        <v>44342</v>
      </c>
      <c r="C172620">
        <v>4</v>
      </c>
      <c r="D172620" t="s">
        <v>125837</v>
      </c>
      <c r="E172620" t="s">
        <v>6</v>
      </c>
    </row>
    <row r="172621" spans="1:5" x14ac:dyDescent="0.3">
      <c r="A172621">
        <v>466</v>
      </c>
      <c r="B172621">
        <v>44343</v>
      </c>
      <c r="C172621">
        <v>1</v>
      </c>
      <c r="D172621" t="s">
        <v>124938</v>
      </c>
      <c r="E172621" t="s">
        <v>6</v>
      </c>
    </row>
    <row r="172622" spans="1:5" x14ac:dyDescent="0.3">
      <c r="A172622">
        <v>466</v>
      </c>
      <c r="B172622">
        <v>44343</v>
      </c>
      <c r="C172622">
        <v>2</v>
      </c>
      <c r="D172622" t="s">
        <v>124597</v>
      </c>
      <c r="E172622" t="s">
        <v>6</v>
      </c>
    </row>
    <row r="172623" spans="1:5" x14ac:dyDescent="0.3">
      <c r="A172623">
        <v>466</v>
      </c>
      <c r="B172623">
        <v>44343</v>
      </c>
      <c r="C172623">
        <v>3</v>
      </c>
      <c r="D172623" t="s">
        <v>85919</v>
      </c>
      <c r="E172623" t="s">
        <v>8</v>
      </c>
    </row>
    <row r="172624" spans="1:5" x14ac:dyDescent="0.3">
      <c r="A172624">
        <v>466</v>
      </c>
      <c r="B172624">
        <v>44343</v>
      </c>
      <c r="C172624">
        <v>4</v>
      </c>
      <c r="D172624" t="s">
        <v>124924</v>
      </c>
      <c r="E172624" t="s">
        <v>6</v>
      </c>
    </row>
    <row r="172625" spans="1:5" x14ac:dyDescent="0.3">
      <c r="A172625">
        <v>466</v>
      </c>
      <c r="B172625">
        <v>44344</v>
      </c>
      <c r="C172625">
        <v>1</v>
      </c>
      <c r="D172625" t="s">
        <v>125838</v>
      </c>
      <c r="E172625" t="s">
        <v>6</v>
      </c>
    </row>
    <row r="172626" spans="1:5" x14ac:dyDescent="0.3">
      <c r="A172626">
        <v>466</v>
      </c>
      <c r="B172626">
        <v>44344</v>
      </c>
      <c r="C172626">
        <v>2</v>
      </c>
      <c r="D172626" t="s">
        <v>125839</v>
      </c>
      <c r="E172626" t="s">
        <v>6</v>
      </c>
    </row>
    <row r="172627" spans="1:5" x14ac:dyDescent="0.3">
      <c r="A172627">
        <v>466</v>
      </c>
      <c r="B172627">
        <v>44344</v>
      </c>
      <c r="C172627">
        <v>3</v>
      </c>
      <c r="D172627" t="s">
        <v>125840</v>
      </c>
      <c r="E172627" t="s">
        <v>8</v>
      </c>
    </row>
    <row r="172628" spans="1:5" x14ac:dyDescent="0.3">
      <c r="A172628">
        <v>466</v>
      </c>
      <c r="B172628">
        <v>44344</v>
      </c>
      <c r="C172628">
        <v>4</v>
      </c>
      <c r="D172628" t="s">
        <v>125841</v>
      </c>
      <c r="E172628" t="s">
        <v>6</v>
      </c>
    </row>
    <row r="172629" spans="1:5" x14ac:dyDescent="0.3">
      <c r="A172629">
        <v>466</v>
      </c>
      <c r="B172629">
        <v>44345</v>
      </c>
      <c r="C172629">
        <v>1</v>
      </c>
      <c r="D172629" t="s">
        <v>125842</v>
      </c>
      <c r="E172629" t="s">
        <v>6</v>
      </c>
    </row>
    <row r="172630" spans="1:5" x14ac:dyDescent="0.3">
      <c r="A172630">
        <v>466</v>
      </c>
      <c r="B172630">
        <v>44345</v>
      </c>
      <c r="C172630">
        <v>2</v>
      </c>
      <c r="D172630" t="s">
        <v>125843</v>
      </c>
      <c r="E172630" t="s">
        <v>8</v>
      </c>
    </row>
    <row r="172631" spans="1:5" x14ac:dyDescent="0.3">
      <c r="A172631">
        <v>466</v>
      </c>
      <c r="B172631">
        <v>44345</v>
      </c>
      <c r="C172631">
        <v>3</v>
      </c>
      <c r="D172631" t="s">
        <v>125844</v>
      </c>
      <c r="E172631" t="s">
        <v>6</v>
      </c>
    </row>
    <row r="172632" spans="1:5" x14ac:dyDescent="0.3">
      <c r="A172632">
        <v>466</v>
      </c>
      <c r="B172632">
        <v>44345</v>
      </c>
      <c r="C172632">
        <v>4</v>
      </c>
      <c r="D172632" t="s">
        <v>125845</v>
      </c>
      <c r="E172632" t="s">
        <v>6</v>
      </c>
    </row>
    <row r="172633" spans="1:5" x14ac:dyDescent="0.3">
      <c r="A172633">
        <v>466</v>
      </c>
      <c r="B172633">
        <v>44346</v>
      </c>
      <c r="C172633">
        <v>1</v>
      </c>
      <c r="D172633" t="s">
        <v>125846</v>
      </c>
      <c r="E172633" t="s">
        <v>8</v>
      </c>
    </row>
    <row r="172634" spans="1:5" x14ac:dyDescent="0.3">
      <c r="A172634">
        <v>466</v>
      </c>
      <c r="B172634">
        <v>44346</v>
      </c>
      <c r="C172634">
        <v>2</v>
      </c>
      <c r="D172634" t="s">
        <v>125847</v>
      </c>
      <c r="E172634" t="s">
        <v>6</v>
      </c>
    </row>
    <row r="172635" spans="1:5" x14ac:dyDescent="0.3">
      <c r="A172635">
        <v>466</v>
      </c>
      <c r="B172635">
        <v>44346</v>
      </c>
      <c r="C172635">
        <v>3</v>
      </c>
      <c r="D172635" t="s">
        <v>124925</v>
      </c>
      <c r="E172635" t="s">
        <v>6</v>
      </c>
    </row>
    <row r="172636" spans="1:5" x14ac:dyDescent="0.3">
      <c r="A172636">
        <v>466</v>
      </c>
      <c r="B172636">
        <v>44346</v>
      </c>
      <c r="C172636">
        <v>4</v>
      </c>
      <c r="D172636" t="s">
        <v>125848</v>
      </c>
      <c r="E172636" t="s">
        <v>6</v>
      </c>
    </row>
    <row r="172637" spans="1:5" x14ac:dyDescent="0.3">
      <c r="A172637">
        <v>466</v>
      </c>
      <c r="B172637">
        <v>44347</v>
      </c>
      <c r="C172637">
        <v>1</v>
      </c>
      <c r="D172637" t="s">
        <v>125849</v>
      </c>
      <c r="E172637" t="s">
        <v>6</v>
      </c>
    </row>
    <row r="172638" spans="1:5" x14ac:dyDescent="0.3">
      <c r="A172638">
        <v>466</v>
      </c>
      <c r="B172638">
        <v>44347</v>
      </c>
      <c r="C172638">
        <v>2</v>
      </c>
      <c r="D172638" t="s">
        <v>125850</v>
      </c>
      <c r="E172638" t="s">
        <v>6</v>
      </c>
    </row>
    <row r="172639" spans="1:5" x14ac:dyDescent="0.3">
      <c r="A172639">
        <v>466</v>
      </c>
      <c r="B172639">
        <v>44347</v>
      </c>
      <c r="C172639">
        <v>3</v>
      </c>
      <c r="D172639" t="s">
        <v>125851</v>
      </c>
      <c r="E172639" t="s">
        <v>6</v>
      </c>
    </row>
    <row r="172640" spans="1:5" x14ac:dyDescent="0.3">
      <c r="A172640">
        <v>466</v>
      </c>
      <c r="B172640">
        <v>44347</v>
      </c>
      <c r="C172640">
        <v>4</v>
      </c>
      <c r="D172640" t="s">
        <v>125852</v>
      </c>
      <c r="E172640" t="s">
        <v>8</v>
      </c>
    </row>
    <row r="172641" spans="1:5" x14ac:dyDescent="0.3">
      <c r="A172641">
        <v>466</v>
      </c>
      <c r="B172641">
        <v>44348</v>
      </c>
      <c r="C172641">
        <v>1</v>
      </c>
      <c r="D172641" t="s">
        <v>125853</v>
      </c>
      <c r="E172641" t="s">
        <v>8</v>
      </c>
    </row>
    <row r="172642" spans="1:5" x14ac:dyDescent="0.3">
      <c r="A172642">
        <v>466</v>
      </c>
      <c r="B172642">
        <v>44348</v>
      </c>
      <c r="C172642">
        <v>2</v>
      </c>
      <c r="D172642" t="s">
        <v>125854</v>
      </c>
      <c r="E172642" t="s">
        <v>6</v>
      </c>
    </row>
    <row r="172643" spans="1:5" x14ac:dyDescent="0.3">
      <c r="A172643">
        <v>466</v>
      </c>
      <c r="B172643">
        <v>44348</v>
      </c>
      <c r="C172643">
        <v>3</v>
      </c>
      <c r="D172643" t="s">
        <v>125855</v>
      </c>
      <c r="E172643" t="s">
        <v>6</v>
      </c>
    </row>
    <row r="172644" spans="1:5" x14ac:dyDescent="0.3">
      <c r="A172644">
        <v>466</v>
      </c>
      <c r="B172644">
        <v>44348</v>
      </c>
      <c r="C172644">
        <v>4</v>
      </c>
      <c r="D172644" t="s">
        <v>125856</v>
      </c>
      <c r="E172644" t="s">
        <v>6</v>
      </c>
    </row>
    <row r="172645" spans="1:5" x14ac:dyDescent="0.3">
      <c r="A172645">
        <v>466</v>
      </c>
      <c r="B172645">
        <v>44349</v>
      </c>
      <c r="C172645">
        <v>1</v>
      </c>
      <c r="D172645" t="s">
        <v>125857</v>
      </c>
      <c r="E172645" t="s">
        <v>8</v>
      </c>
    </row>
    <row r="172646" spans="1:5" x14ac:dyDescent="0.3">
      <c r="A172646">
        <v>466</v>
      </c>
      <c r="B172646">
        <v>44349</v>
      </c>
      <c r="C172646">
        <v>2</v>
      </c>
      <c r="D172646" t="s">
        <v>125858</v>
      </c>
      <c r="E172646" t="s">
        <v>6</v>
      </c>
    </row>
    <row r="172647" spans="1:5" x14ac:dyDescent="0.3">
      <c r="A172647">
        <v>466</v>
      </c>
      <c r="B172647">
        <v>44349</v>
      </c>
      <c r="C172647">
        <v>3</v>
      </c>
      <c r="D172647" t="s">
        <v>125859</v>
      </c>
      <c r="E172647" t="s">
        <v>6</v>
      </c>
    </row>
    <row r="172648" spans="1:5" x14ac:dyDescent="0.3">
      <c r="A172648">
        <v>466</v>
      </c>
      <c r="B172648">
        <v>44349</v>
      </c>
      <c r="C172648">
        <v>4</v>
      </c>
      <c r="D172648" t="s">
        <v>125860</v>
      </c>
      <c r="E172648" t="s">
        <v>6</v>
      </c>
    </row>
    <row r="172649" spans="1:5" x14ac:dyDescent="0.3">
      <c r="A172649">
        <v>466</v>
      </c>
      <c r="B172649">
        <v>44350</v>
      </c>
      <c r="C172649">
        <v>1</v>
      </c>
      <c r="D172649" t="s">
        <v>125861</v>
      </c>
      <c r="E172649" t="s">
        <v>6</v>
      </c>
    </row>
    <row r="172650" spans="1:5" x14ac:dyDescent="0.3">
      <c r="A172650">
        <v>466</v>
      </c>
      <c r="B172650">
        <v>44350</v>
      </c>
      <c r="C172650">
        <v>2</v>
      </c>
      <c r="D172650" t="s">
        <v>125862</v>
      </c>
      <c r="E172650" t="s">
        <v>8</v>
      </c>
    </row>
    <row r="172651" spans="1:5" x14ac:dyDescent="0.3">
      <c r="A172651">
        <v>466</v>
      </c>
      <c r="B172651">
        <v>44350</v>
      </c>
      <c r="C172651">
        <v>3</v>
      </c>
      <c r="D172651" t="s">
        <v>125863</v>
      </c>
      <c r="E172651" t="s">
        <v>6</v>
      </c>
    </row>
    <row r="172652" spans="1:5" x14ac:dyDescent="0.3">
      <c r="A172652">
        <v>466</v>
      </c>
      <c r="B172652">
        <v>44350</v>
      </c>
      <c r="C172652">
        <v>4</v>
      </c>
      <c r="D172652" t="s">
        <v>125864</v>
      </c>
      <c r="E172652" t="s">
        <v>6</v>
      </c>
    </row>
    <row r="172653" spans="1:5" x14ac:dyDescent="0.3">
      <c r="A172653">
        <v>466</v>
      </c>
      <c r="B172653">
        <v>44351</v>
      </c>
      <c r="C172653">
        <v>1</v>
      </c>
      <c r="D172653" t="s">
        <v>125865</v>
      </c>
      <c r="E172653" t="s">
        <v>6</v>
      </c>
    </row>
    <row r="172654" spans="1:5" x14ac:dyDescent="0.3">
      <c r="A172654">
        <v>466</v>
      </c>
      <c r="B172654">
        <v>44351</v>
      </c>
      <c r="C172654">
        <v>2</v>
      </c>
      <c r="D172654" t="s">
        <v>85276</v>
      </c>
      <c r="E172654" t="s">
        <v>6</v>
      </c>
    </row>
    <row r="172655" spans="1:5" x14ac:dyDescent="0.3">
      <c r="A172655">
        <v>466</v>
      </c>
      <c r="B172655">
        <v>44351</v>
      </c>
      <c r="C172655">
        <v>3</v>
      </c>
      <c r="D172655" t="s">
        <v>125866</v>
      </c>
      <c r="E172655" t="s">
        <v>6</v>
      </c>
    </row>
    <row r="172656" spans="1:5" x14ac:dyDescent="0.3">
      <c r="A172656">
        <v>466</v>
      </c>
      <c r="B172656">
        <v>44351</v>
      </c>
      <c r="C172656">
        <v>4</v>
      </c>
      <c r="D172656" t="s">
        <v>125867</v>
      </c>
      <c r="E172656" t="s">
        <v>8</v>
      </c>
    </row>
    <row r="172657" spans="1:5" x14ac:dyDescent="0.3">
      <c r="A172657">
        <v>466</v>
      </c>
      <c r="B172657">
        <v>44352</v>
      </c>
      <c r="C172657">
        <v>1</v>
      </c>
      <c r="D172657" t="s">
        <v>125868</v>
      </c>
      <c r="E172657" t="s">
        <v>6</v>
      </c>
    </row>
    <row r="172658" spans="1:5" x14ac:dyDescent="0.3">
      <c r="A172658">
        <v>466</v>
      </c>
      <c r="B172658">
        <v>44352</v>
      </c>
      <c r="C172658">
        <v>2</v>
      </c>
      <c r="D172658" t="s">
        <v>125869</v>
      </c>
      <c r="E172658" t="s">
        <v>6</v>
      </c>
    </row>
    <row r="172659" spans="1:5" x14ac:dyDescent="0.3">
      <c r="A172659">
        <v>466</v>
      </c>
      <c r="B172659">
        <v>44352</v>
      </c>
      <c r="C172659">
        <v>3</v>
      </c>
      <c r="D172659" t="s">
        <v>125870</v>
      </c>
      <c r="E172659" t="s">
        <v>8</v>
      </c>
    </row>
    <row r="172660" spans="1:5" x14ac:dyDescent="0.3">
      <c r="A172660">
        <v>466</v>
      </c>
      <c r="B172660">
        <v>44352</v>
      </c>
      <c r="C172660">
        <v>4</v>
      </c>
      <c r="D172660" t="s">
        <v>125871</v>
      </c>
      <c r="E172660" t="s">
        <v>6</v>
      </c>
    </row>
    <row r="172661" spans="1:5" x14ac:dyDescent="0.3">
      <c r="A172661">
        <v>466</v>
      </c>
      <c r="B172661">
        <v>44353</v>
      </c>
      <c r="C172661">
        <v>1</v>
      </c>
      <c r="D172661" t="s">
        <v>125872</v>
      </c>
      <c r="E172661" t="s">
        <v>6</v>
      </c>
    </row>
    <row r="172662" spans="1:5" x14ac:dyDescent="0.3">
      <c r="A172662">
        <v>466</v>
      </c>
      <c r="B172662">
        <v>44353</v>
      </c>
      <c r="C172662">
        <v>2</v>
      </c>
      <c r="D172662" t="s">
        <v>125873</v>
      </c>
      <c r="E172662" t="s">
        <v>6</v>
      </c>
    </row>
    <row r="172663" spans="1:5" x14ac:dyDescent="0.3">
      <c r="A172663">
        <v>466</v>
      </c>
      <c r="B172663">
        <v>44353</v>
      </c>
      <c r="C172663">
        <v>3</v>
      </c>
      <c r="D172663" t="s">
        <v>125874</v>
      </c>
      <c r="E172663" t="s">
        <v>6</v>
      </c>
    </row>
    <row r="172664" spans="1:5" x14ac:dyDescent="0.3">
      <c r="A172664">
        <v>466</v>
      </c>
      <c r="B172664">
        <v>44353</v>
      </c>
      <c r="C172664">
        <v>4</v>
      </c>
      <c r="D172664" t="s">
        <v>125875</v>
      </c>
      <c r="E172664" t="s">
        <v>8</v>
      </c>
    </row>
    <row r="172665" spans="1:5" x14ac:dyDescent="0.3">
      <c r="A172665">
        <v>466</v>
      </c>
      <c r="B172665">
        <v>44354</v>
      </c>
      <c r="C172665">
        <v>1</v>
      </c>
      <c r="D172665" t="s">
        <v>125876</v>
      </c>
      <c r="E172665" t="s">
        <v>6</v>
      </c>
    </row>
    <row r="172666" spans="1:5" x14ac:dyDescent="0.3">
      <c r="A172666">
        <v>466</v>
      </c>
      <c r="B172666">
        <v>44354</v>
      </c>
      <c r="C172666">
        <v>2</v>
      </c>
      <c r="D172666" t="s">
        <v>125877</v>
      </c>
      <c r="E172666" t="s">
        <v>6</v>
      </c>
    </row>
    <row r="172667" spans="1:5" x14ac:dyDescent="0.3">
      <c r="A172667">
        <v>466</v>
      </c>
      <c r="B172667">
        <v>44354</v>
      </c>
      <c r="C172667">
        <v>3</v>
      </c>
      <c r="D172667" t="s">
        <v>125878</v>
      </c>
      <c r="E172667" t="s">
        <v>6</v>
      </c>
    </row>
    <row r="172668" spans="1:5" x14ac:dyDescent="0.3">
      <c r="A172668">
        <v>466</v>
      </c>
      <c r="B172668">
        <v>44354</v>
      </c>
      <c r="C172668">
        <v>4</v>
      </c>
      <c r="D172668" t="s">
        <v>125879</v>
      </c>
      <c r="E172668" t="s">
        <v>8</v>
      </c>
    </row>
    <row r="172669" spans="1:5" x14ac:dyDescent="0.3">
      <c r="A172669">
        <v>466</v>
      </c>
      <c r="B172669">
        <v>44355</v>
      </c>
      <c r="C172669">
        <v>1</v>
      </c>
      <c r="D172669" t="s">
        <v>125880</v>
      </c>
      <c r="E172669" t="s">
        <v>8</v>
      </c>
    </row>
    <row r="172670" spans="1:5" x14ac:dyDescent="0.3">
      <c r="A172670">
        <v>466</v>
      </c>
      <c r="B172670">
        <v>44355</v>
      </c>
      <c r="C172670">
        <v>2</v>
      </c>
      <c r="D172670" t="s">
        <v>125881</v>
      </c>
      <c r="E172670" t="s">
        <v>6</v>
      </c>
    </row>
    <row r="172671" spans="1:5" x14ac:dyDescent="0.3">
      <c r="A172671">
        <v>466</v>
      </c>
      <c r="B172671">
        <v>44355</v>
      </c>
      <c r="C172671">
        <v>3</v>
      </c>
      <c r="D172671" t="s">
        <v>125882</v>
      </c>
      <c r="E172671" t="s">
        <v>6</v>
      </c>
    </row>
    <row r="172672" spans="1:5" x14ac:dyDescent="0.3">
      <c r="A172672">
        <v>466</v>
      </c>
      <c r="B172672">
        <v>44355</v>
      </c>
      <c r="C172672">
        <v>4</v>
      </c>
      <c r="D172672" t="s">
        <v>125883</v>
      </c>
      <c r="E172672" t="s">
        <v>6</v>
      </c>
    </row>
    <row r="172673" spans="1:5" x14ac:dyDescent="0.3">
      <c r="A172673">
        <v>466</v>
      </c>
      <c r="B172673">
        <v>44356</v>
      </c>
      <c r="C172673">
        <v>1</v>
      </c>
      <c r="D172673" t="s">
        <v>125884</v>
      </c>
      <c r="E172673" t="s">
        <v>6</v>
      </c>
    </row>
    <row r="172674" spans="1:5" x14ac:dyDescent="0.3">
      <c r="A172674">
        <v>466</v>
      </c>
      <c r="B172674">
        <v>44356</v>
      </c>
      <c r="C172674">
        <v>2</v>
      </c>
      <c r="D172674" t="s">
        <v>125885</v>
      </c>
      <c r="E172674" t="s">
        <v>6</v>
      </c>
    </row>
    <row r="172675" spans="1:5" x14ac:dyDescent="0.3">
      <c r="A172675">
        <v>466</v>
      </c>
      <c r="B172675">
        <v>44356</v>
      </c>
      <c r="C172675">
        <v>3</v>
      </c>
      <c r="D172675" t="s">
        <v>125886</v>
      </c>
      <c r="E172675" t="s">
        <v>8</v>
      </c>
    </row>
    <row r="172676" spans="1:5" x14ac:dyDescent="0.3">
      <c r="A172676">
        <v>466</v>
      </c>
      <c r="B172676">
        <v>44356</v>
      </c>
      <c r="C172676">
        <v>4</v>
      </c>
      <c r="D172676" t="s">
        <v>125887</v>
      </c>
      <c r="E172676" t="s">
        <v>6</v>
      </c>
    </row>
    <row r="172677" spans="1:5" x14ac:dyDescent="0.3">
      <c r="A172677">
        <v>466</v>
      </c>
      <c r="B172677">
        <v>44357</v>
      </c>
      <c r="C172677">
        <v>1</v>
      </c>
      <c r="D172677" t="s">
        <v>125888</v>
      </c>
      <c r="E172677" t="s">
        <v>6</v>
      </c>
    </row>
    <row r="172678" spans="1:5" x14ac:dyDescent="0.3">
      <c r="A172678">
        <v>466</v>
      </c>
      <c r="B172678">
        <v>44357</v>
      </c>
      <c r="C172678">
        <v>2</v>
      </c>
      <c r="D172678" t="s">
        <v>125889</v>
      </c>
      <c r="E172678" t="s">
        <v>8</v>
      </c>
    </row>
    <row r="172679" spans="1:5" x14ac:dyDescent="0.3">
      <c r="A172679">
        <v>466</v>
      </c>
      <c r="B172679">
        <v>44357</v>
      </c>
      <c r="C172679">
        <v>3</v>
      </c>
      <c r="D172679" t="s">
        <v>125890</v>
      </c>
      <c r="E172679" t="s">
        <v>6</v>
      </c>
    </row>
    <row r="172680" spans="1:5" x14ac:dyDescent="0.3">
      <c r="A172680">
        <v>466</v>
      </c>
      <c r="B172680">
        <v>44357</v>
      </c>
      <c r="C172680">
        <v>4</v>
      </c>
      <c r="D172680" t="s">
        <v>125891</v>
      </c>
      <c r="E172680" t="s">
        <v>6</v>
      </c>
    </row>
    <row r="172681" spans="1:5" x14ac:dyDescent="0.3">
      <c r="A172681">
        <v>466</v>
      </c>
      <c r="B172681">
        <v>44358</v>
      </c>
      <c r="C172681">
        <v>1</v>
      </c>
      <c r="D172681" t="s">
        <v>125892</v>
      </c>
      <c r="E172681" t="s">
        <v>6</v>
      </c>
    </row>
    <row r="172682" spans="1:5" x14ac:dyDescent="0.3">
      <c r="A172682">
        <v>466</v>
      </c>
      <c r="B172682">
        <v>44358</v>
      </c>
      <c r="C172682">
        <v>2</v>
      </c>
      <c r="D172682" t="s">
        <v>125893</v>
      </c>
      <c r="E172682" t="s">
        <v>6</v>
      </c>
    </row>
    <row r="172683" spans="1:5" x14ac:dyDescent="0.3">
      <c r="A172683">
        <v>466</v>
      </c>
      <c r="B172683">
        <v>44358</v>
      </c>
      <c r="C172683">
        <v>3</v>
      </c>
      <c r="D172683" t="s">
        <v>125894</v>
      </c>
      <c r="E172683" t="s">
        <v>8</v>
      </c>
    </row>
    <row r="172684" spans="1:5" x14ac:dyDescent="0.3">
      <c r="A172684">
        <v>466</v>
      </c>
      <c r="B172684">
        <v>44358</v>
      </c>
      <c r="C172684">
        <v>4</v>
      </c>
      <c r="D172684" t="s">
        <v>125895</v>
      </c>
      <c r="E172684" t="s">
        <v>6</v>
      </c>
    </row>
    <row r="172685" spans="1:5" x14ac:dyDescent="0.3">
      <c r="A172685">
        <v>466</v>
      </c>
      <c r="B172685">
        <v>44359</v>
      </c>
      <c r="C172685">
        <v>1</v>
      </c>
      <c r="D172685" t="s">
        <v>125896</v>
      </c>
      <c r="E172685" t="s">
        <v>6</v>
      </c>
    </row>
    <row r="172686" spans="1:5" x14ac:dyDescent="0.3">
      <c r="A172686">
        <v>466</v>
      </c>
      <c r="B172686">
        <v>44359</v>
      </c>
      <c r="C172686">
        <v>2</v>
      </c>
      <c r="D172686" t="s">
        <v>125897</v>
      </c>
      <c r="E172686" t="s">
        <v>6</v>
      </c>
    </row>
    <row r="172687" spans="1:5" x14ac:dyDescent="0.3">
      <c r="A172687">
        <v>466</v>
      </c>
      <c r="B172687">
        <v>44359</v>
      </c>
      <c r="C172687">
        <v>3</v>
      </c>
      <c r="D172687" t="s">
        <v>125898</v>
      </c>
      <c r="E172687" t="s">
        <v>8</v>
      </c>
    </row>
    <row r="172688" spans="1:5" x14ac:dyDescent="0.3">
      <c r="A172688">
        <v>466</v>
      </c>
      <c r="B172688">
        <v>44359</v>
      </c>
      <c r="C172688">
        <v>4</v>
      </c>
      <c r="D172688" t="s">
        <v>124928</v>
      </c>
      <c r="E172688" t="s">
        <v>6</v>
      </c>
    </row>
    <row r="172689" spans="1:5" x14ac:dyDescent="0.3">
      <c r="A172689">
        <v>466</v>
      </c>
      <c r="B172689">
        <v>44360</v>
      </c>
      <c r="C172689">
        <v>1</v>
      </c>
      <c r="D172689" t="s">
        <v>125899</v>
      </c>
      <c r="E172689" t="s">
        <v>6</v>
      </c>
    </row>
    <row r="172690" spans="1:5" x14ac:dyDescent="0.3">
      <c r="A172690">
        <v>466</v>
      </c>
      <c r="B172690">
        <v>44360</v>
      </c>
      <c r="C172690">
        <v>2</v>
      </c>
      <c r="D172690" t="s">
        <v>125900</v>
      </c>
      <c r="E172690" t="s">
        <v>8</v>
      </c>
    </row>
    <row r="172691" spans="1:5" x14ac:dyDescent="0.3">
      <c r="A172691">
        <v>466</v>
      </c>
      <c r="B172691">
        <v>44360</v>
      </c>
      <c r="C172691">
        <v>3</v>
      </c>
      <c r="D172691" t="s">
        <v>125901</v>
      </c>
      <c r="E172691" t="s">
        <v>6</v>
      </c>
    </row>
    <row r="172692" spans="1:5" x14ac:dyDescent="0.3">
      <c r="A172692">
        <v>466</v>
      </c>
      <c r="B172692">
        <v>44360</v>
      </c>
      <c r="C172692">
        <v>4</v>
      </c>
      <c r="D172692" t="s">
        <v>125902</v>
      </c>
      <c r="E172692" t="s">
        <v>6</v>
      </c>
    </row>
    <row r="172693" spans="1:5" x14ac:dyDescent="0.3">
      <c r="A172693">
        <v>466</v>
      </c>
      <c r="B172693">
        <v>44362</v>
      </c>
      <c r="C172693">
        <v>1</v>
      </c>
      <c r="D172693" t="s">
        <v>125903</v>
      </c>
      <c r="E172693" t="s">
        <v>6</v>
      </c>
    </row>
    <row r="172694" spans="1:5" x14ac:dyDescent="0.3">
      <c r="A172694">
        <v>466</v>
      </c>
      <c r="B172694">
        <v>44362</v>
      </c>
      <c r="C172694">
        <v>2</v>
      </c>
      <c r="D172694" t="s">
        <v>125904</v>
      </c>
      <c r="E172694" t="s">
        <v>6</v>
      </c>
    </row>
    <row r="172695" spans="1:5" x14ac:dyDescent="0.3">
      <c r="A172695">
        <v>466</v>
      </c>
      <c r="B172695">
        <v>44362</v>
      </c>
      <c r="C172695">
        <v>3</v>
      </c>
      <c r="D172695" t="s">
        <v>125905</v>
      </c>
      <c r="E172695" t="s">
        <v>8</v>
      </c>
    </row>
    <row r="172696" spans="1:5" x14ac:dyDescent="0.3">
      <c r="A172696">
        <v>466</v>
      </c>
      <c r="B172696">
        <v>44362</v>
      </c>
      <c r="C172696">
        <v>4</v>
      </c>
      <c r="D172696" t="s">
        <v>125906</v>
      </c>
      <c r="E172696" t="s">
        <v>6</v>
      </c>
    </row>
    <row r="172697" spans="1:5" x14ac:dyDescent="0.3">
      <c r="A172697">
        <v>466</v>
      </c>
      <c r="B172697">
        <v>44363</v>
      </c>
      <c r="C172697">
        <v>1</v>
      </c>
      <c r="D172697" t="s">
        <v>125907</v>
      </c>
      <c r="E172697" t="s">
        <v>6</v>
      </c>
    </row>
    <row r="172698" spans="1:5" x14ac:dyDescent="0.3">
      <c r="A172698">
        <v>466</v>
      </c>
      <c r="B172698">
        <v>44363</v>
      </c>
      <c r="C172698">
        <v>2</v>
      </c>
      <c r="D172698" t="s">
        <v>125908</v>
      </c>
      <c r="E172698" t="s">
        <v>8</v>
      </c>
    </row>
    <row r="172699" spans="1:5" x14ac:dyDescent="0.3">
      <c r="A172699">
        <v>466</v>
      </c>
      <c r="B172699">
        <v>44363</v>
      </c>
      <c r="C172699">
        <v>3</v>
      </c>
      <c r="D172699" t="s">
        <v>125909</v>
      </c>
      <c r="E172699" t="s">
        <v>6</v>
      </c>
    </row>
    <row r="172700" spans="1:5" x14ac:dyDescent="0.3">
      <c r="A172700">
        <v>466</v>
      </c>
      <c r="B172700">
        <v>44363</v>
      </c>
      <c r="C172700">
        <v>4</v>
      </c>
      <c r="D172700" t="s">
        <v>125910</v>
      </c>
      <c r="E172700" t="s">
        <v>6</v>
      </c>
    </row>
    <row r="172701" spans="1:5" x14ac:dyDescent="0.3">
      <c r="A172701">
        <v>466</v>
      </c>
      <c r="B172701">
        <v>44364</v>
      </c>
      <c r="C172701">
        <v>1</v>
      </c>
      <c r="D172701" t="s">
        <v>125911</v>
      </c>
      <c r="E172701" t="s">
        <v>6</v>
      </c>
    </row>
    <row r="172702" spans="1:5" x14ac:dyDescent="0.3">
      <c r="A172702">
        <v>466</v>
      </c>
      <c r="B172702">
        <v>44364</v>
      </c>
      <c r="C172702">
        <v>2</v>
      </c>
      <c r="D172702" t="s">
        <v>125912</v>
      </c>
      <c r="E172702" t="s">
        <v>6</v>
      </c>
    </row>
    <row r="172703" spans="1:5" x14ac:dyDescent="0.3">
      <c r="A172703">
        <v>466</v>
      </c>
      <c r="B172703">
        <v>44364</v>
      </c>
      <c r="C172703">
        <v>3</v>
      </c>
      <c r="D172703" t="s">
        <v>125913</v>
      </c>
      <c r="E172703" t="s">
        <v>8</v>
      </c>
    </row>
    <row r="172704" spans="1:5" x14ac:dyDescent="0.3">
      <c r="A172704">
        <v>466</v>
      </c>
      <c r="B172704">
        <v>44364</v>
      </c>
      <c r="C172704">
        <v>4</v>
      </c>
      <c r="D172704" t="s">
        <v>125914</v>
      </c>
      <c r="E172704" t="s">
        <v>6</v>
      </c>
    </row>
    <row r="172705" spans="1:5" x14ac:dyDescent="0.3">
      <c r="A172705">
        <v>466</v>
      </c>
      <c r="B172705">
        <v>44365</v>
      </c>
      <c r="C172705">
        <v>1</v>
      </c>
      <c r="D172705" t="s">
        <v>124645</v>
      </c>
      <c r="E172705" t="s">
        <v>6</v>
      </c>
    </row>
    <row r="172706" spans="1:5" x14ac:dyDescent="0.3">
      <c r="A172706">
        <v>466</v>
      </c>
      <c r="B172706">
        <v>44365</v>
      </c>
      <c r="C172706">
        <v>2</v>
      </c>
      <c r="D172706" t="s">
        <v>125915</v>
      </c>
      <c r="E172706" t="s">
        <v>8</v>
      </c>
    </row>
    <row r="172707" spans="1:5" x14ac:dyDescent="0.3">
      <c r="A172707">
        <v>466</v>
      </c>
      <c r="B172707">
        <v>44365</v>
      </c>
      <c r="C172707">
        <v>3</v>
      </c>
      <c r="D172707" t="s">
        <v>124644</v>
      </c>
      <c r="E172707" t="s">
        <v>6</v>
      </c>
    </row>
    <row r="172708" spans="1:5" x14ac:dyDescent="0.3">
      <c r="A172708">
        <v>466</v>
      </c>
      <c r="B172708">
        <v>44365</v>
      </c>
      <c r="C172708">
        <v>4</v>
      </c>
      <c r="D172708" t="s">
        <v>124647</v>
      </c>
      <c r="E172708" t="s">
        <v>6</v>
      </c>
    </row>
    <row r="172709" spans="1:5" x14ac:dyDescent="0.3">
      <c r="A172709">
        <v>466</v>
      </c>
      <c r="B172709">
        <v>44366</v>
      </c>
      <c r="C172709">
        <v>1</v>
      </c>
      <c r="D172709" t="s">
        <v>125916</v>
      </c>
      <c r="E172709" t="s">
        <v>6</v>
      </c>
    </row>
    <row r="172710" spans="1:5" x14ac:dyDescent="0.3">
      <c r="A172710">
        <v>466</v>
      </c>
      <c r="B172710">
        <v>44366</v>
      </c>
      <c r="C172710">
        <v>2</v>
      </c>
      <c r="D172710" t="s">
        <v>125917</v>
      </c>
      <c r="E172710" t="s">
        <v>6</v>
      </c>
    </row>
    <row r="172711" spans="1:5" x14ac:dyDescent="0.3">
      <c r="A172711">
        <v>466</v>
      </c>
      <c r="B172711">
        <v>44366</v>
      </c>
      <c r="C172711">
        <v>3</v>
      </c>
      <c r="D172711" t="s">
        <v>125918</v>
      </c>
      <c r="E172711" t="s">
        <v>6</v>
      </c>
    </row>
    <row r="172712" spans="1:5" x14ac:dyDescent="0.3">
      <c r="A172712">
        <v>466</v>
      </c>
      <c r="B172712">
        <v>44366</v>
      </c>
      <c r="C172712">
        <v>4</v>
      </c>
      <c r="D172712" t="s">
        <v>125919</v>
      </c>
      <c r="E172712" t="s">
        <v>8</v>
      </c>
    </row>
    <row r="172713" spans="1:5" x14ac:dyDescent="0.3">
      <c r="A172713">
        <v>466</v>
      </c>
      <c r="B172713">
        <v>44367</v>
      </c>
      <c r="C172713">
        <v>1</v>
      </c>
      <c r="D172713" t="s">
        <v>401</v>
      </c>
      <c r="E172713" t="s">
        <v>6</v>
      </c>
    </row>
    <row r="172714" spans="1:5" x14ac:dyDescent="0.3">
      <c r="A172714">
        <v>466</v>
      </c>
      <c r="B172714">
        <v>44367</v>
      </c>
      <c r="C172714">
        <v>2</v>
      </c>
      <c r="D172714" t="s">
        <v>402</v>
      </c>
      <c r="E172714" t="s">
        <v>8</v>
      </c>
    </row>
    <row r="172715" spans="1:5" x14ac:dyDescent="0.3">
      <c r="A172715">
        <v>466</v>
      </c>
      <c r="B172715">
        <v>44367</v>
      </c>
      <c r="C172715">
        <v>3</v>
      </c>
      <c r="D172715" t="s">
        <v>443</v>
      </c>
      <c r="E172715" t="s">
        <v>6</v>
      </c>
    </row>
    <row r="172716" spans="1:5" x14ac:dyDescent="0.3">
      <c r="A172716">
        <v>466</v>
      </c>
      <c r="B172716">
        <v>44367</v>
      </c>
      <c r="C172716">
        <v>4</v>
      </c>
      <c r="D172716" t="s">
        <v>444</v>
      </c>
      <c r="E172716" t="s">
        <v>6</v>
      </c>
    </row>
    <row r="172717" spans="1:5" x14ac:dyDescent="0.3">
      <c r="A172717">
        <v>466</v>
      </c>
      <c r="B172717">
        <v>44368</v>
      </c>
      <c r="C172717">
        <v>1</v>
      </c>
      <c r="D172717" t="s">
        <v>125920</v>
      </c>
      <c r="E172717" t="s">
        <v>6</v>
      </c>
    </row>
    <row r="172718" spans="1:5" x14ac:dyDescent="0.3">
      <c r="A172718">
        <v>466</v>
      </c>
      <c r="B172718">
        <v>44368</v>
      </c>
      <c r="C172718">
        <v>2</v>
      </c>
      <c r="D172718" t="s">
        <v>125921</v>
      </c>
      <c r="E172718" t="s">
        <v>8</v>
      </c>
    </row>
    <row r="172719" spans="1:5" x14ac:dyDescent="0.3">
      <c r="A172719">
        <v>466</v>
      </c>
      <c r="B172719">
        <v>44368</v>
      </c>
      <c r="C172719">
        <v>3</v>
      </c>
      <c r="D172719" t="s">
        <v>125922</v>
      </c>
      <c r="E172719" t="s">
        <v>6</v>
      </c>
    </row>
    <row r="172720" spans="1:5" x14ac:dyDescent="0.3">
      <c r="A172720">
        <v>466</v>
      </c>
      <c r="B172720">
        <v>44368</v>
      </c>
      <c r="C172720">
        <v>4</v>
      </c>
      <c r="D172720" t="s">
        <v>125923</v>
      </c>
      <c r="E172720" t="s">
        <v>6</v>
      </c>
    </row>
    <row r="172721" spans="1:5" x14ac:dyDescent="0.3">
      <c r="A172721">
        <v>466</v>
      </c>
      <c r="B172721">
        <v>44369</v>
      </c>
      <c r="C172721">
        <v>1</v>
      </c>
      <c r="D172721" t="s">
        <v>125924</v>
      </c>
      <c r="E172721" t="s">
        <v>8</v>
      </c>
    </row>
    <row r="172722" spans="1:5" x14ac:dyDescent="0.3">
      <c r="A172722">
        <v>466</v>
      </c>
      <c r="B172722">
        <v>44369</v>
      </c>
      <c r="C172722">
        <v>2</v>
      </c>
      <c r="D172722" t="s">
        <v>125925</v>
      </c>
      <c r="E172722" t="s">
        <v>6</v>
      </c>
    </row>
    <row r="172723" spans="1:5" x14ac:dyDescent="0.3">
      <c r="A172723">
        <v>466</v>
      </c>
      <c r="B172723">
        <v>44369</v>
      </c>
      <c r="C172723">
        <v>3</v>
      </c>
      <c r="D172723" t="s">
        <v>125926</v>
      </c>
      <c r="E172723" t="s">
        <v>6</v>
      </c>
    </row>
    <row r="172724" spans="1:5" x14ac:dyDescent="0.3">
      <c r="A172724">
        <v>466</v>
      </c>
      <c r="B172724">
        <v>44369</v>
      </c>
      <c r="C172724">
        <v>4</v>
      </c>
      <c r="D172724" t="s">
        <v>125927</v>
      </c>
      <c r="E172724" t="s">
        <v>6</v>
      </c>
    </row>
    <row r="172725" spans="1:5" x14ac:dyDescent="0.3">
      <c r="A172725">
        <v>466</v>
      </c>
      <c r="B172725">
        <v>44370</v>
      </c>
      <c r="C172725">
        <v>1</v>
      </c>
      <c r="D172725" t="s">
        <v>1481</v>
      </c>
      <c r="E172725" t="s">
        <v>6</v>
      </c>
    </row>
    <row r="172726" spans="1:5" x14ac:dyDescent="0.3">
      <c r="A172726">
        <v>466</v>
      </c>
      <c r="B172726">
        <v>44370</v>
      </c>
      <c r="C172726">
        <v>2</v>
      </c>
      <c r="D172726" t="s">
        <v>3064</v>
      </c>
      <c r="E172726" t="s">
        <v>6</v>
      </c>
    </row>
    <row r="172727" spans="1:5" x14ac:dyDescent="0.3">
      <c r="A172727">
        <v>466</v>
      </c>
      <c r="B172727">
        <v>44370</v>
      </c>
      <c r="C172727">
        <v>3</v>
      </c>
      <c r="D172727" t="s">
        <v>781</v>
      </c>
      <c r="E172727" t="s">
        <v>6</v>
      </c>
    </row>
    <row r="172728" spans="1:5" x14ac:dyDescent="0.3">
      <c r="A172728">
        <v>466</v>
      </c>
      <c r="B172728">
        <v>44370</v>
      </c>
      <c r="C172728">
        <v>4</v>
      </c>
      <c r="D172728" t="s">
        <v>4835</v>
      </c>
      <c r="E172728" t="s">
        <v>8</v>
      </c>
    </row>
    <row r="172729" spans="1:5" x14ac:dyDescent="0.3">
      <c r="A172729">
        <v>466</v>
      </c>
      <c r="B172729">
        <v>44371</v>
      </c>
      <c r="C172729">
        <v>1</v>
      </c>
      <c r="D172729" t="s">
        <v>125928</v>
      </c>
      <c r="E172729" t="s">
        <v>8</v>
      </c>
    </row>
    <row r="172730" spans="1:5" x14ac:dyDescent="0.3">
      <c r="A172730">
        <v>466</v>
      </c>
      <c r="B172730">
        <v>44371</v>
      </c>
      <c r="C172730">
        <v>2</v>
      </c>
      <c r="D172730" t="s">
        <v>125929</v>
      </c>
      <c r="E172730" t="s">
        <v>6</v>
      </c>
    </row>
    <row r="172731" spans="1:5" x14ac:dyDescent="0.3">
      <c r="A172731">
        <v>466</v>
      </c>
      <c r="B172731">
        <v>44371</v>
      </c>
      <c r="C172731">
        <v>3</v>
      </c>
      <c r="D172731" t="s">
        <v>125930</v>
      </c>
      <c r="E172731" t="s">
        <v>6</v>
      </c>
    </row>
    <row r="172732" spans="1:5" x14ac:dyDescent="0.3">
      <c r="A172732">
        <v>466</v>
      </c>
      <c r="B172732">
        <v>44371</v>
      </c>
      <c r="C172732">
        <v>4</v>
      </c>
      <c r="D172732" t="s">
        <v>125931</v>
      </c>
      <c r="E172732" t="s">
        <v>6</v>
      </c>
    </row>
    <row r="172733" spans="1:5" x14ac:dyDescent="0.3">
      <c r="A172733">
        <v>466</v>
      </c>
      <c r="B172733">
        <v>44372</v>
      </c>
      <c r="C172733">
        <v>1</v>
      </c>
      <c r="D172733" t="s">
        <v>125932</v>
      </c>
      <c r="E172733" t="s">
        <v>6</v>
      </c>
    </row>
    <row r="172734" spans="1:5" x14ac:dyDescent="0.3">
      <c r="A172734">
        <v>466</v>
      </c>
      <c r="B172734">
        <v>44372</v>
      </c>
      <c r="C172734">
        <v>2</v>
      </c>
      <c r="D172734" t="s">
        <v>125933</v>
      </c>
      <c r="E172734" t="s">
        <v>6</v>
      </c>
    </row>
    <row r="172735" spans="1:5" x14ac:dyDescent="0.3">
      <c r="A172735">
        <v>466</v>
      </c>
      <c r="B172735">
        <v>44372</v>
      </c>
      <c r="C172735">
        <v>3</v>
      </c>
      <c r="D172735" t="s">
        <v>125934</v>
      </c>
      <c r="E172735" t="s">
        <v>6</v>
      </c>
    </row>
    <row r="172736" spans="1:5" x14ac:dyDescent="0.3">
      <c r="A172736">
        <v>466</v>
      </c>
      <c r="B172736">
        <v>44372</v>
      </c>
      <c r="C172736">
        <v>4</v>
      </c>
      <c r="D172736" t="s">
        <v>125935</v>
      </c>
      <c r="E172736" t="s">
        <v>8</v>
      </c>
    </row>
    <row r="172737" spans="1:5" x14ac:dyDescent="0.3">
      <c r="A172737">
        <v>466</v>
      </c>
      <c r="B172737">
        <v>44373</v>
      </c>
      <c r="C172737">
        <v>1</v>
      </c>
      <c r="D172737" t="s">
        <v>125936</v>
      </c>
      <c r="E172737" t="s">
        <v>6</v>
      </c>
    </row>
    <row r="172738" spans="1:5" x14ac:dyDescent="0.3">
      <c r="A172738">
        <v>466</v>
      </c>
      <c r="B172738">
        <v>44373</v>
      </c>
      <c r="C172738">
        <v>2</v>
      </c>
      <c r="D172738" t="s">
        <v>125937</v>
      </c>
      <c r="E172738" t="s">
        <v>8</v>
      </c>
    </row>
    <row r="172739" spans="1:5" x14ac:dyDescent="0.3">
      <c r="A172739">
        <v>466</v>
      </c>
      <c r="B172739">
        <v>44373</v>
      </c>
      <c r="C172739">
        <v>3</v>
      </c>
      <c r="D172739" t="s">
        <v>125938</v>
      </c>
      <c r="E172739" t="s">
        <v>6</v>
      </c>
    </row>
    <row r="172740" spans="1:5" x14ac:dyDescent="0.3">
      <c r="A172740">
        <v>466</v>
      </c>
      <c r="B172740">
        <v>44373</v>
      </c>
      <c r="C172740">
        <v>4</v>
      </c>
      <c r="D172740" t="s">
        <v>125939</v>
      </c>
      <c r="E172740" t="s">
        <v>6</v>
      </c>
    </row>
    <row r="172741" spans="1:5" x14ac:dyDescent="0.3">
      <c r="A172741">
        <v>466</v>
      </c>
      <c r="B172741">
        <v>44374</v>
      </c>
      <c r="C172741">
        <v>1</v>
      </c>
      <c r="D172741" t="s">
        <v>125940</v>
      </c>
      <c r="E172741" t="s">
        <v>6</v>
      </c>
    </row>
    <row r="172742" spans="1:5" x14ac:dyDescent="0.3">
      <c r="A172742">
        <v>466</v>
      </c>
      <c r="B172742">
        <v>44374</v>
      </c>
      <c r="C172742">
        <v>2</v>
      </c>
      <c r="D172742" t="s">
        <v>125941</v>
      </c>
      <c r="E172742" t="s">
        <v>6</v>
      </c>
    </row>
    <row r="172743" spans="1:5" x14ac:dyDescent="0.3">
      <c r="A172743">
        <v>466</v>
      </c>
      <c r="B172743">
        <v>44374</v>
      </c>
      <c r="C172743">
        <v>3</v>
      </c>
      <c r="D172743" t="s">
        <v>125942</v>
      </c>
      <c r="E172743" t="s">
        <v>6</v>
      </c>
    </row>
    <row r="172744" spans="1:5" x14ac:dyDescent="0.3">
      <c r="A172744">
        <v>466</v>
      </c>
      <c r="B172744">
        <v>44374</v>
      </c>
      <c r="C172744">
        <v>4</v>
      </c>
      <c r="D172744" t="s">
        <v>125943</v>
      </c>
      <c r="E172744" t="s">
        <v>8</v>
      </c>
    </row>
    <row r="172745" spans="1:5" x14ac:dyDescent="0.3">
      <c r="A172745">
        <v>466</v>
      </c>
      <c r="B172745">
        <v>44375</v>
      </c>
      <c r="C172745">
        <v>1</v>
      </c>
      <c r="D172745" t="s">
        <v>125944</v>
      </c>
      <c r="E172745" t="s">
        <v>6</v>
      </c>
    </row>
    <row r="172746" spans="1:5" x14ac:dyDescent="0.3">
      <c r="A172746">
        <v>466</v>
      </c>
      <c r="B172746">
        <v>44375</v>
      </c>
      <c r="C172746">
        <v>2</v>
      </c>
      <c r="D172746" t="s">
        <v>125945</v>
      </c>
      <c r="E172746" t="s">
        <v>8</v>
      </c>
    </row>
    <row r="172747" spans="1:5" x14ac:dyDescent="0.3">
      <c r="A172747">
        <v>466</v>
      </c>
      <c r="B172747">
        <v>44375</v>
      </c>
      <c r="C172747">
        <v>3</v>
      </c>
      <c r="D172747" t="s">
        <v>125946</v>
      </c>
      <c r="E172747" t="s">
        <v>6</v>
      </c>
    </row>
    <row r="172748" spans="1:5" x14ac:dyDescent="0.3">
      <c r="A172748">
        <v>466</v>
      </c>
      <c r="B172748">
        <v>44375</v>
      </c>
      <c r="C172748">
        <v>4</v>
      </c>
      <c r="D172748" t="s">
        <v>125947</v>
      </c>
      <c r="E172748" t="s">
        <v>6</v>
      </c>
    </row>
    <row r="172749" spans="1:5" x14ac:dyDescent="0.3">
      <c r="A172749">
        <v>466</v>
      </c>
      <c r="B172749">
        <v>44376</v>
      </c>
      <c r="C172749">
        <v>1</v>
      </c>
      <c r="D172749" t="s">
        <v>125948</v>
      </c>
      <c r="E172749" t="s">
        <v>6</v>
      </c>
    </row>
    <row r="172750" spans="1:5" x14ac:dyDescent="0.3">
      <c r="A172750">
        <v>466</v>
      </c>
      <c r="B172750">
        <v>44376</v>
      </c>
      <c r="C172750">
        <v>2</v>
      </c>
      <c r="D172750" t="s">
        <v>125569</v>
      </c>
      <c r="E172750" t="s">
        <v>6</v>
      </c>
    </row>
    <row r="172751" spans="1:5" x14ac:dyDescent="0.3">
      <c r="A172751">
        <v>466</v>
      </c>
      <c r="B172751">
        <v>44376</v>
      </c>
      <c r="C172751">
        <v>3</v>
      </c>
      <c r="D172751" t="s">
        <v>125949</v>
      </c>
      <c r="E172751" t="s">
        <v>8</v>
      </c>
    </row>
    <row r="172752" spans="1:5" x14ac:dyDescent="0.3">
      <c r="A172752">
        <v>466</v>
      </c>
      <c r="B172752">
        <v>44376</v>
      </c>
      <c r="C172752">
        <v>4</v>
      </c>
      <c r="D172752" t="s">
        <v>23411</v>
      </c>
      <c r="E172752" t="s">
        <v>6</v>
      </c>
    </row>
    <row r="172753" spans="1:5" x14ac:dyDescent="0.3">
      <c r="A172753">
        <v>466</v>
      </c>
      <c r="B172753">
        <v>44377</v>
      </c>
      <c r="C172753">
        <v>1</v>
      </c>
      <c r="D172753" t="s">
        <v>124153</v>
      </c>
      <c r="E172753" t="s">
        <v>6</v>
      </c>
    </row>
    <row r="172754" spans="1:5" x14ac:dyDescent="0.3">
      <c r="A172754">
        <v>466</v>
      </c>
      <c r="B172754">
        <v>44377</v>
      </c>
      <c r="C172754">
        <v>2</v>
      </c>
      <c r="D172754" t="s">
        <v>124154</v>
      </c>
      <c r="E172754" t="s">
        <v>8</v>
      </c>
    </row>
    <row r="172755" spans="1:5" x14ac:dyDescent="0.3">
      <c r="A172755">
        <v>466</v>
      </c>
      <c r="B172755">
        <v>44377</v>
      </c>
      <c r="C172755">
        <v>3</v>
      </c>
      <c r="D172755" t="s">
        <v>87140</v>
      </c>
      <c r="E172755" t="s">
        <v>6</v>
      </c>
    </row>
    <row r="172756" spans="1:5" x14ac:dyDescent="0.3">
      <c r="A172756">
        <v>466</v>
      </c>
      <c r="B172756">
        <v>44377</v>
      </c>
      <c r="C172756">
        <v>4</v>
      </c>
      <c r="D172756" t="s">
        <v>589</v>
      </c>
      <c r="E172756" t="s">
        <v>6</v>
      </c>
    </row>
    <row r="172757" spans="1:5" x14ac:dyDescent="0.3">
      <c r="A172757">
        <v>466</v>
      </c>
      <c r="B172757">
        <v>44378</v>
      </c>
      <c r="C172757">
        <v>1</v>
      </c>
      <c r="D172757" t="s">
        <v>125950</v>
      </c>
      <c r="E172757" t="s">
        <v>8</v>
      </c>
    </row>
    <row r="172758" spans="1:5" x14ac:dyDescent="0.3">
      <c r="A172758">
        <v>466</v>
      </c>
      <c r="B172758">
        <v>44378</v>
      </c>
      <c r="C172758">
        <v>2</v>
      </c>
      <c r="D172758" t="s">
        <v>125951</v>
      </c>
      <c r="E172758" t="s">
        <v>6</v>
      </c>
    </row>
    <row r="172759" spans="1:5" x14ac:dyDescent="0.3">
      <c r="A172759">
        <v>466</v>
      </c>
      <c r="B172759">
        <v>44378</v>
      </c>
      <c r="C172759">
        <v>3</v>
      </c>
      <c r="D172759" t="s">
        <v>69283</v>
      </c>
      <c r="E172759" t="s">
        <v>6</v>
      </c>
    </row>
    <row r="172760" spans="1:5" x14ac:dyDescent="0.3">
      <c r="A172760">
        <v>466</v>
      </c>
      <c r="B172760">
        <v>44378</v>
      </c>
      <c r="C172760">
        <v>4</v>
      </c>
      <c r="D172760" t="s">
        <v>125952</v>
      </c>
      <c r="E172760" t="s">
        <v>6</v>
      </c>
    </row>
    <row r="172761" spans="1:5" x14ac:dyDescent="0.3">
      <c r="A172761">
        <v>466</v>
      </c>
      <c r="B172761">
        <v>44379</v>
      </c>
      <c r="C172761">
        <v>1</v>
      </c>
      <c r="D172761" t="s">
        <v>125953</v>
      </c>
      <c r="E172761" t="s">
        <v>6</v>
      </c>
    </row>
    <row r="172762" spans="1:5" x14ac:dyDescent="0.3">
      <c r="A172762">
        <v>466</v>
      </c>
      <c r="B172762">
        <v>44379</v>
      </c>
      <c r="C172762">
        <v>2</v>
      </c>
      <c r="D172762" t="s">
        <v>125954</v>
      </c>
      <c r="E172762" t="s">
        <v>6</v>
      </c>
    </row>
    <row r="172763" spans="1:5" x14ac:dyDescent="0.3">
      <c r="A172763">
        <v>466</v>
      </c>
      <c r="B172763">
        <v>44379</v>
      </c>
      <c r="C172763">
        <v>3</v>
      </c>
      <c r="D172763" t="s">
        <v>125955</v>
      </c>
      <c r="E172763" t="s">
        <v>8</v>
      </c>
    </row>
    <row r="172764" spans="1:5" x14ac:dyDescent="0.3">
      <c r="A172764">
        <v>466</v>
      </c>
      <c r="B172764">
        <v>44379</v>
      </c>
      <c r="C172764">
        <v>4</v>
      </c>
      <c r="D172764" t="s">
        <v>125956</v>
      </c>
      <c r="E172764" t="s">
        <v>6</v>
      </c>
    </row>
    <row r="172765" spans="1:5" x14ac:dyDescent="0.3">
      <c r="A172765">
        <v>466</v>
      </c>
      <c r="B172765">
        <v>44380</v>
      </c>
      <c r="C172765">
        <v>1</v>
      </c>
      <c r="D172765" t="s">
        <v>125957</v>
      </c>
      <c r="E172765" t="s">
        <v>6</v>
      </c>
    </row>
    <row r="172766" spans="1:5" x14ac:dyDescent="0.3">
      <c r="A172766">
        <v>466</v>
      </c>
      <c r="B172766">
        <v>44380</v>
      </c>
      <c r="C172766">
        <v>2</v>
      </c>
      <c r="D172766" t="s">
        <v>125958</v>
      </c>
      <c r="E172766" t="s">
        <v>6</v>
      </c>
    </row>
    <row r="172767" spans="1:5" x14ac:dyDescent="0.3">
      <c r="A172767">
        <v>466</v>
      </c>
      <c r="B172767">
        <v>44380</v>
      </c>
      <c r="C172767">
        <v>3</v>
      </c>
      <c r="D172767" t="s">
        <v>125959</v>
      </c>
      <c r="E172767" t="s">
        <v>6</v>
      </c>
    </row>
    <row r="172768" spans="1:5" x14ac:dyDescent="0.3">
      <c r="A172768">
        <v>466</v>
      </c>
      <c r="B172768">
        <v>44380</v>
      </c>
      <c r="C172768">
        <v>4</v>
      </c>
      <c r="D172768" t="s">
        <v>125960</v>
      </c>
      <c r="E172768" t="s">
        <v>8</v>
      </c>
    </row>
    <row r="172769" spans="1:5" x14ac:dyDescent="0.3">
      <c r="A172769">
        <v>467</v>
      </c>
      <c r="B172769">
        <v>44381</v>
      </c>
      <c r="C172769">
        <v>1</v>
      </c>
      <c r="D172769" t="s">
        <v>125961</v>
      </c>
      <c r="E172769" t="s">
        <v>6</v>
      </c>
    </row>
    <row r="172770" spans="1:5" x14ac:dyDescent="0.3">
      <c r="A172770">
        <v>467</v>
      </c>
      <c r="B172770">
        <v>44381</v>
      </c>
      <c r="C172770">
        <v>2</v>
      </c>
      <c r="D172770" t="s">
        <v>125962</v>
      </c>
      <c r="E172770" t="s">
        <v>8</v>
      </c>
    </row>
    <row r="172771" spans="1:5" x14ac:dyDescent="0.3">
      <c r="A172771">
        <v>467</v>
      </c>
      <c r="B172771">
        <v>44381</v>
      </c>
      <c r="C172771">
        <v>3</v>
      </c>
      <c r="D172771" t="s">
        <v>125963</v>
      </c>
      <c r="E172771" t="s">
        <v>6</v>
      </c>
    </row>
    <row r="172772" spans="1:5" x14ac:dyDescent="0.3">
      <c r="A172772">
        <v>467</v>
      </c>
      <c r="B172772">
        <v>44381</v>
      </c>
      <c r="C172772">
        <v>4</v>
      </c>
      <c r="D172772" t="s">
        <v>125964</v>
      </c>
      <c r="E172772" t="s">
        <v>6</v>
      </c>
    </row>
    <row r="172773" spans="1:5" x14ac:dyDescent="0.3">
      <c r="A172773">
        <v>467</v>
      </c>
      <c r="B172773">
        <v>44382</v>
      </c>
      <c r="C172773">
        <v>1</v>
      </c>
      <c r="D172773" t="s">
        <v>124412</v>
      </c>
      <c r="E172773" t="s">
        <v>8</v>
      </c>
    </row>
    <row r="172774" spans="1:5" x14ac:dyDescent="0.3">
      <c r="A172774">
        <v>467</v>
      </c>
      <c r="B172774">
        <v>44382</v>
      </c>
      <c r="C172774">
        <v>2</v>
      </c>
      <c r="D172774" t="s">
        <v>125061</v>
      </c>
      <c r="E172774" t="s">
        <v>6</v>
      </c>
    </row>
    <row r="172775" spans="1:5" x14ac:dyDescent="0.3">
      <c r="A172775">
        <v>467</v>
      </c>
      <c r="B172775">
        <v>44382</v>
      </c>
      <c r="C172775">
        <v>3</v>
      </c>
      <c r="D172775" t="s">
        <v>125965</v>
      </c>
      <c r="E172775" t="s">
        <v>6</v>
      </c>
    </row>
    <row r="172776" spans="1:5" x14ac:dyDescent="0.3">
      <c r="A172776">
        <v>467</v>
      </c>
      <c r="B172776">
        <v>44382</v>
      </c>
      <c r="C172776">
        <v>4</v>
      </c>
      <c r="D172776" t="s">
        <v>125966</v>
      </c>
      <c r="E172776" t="s">
        <v>6</v>
      </c>
    </row>
    <row r="172777" spans="1:5" x14ac:dyDescent="0.3">
      <c r="A172777">
        <v>467</v>
      </c>
      <c r="B172777">
        <v>44383</v>
      </c>
      <c r="C172777">
        <v>1</v>
      </c>
      <c r="D172777" t="s">
        <v>30539</v>
      </c>
      <c r="E172777" t="s">
        <v>6</v>
      </c>
    </row>
    <row r="172778" spans="1:5" x14ac:dyDescent="0.3">
      <c r="A172778">
        <v>467</v>
      </c>
      <c r="B172778">
        <v>44383</v>
      </c>
      <c r="C172778">
        <v>2</v>
      </c>
      <c r="D172778" t="s">
        <v>3915</v>
      </c>
      <c r="E172778" t="s">
        <v>8</v>
      </c>
    </row>
    <row r="172779" spans="1:5" x14ac:dyDescent="0.3">
      <c r="A172779">
        <v>467</v>
      </c>
      <c r="B172779">
        <v>44383</v>
      </c>
      <c r="C172779">
        <v>3</v>
      </c>
      <c r="D172779" t="s">
        <v>18733</v>
      </c>
      <c r="E172779" t="s">
        <v>6</v>
      </c>
    </row>
    <row r="172780" spans="1:5" x14ac:dyDescent="0.3">
      <c r="A172780">
        <v>467</v>
      </c>
      <c r="B172780">
        <v>44383</v>
      </c>
      <c r="C172780">
        <v>4</v>
      </c>
      <c r="D172780" t="s">
        <v>13469</v>
      </c>
      <c r="E172780" t="s">
        <v>6</v>
      </c>
    </row>
    <row r="172781" spans="1:5" x14ac:dyDescent="0.3">
      <c r="A172781">
        <v>467</v>
      </c>
      <c r="B172781">
        <v>44384</v>
      </c>
      <c r="C172781">
        <v>1</v>
      </c>
      <c r="D172781" t="s">
        <v>125967</v>
      </c>
      <c r="E172781" t="s">
        <v>8</v>
      </c>
    </row>
    <row r="172782" spans="1:5" x14ac:dyDescent="0.3">
      <c r="A172782">
        <v>467</v>
      </c>
      <c r="B172782">
        <v>44384</v>
      </c>
      <c r="C172782">
        <v>2</v>
      </c>
      <c r="D172782" t="s">
        <v>125968</v>
      </c>
      <c r="E172782" t="s">
        <v>6</v>
      </c>
    </row>
    <row r="172783" spans="1:5" x14ac:dyDescent="0.3">
      <c r="A172783">
        <v>467</v>
      </c>
      <c r="B172783">
        <v>44384</v>
      </c>
      <c r="C172783">
        <v>3</v>
      </c>
      <c r="D172783" t="s">
        <v>125969</v>
      </c>
      <c r="E172783" t="s">
        <v>6</v>
      </c>
    </row>
    <row r="172784" spans="1:5" x14ac:dyDescent="0.3">
      <c r="A172784">
        <v>467</v>
      </c>
      <c r="B172784">
        <v>44384</v>
      </c>
      <c r="C172784">
        <v>4</v>
      </c>
      <c r="D172784" t="s">
        <v>125970</v>
      </c>
      <c r="E172784" t="s">
        <v>6</v>
      </c>
    </row>
    <row r="172785" spans="1:5" x14ac:dyDescent="0.3">
      <c r="A172785">
        <v>467</v>
      </c>
      <c r="B172785">
        <v>44385</v>
      </c>
      <c r="C172785">
        <v>1</v>
      </c>
      <c r="D172785" t="s">
        <v>125971</v>
      </c>
      <c r="E172785" t="s">
        <v>6</v>
      </c>
    </row>
    <row r="172786" spans="1:5" x14ac:dyDescent="0.3">
      <c r="A172786">
        <v>467</v>
      </c>
      <c r="B172786">
        <v>44385</v>
      </c>
      <c r="C172786">
        <v>2</v>
      </c>
      <c r="D172786" t="s">
        <v>125972</v>
      </c>
      <c r="E172786" t="s">
        <v>8</v>
      </c>
    </row>
    <row r="172787" spans="1:5" x14ac:dyDescent="0.3">
      <c r="A172787">
        <v>467</v>
      </c>
      <c r="B172787">
        <v>44385</v>
      </c>
      <c r="C172787">
        <v>3</v>
      </c>
      <c r="D172787" t="s">
        <v>125973</v>
      </c>
      <c r="E172787" t="s">
        <v>6</v>
      </c>
    </row>
    <row r="172788" spans="1:5" x14ac:dyDescent="0.3">
      <c r="A172788">
        <v>467</v>
      </c>
      <c r="B172788">
        <v>44385</v>
      </c>
      <c r="C172788">
        <v>4</v>
      </c>
      <c r="D172788" t="s">
        <v>125974</v>
      </c>
      <c r="E172788" t="s">
        <v>6</v>
      </c>
    </row>
    <row r="172789" spans="1:5" x14ac:dyDescent="0.3">
      <c r="A172789">
        <v>467</v>
      </c>
      <c r="B172789">
        <v>44386</v>
      </c>
      <c r="C172789">
        <v>1</v>
      </c>
      <c r="D172789" t="s">
        <v>125975</v>
      </c>
      <c r="E172789" t="s">
        <v>8</v>
      </c>
    </row>
    <row r="172790" spans="1:5" x14ac:dyDescent="0.3">
      <c r="A172790">
        <v>467</v>
      </c>
      <c r="B172790">
        <v>44386</v>
      </c>
      <c r="C172790">
        <v>2</v>
      </c>
      <c r="D172790" t="s">
        <v>125976</v>
      </c>
      <c r="E172790" t="s">
        <v>6</v>
      </c>
    </row>
    <row r="172791" spans="1:5" x14ac:dyDescent="0.3">
      <c r="A172791">
        <v>467</v>
      </c>
      <c r="B172791">
        <v>44386</v>
      </c>
      <c r="C172791">
        <v>3</v>
      </c>
      <c r="D172791" t="s">
        <v>125977</v>
      </c>
      <c r="E172791" t="s">
        <v>6</v>
      </c>
    </row>
    <row r="172792" spans="1:5" x14ac:dyDescent="0.3">
      <c r="A172792">
        <v>467</v>
      </c>
      <c r="B172792">
        <v>44386</v>
      </c>
      <c r="C172792">
        <v>4</v>
      </c>
      <c r="D172792" t="s">
        <v>125978</v>
      </c>
      <c r="E172792" t="s">
        <v>6</v>
      </c>
    </row>
    <row r="172793" spans="1:5" x14ac:dyDescent="0.3">
      <c r="A172793">
        <v>467</v>
      </c>
      <c r="B172793">
        <v>44387</v>
      </c>
      <c r="C172793">
        <v>1</v>
      </c>
      <c r="D172793" t="s">
        <v>125979</v>
      </c>
      <c r="E172793" t="s">
        <v>6</v>
      </c>
    </row>
    <row r="172794" spans="1:5" x14ac:dyDescent="0.3">
      <c r="A172794">
        <v>467</v>
      </c>
      <c r="B172794">
        <v>44387</v>
      </c>
      <c r="C172794">
        <v>2</v>
      </c>
      <c r="D172794" t="s">
        <v>125980</v>
      </c>
      <c r="E172794" t="s">
        <v>6</v>
      </c>
    </row>
    <row r="172795" spans="1:5" x14ac:dyDescent="0.3">
      <c r="A172795">
        <v>467</v>
      </c>
      <c r="B172795">
        <v>44387</v>
      </c>
      <c r="C172795">
        <v>3</v>
      </c>
      <c r="D172795" t="s">
        <v>125981</v>
      </c>
      <c r="E172795" t="s">
        <v>6</v>
      </c>
    </row>
    <row r="172796" spans="1:5" x14ac:dyDescent="0.3">
      <c r="A172796">
        <v>467</v>
      </c>
      <c r="B172796">
        <v>44387</v>
      </c>
      <c r="C172796">
        <v>4</v>
      </c>
      <c r="D172796" t="s">
        <v>125982</v>
      </c>
      <c r="E172796" t="s">
        <v>8</v>
      </c>
    </row>
    <row r="172797" spans="1:5" x14ac:dyDescent="0.3">
      <c r="A172797">
        <v>467</v>
      </c>
      <c r="B172797">
        <v>44388</v>
      </c>
      <c r="C172797">
        <v>1</v>
      </c>
      <c r="D172797" t="s">
        <v>125983</v>
      </c>
      <c r="E172797" t="s">
        <v>6</v>
      </c>
    </row>
    <row r="172798" spans="1:5" x14ac:dyDescent="0.3">
      <c r="A172798">
        <v>467</v>
      </c>
      <c r="B172798">
        <v>44388</v>
      </c>
      <c r="C172798">
        <v>2</v>
      </c>
      <c r="D172798" t="s">
        <v>125984</v>
      </c>
      <c r="E172798" t="s">
        <v>6</v>
      </c>
    </row>
    <row r="172799" spans="1:5" x14ac:dyDescent="0.3">
      <c r="A172799">
        <v>467</v>
      </c>
      <c r="B172799">
        <v>44388</v>
      </c>
      <c r="C172799">
        <v>3</v>
      </c>
      <c r="D172799" t="s">
        <v>125985</v>
      </c>
      <c r="E172799" t="s">
        <v>8</v>
      </c>
    </row>
    <row r="172800" spans="1:5" x14ac:dyDescent="0.3">
      <c r="A172800">
        <v>467</v>
      </c>
      <c r="B172800">
        <v>44388</v>
      </c>
      <c r="C172800">
        <v>4</v>
      </c>
      <c r="D172800" t="s">
        <v>125986</v>
      </c>
      <c r="E172800" t="s">
        <v>6</v>
      </c>
    </row>
    <row r="172801" spans="1:5" x14ac:dyDescent="0.3">
      <c r="A172801">
        <v>467</v>
      </c>
      <c r="B172801">
        <v>44389</v>
      </c>
      <c r="C172801">
        <v>1</v>
      </c>
      <c r="D172801" t="s">
        <v>125987</v>
      </c>
      <c r="E172801" t="s">
        <v>8</v>
      </c>
    </row>
    <row r="172802" spans="1:5" x14ac:dyDescent="0.3">
      <c r="A172802">
        <v>467</v>
      </c>
      <c r="B172802">
        <v>44389</v>
      </c>
      <c r="C172802">
        <v>2</v>
      </c>
      <c r="D172802" t="s">
        <v>125988</v>
      </c>
      <c r="E172802" t="s">
        <v>6</v>
      </c>
    </row>
    <row r="172803" spans="1:5" x14ac:dyDescent="0.3">
      <c r="A172803">
        <v>467</v>
      </c>
      <c r="B172803">
        <v>44389</v>
      </c>
      <c r="C172803">
        <v>3</v>
      </c>
      <c r="D172803" t="s">
        <v>125989</v>
      </c>
      <c r="E172803" t="s">
        <v>6</v>
      </c>
    </row>
    <row r="172804" spans="1:5" x14ac:dyDescent="0.3">
      <c r="A172804">
        <v>467</v>
      </c>
      <c r="B172804">
        <v>44389</v>
      </c>
      <c r="C172804">
        <v>4</v>
      </c>
      <c r="D172804" t="s">
        <v>125990</v>
      </c>
      <c r="E172804" t="s">
        <v>6</v>
      </c>
    </row>
    <row r="172805" spans="1:5" x14ac:dyDescent="0.3">
      <c r="A172805">
        <v>467</v>
      </c>
      <c r="B172805">
        <v>44390</v>
      </c>
      <c r="C172805">
        <v>1</v>
      </c>
      <c r="D172805" t="s">
        <v>125991</v>
      </c>
      <c r="E172805" t="s">
        <v>6</v>
      </c>
    </row>
    <row r="172806" spans="1:5" x14ac:dyDescent="0.3">
      <c r="A172806">
        <v>467</v>
      </c>
      <c r="B172806">
        <v>44390</v>
      </c>
      <c r="C172806">
        <v>2</v>
      </c>
      <c r="D172806" t="s">
        <v>125354</v>
      </c>
      <c r="E172806" t="s">
        <v>6</v>
      </c>
    </row>
    <row r="172807" spans="1:5" x14ac:dyDescent="0.3">
      <c r="A172807">
        <v>467</v>
      </c>
      <c r="B172807">
        <v>44390</v>
      </c>
      <c r="C172807">
        <v>3</v>
      </c>
      <c r="D172807" t="s">
        <v>125992</v>
      </c>
      <c r="E172807" t="s">
        <v>6</v>
      </c>
    </row>
    <row r="172808" spans="1:5" x14ac:dyDescent="0.3">
      <c r="A172808">
        <v>467</v>
      </c>
      <c r="B172808">
        <v>44390</v>
      </c>
      <c r="C172808">
        <v>4</v>
      </c>
      <c r="D172808" t="s">
        <v>124732</v>
      </c>
      <c r="E172808" t="s">
        <v>8</v>
      </c>
    </row>
    <row r="172809" spans="1:5" x14ac:dyDescent="0.3">
      <c r="A172809">
        <v>467</v>
      </c>
      <c r="B172809">
        <v>44391</v>
      </c>
      <c r="C172809">
        <v>1</v>
      </c>
      <c r="D172809" t="s">
        <v>125961</v>
      </c>
      <c r="E172809" t="s">
        <v>8</v>
      </c>
    </row>
    <row r="172810" spans="1:5" x14ac:dyDescent="0.3">
      <c r="A172810">
        <v>467</v>
      </c>
      <c r="B172810">
        <v>44391</v>
      </c>
      <c r="C172810">
        <v>2</v>
      </c>
      <c r="D172810" t="s">
        <v>125962</v>
      </c>
      <c r="E172810" t="s">
        <v>6</v>
      </c>
    </row>
    <row r="172811" spans="1:5" x14ac:dyDescent="0.3">
      <c r="A172811">
        <v>467</v>
      </c>
      <c r="B172811">
        <v>44391</v>
      </c>
      <c r="C172811">
        <v>3</v>
      </c>
      <c r="D172811" t="s">
        <v>125963</v>
      </c>
      <c r="E172811" t="s">
        <v>6</v>
      </c>
    </row>
    <row r="172812" spans="1:5" x14ac:dyDescent="0.3">
      <c r="A172812">
        <v>467</v>
      </c>
      <c r="B172812">
        <v>44391</v>
      </c>
      <c r="C172812">
        <v>4</v>
      </c>
      <c r="D172812" t="s">
        <v>125964</v>
      </c>
      <c r="E172812" t="s">
        <v>6</v>
      </c>
    </row>
    <row r="172813" spans="1:5" x14ac:dyDescent="0.3">
      <c r="A172813">
        <v>467</v>
      </c>
      <c r="B172813">
        <v>44392</v>
      </c>
      <c r="C172813">
        <v>1</v>
      </c>
      <c r="D172813" t="s">
        <v>125993</v>
      </c>
      <c r="E172813" t="s">
        <v>6</v>
      </c>
    </row>
    <row r="172814" spans="1:5" x14ac:dyDescent="0.3">
      <c r="A172814">
        <v>467</v>
      </c>
      <c r="B172814">
        <v>44392</v>
      </c>
      <c r="C172814">
        <v>2</v>
      </c>
      <c r="D172814" t="s">
        <v>125994</v>
      </c>
      <c r="E172814" t="s">
        <v>8</v>
      </c>
    </row>
    <row r="172815" spans="1:5" x14ac:dyDescent="0.3">
      <c r="A172815">
        <v>467</v>
      </c>
      <c r="B172815">
        <v>44392</v>
      </c>
      <c r="C172815">
        <v>3</v>
      </c>
      <c r="D172815" t="s">
        <v>125995</v>
      </c>
      <c r="E172815" t="s">
        <v>6</v>
      </c>
    </row>
    <row r="172816" spans="1:5" x14ac:dyDescent="0.3">
      <c r="A172816">
        <v>467</v>
      </c>
      <c r="B172816">
        <v>44392</v>
      </c>
      <c r="C172816">
        <v>4</v>
      </c>
      <c r="D172816" t="s">
        <v>125996</v>
      </c>
      <c r="E172816" t="s">
        <v>6</v>
      </c>
    </row>
    <row r="172817" spans="1:5" x14ac:dyDescent="0.3">
      <c r="A172817">
        <v>467</v>
      </c>
      <c r="B172817">
        <v>44393</v>
      </c>
      <c r="C172817">
        <v>1</v>
      </c>
      <c r="D172817" t="s">
        <v>125997</v>
      </c>
      <c r="E172817" t="s">
        <v>6</v>
      </c>
    </row>
    <row r="172818" spans="1:5" x14ac:dyDescent="0.3">
      <c r="A172818">
        <v>467</v>
      </c>
      <c r="B172818">
        <v>44393</v>
      </c>
      <c r="C172818">
        <v>2</v>
      </c>
      <c r="D172818" t="s">
        <v>125068</v>
      </c>
      <c r="E172818" t="s">
        <v>6</v>
      </c>
    </row>
    <row r="172819" spans="1:5" x14ac:dyDescent="0.3">
      <c r="A172819">
        <v>467</v>
      </c>
      <c r="B172819">
        <v>44393</v>
      </c>
      <c r="C172819">
        <v>3</v>
      </c>
      <c r="D172819" t="s">
        <v>125998</v>
      </c>
      <c r="E172819" t="s">
        <v>8</v>
      </c>
    </row>
    <row r="172820" spans="1:5" x14ac:dyDescent="0.3">
      <c r="A172820">
        <v>467</v>
      </c>
      <c r="B172820">
        <v>44393</v>
      </c>
      <c r="C172820">
        <v>4</v>
      </c>
      <c r="D172820" t="s">
        <v>125999</v>
      </c>
      <c r="E172820" t="s">
        <v>6</v>
      </c>
    </row>
    <row r="172821" spans="1:5" x14ac:dyDescent="0.3">
      <c r="A172821">
        <v>467</v>
      </c>
      <c r="B172821">
        <v>44394</v>
      </c>
      <c r="C172821">
        <v>1</v>
      </c>
      <c r="D172821" t="s">
        <v>126000</v>
      </c>
      <c r="E172821" t="s">
        <v>6</v>
      </c>
    </row>
    <row r="172822" spans="1:5" x14ac:dyDescent="0.3">
      <c r="A172822">
        <v>467</v>
      </c>
      <c r="B172822">
        <v>44394</v>
      </c>
      <c r="C172822">
        <v>2</v>
      </c>
      <c r="D172822" t="s">
        <v>126001</v>
      </c>
      <c r="E172822" t="s">
        <v>6</v>
      </c>
    </row>
    <row r="172823" spans="1:5" x14ac:dyDescent="0.3">
      <c r="A172823">
        <v>467</v>
      </c>
      <c r="B172823">
        <v>44394</v>
      </c>
      <c r="C172823">
        <v>3</v>
      </c>
      <c r="D172823" t="s">
        <v>126002</v>
      </c>
      <c r="E172823" t="s">
        <v>6</v>
      </c>
    </row>
    <row r="172824" spans="1:5" x14ac:dyDescent="0.3">
      <c r="A172824">
        <v>467</v>
      </c>
      <c r="B172824">
        <v>44394</v>
      </c>
      <c r="C172824">
        <v>4</v>
      </c>
      <c r="D172824" t="s">
        <v>126003</v>
      </c>
      <c r="E172824" t="s">
        <v>8</v>
      </c>
    </row>
    <row r="172825" spans="1:5" x14ac:dyDescent="0.3">
      <c r="A172825">
        <v>467</v>
      </c>
      <c r="B172825">
        <v>44395</v>
      </c>
      <c r="C172825">
        <v>1</v>
      </c>
      <c r="D172825" t="s">
        <v>3128</v>
      </c>
      <c r="E172825" t="s">
        <v>8</v>
      </c>
    </row>
    <row r="172826" spans="1:5" x14ac:dyDescent="0.3">
      <c r="A172826">
        <v>467</v>
      </c>
      <c r="B172826">
        <v>44395</v>
      </c>
      <c r="C172826">
        <v>2</v>
      </c>
      <c r="D172826" t="s">
        <v>124743</v>
      </c>
      <c r="E172826" t="s">
        <v>6</v>
      </c>
    </row>
    <row r="172827" spans="1:5" x14ac:dyDescent="0.3">
      <c r="A172827">
        <v>467</v>
      </c>
      <c r="B172827">
        <v>44395</v>
      </c>
      <c r="C172827">
        <v>3</v>
      </c>
      <c r="D172827" t="s">
        <v>124027</v>
      </c>
      <c r="E172827" t="s">
        <v>6</v>
      </c>
    </row>
    <row r="172828" spans="1:5" x14ac:dyDescent="0.3">
      <c r="A172828">
        <v>467</v>
      </c>
      <c r="B172828">
        <v>44395</v>
      </c>
      <c r="C172828">
        <v>4</v>
      </c>
      <c r="D172828" t="s">
        <v>124410</v>
      </c>
      <c r="E172828" t="s">
        <v>6</v>
      </c>
    </row>
    <row r="172829" spans="1:5" x14ac:dyDescent="0.3">
      <c r="A172829">
        <v>467</v>
      </c>
      <c r="B172829">
        <v>44396</v>
      </c>
      <c r="C172829">
        <v>1</v>
      </c>
      <c r="D172829" t="s">
        <v>126004</v>
      </c>
      <c r="E172829" t="s">
        <v>6</v>
      </c>
    </row>
    <row r="172830" spans="1:5" x14ac:dyDescent="0.3">
      <c r="A172830">
        <v>467</v>
      </c>
      <c r="B172830">
        <v>44396</v>
      </c>
      <c r="C172830">
        <v>2</v>
      </c>
      <c r="D172830" t="s">
        <v>17852</v>
      </c>
      <c r="E172830" t="s">
        <v>6</v>
      </c>
    </row>
    <row r="172831" spans="1:5" x14ac:dyDescent="0.3">
      <c r="A172831">
        <v>467</v>
      </c>
      <c r="B172831">
        <v>44396</v>
      </c>
      <c r="C172831">
        <v>3</v>
      </c>
      <c r="D172831" t="s">
        <v>20574</v>
      </c>
      <c r="E172831" t="s">
        <v>6</v>
      </c>
    </row>
    <row r="172832" spans="1:5" x14ac:dyDescent="0.3">
      <c r="A172832">
        <v>467</v>
      </c>
      <c r="B172832">
        <v>44396</v>
      </c>
      <c r="C172832">
        <v>4</v>
      </c>
      <c r="D172832" t="s">
        <v>20575</v>
      </c>
      <c r="E172832" t="s">
        <v>8</v>
      </c>
    </row>
    <row r="172833" spans="1:5" x14ac:dyDescent="0.3">
      <c r="A172833">
        <v>467</v>
      </c>
      <c r="B172833">
        <v>44397</v>
      </c>
      <c r="C172833">
        <v>1</v>
      </c>
      <c r="D172833" t="s">
        <v>124412</v>
      </c>
      <c r="E172833" t="s">
        <v>8</v>
      </c>
    </row>
    <row r="172834" spans="1:5" x14ac:dyDescent="0.3">
      <c r="A172834">
        <v>467</v>
      </c>
      <c r="B172834">
        <v>44397</v>
      </c>
      <c r="C172834">
        <v>2</v>
      </c>
      <c r="D172834" t="s">
        <v>126005</v>
      </c>
      <c r="E172834" t="s">
        <v>6</v>
      </c>
    </row>
    <row r="172835" spans="1:5" x14ac:dyDescent="0.3">
      <c r="A172835">
        <v>467</v>
      </c>
      <c r="B172835">
        <v>44397</v>
      </c>
      <c r="C172835">
        <v>3</v>
      </c>
      <c r="D172835" t="s">
        <v>125063</v>
      </c>
      <c r="E172835" t="s">
        <v>6</v>
      </c>
    </row>
    <row r="172836" spans="1:5" x14ac:dyDescent="0.3">
      <c r="A172836">
        <v>467</v>
      </c>
      <c r="B172836">
        <v>44397</v>
      </c>
      <c r="C172836">
        <v>4</v>
      </c>
      <c r="D172836" t="s">
        <v>126006</v>
      </c>
      <c r="E172836" t="s">
        <v>6</v>
      </c>
    </row>
    <row r="172837" spans="1:5" x14ac:dyDescent="0.3">
      <c r="A172837">
        <v>467</v>
      </c>
      <c r="B172837">
        <v>44398</v>
      </c>
      <c r="C172837">
        <v>1</v>
      </c>
      <c r="D172837" t="s">
        <v>21113</v>
      </c>
      <c r="E172837" t="s">
        <v>8</v>
      </c>
    </row>
    <row r="172838" spans="1:5" x14ac:dyDescent="0.3">
      <c r="A172838">
        <v>467</v>
      </c>
      <c r="B172838">
        <v>44398</v>
      </c>
      <c r="C172838">
        <v>2</v>
      </c>
      <c r="D172838" t="s">
        <v>20660</v>
      </c>
      <c r="E172838" t="s">
        <v>6</v>
      </c>
    </row>
    <row r="172839" spans="1:5" x14ac:dyDescent="0.3">
      <c r="A172839">
        <v>467</v>
      </c>
      <c r="B172839">
        <v>44398</v>
      </c>
      <c r="C172839">
        <v>3</v>
      </c>
      <c r="D172839" t="s">
        <v>126007</v>
      </c>
      <c r="E172839" t="s">
        <v>6</v>
      </c>
    </row>
    <row r="172840" spans="1:5" x14ac:dyDescent="0.3">
      <c r="A172840">
        <v>467</v>
      </c>
      <c r="B172840">
        <v>44398</v>
      </c>
      <c r="C172840">
        <v>4</v>
      </c>
      <c r="D172840" t="s">
        <v>126008</v>
      </c>
      <c r="E172840" t="s">
        <v>6</v>
      </c>
    </row>
    <row r="172841" spans="1:5" x14ac:dyDescent="0.3">
      <c r="A172841">
        <v>467</v>
      </c>
      <c r="B172841">
        <v>44399</v>
      </c>
      <c r="C172841">
        <v>1</v>
      </c>
      <c r="D172841" t="s">
        <v>126009</v>
      </c>
      <c r="E172841" t="s">
        <v>8</v>
      </c>
    </row>
    <row r="172842" spans="1:5" x14ac:dyDescent="0.3">
      <c r="A172842">
        <v>467</v>
      </c>
      <c r="B172842">
        <v>44399</v>
      </c>
      <c r="C172842">
        <v>2</v>
      </c>
      <c r="D172842" t="s">
        <v>125051</v>
      </c>
      <c r="E172842" t="s">
        <v>6</v>
      </c>
    </row>
    <row r="172843" spans="1:5" x14ac:dyDescent="0.3">
      <c r="A172843">
        <v>467</v>
      </c>
      <c r="B172843">
        <v>44399</v>
      </c>
      <c r="C172843">
        <v>3</v>
      </c>
      <c r="D172843" t="s">
        <v>124026</v>
      </c>
      <c r="E172843" t="s">
        <v>6</v>
      </c>
    </row>
    <row r="172844" spans="1:5" x14ac:dyDescent="0.3">
      <c r="A172844">
        <v>467</v>
      </c>
      <c r="B172844">
        <v>44399</v>
      </c>
      <c r="C172844">
        <v>4</v>
      </c>
      <c r="D172844" t="s">
        <v>124687</v>
      </c>
      <c r="E172844" t="s">
        <v>6</v>
      </c>
    </row>
    <row r="172845" spans="1:5" x14ac:dyDescent="0.3">
      <c r="A172845">
        <v>467</v>
      </c>
      <c r="B172845">
        <v>44400</v>
      </c>
      <c r="C172845">
        <v>1</v>
      </c>
      <c r="D172845" t="s">
        <v>126010</v>
      </c>
      <c r="E172845" t="s">
        <v>6</v>
      </c>
    </row>
    <row r="172846" spans="1:5" x14ac:dyDescent="0.3">
      <c r="A172846">
        <v>467</v>
      </c>
      <c r="B172846">
        <v>44400</v>
      </c>
      <c r="C172846">
        <v>2</v>
      </c>
      <c r="D172846" t="s">
        <v>126011</v>
      </c>
      <c r="E172846" t="s">
        <v>6</v>
      </c>
    </row>
    <row r="172847" spans="1:5" x14ac:dyDescent="0.3">
      <c r="A172847">
        <v>467</v>
      </c>
      <c r="B172847">
        <v>44400</v>
      </c>
      <c r="C172847">
        <v>3</v>
      </c>
      <c r="D172847" t="s">
        <v>126012</v>
      </c>
      <c r="E172847" t="s">
        <v>6</v>
      </c>
    </row>
    <row r="172848" spans="1:5" x14ac:dyDescent="0.3">
      <c r="A172848">
        <v>467</v>
      </c>
      <c r="B172848">
        <v>44400</v>
      </c>
      <c r="C172848">
        <v>4</v>
      </c>
      <c r="D172848" t="s">
        <v>126013</v>
      </c>
      <c r="E172848" t="s">
        <v>8</v>
      </c>
    </row>
    <row r="172849" spans="1:5" x14ac:dyDescent="0.3">
      <c r="A172849">
        <v>467</v>
      </c>
      <c r="B172849">
        <v>44401</v>
      </c>
      <c r="C172849">
        <v>1</v>
      </c>
      <c r="D172849" t="s">
        <v>126014</v>
      </c>
      <c r="E172849" t="s">
        <v>6</v>
      </c>
    </row>
    <row r="172850" spans="1:5" x14ac:dyDescent="0.3">
      <c r="A172850">
        <v>467</v>
      </c>
      <c r="B172850">
        <v>44401</v>
      </c>
      <c r="C172850">
        <v>2</v>
      </c>
      <c r="D172850" t="s">
        <v>126015</v>
      </c>
      <c r="E172850" t="s">
        <v>6</v>
      </c>
    </row>
    <row r="172851" spans="1:5" x14ac:dyDescent="0.3">
      <c r="A172851">
        <v>467</v>
      </c>
      <c r="B172851">
        <v>44401</v>
      </c>
      <c r="C172851">
        <v>3</v>
      </c>
      <c r="D172851" t="s">
        <v>126016</v>
      </c>
      <c r="E172851" t="s">
        <v>8</v>
      </c>
    </row>
    <row r="172852" spans="1:5" x14ac:dyDescent="0.3">
      <c r="A172852">
        <v>467</v>
      </c>
      <c r="B172852">
        <v>44401</v>
      </c>
      <c r="C172852">
        <v>4</v>
      </c>
      <c r="D172852" t="s">
        <v>126017</v>
      </c>
      <c r="E172852" t="s">
        <v>6</v>
      </c>
    </row>
    <row r="172853" spans="1:5" x14ac:dyDescent="0.3">
      <c r="A172853">
        <v>467</v>
      </c>
      <c r="B172853">
        <v>44402</v>
      </c>
      <c r="C172853">
        <v>1</v>
      </c>
      <c r="D172853" t="s">
        <v>124123</v>
      </c>
      <c r="E172853" t="s">
        <v>6</v>
      </c>
    </row>
    <row r="172854" spans="1:5" x14ac:dyDescent="0.3">
      <c r="A172854">
        <v>467</v>
      </c>
      <c r="B172854">
        <v>44402</v>
      </c>
      <c r="C172854">
        <v>2</v>
      </c>
      <c r="D172854" t="s">
        <v>124124</v>
      </c>
      <c r="E172854" t="s">
        <v>6</v>
      </c>
    </row>
    <row r="172855" spans="1:5" x14ac:dyDescent="0.3">
      <c r="A172855">
        <v>467</v>
      </c>
      <c r="B172855">
        <v>44402</v>
      </c>
      <c r="C172855">
        <v>3</v>
      </c>
      <c r="D172855" t="s">
        <v>126018</v>
      </c>
      <c r="E172855" t="s">
        <v>6</v>
      </c>
    </row>
    <row r="172856" spans="1:5" x14ac:dyDescent="0.3">
      <c r="A172856">
        <v>467</v>
      </c>
      <c r="B172856">
        <v>44402</v>
      </c>
      <c r="C172856">
        <v>4</v>
      </c>
      <c r="D172856" t="s">
        <v>126019</v>
      </c>
      <c r="E172856" t="s">
        <v>8</v>
      </c>
    </row>
    <row r="172857" spans="1:5" x14ac:dyDescent="0.3">
      <c r="A172857">
        <v>467</v>
      </c>
      <c r="B172857">
        <v>44403</v>
      </c>
      <c r="C172857">
        <v>1</v>
      </c>
      <c r="D172857" t="s">
        <v>126020</v>
      </c>
      <c r="E172857" t="s">
        <v>6</v>
      </c>
    </row>
    <row r="172858" spans="1:5" x14ac:dyDescent="0.3">
      <c r="A172858">
        <v>467</v>
      </c>
      <c r="B172858">
        <v>44403</v>
      </c>
      <c r="C172858">
        <v>2</v>
      </c>
      <c r="D172858" t="s">
        <v>126021</v>
      </c>
      <c r="E172858" t="s">
        <v>8</v>
      </c>
    </row>
    <row r="172859" spans="1:5" x14ac:dyDescent="0.3">
      <c r="A172859">
        <v>467</v>
      </c>
      <c r="B172859">
        <v>44403</v>
      </c>
      <c r="C172859">
        <v>3</v>
      </c>
      <c r="D172859" t="s">
        <v>126022</v>
      </c>
      <c r="E172859" t="s">
        <v>6</v>
      </c>
    </row>
    <row r="172860" spans="1:5" x14ac:dyDescent="0.3">
      <c r="A172860">
        <v>467</v>
      </c>
      <c r="B172860">
        <v>44403</v>
      </c>
      <c r="C172860">
        <v>4</v>
      </c>
      <c r="D172860" t="s">
        <v>126023</v>
      </c>
      <c r="E172860" t="s">
        <v>6</v>
      </c>
    </row>
    <row r="172861" spans="1:5" x14ac:dyDescent="0.3">
      <c r="A172861">
        <v>467</v>
      </c>
      <c r="B172861">
        <v>44404</v>
      </c>
      <c r="C172861">
        <v>1</v>
      </c>
      <c r="D172861" t="s">
        <v>126024</v>
      </c>
      <c r="E172861" t="s">
        <v>6</v>
      </c>
    </row>
    <row r="172862" spans="1:5" x14ac:dyDescent="0.3">
      <c r="A172862">
        <v>467</v>
      </c>
      <c r="B172862">
        <v>44404</v>
      </c>
      <c r="C172862">
        <v>2</v>
      </c>
      <c r="D172862" t="s">
        <v>126025</v>
      </c>
      <c r="E172862" t="s">
        <v>8</v>
      </c>
    </row>
    <row r="172863" spans="1:5" x14ac:dyDescent="0.3">
      <c r="A172863">
        <v>467</v>
      </c>
      <c r="B172863">
        <v>44404</v>
      </c>
      <c r="C172863">
        <v>3</v>
      </c>
      <c r="D172863" t="s">
        <v>126026</v>
      </c>
      <c r="E172863" t="s">
        <v>6</v>
      </c>
    </row>
    <row r="172864" spans="1:5" x14ac:dyDescent="0.3">
      <c r="A172864">
        <v>467</v>
      </c>
      <c r="B172864">
        <v>44404</v>
      </c>
      <c r="C172864">
        <v>4</v>
      </c>
      <c r="D172864" t="s">
        <v>126027</v>
      </c>
      <c r="E172864" t="s">
        <v>6</v>
      </c>
    </row>
    <row r="172865" spans="1:5" x14ac:dyDescent="0.3">
      <c r="A172865">
        <v>467</v>
      </c>
      <c r="B172865">
        <v>44405</v>
      </c>
      <c r="C172865">
        <v>1</v>
      </c>
      <c r="D172865" t="s">
        <v>124494</v>
      </c>
      <c r="E172865" t="s">
        <v>6</v>
      </c>
    </row>
    <row r="172866" spans="1:5" x14ac:dyDescent="0.3">
      <c r="A172866">
        <v>467</v>
      </c>
      <c r="B172866">
        <v>44405</v>
      </c>
      <c r="C172866">
        <v>2</v>
      </c>
      <c r="D172866" t="s">
        <v>124495</v>
      </c>
      <c r="E172866" t="s">
        <v>8</v>
      </c>
    </row>
    <row r="172867" spans="1:5" x14ac:dyDescent="0.3">
      <c r="A172867">
        <v>467</v>
      </c>
      <c r="B172867">
        <v>44405</v>
      </c>
      <c r="C172867">
        <v>3</v>
      </c>
      <c r="D172867" t="s">
        <v>126028</v>
      </c>
      <c r="E172867" t="s">
        <v>6</v>
      </c>
    </row>
    <row r="172868" spans="1:5" x14ac:dyDescent="0.3">
      <c r="A172868">
        <v>467</v>
      </c>
      <c r="B172868">
        <v>44405</v>
      </c>
      <c r="C172868">
        <v>4</v>
      </c>
      <c r="D172868" t="s">
        <v>124119</v>
      </c>
      <c r="E172868" t="s">
        <v>6</v>
      </c>
    </row>
    <row r="172869" spans="1:5" x14ac:dyDescent="0.3">
      <c r="A172869">
        <v>467</v>
      </c>
      <c r="B172869">
        <v>44406</v>
      </c>
      <c r="C172869">
        <v>1</v>
      </c>
      <c r="D172869" t="s">
        <v>126029</v>
      </c>
      <c r="E172869" t="s">
        <v>8</v>
      </c>
    </row>
    <row r="172870" spans="1:5" x14ac:dyDescent="0.3">
      <c r="A172870">
        <v>467</v>
      </c>
      <c r="B172870">
        <v>44406</v>
      </c>
      <c r="C172870">
        <v>2</v>
      </c>
      <c r="D172870" t="s">
        <v>126030</v>
      </c>
      <c r="E172870" t="s">
        <v>6</v>
      </c>
    </row>
    <row r="172871" spans="1:5" x14ac:dyDescent="0.3">
      <c r="A172871">
        <v>467</v>
      </c>
      <c r="B172871">
        <v>44406</v>
      </c>
      <c r="C172871">
        <v>3</v>
      </c>
      <c r="D172871" t="s">
        <v>126031</v>
      </c>
      <c r="E172871" t="s">
        <v>6</v>
      </c>
    </row>
    <row r="172872" spans="1:5" x14ac:dyDescent="0.3">
      <c r="A172872">
        <v>467</v>
      </c>
      <c r="B172872">
        <v>44406</v>
      </c>
      <c r="C172872">
        <v>4</v>
      </c>
      <c r="D172872" t="s">
        <v>126032</v>
      </c>
      <c r="E172872" t="s">
        <v>6</v>
      </c>
    </row>
    <row r="172873" spans="1:5" x14ac:dyDescent="0.3">
      <c r="A172873">
        <v>467</v>
      </c>
      <c r="B172873">
        <v>44407</v>
      </c>
      <c r="C172873">
        <v>1</v>
      </c>
      <c r="D172873" t="s">
        <v>125407</v>
      </c>
      <c r="E172873" t="s">
        <v>8</v>
      </c>
    </row>
    <row r="172874" spans="1:5" x14ac:dyDescent="0.3">
      <c r="A172874">
        <v>467</v>
      </c>
      <c r="B172874">
        <v>44407</v>
      </c>
      <c r="C172874">
        <v>2</v>
      </c>
      <c r="D172874" t="s">
        <v>124133</v>
      </c>
      <c r="E172874" t="s">
        <v>6</v>
      </c>
    </row>
    <row r="172875" spans="1:5" x14ac:dyDescent="0.3">
      <c r="A172875">
        <v>467</v>
      </c>
      <c r="B172875">
        <v>44407</v>
      </c>
      <c r="C172875">
        <v>3</v>
      </c>
      <c r="D172875" t="s">
        <v>124135</v>
      </c>
      <c r="E172875" t="s">
        <v>6</v>
      </c>
    </row>
    <row r="172876" spans="1:5" x14ac:dyDescent="0.3">
      <c r="A172876">
        <v>467</v>
      </c>
      <c r="B172876">
        <v>44407</v>
      </c>
      <c r="C172876">
        <v>4</v>
      </c>
      <c r="D172876" t="s">
        <v>125408</v>
      </c>
      <c r="E172876" t="s">
        <v>6</v>
      </c>
    </row>
    <row r="172877" spans="1:5" x14ac:dyDescent="0.3">
      <c r="A172877">
        <v>467</v>
      </c>
      <c r="B172877">
        <v>44408</v>
      </c>
      <c r="C172877">
        <v>1</v>
      </c>
      <c r="D172877" t="s">
        <v>126033</v>
      </c>
      <c r="E172877" t="s">
        <v>6</v>
      </c>
    </row>
    <row r="172878" spans="1:5" x14ac:dyDescent="0.3">
      <c r="A172878">
        <v>467</v>
      </c>
      <c r="B172878">
        <v>44408</v>
      </c>
      <c r="C172878">
        <v>2</v>
      </c>
      <c r="D172878" t="s">
        <v>126034</v>
      </c>
      <c r="E172878" t="s">
        <v>6</v>
      </c>
    </row>
    <row r="172879" spans="1:5" x14ac:dyDescent="0.3">
      <c r="A172879">
        <v>467</v>
      </c>
      <c r="B172879">
        <v>44408</v>
      </c>
      <c r="C172879">
        <v>3</v>
      </c>
      <c r="D172879" t="s">
        <v>126035</v>
      </c>
      <c r="E172879" t="s">
        <v>8</v>
      </c>
    </row>
    <row r="172880" spans="1:5" x14ac:dyDescent="0.3">
      <c r="A172880">
        <v>467</v>
      </c>
      <c r="B172880">
        <v>44408</v>
      </c>
      <c r="C172880">
        <v>4</v>
      </c>
      <c r="D172880" t="s">
        <v>126036</v>
      </c>
      <c r="E172880" t="s">
        <v>6</v>
      </c>
    </row>
    <row r="172881" spans="1:5" x14ac:dyDescent="0.3">
      <c r="A172881">
        <v>467</v>
      </c>
      <c r="B172881">
        <v>44409</v>
      </c>
      <c r="C172881">
        <v>1</v>
      </c>
      <c r="D172881" t="s">
        <v>126037</v>
      </c>
      <c r="E172881" t="s">
        <v>6</v>
      </c>
    </row>
    <row r="172882" spans="1:5" x14ac:dyDescent="0.3">
      <c r="A172882">
        <v>467</v>
      </c>
      <c r="B172882">
        <v>44409</v>
      </c>
      <c r="C172882">
        <v>2</v>
      </c>
      <c r="D172882" t="s">
        <v>126038</v>
      </c>
      <c r="E172882" t="s">
        <v>6</v>
      </c>
    </row>
    <row r="172883" spans="1:5" x14ac:dyDescent="0.3">
      <c r="A172883">
        <v>467</v>
      </c>
      <c r="B172883">
        <v>44409</v>
      </c>
      <c r="C172883">
        <v>3</v>
      </c>
      <c r="D172883" t="s">
        <v>124813</v>
      </c>
      <c r="E172883" t="s">
        <v>8</v>
      </c>
    </row>
    <row r="172884" spans="1:5" x14ac:dyDescent="0.3">
      <c r="A172884">
        <v>467</v>
      </c>
      <c r="B172884">
        <v>44409</v>
      </c>
      <c r="C172884">
        <v>4</v>
      </c>
      <c r="D172884" t="s">
        <v>126039</v>
      </c>
      <c r="E172884" t="s">
        <v>6</v>
      </c>
    </row>
    <row r="172885" spans="1:5" x14ac:dyDescent="0.3">
      <c r="A172885">
        <v>467</v>
      </c>
      <c r="B172885">
        <v>44410</v>
      </c>
      <c r="C172885">
        <v>1</v>
      </c>
      <c r="D172885" t="s">
        <v>124805</v>
      </c>
      <c r="E172885" t="s">
        <v>6</v>
      </c>
    </row>
    <row r="172886" spans="1:5" x14ac:dyDescent="0.3">
      <c r="A172886">
        <v>467</v>
      </c>
      <c r="B172886">
        <v>44410</v>
      </c>
      <c r="C172886">
        <v>2</v>
      </c>
      <c r="D172886" t="s">
        <v>124479</v>
      </c>
      <c r="E172886" t="s">
        <v>6</v>
      </c>
    </row>
    <row r="172887" spans="1:5" x14ac:dyDescent="0.3">
      <c r="A172887">
        <v>467</v>
      </c>
      <c r="B172887">
        <v>44410</v>
      </c>
      <c r="C172887">
        <v>3</v>
      </c>
      <c r="D172887" t="s">
        <v>124478</v>
      </c>
      <c r="E172887" t="s">
        <v>6</v>
      </c>
    </row>
    <row r="172888" spans="1:5" x14ac:dyDescent="0.3">
      <c r="A172888">
        <v>467</v>
      </c>
      <c r="B172888">
        <v>44410</v>
      </c>
      <c r="C172888">
        <v>4</v>
      </c>
      <c r="D172888" t="s">
        <v>124481</v>
      </c>
      <c r="E172888" t="s">
        <v>8</v>
      </c>
    </row>
    <row r="172889" spans="1:5" x14ac:dyDescent="0.3">
      <c r="A172889">
        <v>467</v>
      </c>
      <c r="B172889">
        <v>44411</v>
      </c>
      <c r="C172889">
        <v>1</v>
      </c>
      <c r="D172889" t="s">
        <v>126040</v>
      </c>
      <c r="E172889" t="s">
        <v>8</v>
      </c>
    </row>
    <row r="172890" spans="1:5" x14ac:dyDescent="0.3">
      <c r="A172890">
        <v>467</v>
      </c>
      <c r="B172890">
        <v>44411</v>
      </c>
      <c r="C172890">
        <v>2</v>
      </c>
      <c r="D172890" t="s">
        <v>126041</v>
      </c>
      <c r="E172890" t="s">
        <v>6</v>
      </c>
    </row>
    <row r="172891" spans="1:5" x14ac:dyDescent="0.3">
      <c r="A172891">
        <v>467</v>
      </c>
      <c r="B172891">
        <v>44411</v>
      </c>
      <c r="C172891">
        <v>3</v>
      </c>
      <c r="D172891" t="s">
        <v>126042</v>
      </c>
      <c r="E172891" t="s">
        <v>6</v>
      </c>
    </row>
    <row r="172892" spans="1:5" x14ac:dyDescent="0.3">
      <c r="A172892">
        <v>467</v>
      </c>
      <c r="B172892">
        <v>44411</v>
      </c>
      <c r="C172892">
        <v>4</v>
      </c>
      <c r="D172892" t="s">
        <v>126043</v>
      </c>
      <c r="E172892" t="s">
        <v>6</v>
      </c>
    </row>
    <row r="172893" spans="1:5" x14ac:dyDescent="0.3">
      <c r="A172893">
        <v>467</v>
      </c>
      <c r="B172893">
        <v>44412</v>
      </c>
      <c r="C172893">
        <v>1</v>
      </c>
      <c r="D172893" t="s">
        <v>126044</v>
      </c>
      <c r="E172893" t="s">
        <v>8</v>
      </c>
    </row>
    <row r="172894" spans="1:5" x14ac:dyDescent="0.3">
      <c r="A172894">
        <v>467</v>
      </c>
      <c r="B172894">
        <v>44412</v>
      </c>
      <c r="C172894">
        <v>2</v>
      </c>
      <c r="D172894" t="s">
        <v>126045</v>
      </c>
      <c r="E172894" t="s">
        <v>6</v>
      </c>
    </row>
    <row r="172895" spans="1:5" x14ac:dyDescent="0.3">
      <c r="A172895">
        <v>467</v>
      </c>
      <c r="B172895">
        <v>44412</v>
      </c>
      <c r="C172895">
        <v>3</v>
      </c>
      <c r="D172895" t="s">
        <v>126046</v>
      </c>
      <c r="E172895" t="s">
        <v>6</v>
      </c>
    </row>
    <row r="172896" spans="1:5" x14ac:dyDescent="0.3">
      <c r="A172896">
        <v>467</v>
      </c>
      <c r="B172896">
        <v>44412</v>
      </c>
      <c r="C172896">
        <v>4</v>
      </c>
      <c r="D172896" t="s">
        <v>126047</v>
      </c>
      <c r="E172896" t="s">
        <v>6</v>
      </c>
    </row>
    <row r="172897" spans="1:5" x14ac:dyDescent="0.3">
      <c r="A172897">
        <v>467</v>
      </c>
      <c r="B172897">
        <v>44413</v>
      </c>
      <c r="C172897">
        <v>1</v>
      </c>
      <c r="D172897" t="s">
        <v>126048</v>
      </c>
      <c r="E172897" t="s">
        <v>6</v>
      </c>
    </row>
    <row r="172898" spans="1:5" x14ac:dyDescent="0.3">
      <c r="A172898">
        <v>467</v>
      </c>
      <c r="B172898">
        <v>44413</v>
      </c>
      <c r="C172898">
        <v>2</v>
      </c>
      <c r="D172898" t="s">
        <v>126049</v>
      </c>
      <c r="E172898" t="s">
        <v>6</v>
      </c>
    </row>
    <row r="172899" spans="1:5" x14ac:dyDescent="0.3">
      <c r="A172899">
        <v>467</v>
      </c>
      <c r="B172899">
        <v>44413</v>
      </c>
      <c r="C172899">
        <v>3</v>
      </c>
      <c r="D172899" t="s">
        <v>126050</v>
      </c>
      <c r="E172899" t="s">
        <v>8</v>
      </c>
    </row>
    <row r="172900" spans="1:5" x14ac:dyDescent="0.3">
      <c r="A172900">
        <v>467</v>
      </c>
      <c r="B172900">
        <v>44413</v>
      </c>
      <c r="C172900">
        <v>4</v>
      </c>
      <c r="D172900" t="s">
        <v>126051</v>
      </c>
      <c r="E172900" t="s">
        <v>6</v>
      </c>
    </row>
    <row r="172901" spans="1:5" x14ac:dyDescent="0.3">
      <c r="A172901">
        <v>467</v>
      </c>
      <c r="B172901">
        <v>44414</v>
      </c>
      <c r="C172901">
        <v>1</v>
      </c>
      <c r="D172901" t="s">
        <v>126052</v>
      </c>
      <c r="E172901" t="s">
        <v>6</v>
      </c>
    </row>
    <row r="172902" spans="1:5" x14ac:dyDescent="0.3">
      <c r="A172902">
        <v>467</v>
      </c>
      <c r="B172902">
        <v>44414</v>
      </c>
      <c r="C172902">
        <v>2</v>
      </c>
      <c r="D172902" t="s">
        <v>38660</v>
      </c>
      <c r="E172902" t="s">
        <v>6</v>
      </c>
    </row>
    <row r="172903" spans="1:5" x14ac:dyDescent="0.3">
      <c r="A172903">
        <v>467</v>
      </c>
      <c r="B172903">
        <v>44414</v>
      </c>
      <c r="C172903">
        <v>3</v>
      </c>
      <c r="D172903" t="s">
        <v>126053</v>
      </c>
      <c r="E172903" t="s">
        <v>6</v>
      </c>
    </row>
    <row r="172904" spans="1:5" x14ac:dyDescent="0.3">
      <c r="A172904">
        <v>467</v>
      </c>
      <c r="B172904">
        <v>44414</v>
      </c>
      <c r="C172904">
        <v>4</v>
      </c>
      <c r="D172904" t="s">
        <v>126054</v>
      </c>
      <c r="E172904" t="s">
        <v>8</v>
      </c>
    </row>
    <row r="172905" spans="1:5" x14ac:dyDescent="0.3">
      <c r="A172905">
        <v>467</v>
      </c>
      <c r="B172905">
        <v>44415</v>
      </c>
      <c r="C172905">
        <v>1</v>
      </c>
      <c r="D172905" t="s">
        <v>124763</v>
      </c>
      <c r="E172905" t="s">
        <v>8</v>
      </c>
    </row>
    <row r="172906" spans="1:5" x14ac:dyDescent="0.3">
      <c r="A172906">
        <v>467</v>
      </c>
      <c r="B172906">
        <v>44415</v>
      </c>
      <c r="C172906">
        <v>2</v>
      </c>
      <c r="D172906" t="s">
        <v>126055</v>
      </c>
      <c r="E172906" t="s">
        <v>6</v>
      </c>
    </row>
    <row r="172907" spans="1:5" x14ac:dyDescent="0.3">
      <c r="A172907">
        <v>467</v>
      </c>
      <c r="B172907">
        <v>44415</v>
      </c>
      <c r="C172907">
        <v>3</v>
      </c>
      <c r="D172907" t="s">
        <v>126056</v>
      </c>
      <c r="E172907" t="s">
        <v>6</v>
      </c>
    </row>
    <row r="172908" spans="1:5" x14ac:dyDescent="0.3">
      <c r="A172908">
        <v>467</v>
      </c>
      <c r="B172908">
        <v>44415</v>
      </c>
      <c r="C172908">
        <v>4</v>
      </c>
      <c r="D172908" t="s">
        <v>126057</v>
      </c>
      <c r="E172908" t="s">
        <v>6</v>
      </c>
    </row>
    <row r="172909" spans="1:5" x14ac:dyDescent="0.3">
      <c r="A172909">
        <v>467</v>
      </c>
      <c r="B172909">
        <v>44416</v>
      </c>
      <c r="C172909">
        <v>1</v>
      </c>
      <c r="D172909" t="s">
        <v>126058</v>
      </c>
      <c r="E172909" t="s">
        <v>6</v>
      </c>
    </row>
    <row r="172910" spans="1:5" x14ac:dyDescent="0.3">
      <c r="A172910">
        <v>467</v>
      </c>
      <c r="B172910">
        <v>44416</v>
      </c>
      <c r="C172910">
        <v>2</v>
      </c>
      <c r="D172910" t="s">
        <v>126059</v>
      </c>
      <c r="E172910" t="s">
        <v>8</v>
      </c>
    </row>
    <row r="172911" spans="1:5" x14ac:dyDescent="0.3">
      <c r="A172911">
        <v>467</v>
      </c>
      <c r="B172911">
        <v>44416</v>
      </c>
      <c r="C172911">
        <v>3</v>
      </c>
      <c r="D172911" t="s">
        <v>126060</v>
      </c>
      <c r="E172911" t="s">
        <v>6</v>
      </c>
    </row>
    <row r="172912" spans="1:5" x14ac:dyDescent="0.3">
      <c r="A172912">
        <v>467</v>
      </c>
      <c r="B172912">
        <v>44416</v>
      </c>
      <c r="C172912">
        <v>4</v>
      </c>
      <c r="D172912" t="s">
        <v>71867</v>
      </c>
      <c r="E172912" t="s">
        <v>6</v>
      </c>
    </row>
    <row r="172913" spans="1:5" x14ac:dyDescent="0.3">
      <c r="A172913">
        <v>467</v>
      </c>
      <c r="B172913">
        <v>44417</v>
      </c>
      <c r="C172913">
        <v>1</v>
      </c>
      <c r="D172913" t="s">
        <v>126061</v>
      </c>
      <c r="E172913" t="s">
        <v>6</v>
      </c>
    </row>
    <row r="172914" spans="1:5" x14ac:dyDescent="0.3">
      <c r="A172914">
        <v>467</v>
      </c>
      <c r="B172914">
        <v>44417</v>
      </c>
      <c r="C172914">
        <v>2</v>
      </c>
      <c r="D172914" t="s">
        <v>126062</v>
      </c>
      <c r="E172914" t="s">
        <v>6</v>
      </c>
    </row>
    <row r="172915" spans="1:5" x14ac:dyDescent="0.3">
      <c r="A172915">
        <v>467</v>
      </c>
      <c r="B172915">
        <v>44417</v>
      </c>
      <c r="C172915">
        <v>3</v>
      </c>
      <c r="D172915" t="s">
        <v>126063</v>
      </c>
      <c r="E172915" t="s">
        <v>6</v>
      </c>
    </row>
    <row r="172916" spans="1:5" x14ac:dyDescent="0.3">
      <c r="A172916">
        <v>467</v>
      </c>
      <c r="B172916">
        <v>44417</v>
      </c>
      <c r="C172916">
        <v>4</v>
      </c>
      <c r="D172916" t="s">
        <v>126064</v>
      </c>
      <c r="E172916" t="s">
        <v>8</v>
      </c>
    </row>
    <row r="172917" spans="1:5" x14ac:dyDescent="0.3">
      <c r="A172917">
        <v>467</v>
      </c>
      <c r="B172917">
        <v>44418</v>
      </c>
      <c r="C172917">
        <v>1</v>
      </c>
      <c r="D172917" t="s">
        <v>126065</v>
      </c>
      <c r="E172917" t="s">
        <v>8</v>
      </c>
    </row>
    <row r="172918" spans="1:5" x14ac:dyDescent="0.3">
      <c r="A172918">
        <v>467</v>
      </c>
      <c r="B172918">
        <v>44418</v>
      </c>
      <c r="C172918">
        <v>2</v>
      </c>
      <c r="D172918" t="s">
        <v>126066</v>
      </c>
      <c r="E172918" t="s">
        <v>6</v>
      </c>
    </row>
    <row r="172919" spans="1:5" x14ac:dyDescent="0.3">
      <c r="A172919">
        <v>467</v>
      </c>
      <c r="B172919">
        <v>44418</v>
      </c>
      <c r="C172919">
        <v>3</v>
      </c>
      <c r="D172919" t="s">
        <v>126067</v>
      </c>
      <c r="E172919" t="s">
        <v>6</v>
      </c>
    </row>
    <row r="172920" spans="1:5" x14ac:dyDescent="0.3">
      <c r="A172920">
        <v>467</v>
      </c>
      <c r="B172920">
        <v>44418</v>
      </c>
      <c r="C172920">
        <v>4</v>
      </c>
      <c r="D172920" t="s">
        <v>126068</v>
      </c>
      <c r="E172920" t="s">
        <v>6</v>
      </c>
    </row>
    <row r="172921" spans="1:5" x14ac:dyDescent="0.3">
      <c r="A172921">
        <v>467</v>
      </c>
      <c r="B172921">
        <v>44419</v>
      </c>
      <c r="C172921">
        <v>1</v>
      </c>
      <c r="D172921" t="s">
        <v>124445</v>
      </c>
      <c r="E172921" t="s">
        <v>6</v>
      </c>
    </row>
    <row r="172922" spans="1:5" x14ac:dyDescent="0.3">
      <c r="A172922">
        <v>467</v>
      </c>
      <c r="B172922">
        <v>44419</v>
      </c>
      <c r="C172922">
        <v>2</v>
      </c>
      <c r="D172922" t="s">
        <v>124446</v>
      </c>
      <c r="E172922" t="s">
        <v>6</v>
      </c>
    </row>
    <row r="172923" spans="1:5" x14ac:dyDescent="0.3">
      <c r="A172923">
        <v>467</v>
      </c>
      <c r="B172923">
        <v>44419</v>
      </c>
      <c r="C172923">
        <v>3</v>
      </c>
      <c r="D172923" t="s">
        <v>87140</v>
      </c>
      <c r="E172923" t="s">
        <v>6</v>
      </c>
    </row>
    <row r="172924" spans="1:5" x14ac:dyDescent="0.3">
      <c r="A172924">
        <v>467</v>
      </c>
      <c r="B172924">
        <v>44419</v>
      </c>
      <c r="C172924">
        <v>4</v>
      </c>
      <c r="D172924" t="s">
        <v>124153</v>
      </c>
      <c r="E172924" t="s">
        <v>8</v>
      </c>
    </row>
    <row r="172925" spans="1:5" x14ac:dyDescent="0.3">
      <c r="A172925">
        <v>467</v>
      </c>
      <c r="B172925">
        <v>44420</v>
      </c>
      <c r="C172925">
        <v>1</v>
      </c>
      <c r="D172925" t="s">
        <v>124153</v>
      </c>
      <c r="E172925" t="s">
        <v>6</v>
      </c>
    </row>
    <row r="172926" spans="1:5" x14ac:dyDescent="0.3">
      <c r="A172926">
        <v>467</v>
      </c>
      <c r="B172926">
        <v>44420</v>
      </c>
      <c r="C172926">
        <v>2</v>
      </c>
      <c r="D172926" t="s">
        <v>87140</v>
      </c>
      <c r="E172926" t="s">
        <v>6</v>
      </c>
    </row>
    <row r="172927" spans="1:5" x14ac:dyDescent="0.3">
      <c r="A172927">
        <v>467</v>
      </c>
      <c r="B172927">
        <v>44420</v>
      </c>
      <c r="C172927">
        <v>3</v>
      </c>
      <c r="D172927" t="s">
        <v>126069</v>
      </c>
      <c r="E172927" t="s">
        <v>8</v>
      </c>
    </row>
    <row r="172928" spans="1:5" x14ac:dyDescent="0.3">
      <c r="A172928">
        <v>467</v>
      </c>
      <c r="B172928">
        <v>44420</v>
      </c>
      <c r="C172928">
        <v>4</v>
      </c>
      <c r="D172928" t="s">
        <v>124446</v>
      </c>
      <c r="E172928" t="s">
        <v>6</v>
      </c>
    </row>
    <row r="172929" spans="1:5" x14ac:dyDescent="0.3">
      <c r="A172929">
        <v>467</v>
      </c>
      <c r="B172929">
        <v>44421</v>
      </c>
      <c r="C172929">
        <v>1</v>
      </c>
      <c r="D172929" t="s">
        <v>126070</v>
      </c>
      <c r="E172929" t="s">
        <v>8</v>
      </c>
    </row>
    <row r="172930" spans="1:5" x14ac:dyDescent="0.3">
      <c r="A172930">
        <v>467</v>
      </c>
      <c r="B172930">
        <v>44421</v>
      </c>
      <c r="C172930">
        <v>2</v>
      </c>
      <c r="D172930" t="s">
        <v>126071</v>
      </c>
      <c r="E172930" t="s">
        <v>6</v>
      </c>
    </row>
    <row r="172931" spans="1:5" x14ac:dyDescent="0.3">
      <c r="A172931">
        <v>467</v>
      </c>
      <c r="B172931">
        <v>44421</v>
      </c>
      <c r="C172931">
        <v>3</v>
      </c>
      <c r="D172931" t="s">
        <v>126072</v>
      </c>
      <c r="E172931" t="s">
        <v>6</v>
      </c>
    </row>
    <row r="172932" spans="1:5" x14ac:dyDescent="0.3">
      <c r="A172932">
        <v>467</v>
      </c>
      <c r="B172932">
        <v>44421</v>
      </c>
      <c r="C172932">
        <v>4</v>
      </c>
      <c r="D172932" t="s">
        <v>126073</v>
      </c>
      <c r="E172932" t="s">
        <v>6</v>
      </c>
    </row>
    <row r="172933" spans="1:5" x14ac:dyDescent="0.3">
      <c r="A172933">
        <v>467</v>
      </c>
      <c r="B172933">
        <v>44422</v>
      </c>
      <c r="C172933">
        <v>1</v>
      </c>
      <c r="D172933" t="s">
        <v>126074</v>
      </c>
      <c r="E172933" t="s">
        <v>6</v>
      </c>
    </row>
    <row r="172934" spans="1:5" x14ac:dyDescent="0.3">
      <c r="A172934">
        <v>467</v>
      </c>
      <c r="B172934">
        <v>44422</v>
      </c>
      <c r="C172934">
        <v>2</v>
      </c>
      <c r="D172934" t="s">
        <v>126075</v>
      </c>
      <c r="E172934" t="s">
        <v>6</v>
      </c>
    </row>
    <row r="172935" spans="1:5" x14ac:dyDescent="0.3">
      <c r="A172935">
        <v>467</v>
      </c>
      <c r="B172935">
        <v>44422</v>
      </c>
      <c r="C172935">
        <v>3</v>
      </c>
      <c r="D172935" t="s">
        <v>126076</v>
      </c>
      <c r="E172935" t="s">
        <v>6</v>
      </c>
    </row>
    <row r="172936" spans="1:5" x14ac:dyDescent="0.3">
      <c r="A172936">
        <v>467</v>
      </c>
      <c r="B172936">
        <v>44422</v>
      </c>
      <c r="C172936">
        <v>4</v>
      </c>
      <c r="D172936" t="s">
        <v>126077</v>
      </c>
      <c r="E172936" t="s">
        <v>8</v>
      </c>
    </row>
    <row r="172937" spans="1:5" x14ac:dyDescent="0.3">
      <c r="A172937">
        <v>467</v>
      </c>
      <c r="B172937">
        <v>44423</v>
      </c>
      <c r="C172937">
        <v>1</v>
      </c>
      <c r="D172937" t="s">
        <v>126078</v>
      </c>
      <c r="E172937" t="s">
        <v>6</v>
      </c>
    </row>
    <row r="172938" spans="1:5" x14ac:dyDescent="0.3">
      <c r="A172938">
        <v>467</v>
      </c>
      <c r="B172938">
        <v>44423</v>
      </c>
      <c r="C172938">
        <v>2</v>
      </c>
      <c r="D172938" t="s">
        <v>126079</v>
      </c>
      <c r="E172938" t="s">
        <v>6</v>
      </c>
    </row>
    <row r="172939" spans="1:5" x14ac:dyDescent="0.3">
      <c r="A172939">
        <v>467</v>
      </c>
      <c r="B172939">
        <v>44423</v>
      </c>
      <c r="C172939">
        <v>3</v>
      </c>
      <c r="D172939" t="s">
        <v>126080</v>
      </c>
      <c r="E172939" t="s">
        <v>8</v>
      </c>
    </row>
    <row r="172940" spans="1:5" x14ac:dyDescent="0.3">
      <c r="A172940">
        <v>467</v>
      </c>
      <c r="B172940">
        <v>44423</v>
      </c>
      <c r="C172940">
        <v>4</v>
      </c>
      <c r="D172940" t="s">
        <v>126081</v>
      </c>
      <c r="E172940" t="s">
        <v>6</v>
      </c>
    </row>
    <row r="172941" spans="1:5" x14ac:dyDescent="0.3">
      <c r="A172941">
        <v>467</v>
      </c>
      <c r="B172941">
        <v>44424</v>
      </c>
      <c r="C172941">
        <v>1</v>
      </c>
      <c r="D172941" t="s">
        <v>126082</v>
      </c>
      <c r="E172941" t="s">
        <v>8</v>
      </c>
    </row>
    <row r="172942" spans="1:5" x14ac:dyDescent="0.3">
      <c r="A172942">
        <v>467</v>
      </c>
      <c r="B172942">
        <v>44424</v>
      </c>
      <c r="C172942">
        <v>2</v>
      </c>
      <c r="D172942" t="s">
        <v>126083</v>
      </c>
      <c r="E172942" t="s">
        <v>6</v>
      </c>
    </row>
    <row r="172943" spans="1:5" x14ac:dyDescent="0.3">
      <c r="A172943">
        <v>467</v>
      </c>
      <c r="B172943">
        <v>44424</v>
      </c>
      <c r="C172943">
        <v>3</v>
      </c>
      <c r="D172943" t="s">
        <v>126084</v>
      </c>
      <c r="E172943" t="s">
        <v>6</v>
      </c>
    </row>
    <row r="172944" spans="1:5" x14ac:dyDescent="0.3">
      <c r="A172944">
        <v>467</v>
      </c>
      <c r="B172944">
        <v>44424</v>
      </c>
      <c r="C172944">
        <v>4</v>
      </c>
      <c r="D172944" t="s">
        <v>126085</v>
      </c>
      <c r="E172944" t="s">
        <v>6</v>
      </c>
    </row>
    <row r="172945" spans="1:5" x14ac:dyDescent="0.3">
      <c r="A172945">
        <v>467</v>
      </c>
      <c r="B172945">
        <v>44425</v>
      </c>
      <c r="C172945">
        <v>1</v>
      </c>
      <c r="D172945" t="s">
        <v>126086</v>
      </c>
      <c r="E172945" t="s">
        <v>6</v>
      </c>
    </row>
    <row r="172946" spans="1:5" x14ac:dyDescent="0.3">
      <c r="A172946">
        <v>467</v>
      </c>
      <c r="B172946">
        <v>44425</v>
      </c>
      <c r="C172946">
        <v>2</v>
      </c>
      <c r="D172946" t="s">
        <v>126087</v>
      </c>
      <c r="E172946" t="s">
        <v>6</v>
      </c>
    </row>
    <row r="172947" spans="1:5" x14ac:dyDescent="0.3">
      <c r="A172947">
        <v>467</v>
      </c>
      <c r="B172947">
        <v>44425</v>
      </c>
      <c r="C172947">
        <v>3</v>
      </c>
      <c r="D172947" t="s">
        <v>126088</v>
      </c>
      <c r="E172947" t="s">
        <v>8</v>
      </c>
    </row>
    <row r="172948" spans="1:5" x14ac:dyDescent="0.3">
      <c r="A172948">
        <v>467</v>
      </c>
      <c r="B172948">
        <v>44425</v>
      </c>
      <c r="C172948">
        <v>4</v>
      </c>
      <c r="D172948" t="s">
        <v>126089</v>
      </c>
      <c r="E172948" t="s">
        <v>6</v>
      </c>
    </row>
    <row r="172949" spans="1:5" x14ac:dyDescent="0.3">
      <c r="A172949">
        <v>467</v>
      </c>
      <c r="B172949">
        <v>44426</v>
      </c>
      <c r="C172949">
        <v>1</v>
      </c>
      <c r="D172949" t="s">
        <v>126090</v>
      </c>
      <c r="E172949" t="s">
        <v>6</v>
      </c>
    </row>
    <row r="172950" spans="1:5" x14ac:dyDescent="0.3">
      <c r="A172950">
        <v>467</v>
      </c>
      <c r="B172950">
        <v>44426</v>
      </c>
      <c r="C172950">
        <v>2</v>
      </c>
      <c r="D172950" t="s">
        <v>126091</v>
      </c>
      <c r="E172950" t="s">
        <v>6</v>
      </c>
    </row>
    <row r="172951" spans="1:5" x14ac:dyDescent="0.3">
      <c r="A172951">
        <v>467</v>
      </c>
      <c r="B172951">
        <v>44426</v>
      </c>
      <c r="C172951">
        <v>3</v>
      </c>
      <c r="D172951" t="s">
        <v>126092</v>
      </c>
      <c r="E172951" t="s">
        <v>6</v>
      </c>
    </row>
    <row r="172952" spans="1:5" x14ac:dyDescent="0.3">
      <c r="A172952">
        <v>467</v>
      </c>
      <c r="B172952">
        <v>44426</v>
      </c>
      <c r="C172952">
        <v>4</v>
      </c>
      <c r="D172952" t="s">
        <v>126093</v>
      </c>
      <c r="E172952" t="s">
        <v>8</v>
      </c>
    </row>
    <row r="172953" spans="1:5" x14ac:dyDescent="0.3">
      <c r="A172953">
        <v>467</v>
      </c>
      <c r="B172953">
        <v>44427</v>
      </c>
      <c r="C172953">
        <v>1</v>
      </c>
      <c r="D172953" t="s">
        <v>126094</v>
      </c>
      <c r="E172953" t="s">
        <v>6</v>
      </c>
    </row>
    <row r="172954" spans="1:5" x14ac:dyDescent="0.3">
      <c r="A172954">
        <v>467</v>
      </c>
      <c r="B172954">
        <v>44427</v>
      </c>
      <c r="C172954">
        <v>2</v>
      </c>
      <c r="D172954" t="s">
        <v>126095</v>
      </c>
      <c r="E172954" t="s">
        <v>6</v>
      </c>
    </row>
    <row r="172955" spans="1:5" x14ac:dyDescent="0.3">
      <c r="A172955">
        <v>467</v>
      </c>
      <c r="B172955">
        <v>44427</v>
      </c>
      <c r="C172955">
        <v>3</v>
      </c>
      <c r="D172955" t="s">
        <v>126096</v>
      </c>
      <c r="E172955" t="s">
        <v>8</v>
      </c>
    </row>
    <row r="172956" spans="1:5" x14ac:dyDescent="0.3">
      <c r="A172956">
        <v>467</v>
      </c>
      <c r="B172956">
        <v>44427</v>
      </c>
      <c r="C172956">
        <v>4</v>
      </c>
      <c r="D172956" t="s">
        <v>126097</v>
      </c>
      <c r="E172956" t="s">
        <v>6</v>
      </c>
    </row>
    <row r="172957" spans="1:5" x14ac:dyDescent="0.3">
      <c r="A172957">
        <v>467</v>
      </c>
      <c r="B172957">
        <v>44428</v>
      </c>
      <c r="C172957">
        <v>1</v>
      </c>
      <c r="D172957" t="s">
        <v>126098</v>
      </c>
      <c r="E172957" t="s">
        <v>6</v>
      </c>
    </row>
    <row r="172958" spans="1:5" x14ac:dyDescent="0.3">
      <c r="A172958">
        <v>467</v>
      </c>
      <c r="B172958">
        <v>44428</v>
      </c>
      <c r="C172958">
        <v>2</v>
      </c>
      <c r="D172958" t="s">
        <v>126099</v>
      </c>
      <c r="E172958" t="s">
        <v>6</v>
      </c>
    </row>
    <row r="172959" spans="1:5" x14ac:dyDescent="0.3">
      <c r="A172959">
        <v>467</v>
      </c>
      <c r="B172959">
        <v>44428</v>
      </c>
      <c r="C172959">
        <v>3</v>
      </c>
      <c r="D172959" t="s">
        <v>126100</v>
      </c>
      <c r="E172959" t="s">
        <v>6</v>
      </c>
    </row>
    <row r="172960" spans="1:5" x14ac:dyDescent="0.3">
      <c r="A172960">
        <v>467</v>
      </c>
      <c r="B172960">
        <v>44428</v>
      </c>
      <c r="C172960">
        <v>4</v>
      </c>
      <c r="D172960" t="s">
        <v>126101</v>
      </c>
      <c r="E172960" t="s">
        <v>8</v>
      </c>
    </row>
    <row r="172961" spans="1:5" x14ac:dyDescent="0.3">
      <c r="A172961">
        <v>467</v>
      </c>
      <c r="B172961">
        <v>44429</v>
      </c>
      <c r="C172961">
        <v>1</v>
      </c>
      <c r="D172961" t="s">
        <v>85620</v>
      </c>
      <c r="E172961" t="s">
        <v>8</v>
      </c>
    </row>
    <row r="172962" spans="1:5" x14ac:dyDescent="0.3">
      <c r="A172962">
        <v>467</v>
      </c>
      <c r="B172962">
        <v>44429</v>
      </c>
      <c r="C172962">
        <v>2</v>
      </c>
      <c r="D172962" t="s">
        <v>126102</v>
      </c>
      <c r="E172962" t="s">
        <v>6</v>
      </c>
    </row>
    <row r="172963" spans="1:5" x14ac:dyDescent="0.3">
      <c r="A172963">
        <v>467</v>
      </c>
      <c r="B172963">
        <v>44429</v>
      </c>
      <c r="C172963">
        <v>3</v>
      </c>
      <c r="D172963" t="s">
        <v>86372</v>
      </c>
      <c r="E172963" t="s">
        <v>6</v>
      </c>
    </row>
    <row r="172964" spans="1:5" x14ac:dyDescent="0.3">
      <c r="A172964">
        <v>467</v>
      </c>
      <c r="B172964">
        <v>44429</v>
      </c>
      <c r="C172964">
        <v>4</v>
      </c>
      <c r="D172964" t="s">
        <v>126103</v>
      </c>
      <c r="E172964" t="s">
        <v>6</v>
      </c>
    </row>
    <row r="172965" spans="1:5" x14ac:dyDescent="0.3">
      <c r="A172965">
        <v>467</v>
      </c>
      <c r="B172965">
        <v>44430</v>
      </c>
      <c r="C172965">
        <v>1</v>
      </c>
      <c r="D172965" t="s">
        <v>126104</v>
      </c>
      <c r="E172965" t="s">
        <v>8</v>
      </c>
    </row>
    <row r="172966" spans="1:5" x14ac:dyDescent="0.3">
      <c r="A172966">
        <v>467</v>
      </c>
      <c r="B172966">
        <v>44430</v>
      </c>
      <c r="C172966">
        <v>2</v>
      </c>
      <c r="D172966" t="s">
        <v>126105</v>
      </c>
      <c r="E172966" t="s">
        <v>6</v>
      </c>
    </row>
    <row r="172967" spans="1:5" x14ac:dyDescent="0.3">
      <c r="A172967">
        <v>467</v>
      </c>
      <c r="B172967">
        <v>44430</v>
      </c>
      <c r="C172967">
        <v>3</v>
      </c>
      <c r="D172967" t="s">
        <v>126106</v>
      </c>
      <c r="E172967" t="s">
        <v>6</v>
      </c>
    </row>
    <row r="172968" spans="1:5" x14ac:dyDescent="0.3">
      <c r="A172968">
        <v>467</v>
      </c>
      <c r="B172968">
        <v>44430</v>
      </c>
      <c r="C172968">
        <v>4</v>
      </c>
      <c r="D172968" t="s">
        <v>126107</v>
      </c>
      <c r="E172968" t="s">
        <v>6</v>
      </c>
    </row>
    <row r="172969" spans="1:5" x14ac:dyDescent="0.3">
      <c r="A172969">
        <v>467</v>
      </c>
      <c r="B172969">
        <v>44431</v>
      </c>
      <c r="C172969">
        <v>1</v>
      </c>
      <c r="D172969" t="s">
        <v>126108</v>
      </c>
      <c r="E172969" t="s">
        <v>6</v>
      </c>
    </row>
    <row r="172970" spans="1:5" x14ac:dyDescent="0.3">
      <c r="A172970">
        <v>467</v>
      </c>
      <c r="B172970">
        <v>44431</v>
      </c>
      <c r="C172970">
        <v>2</v>
      </c>
      <c r="D172970" t="s">
        <v>126109</v>
      </c>
      <c r="E172970" t="s">
        <v>6</v>
      </c>
    </row>
    <row r="172971" spans="1:5" x14ac:dyDescent="0.3">
      <c r="A172971">
        <v>467</v>
      </c>
      <c r="B172971">
        <v>44431</v>
      </c>
      <c r="C172971">
        <v>3</v>
      </c>
      <c r="D172971" t="s">
        <v>126110</v>
      </c>
      <c r="E172971" t="s">
        <v>6</v>
      </c>
    </row>
    <row r="172972" spans="1:5" x14ac:dyDescent="0.3">
      <c r="A172972">
        <v>467</v>
      </c>
      <c r="B172972">
        <v>44431</v>
      </c>
      <c r="C172972">
        <v>4</v>
      </c>
      <c r="D172972" t="s">
        <v>126111</v>
      </c>
      <c r="E172972" t="s">
        <v>8</v>
      </c>
    </row>
    <row r="172973" spans="1:5" x14ac:dyDescent="0.3">
      <c r="A172973">
        <v>467</v>
      </c>
      <c r="B172973">
        <v>44432</v>
      </c>
      <c r="C172973">
        <v>1</v>
      </c>
      <c r="D172973" t="s">
        <v>10443</v>
      </c>
      <c r="E172973" t="s">
        <v>8</v>
      </c>
    </row>
    <row r="172974" spans="1:5" x14ac:dyDescent="0.3">
      <c r="A172974">
        <v>467</v>
      </c>
      <c r="B172974">
        <v>44432</v>
      </c>
      <c r="C172974">
        <v>2</v>
      </c>
      <c r="D172974" t="s">
        <v>48184</v>
      </c>
      <c r="E172974" t="s">
        <v>6</v>
      </c>
    </row>
    <row r="172975" spans="1:5" x14ac:dyDescent="0.3">
      <c r="A172975">
        <v>467</v>
      </c>
      <c r="B172975">
        <v>44432</v>
      </c>
      <c r="C172975">
        <v>3</v>
      </c>
      <c r="D172975" t="s">
        <v>1771</v>
      </c>
      <c r="E172975" t="s">
        <v>6</v>
      </c>
    </row>
    <row r="172976" spans="1:5" x14ac:dyDescent="0.3">
      <c r="A172976">
        <v>467</v>
      </c>
      <c r="B172976">
        <v>44432</v>
      </c>
      <c r="C172976">
        <v>4</v>
      </c>
      <c r="D172976" t="s">
        <v>126112</v>
      </c>
      <c r="E172976" t="s">
        <v>6</v>
      </c>
    </row>
    <row r="172977" spans="1:5" x14ac:dyDescent="0.3">
      <c r="A172977">
        <v>467</v>
      </c>
      <c r="B172977">
        <v>44433</v>
      </c>
      <c r="C172977">
        <v>1</v>
      </c>
      <c r="D172977" t="s">
        <v>126113</v>
      </c>
      <c r="E172977" t="s">
        <v>8</v>
      </c>
    </row>
    <row r="172978" spans="1:5" x14ac:dyDescent="0.3">
      <c r="A172978">
        <v>467</v>
      </c>
      <c r="B172978">
        <v>44433</v>
      </c>
      <c r="C172978">
        <v>2</v>
      </c>
      <c r="D172978" t="s">
        <v>126114</v>
      </c>
      <c r="E172978" t="s">
        <v>6</v>
      </c>
    </row>
    <row r="172979" spans="1:5" x14ac:dyDescent="0.3">
      <c r="A172979">
        <v>467</v>
      </c>
      <c r="B172979">
        <v>44433</v>
      </c>
      <c r="C172979">
        <v>3</v>
      </c>
      <c r="D172979" t="s">
        <v>126115</v>
      </c>
      <c r="E172979" t="s">
        <v>6</v>
      </c>
    </row>
    <row r="172980" spans="1:5" x14ac:dyDescent="0.3">
      <c r="A172980">
        <v>467</v>
      </c>
      <c r="B172980">
        <v>44433</v>
      </c>
      <c r="C172980">
        <v>4</v>
      </c>
      <c r="D172980" t="s">
        <v>126116</v>
      </c>
      <c r="E172980" t="s">
        <v>6</v>
      </c>
    </row>
    <row r="172981" spans="1:5" x14ac:dyDescent="0.3">
      <c r="A172981">
        <v>467</v>
      </c>
      <c r="B172981">
        <v>44434</v>
      </c>
      <c r="C172981">
        <v>1</v>
      </c>
      <c r="D172981" t="s">
        <v>126117</v>
      </c>
      <c r="E172981" t="s">
        <v>6</v>
      </c>
    </row>
    <row r="172982" spans="1:5" x14ac:dyDescent="0.3">
      <c r="A172982">
        <v>467</v>
      </c>
      <c r="B172982">
        <v>44434</v>
      </c>
      <c r="C172982">
        <v>2</v>
      </c>
      <c r="D172982" t="s">
        <v>126118</v>
      </c>
      <c r="E172982" t="s">
        <v>6</v>
      </c>
    </row>
    <row r="172983" spans="1:5" x14ac:dyDescent="0.3">
      <c r="A172983">
        <v>467</v>
      </c>
      <c r="B172983">
        <v>44434</v>
      </c>
      <c r="C172983">
        <v>3</v>
      </c>
      <c r="D172983" t="s">
        <v>126119</v>
      </c>
      <c r="E172983" t="s">
        <v>8</v>
      </c>
    </row>
    <row r="172984" spans="1:5" x14ac:dyDescent="0.3">
      <c r="A172984">
        <v>467</v>
      </c>
      <c r="B172984">
        <v>44434</v>
      </c>
      <c r="C172984">
        <v>4</v>
      </c>
      <c r="D172984" t="s">
        <v>126120</v>
      </c>
      <c r="E172984" t="s">
        <v>6</v>
      </c>
    </row>
    <row r="172985" spans="1:5" x14ac:dyDescent="0.3">
      <c r="A172985">
        <v>467</v>
      </c>
      <c r="B172985">
        <v>44435</v>
      </c>
      <c r="C172985">
        <v>1</v>
      </c>
      <c r="D172985" t="s">
        <v>126121</v>
      </c>
      <c r="E172985" t="s">
        <v>6</v>
      </c>
    </row>
    <row r="172986" spans="1:5" x14ac:dyDescent="0.3">
      <c r="A172986">
        <v>467</v>
      </c>
      <c r="B172986">
        <v>44435</v>
      </c>
      <c r="C172986">
        <v>2</v>
      </c>
      <c r="D172986" t="s">
        <v>126122</v>
      </c>
      <c r="E172986" t="s">
        <v>8</v>
      </c>
    </row>
    <row r="172987" spans="1:5" x14ac:dyDescent="0.3">
      <c r="A172987">
        <v>467</v>
      </c>
      <c r="B172987">
        <v>44435</v>
      </c>
      <c r="C172987">
        <v>3</v>
      </c>
      <c r="D172987" t="s">
        <v>126123</v>
      </c>
      <c r="E172987" t="s">
        <v>6</v>
      </c>
    </row>
    <row r="172988" spans="1:5" x14ac:dyDescent="0.3">
      <c r="A172988">
        <v>467</v>
      </c>
      <c r="B172988">
        <v>44435</v>
      </c>
      <c r="C172988">
        <v>4</v>
      </c>
      <c r="D172988" t="s">
        <v>126124</v>
      </c>
      <c r="E172988" t="s">
        <v>6</v>
      </c>
    </row>
    <row r="172989" spans="1:5" x14ac:dyDescent="0.3">
      <c r="A172989">
        <v>467</v>
      </c>
      <c r="B172989">
        <v>44436</v>
      </c>
      <c r="C172989">
        <v>1</v>
      </c>
      <c r="D172989" t="s">
        <v>126125</v>
      </c>
      <c r="E172989" t="s">
        <v>8</v>
      </c>
    </row>
    <row r="172990" spans="1:5" x14ac:dyDescent="0.3">
      <c r="A172990">
        <v>467</v>
      </c>
      <c r="B172990">
        <v>44436</v>
      </c>
      <c r="C172990">
        <v>2</v>
      </c>
      <c r="D172990" t="s">
        <v>126126</v>
      </c>
      <c r="E172990" t="s">
        <v>6</v>
      </c>
    </row>
    <row r="172991" spans="1:5" x14ac:dyDescent="0.3">
      <c r="A172991">
        <v>467</v>
      </c>
      <c r="B172991">
        <v>44436</v>
      </c>
      <c r="C172991">
        <v>3</v>
      </c>
      <c r="D172991" t="s">
        <v>126127</v>
      </c>
      <c r="E172991" t="s">
        <v>6</v>
      </c>
    </row>
    <row r="172992" spans="1:5" x14ac:dyDescent="0.3">
      <c r="A172992">
        <v>467</v>
      </c>
      <c r="B172992">
        <v>44436</v>
      </c>
      <c r="C172992">
        <v>4</v>
      </c>
      <c r="D172992" t="s">
        <v>126128</v>
      </c>
      <c r="E172992" t="s">
        <v>6</v>
      </c>
    </row>
    <row r="172993" spans="1:5" x14ac:dyDescent="0.3">
      <c r="A172993">
        <v>467</v>
      </c>
      <c r="B172993">
        <v>44437</v>
      </c>
      <c r="C172993">
        <v>1</v>
      </c>
      <c r="D172993" t="s">
        <v>84850</v>
      </c>
      <c r="E172993" t="s">
        <v>6</v>
      </c>
    </row>
    <row r="172994" spans="1:5" x14ac:dyDescent="0.3">
      <c r="A172994">
        <v>467</v>
      </c>
      <c r="B172994">
        <v>44437</v>
      </c>
      <c r="C172994">
        <v>2</v>
      </c>
      <c r="D172994" t="s">
        <v>118499</v>
      </c>
      <c r="E172994" t="s">
        <v>6</v>
      </c>
    </row>
    <row r="172995" spans="1:5" x14ac:dyDescent="0.3">
      <c r="A172995">
        <v>467</v>
      </c>
      <c r="B172995">
        <v>44437</v>
      </c>
      <c r="C172995">
        <v>3</v>
      </c>
      <c r="D172995" t="s">
        <v>126129</v>
      </c>
      <c r="E172995" t="s">
        <v>8</v>
      </c>
    </row>
    <row r="172996" spans="1:5" x14ac:dyDescent="0.3">
      <c r="A172996">
        <v>467</v>
      </c>
      <c r="B172996">
        <v>44437</v>
      </c>
      <c r="C172996">
        <v>4</v>
      </c>
      <c r="D172996" t="s">
        <v>126130</v>
      </c>
      <c r="E172996" t="s">
        <v>6</v>
      </c>
    </row>
    <row r="172997" spans="1:5" x14ac:dyDescent="0.3">
      <c r="A172997">
        <v>467</v>
      </c>
      <c r="B172997">
        <v>44438</v>
      </c>
      <c r="C172997">
        <v>1</v>
      </c>
      <c r="D172997" t="s">
        <v>55869</v>
      </c>
      <c r="E172997" t="s">
        <v>8</v>
      </c>
    </row>
    <row r="172998" spans="1:5" x14ac:dyDescent="0.3">
      <c r="A172998">
        <v>467</v>
      </c>
      <c r="B172998">
        <v>44438</v>
      </c>
      <c r="C172998">
        <v>2</v>
      </c>
      <c r="D172998" t="s">
        <v>24691</v>
      </c>
      <c r="E172998" t="s">
        <v>6</v>
      </c>
    </row>
    <row r="172999" spans="1:5" x14ac:dyDescent="0.3">
      <c r="A172999">
        <v>467</v>
      </c>
      <c r="B172999">
        <v>44438</v>
      </c>
      <c r="C172999">
        <v>3</v>
      </c>
      <c r="D172999" t="s">
        <v>24690</v>
      </c>
      <c r="E172999" t="s">
        <v>6</v>
      </c>
    </row>
    <row r="173000" spans="1:5" x14ac:dyDescent="0.3">
      <c r="A173000">
        <v>467</v>
      </c>
      <c r="B173000">
        <v>44438</v>
      </c>
      <c r="C173000">
        <v>4</v>
      </c>
      <c r="D173000" t="s">
        <v>1397</v>
      </c>
      <c r="E173000" t="s">
        <v>6</v>
      </c>
    </row>
    <row r="173001" spans="1:5" x14ac:dyDescent="0.3">
      <c r="A173001">
        <v>467</v>
      </c>
      <c r="B173001">
        <v>44439</v>
      </c>
      <c r="C173001">
        <v>1</v>
      </c>
      <c r="D173001" t="s">
        <v>38678</v>
      </c>
      <c r="E173001" t="s">
        <v>6</v>
      </c>
    </row>
    <row r="173002" spans="1:5" x14ac:dyDescent="0.3">
      <c r="A173002">
        <v>467</v>
      </c>
      <c r="B173002">
        <v>44439</v>
      </c>
      <c r="C173002">
        <v>2</v>
      </c>
      <c r="D173002" t="s">
        <v>38989</v>
      </c>
      <c r="E173002" t="s">
        <v>6</v>
      </c>
    </row>
    <row r="173003" spans="1:5" x14ac:dyDescent="0.3">
      <c r="A173003">
        <v>467</v>
      </c>
      <c r="B173003">
        <v>44439</v>
      </c>
      <c r="C173003">
        <v>3</v>
      </c>
      <c r="D173003" t="s">
        <v>38676</v>
      </c>
      <c r="E173003" t="s">
        <v>8</v>
      </c>
    </row>
    <row r="173004" spans="1:5" x14ac:dyDescent="0.3">
      <c r="A173004">
        <v>467</v>
      </c>
      <c r="B173004">
        <v>44439</v>
      </c>
      <c r="C173004">
        <v>4</v>
      </c>
      <c r="D173004" t="s">
        <v>39068</v>
      </c>
      <c r="E173004" t="s">
        <v>6</v>
      </c>
    </row>
    <row r="173005" spans="1:5" x14ac:dyDescent="0.3">
      <c r="A173005">
        <v>467</v>
      </c>
      <c r="B173005">
        <v>44440</v>
      </c>
      <c r="C173005">
        <v>1</v>
      </c>
      <c r="D173005" t="s">
        <v>126131</v>
      </c>
      <c r="E173005" t="s">
        <v>6</v>
      </c>
    </row>
    <row r="173006" spans="1:5" x14ac:dyDescent="0.3">
      <c r="A173006">
        <v>467</v>
      </c>
      <c r="B173006">
        <v>44440</v>
      </c>
      <c r="C173006">
        <v>2</v>
      </c>
      <c r="D173006" t="s">
        <v>126132</v>
      </c>
      <c r="E173006" t="s">
        <v>6</v>
      </c>
    </row>
    <row r="173007" spans="1:5" x14ac:dyDescent="0.3">
      <c r="A173007">
        <v>467</v>
      </c>
      <c r="B173007">
        <v>44440</v>
      </c>
      <c r="C173007">
        <v>3</v>
      </c>
      <c r="D173007" t="s">
        <v>126133</v>
      </c>
      <c r="E173007" t="s">
        <v>6</v>
      </c>
    </row>
    <row r="173008" spans="1:5" x14ac:dyDescent="0.3">
      <c r="A173008">
        <v>467</v>
      </c>
      <c r="B173008">
        <v>44440</v>
      </c>
      <c r="C173008">
        <v>4</v>
      </c>
      <c r="D173008" t="s">
        <v>126134</v>
      </c>
      <c r="E173008" t="s">
        <v>8</v>
      </c>
    </row>
    <row r="173009" spans="1:5" x14ac:dyDescent="0.3">
      <c r="A173009">
        <v>467</v>
      </c>
      <c r="B173009">
        <v>44441</v>
      </c>
      <c r="C173009">
        <v>1</v>
      </c>
      <c r="D173009" t="s">
        <v>126135</v>
      </c>
      <c r="E173009" t="s">
        <v>6</v>
      </c>
    </row>
    <row r="173010" spans="1:5" x14ac:dyDescent="0.3">
      <c r="A173010">
        <v>467</v>
      </c>
      <c r="B173010">
        <v>44441</v>
      </c>
      <c r="C173010">
        <v>2</v>
      </c>
      <c r="D173010" t="s">
        <v>126136</v>
      </c>
      <c r="E173010" t="s">
        <v>6</v>
      </c>
    </row>
    <row r="173011" spans="1:5" x14ac:dyDescent="0.3">
      <c r="A173011">
        <v>467</v>
      </c>
      <c r="B173011">
        <v>44441</v>
      </c>
      <c r="C173011">
        <v>3</v>
      </c>
      <c r="D173011" t="s">
        <v>126137</v>
      </c>
      <c r="E173011" t="s">
        <v>6</v>
      </c>
    </row>
    <row r="173012" spans="1:5" x14ac:dyDescent="0.3">
      <c r="A173012">
        <v>467</v>
      </c>
      <c r="B173012">
        <v>44441</v>
      </c>
      <c r="C173012">
        <v>4</v>
      </c>
      <c r="D173012" t="s">
        <v>126138</v>
      </c>
      <c r="E173012" t="s">
        <v>8</v>
      </c>
    </row>
    <row r="173013" spans="1:5" x14ac:dyDescent="0.3">
      <c r="A173013">
        <v>467</v>
      </c>
      <c r="B173013">
        <v>44442</v>
      </c>
      <c r="C173013">
        <v>1</v>
      </c>
      <c r="D173013" t="s">
        <v>126139</v>
      </c>
      <c r="E173013" t="s">
        <v>6</v>
      </c>
    </row>
    <row r="173014" spans="1:5" x14ac:dyDescent="0.3">
      <c r="A173014">
        <v>467</v>
      </c>
      <c r="B173014">
        <v>44442</v>
      </c>
      <c r="C173014">
        <v>2</v>
      </c>
      <c r="D173014" t="s">
        <v>126140</v>
      </c>
      <c r="E173014" t="s">
        <v>6</v>
      </c>
    </row>
    <row r="173015" spans="1:5" x14ac:dyDescent="0.3">
      <c r="A173015">
        <v>467</v>
      </c>
      <c r="B173015">
        <v>44442</v>
      </c>
      <c r="C173015">
        <v>3</v>
      </c>
      <c r="D173015" t="s">
        <v>126141</v>
      </c>
      <c r="E173015" t="s">
        <v>6</v>
      </c>
    </row>
    <row r="173016" spans="1:5" x14ac:dyDescent="0.3">
      <c r="A173016">
        <v>467</v>
      </c>
      <c r="B173016">
        <v>44442</v>
      </c>
      <c r="C173016">
        <v>4</v>
      </c>
      <c r="D173016" t="s">
        <v>126142</v>
      </c>
      <c r="E173016" t="s">
        <v>8</v>
      </c>
    </row>
    <row r="173017" spans="1:5" x14ac:dyDescent="0.3">
      <c r="A173017">
        <v>467</v>
      </c>
      <c r="B173017">
        <v>44443</v>
      </c>
      <c r="C173017">
        <v>1</v>
      </c>
      <c r="D173017" t="s">
        <v>126143</v>
      </c>
      <c r="E173017" t="s">
        <v>6</v>
      </c>
    </row>
    <row r="173018" spans="1:5" x14ac:dyDescent="0.3">
      <c r="A173018">
        <v>467</v>
      </c>
      <c r="B173018">
        <v>44443</v>
      </c>
      <c r="C173018">
        <v>2</v>
      </c>
      <c r="D173018" t="s">
        <v>126144</v>
      </c>
      <c r="E173018" t="s">
        <v>6</v>
      </c>
    </row>
    <row r="173019" spans="1:5" x14ac:dyDescent="0.3">
      <c r="A173019">
        <v>467</v>
      </c>
      <c r="B173019">
        <v>44443</v>
      </c>
      <c r="C173019">
        <v>3</v>
      </c>
      <c r="D173019" t="s">
        <v>126145</v>
      </c>
      <c r="E173019" t="s">
        <v>8</v>
      </c>
    </row>
    <row r="173020" spans="1:5" x14ac:dyDescent="0.3">
      <c r="A173020">
        <v>467</v>
      </c>
      <c r="B173020">
        <v>44443</v>
      </c>
      <c r="C173020">
        <v>4</v>
      </c>
      <c r="D173020" t="s">
        <v>126146</v>
      </c>
      <c r="E173020" t="s">
        <v>6</v>
      </c>
    </row>
    <row r="173021" spans="1:5" x14ac:dyDescent="0.3">
      <c r="A173021">
        <v>467</v>
      </c>
      <c r="B173021">
        <v>44444</v>
      </c>
      <c r="C173021">
        <v>1</v>
      </c>
      <c r="D173021" t="s">
        <v>126147</v>
      </c>
      <c r="E173021" t="s">
        <v>8</v>
      </c>
    </row>
    <row r="173022" spans="1:5" x14ac:dyDescent="0.3">
      <c r="A173022">
        <v>467</v>
      </c>
      <c r="B173022">
        <v>44444</v>
      </c>
      <c r="C173022">
        <v>2</v>
      </c>
      <c r="D173022" t="s">
        <v>126148</v>
      </c>
      <c r="E173022" t="s">
        <v>6</v>
      </c>
    </row>
    <row r="173023" spans="1:5" x14ac:dyDescent="0.3">
      <c r="A173023">
        <v>467</v>
      </c>
      <c r="B173023">
        <v>44444</v>
      </c>
      <c r="C173023">
        <v>3</v>
      </c>
      <c r="D173023" t="s">
        <v>126149</v>
      </c>
      <c r="E173023" t="s">
        <v>6</v>
      </c>
    </row>
    <row r="173024" spans="1:5" x14ac:dyDescent="0.3">
      <c r="A173024">
        <v>467</v>
      </c>
      <c r="B173024">
        <v>44444</v>
      </c>
      <c r="C173024">
        <v>4</v>
      </c>
      <c r="D173024" t="s">
        <v>126150</v>
      </c>
      <c r="E173024" t="s">
        <v>6</v>
      </c>
    </row>
    <row r="173025" spans="1:5" x14ac:dyDescent="0.3">
      <c r="A173025">
        <v>467</v>
      </c>
      <c r="B173025">
        <v>44445</v>
      </c>
      <c r="C173025">
        <v>1</v>
      </c>
      <c r="D173025" t="s">
        <v>126151</v>
      </c>
      <c r="E173025" t="s">
        <v>6</v>
      </c>
    </row>
    <row r="173026" spans="1:5" x14ac:dyDescent="0.3">
      <c r="A173026">
        <v>467</v>
      </c>
      <c r="B173026">
        <v>44445</v>
      </c>
      <c r="C173026">
        <v>2</v>
      </c>
      <c r="D173026" t="s">
        <v>126152</v>
      </c>
      <c r="E173026" t="s">
        <v>8</v>
      </c>
    </row>
    <row r="173027" spans="1:5" x14ac:dyDescent="0.3">
      <c r="A173027">
        <v>467</v>
      </c>
      <c r="B173027">
        <v>44445</v>
      </c>
      <c r="C173027">
        <v>3</v>
      </c>
      <c r="D173027" t="s">
        <v>126153</v>
      </c>
      <c r="E173027" t="s">
        <v>6</v>
      </c>
    </row>
    <row r="173028" spans="1:5" x14ac:dyDescent="0.3">
      <c r="A173028">
        <v>467</v>
      </c>
      <c r="B173028">
        <v>44445</v>
      </c>
      <c r="C173028">
        <v>4</v>
      </c>
      <c r="D173028" t="s">
        <v>126154</v>
      </c>
      <c r="E173028" t="s">
        <v>6</v>
      </c>
    </row>
    <row r="173029" spans="1:5" x14ac:dyDescent="0.3">
      <c r="A173029">
        <v>467</v>
      </c>
      <c r="B173029">
        <v>44446</v>
      </c>
      <c r="C173029">
        <v>1</v>
      </c>
      <c r="D173029" t="s">
        <v>126155</v>
      </c>
      <c r="E173029" t="s">
        <v>8</v>
      </c>
    </row>
    <row r="173030" spans="1:5" x14ac:dyDescent="0.3">
      <c r="A173030">
        <v>467</v>
      </c>
      <c r="B173030">
        <v>44446</v>
      </c>
      <c r="C173030">
        <v>2</v>
      </c>
      <c r="D173030" t="s">
        <v>126156</v>
      </c>
      <c r="E173030" t="s">
        <v>6</v>
      </c>
    </row>
    <row r="173031" spans="1:5" x14ac:dyDescent="0.3">
      <c r="A173031">
        <v>467</v>
      </c>
      <c r="B173031">
        <v>44446</v>
      </c>
      <c r="C173031">
        <v>3</v>
      </c>
      <c r="D173031" t="s">
        <v>126157</v>
      </c>
      <c r="E173031" t="s">
        <v>6</v>
      </c>
    </row>
    <row r="173032" spans="1:5" x14ac:dyDescent="0.3">
      <c r="A173032">
        <v>467</v>
      </c>
      <c r="B173032">
        <v>44446</v>
      </c>
      <c r="C173032">
        <v>4</v>
      </c>
      <c r="D173032" t="s">
        <v>126158</v>
      </c>
      <c r="E173032" t="s">
        <v>6</v>
      </c>
    </row>
    <row r="173033" spans="1:5" x14ac:dyDescent="0.3">
      <c r="A173033">
        <v>467</v>
      </c>
      <c r="B173033">
        <v>44447</v>
      </c>
      <c r="C173033">
        <v>1</v>
      </c>
      <c r="D173033" t="s">
        <v>86720</v>
      </c>
      <c r="E173033" t="s">
        <v>8</v>
      </c>
    </row>
    <row r="173034" spans="1:5" x14ac:dyDescent="0.3">
      <c r="A173034">
        <v>467</v>
      </c>
      <c r="B173034">
        <v>44447</v>
      </c>
      <c r="C173034">
        <v>2</v>
      </c>
      <c r="D173034" t="s">
        <v>126159</v>
      </c>
      <c r="E173034" t="s">
        <v>6</v>
      </c>
    </row>
    <row r="173035" spans="1:5" x14ac:dyDescent="0.3">
      <c r="A173035">
        <v>467</v>
      </c>
      <c r="B173035">
        <v>44447</v>
      </c>
      <c r="C173035">
        <v>3</v>
      </c>
      <c r="D173035" t="s">
        <v>85919</v>
      </c>
      <c r="E173035" t="s">
        <v>6</v>
      </c>
    </row>
    <row r="173036" spans="1:5" x14ac:dyDescent="0.3">
      <c r="A173036">
        <v>467</v>
      </c>
      <c r="B173036">
        <v>44447</v>
      </c>
      <c r="C173036">
        <v>4</v>
      </c>
      <c r="D173036" t="s">
        <v>124937</v>
      </c>
      <c r="E173036" t="s">
        <v>6</v>
      </c>
    </row>
    <row r="173037" spans="1:5" x14ac:dyDescent="0.3">
      <c r="A173037">
        <v>467</v>
      </c>
      <c r="B173037">
        <v>44448</v>
      </c>
      <c r="C173037">
        <v>1</v>
      </c>
      <c r="D173037" t="s">
        <v>126160</v>
      </c>
      <c r="E173037" t="s">
        <v>6</v>
      </c>
    </row>
    <row r="173038" spans="1:5" x14ac:dyDescent="0.3">
      <c r="A173038">
        <v>467</v>
      </c>
      <c r="B173038">
        <v>44448</v>
      </c>
      <c r="C173038">
        <v>2</v>
      </c>
      <c r="D173038" t="s">
        <v>126161</v>
      </c>
      <c r="E173038" t="s">
        <v>6</v>
      </c>
    </row>
    <row r="173039" spans="1:5" x14ac:dyDescent="0.3">
      <c r="A173039">
        <v>467</v>
      </c>
      <c r="B173039">
        <v>44448</v>
      </c>
      <c r="C173039">
        <v>3</v>
      </c>
      <c r="D173039" t="s">
        <v>126162</v>
      </c>
      <c r="E173039" t="s">
        <v>6</v>
      </c>
    </row>
    <row r="173040" spans="1:5" x14ac:dyDescent="0.3">
      <c r="A173040">
        <v>467</v>
      </c>
      <c r="B173040">
        <v>44448</v>
      </c>
      <c r="C173040">
        <v>4</v>
      </c>
      <c r="D173040" t="s">
        <v>126163</v>
      </c>
      <c r="E173040" t="s">
        <v>8</v>
      </c>
    </row>
    <row r="173041" spans="1:5" x14ac:dyDescent="0.3">
      <c r="A173041">
        <v>467</v>
      </c>
      <c r="B173041">
        <v>44449</v>
      </c>
      <c r="C173041">
        <v>1</v>
      </c>
      <c r="D173041" t="s">
        <v>126164</v>
      </c>
      <c r="E173041" t="s">
        <v>8</v>
      </c>
    </row>
    <row r="173042" spans="1:5" x14ac:dyDescent="0.3">
      <c r="A173042">
        <v>467</v>
      </c>
      <c r="B173042">
        <v>44449</v>
      </c>
      <c r="C173042">
        <v>2</v>
      </c>
      <c r="D173042" t="s">
        <v>126165</v>
      </c>
      <c r="E173042" t="s">
        <v>6</v>
      </c>
    </row>
    <row r="173043" spans="1:5" x14ac:dyDescent="0.3">
      <c r="A173043">
        <v>467</v>
      </c>
      <c r="B173043">
        <v>44449</v>
      </c>
      <c r="C173043">
        <v>3</v>
      </c>
      <c r="D173043" t="s">
        <v>126166</v>
      </c>
      <c r="E173043" t="s">
        <v>6</v>
      </c>
    </row>
    <row r="173044" spans="1:5" x14ac:dyDescent="0.3">
      <c r="A173044">
        <v>467</v>
      </c>
      <c r="B173044">
        <v>44449</v>
      </c>
      <c r="C173044">
        <v>4</v>
      </c>
      <c r="D173044" t="s">
        <v>126167</v>
      </c>
      <c r="E173044" t="s">
        <v>6</v>
      </c>
    </row>
    <row r="173045" spans="1:5" x14ac:dyDescent="0.3">
      <c r="A173045">
        <v>467</v>
      </c>
      <c r="B173045">
        <v>44450</v>
      </c>
      <c r="C173045">
        <v>1</v>
      </c>
      <c r="D173045" t="s">
        <v>126168</v>
      </c>
      <c r="E173045" t="s">
        <v>6</v>
      </c>
    </row>
    <row r="173046" spans="1:5" x14ac:dyDescent="0.3">
      <c r="A173046">
        <v>467</v>
      </c>
      <c r="B173046">
        <v>44450</v>
      </c>
      <c r="C173046">
        <v>2</v>
      </c>
      <c r="D173046" t="s">
        <v>126169</v>
      </c>
      <c r="E173046" t="s">
        <v>6</v>
      </c>
    </row>
    <row r="173047" spans="1:5" x14ac:dyDescent="0.3">
      <c r="A173047">
        <v>467</v>
      </c>
      <c r="B173047">
        <v>44450</v>
      </c>
      <c r="C173047">
        <v>3</v>
      </c>
      <c r="D173047" t="s">
        <v>126170</v>
      </c>
      <c r="E173047" t="s">
        <v>6</v>
      </c>
    </row>
    <row r="173048" spans="1:5" x14ac:dyDescent="0.3">
      <c r="A173048">
        <v>467</v>
      </c>
      <c r="B173048">
        <v>44450</v>
      </c>
      <c r="C173048">
        <v>4</v>
      </c>
      <c r="D173048" t="s">
        <v>126171</v>
      </c>
      <c r="E173048" t="s">
        <v>8</v>
      </c>
    </row>
    <row r="173049" spans="1:5" x14ac:dyDescent="0.3">
      <c r="A173049">
        <v>467</v>
      </c>
      <c r="B173049">
        <v>44451</v>
      </c>
      <c r="C173049">
        <v>1</v>
      </c>
      <c r="D173049" t="s">
        <v>126172</v>
      </c>
      <c r="E173049" t="s">
        <v>6</v>
      </c>
    </row>
    <row r="173050" spans="1:5" x14ac:dyDescent="0.3">
      <c r="A173050">
        <v>467</v>
      </c>
      <c r="B173050">
        <v>44451</v>
      </c>
      <c r="C173050">
        <v>2</v>
      </c>
      <c r="D173050" t="s">
        <v>126173</v>
      </c>
      <c r="E173050" t="s">
        <v>6</v>
      </c>
    </row>
    <row r="173051" spans="1:5" x14ac:dyDescent="0.3">
      <c r="A173051">
        <v>467</v>
      </c>
      <c r="B173051">
        <v>44451</v>
      </c>
      <c r="C173051">
        <v>3</v>
      </c>
      <c r="D173051" t="s">
        <v>126174</v>
      </c>
      <c r="E173051" t="s">
        <v>8</v>
      </c>
    </row>
    <row r="173052" spans="1:5" x14ac:dyDescent="0.3">
      <c r="A173052">
        <v>467</v>
      </c>
      <c r="B173052">
        <v>44451</v>
      </c>
      <c r="C173052">
        <v>4</v>
      </c>
      <c r="D173052" t="s">
        <v>126175</v>
      </c>
      <c r="E173052" t="s">
        <v>6</v>
      </c>
    </row>
    <row r="173053" spans="1:5" x14ac:dyDescent="0.3">
      <c r="A173053">
        <v>467</v>
      </c>
      <c r="B173053">
        <v>44452</v>
      </c>
      <c r="C173053">
        <v>1</v>
      </c>
      <c r="D173053" t="s">
        <v>85919</v>
      </c>
      <c r="E173053" t="s">
        <v>6</v>
      </c>
    </row>
    <row r="173054" spans="1:5" x14ac:dyDescent="0.3">
      <c r="A173054">
        <v>467</v>
      </c>
      <c r="B173054">
        <v>44452</v>
      </c>
      <c r="C173054">
        <v>2</v>
      </c>
      <c r="D173054" t="s">
        <v>124924</v>
      </c>
      <c r="E173054" t="s">
        <v>6</v>
      </c>
    </row>
    <row r="173055" spans="1:5" x14ac:dyDescent="0.3">
      <c r="A173055">
        <v>467</v>
      </c>
      <c r="B173055">
        <v>44452</v>
      </c>
      <c r="C173055">
        <v>3</v>
      </c>
      <c r="D173055" t="s">
        <v>124928</v>
      </c>
      <c r="E173055" t="s">
        <v>8</v>
      </c>
    </row>
    <row r="173056" spans="1:5" x14ac:dyDescent="0.3">
      <c r="A173056">
        <v>467</v>
      </c>
      <c r="B173056">
        <v>44452</v>
      </c>
      <c r="C173056">
        <v>4</v>
      </c>
      <c r="D173056" t="s">
        <v>124937</v>
      </c>
      <c r="E173056" t="s">
        <v>6</v>
      </c>
    </row>
    <row r="173057" spans="1:5" x14ac:dyDescent="0.3">
      <c r="A173057">
        <v>467</v>
      </c>
      <c r="B173057">
        <v>44453</v>
      </c>
      <c r="C173057">
        <v>1</v>
      </c>
      <c r="D173057" t="s">
        <v>59763</v>
      </c>
      <c r="E173057" t="s">
        <v>8</v>
      </c>
    </row>
    <row r="173058" spans="1:5" x14ac:dyDescent="0.3">
      <c r="A173058">
        <v>467</v>
      </c>
      <c r="B173058">
        <v>44453</v>
      </c>
      <c r="C173058">
        <v>2</v>
      </c>
      <c r="D173058" t="s">
        <v>52495</v>
      </c>
      <c r="E173058" t="s">
        <v>6</v>
      </c>
    </row>
    <row r="173059" spans="1:5" x14ac:dyDescent="0.3">
      <c r="A173059">
        <v>467</v>
      </c>
      <c r="B173059">
        <v>44453</v>
      </c>
      <c r="C173059">
        <v>3</v>
      </c>
      <c r="D173059" t="s">
        <v>59764</v>
      </c>
      <c r="E173059" t="s">
        <v>6</v>
      </c>
    </row>
    <row r="173060" spans="1:5" x14ac:dyDescent="0.3">
      <c r="A173060">
        <v>467</v>
      </c>
      <c r="B173060">
        <v>44453</v>
      </c>
      <c r="C173060">
        <v>4</v>
      </c>
      <c r="D173060" t="s">
        <v>86549</v>
      </c>
      <c r="E173060" t="s">
        <v>6</v>
      </c>
    </row>
    <row r="173061" spans="1:5" x14ac:dyDescent="0.3">
      <c r="A173061">
        <v>467</v>
      </c>
      <c r="B173061">
        <v>44454</v>
      </c>
      <c r="C173061">
        <v>1</v>
      </c>
      <c r="D173061" t="s">
        <v>126176</v>
      </c>
      <c r="E173061" t="s">
        <v>6</v>
      </c>
    </row>
    <row r="173062" spans="1:5" x14ac:dyDescent="0.3">
      <c r="A173062">
        <v>467</v>
      </c>
      <c r="B173062">
        <v>44454</v>
      </c>
      <c r="C173062">
        <v>2</v>
      </c>
      <c r="D173062" t="s">
        <v>126177</v>
      </c>
      <c r="E173062" t="s">
        <v>6</v>
      </c>
    </row>
    <row r="173063" spans="1:5" x14ac:dyDescent="0.3">
      <c r="A173063">
        <v>467</v>
      </c>
      <c r="B173063">
        <v>44454</v>
      </c>
      <c r="C173063">
        <v>3</v>
      </c>
      <c r="D173063" t="s">
        <v>126178</v>
      </c>
      <c r="E173063" t="s">
        <v>8</v>
      </c>
    </row>
    <row r="173064" spans="1:5" x14ac:dyDescent="0.3">
      <c r="A173064">
        <v>467</v>
      </c>
      <c r="B173064">
        <v>44454</v>
      </c>
      <c r="C173064">
        <v>4</v>
      </c>
      <c r="D173064" t="s">
        <v>126179</v>
      </c>
      <c r="E173064" t="s">
        <v>6</v>
      </c>
    </row>
    <row r="173065" spans="1:5" x14ac:dyDescent="0.3">
      <c r="A173065">
        <v>467</v>
      </c>
      <c r="B173065">
        <v>44455</v>
      </c>
      <c r="C173065">
        <v>1</v>
      </c>
      <c r="D173065" t="s">
        <v>125540</v>
      </c>
      <c r="E173065" t="s">
        <v>6</v>
      </c>
    </row>
    <row r="173066" spans="1:5" x14ac:dyDescent="0.3">
      <c r="A173066">
        <v>467</v>
      </c>
      <c r="B173066">
        <v>44455</v>
      </c>
      <c r="C173066">
        <v>2</v>
      </c>
      <c r="D173066" t="s">
        <v>126180</v>
      </c>
      <c r="E173066" t="s">
        <v>8</v>
      </c>
    </row>
    <row r="173067" spans="1:5" x14ac:dyDescent="0.3">
      <c r="A173067">
        <v>467</v>
      </c>
      <c r="B173067">
        <v>44455</v>
      </c>
      <c r="C173067">
        <v>3</v>
      </c>
      <c r="D173067" t="s">
        <v>126181</v>
      </c>
      <c r="E173067" t="s">
        <v>6</v>
      </c>
    </row>
    <row r="173068" spans="1:5" x14ac:dyDescent="0.3">
      <c r="A173068">
        <v>467</v>
      </c>
      <c r="B173068">
        <v>44455</v>
      </c>
      <c r="C173068">
        <v>4</v>
      </c>
      <c r="D173068" t="s">
        <v>126182</v>
      </c>
      <c r="E173068" t="s">
        <v>6</v>
      </c>
    </row>
    <row r="173069" spans="1:5" x14ac:dyDescent="0.3">
      <c r="A173069">
        <v>467</v>
      </c>
      <c r="B173069">
        <v>44456</v>
      </c>
      <c r="C173069">
        <v>1</v>
      </c>
      <c r="D173069" t="s">
        <v>47111</v>
      </c>
      <c r="E173069" t="s">
        <v>6</v>
      </c>
    </row>
    <row r="173070" spans="1:5" x14ac:dyDescent="0.3">
      <c r="A173070">
        <v>467</v>
      </c>
      <c r="B173070">
        <v>44456</v>
      </c>
      <c r="C173070">
        <v>2</v>
      </c>
      <c r="D173070" t="s">
        <v>126183</v>
      </c>
      <c r="E173070" t="s">
        <v>6</v>
      </c>
    </row>
    <row r="173071" spans="1:5" x14ac:dyDescent="0.3">
      <c r="A173071">
        <v>467</v>
      </c>
      <c r="B173071">
        <v>44456</v>
      </c>
      <c r="C173071">
        <v>3</v>
      </c>
      <c r="D173071" t="s">
        <v>126184</v>
      </c>
      <c r="E173071" t="s">
        <v>8</v>
      </c>
    </row>
    <row r="173072" spans="1:5" x14ac:dyDescent="0.3">
      <c r="A173072">
        <v>467</v>
      </c>
      <c r="B173072">
        <v>44456</v>
      </c>
      <c r="C173072">
        <v>4</v>
      </c>
      <c r="D173072" t="s">
        <v>124600</v>
      </c>
      <c r="E173072" t="s">
        <v>6</v>
      </c>
    </row>
    <row r="173073" spans="1:5" x14ac:dyDescent="0.3">
      <c r="A173073">
        <v>467</v>
      </c>
      <c r="B173073">
        <v>44457</v>
      </c>
      <c r="C173073">
        <v>1</v>
      </c>
      <c r="D173073" t="s">
        <v>46538</v>
      </c>
      <c r="E173073" t="s">
        <v>6</v>
      </c>
    </row>
    <row r="173074" spans="1:5" x14ac:dyDescent="0.3">
      <c r="A173074">
        <v>467</v>
      </c>
      <c r="B173074">
        <v>44457</v>
      </c>
      <c r="C173074">
        <v>2</v>
      </c>
      <c r="D173074" t="s">
        <v>126185</v>
      </c>
      <c r="E173074" t="s">
        <v>8</v>
      </c>
    </row>
    <row r="173075" spans="1:5" x14ac:dyDescent="0.3">
      <c r="A173075">
        <v>467</v>
      </c>
      <c r="B173075">
        <v>44457</v>
      </c>
      <c r="C173075">
        <v>3</v>
      </c>
      <c r="D173075" t="s">
        <v>126186</v>
      </c>
      <c r="E173075" t="s">
        <v>6</v>
      </c>
    </row>
    <row r="173076" spans="1:5" x14ac:dyDescent="0.3">
      <c r="A173076">
        <v>467</v>
      </c>
      <c r="B173076">
        <v>44457</v>
      </c>
      <c r="C173076">
        <v>4</v>
      </c>
      <c r="D173076" t="s">
        <v>126187</v>
      </c>
      <c r="E173076" t="s">
        <v>6</v>
      </c>
    </row>
    <row r="173077" spans="1:5" x14ac:dyDescent="0.3">
      <c r="A173077">
        <v>467</v>
      </c>
      <c r="B173077">
        <v>44458</v>
      </c>
      <c r="C173077">
        <v>1</v>
      </c>
      <c r="D173077" t="s">
        <v>126188</v>
      </c>
      <c r="E173077" t="s">
        <v>6</v>
      </c>
    </row>
    <row r="173078" spans="1:5" x14ac:dyDescent="0.3">
      <c r="A173078">
        <v>467</v>
      </c>
      <c r="B173078">
        <v>44458</v>
      </c>
      <c r="C173078">
        <v>2</v>
      </c>
      <c r="D173078" t="s">
        <v>126189</v>
      </c>
      <c r="E173078" t="s">
        <v>6</v>
      </c>
    </row>
    <row r="173079" spans="1:5" x14ac:dyDescent="0.3">
      <c r="A173079">
        <v>467</v>
      </c>
      <c r="B173079">
        <v>44458</v>
      </c>
      <c r="C173079">
        <v>3</v>
      </c>
      <c r="D173079" t="s">
        <v>126190</v>
      </c>
      <c r="E173079" t="s">
        <v>6</v>
      </c>
    </row>
    <row r="173080" spans="1:5" x14ac:dyDescent="0.3">
      <c r="A173080">
        <v>467</v>
      </c>
      <c r="B173080">
        <v>44458</v>
      </c>
      <c r="C173080">
        <v>4</v>
      </c>
      <c r="D173080" t="s">
        <v>126191</v>
      </c>
      <c r="E173080" t="s">
        <v>8</v>
      </c>
    </row>
    <row r="173081" spans="1:5" x14ac:dyDescent="0.3">
      <c r="A173081">
        <v>467</v>
      </c>
      <c r="B173081">
        <v>44459</v>
      </c>
      <c r="C173081">
        <v>1</v>
      </c>
      <c r="D173081" t="s">
        <v>126192</v>
      </c>
      <c r="E173081" t="s">
        <v>6</v>
      </c>
    </row>
    <row r="173082" spans="1:5" x14ac:dyDescent="0.3">
      <c r="A173082">
        <v>467</v>
      </c>
      <c r="B173082">
        <v>44459</v>
      </c>
      <c r="C173082">
        <v>2</v>
      </c>
      <c r="D173082" t="s">
        <v>126193</v>
      </c>
      <c r="E173082" t="s">
        <v>6</v>
      </c>
    </row>
    <row r="173083" spans="1:5" x14ac:dyDescent="0.3">
      <c r="A173083">
        <v>467</v>
      </c>
      <c r="B173083">
        <v>44459</v>
      </c>
      <c r="C173083">
        <v>3</v>
      </c>
      <c r="D173083" t="s">
        <v>126194</v>
      </c>
      <c r="E173083" t="s">
        <v>8</v>
      </c>
    </row>
    <row r="173084" spans="1:5" x14ac:dyDescent="0.3">
      <c r="A173084">
        <v>467</v>
      </c>
      <c r="B173084">
        <v>44459</v>
      </c>
      <c r="C173084">
        <v>4</v>
      </c>
      <c r="D173084" t="s">
        <v>126195</v>
      </c>
      <c r="E173084" t="s">
        <v>6</v>
      </c>
    </row>
    <row r="173085" spans="1:5" x14ac:dyDescent="0.3">
      <c r="A173085">
        <v>467</v>
      </c>
      <c r="B173085">
        <v>44460</v>
      </c>
      <c r="C173085">
        <v>1</v>
      </c>
      <c r="D173085" t="s">
        <v>126196</v>
      </c>
      <c r="E173085" t="s">
        <v>6</v>
      </c>
    </row>
    <row r="173086" spans="1:5" x14ac:dyDescent="0.3">
      <c r="A173086">
        <v>467</v>
      </c>
      <c r="B173086">
        <v>44460</v>
      </c>
      <c r="C173086">
        <v>2</v>
      </c>
      <c r="D173086" t="s">
        <v>126197</v>
      </c>
      <c r="E173086" t="s">
        <v>8</v>
      </c>
    </row>
    <row r="173087" spans="1:5" x14ac:dyDescent="0.3">
      <c r="A173087">
        <v>467</v>
      </c>
      <c r="B173087">
        <v>44460</v>
      </c>
      <c r="C173087">
        <v>3</v>
      </c>
      <c r="D173087" t="s">
        <v>126198</v>
      </c>
      <c r="E173087" t="s">
        <v>6</v>
      </c>
    </row>
    <row r="173088" spans="1:5" x14ac:dyDescent="0.3">
      <c r="A173088">
        <v>467</v>
      </c>
      <c r="B173088">
        <v>44460</v>
      </c>
      <c r="C173088">
        <v>4</v>
      </c>
      <c r="D173088" t="s">
        <v>126199</v>
      </c>
      <c r="E173088" t="s">
        <v>6</v>
      </c>
    </row>
    <row r="173089" spans="1:5" x14ac:dyDescent="0.3">
      <c r="A173089">
        <v>467</v>
      </c>
      <c r="B173089">
        <v>44461</v>
      </c>
      <c r="C173089">
        <v>1</v>
      </c>
      <c r="D173089" t="s">
        <v>126200</v>
      </c>
      <c r="E173089" t="s">
        <v>8</v>
      </c>
    </row>
    <row r="173090" spans="1:5" x14ac:dyDescent="0.3">
      <c r="A173090">
        <v>467</v>
      </c>
      <c r="B173090">
        <v>44461</v>
      </c>
      <c r="C173090">
        <v>2</v>
      </c>
      <c r="D173090" t="s">
        <v>126201</v>
      </c>
      <c r="E173090" t="s">
        <v>6</v>
      </c>
    </row>
    <row r="173091" spans="1:5" x14ac:dyDescent="0.3">
      <c r="A173091">
        <v>467</v>
      </c>
      <c r="B173091">
        <v>44461</v>
      </c>
      <c r="C173091">
        <v>3</v>
      </c>
      <c r="D173091" t="s">
        <v>126202</v>
      </c>
      <c r="E173091" t="s">
        <v>6</v>
      </c>
    </row>
    <row r="173092" spans="1:5" x14ac:dyDescent="0.3">
      <c r="A173092">
        <v>467</v>
      </c>
      <c r="B173092">
        <v>44461</v>
      </c>
      <c r="C173092">
        <v>4</v>
      </c>
      <c r="D173092" t="s">
        <v>126203</v>
      </c>
      <c r="E173092" t="s">
        <v>6</v>
      </c>
    </row>
    <row r="173093" spans="1:5" x14ac:dyDescent="0.3">
      <c r="A173093">
        <v>467</v>
      </c>
      <c r="B173093">
        <v>44462</v>
      </c>
      <c r="C173093">
        <v>1</v>
      </c>
      <c r="D173093" t="s">
        <v>126204</v>
      </c>
      <c r="E173093" t="s">
        <v>6</v>
      </c>
    </row>
    <row r="173094" spans="1:5" x14ac:dyDescent="0.3">
      <c r="A173094">
        <v>467</v>
      </c>
      <c r="B173094">
        <v>44462</v>
      </c>
      <c r="C173094">
        <v>2</v>
      </c>
      <c r="D173094" t="s">
        <v>126205</v>
      </c>
      <c r="E173094" t="s">
        <v>6</v>
      </c>
    </row>
    <row r="173095" spans="1:5" x14ac:dyDescent="0.3">
      <c r="A173095">
        <v>467</v>
      </c>
      <c r="B173095">
        <v>44462</v>
      </c>
      <c r="C173095">
        <v>3</v>
      </c>
      <c r="D173095" t="s">
        <v>126206</v>
      </c>
      <c r="E173095" t="s">
        <v>8</v>
      </c>
    </row>
    <row r="173096" spans="1:5" x14ac:dyDescent="0.3">
      <c r="A173096">
        <v>467</v>
      </c>
      <c r="B173096">
        <v>44462</v>
      </c>
      <c r="C173096">
        <v>4</v>
      </c>
      <c r="D173096" t="s">
        <v>126207</v>
      </c>
      <c r="E173096" t="s">
        <v>6</v>
      </c>
    </row>
    <row r="173097" spans="1:5" x14ac:dyDescent="0.3">
      <c r="A173097">
        <v>467</v>
      </c>
      <c r="B173097">
        <v>44463</v>
      </c>
      <c r="C173097">
        <v>1</v>
      </c>
      <c r="D173097" t="s">
        <v>124645</v>
      </c>
      <c r="E173097" t="s">
        <v>6</v>
      </c>
    </row>
    <row r="173098" spans="1:5" x14ac:dyDescent="0.3">
      <c r="A173098">
        <v>467</v>
      </c>
      <c r="B173098">
        <v>44463</v>
      </c>
      <c r="C173098">
        <v>2</v>
      </c>
      <c r="D173098" t="s">
        <v>124646</v>
      </c>
      <c r="E173098" t="s">
        <v>8</v>
      </c>
    </row>
    <row r="173099" spans="1:5" x14ac:dyDescent="0.3">
      <c r="A173099">
        <v>467</v>
      </c>
      <c r="B173099">
        <v>44463</v>
      </c>
      <c r="C173099">
        <v>3</v>
      </c>
      <c r="D173099" t="s">
        <v>124644</v>
      </c>
      <c r="E173099" t="s">
        <v>6</v>
      </c>
    </row>
    <row r="173100" spans="1:5" x14ac:dyDescent="0.3">
      <c r="A173100">
        <v>467</v>
      </c>
      <c r="B173100">
        <v>44463</v>
      </c>
      <c r="C173100">
        <v>4</v>
      </c>
      <c r="D173100" t="s">
        <v>126208</v>
      </c>
      <c r="E173100" t="s">
        <v>6</v>
      </c>
    </row>
    <row r="173101" spans="1:5" x14ac:dyDescent="0.3">
      <c r="A173101">
        <v>467</v>
      </c>
      <c r="B173101">
        <v>44464</v>
      </c>
      <c r="C173101">
        <v>1</v>
      </c>
      <c r="D173101" t="s">
        <v>126209</v>
      </c>
      <c r="E173101" t="s">
        <v>6</v>
      </c>
    </row>
    <row r="173102" spans="1:5" x14ac:dyDescent="0.3">
      <c r="A173102">
        <v>467</v>
      </c>
      <c r="B173102">
        <v>44464</v>
      </c>
      <c r="C173102">
        <v>2</v>
      </c>
      <c r="D173102" t="s">
        <v>126210</v>
      </c>
      <c r="E173102" t="s">
        <v>6</v>
      </c>
    </row>
    <row r="173103" spans="1:5" x14ac:dyDescent="0.3">
      <c r="A173103">
        <v>467</v>
      </c>
      <c r="B173103">
        <v>44464</v>
      </c>
      <c r="C173103">
        <v>3</v>
      </c>
      <c r="D173103" t="s">
        <v>126211</v>
      </c>
      <c r="E173103" t="s">
        <v>8</v>
      </c>
    </row>
    <row r="173104" spans="1:5" x14ac:dyDescent="0.3">
      <c r="A173104">
        <v>467</v>
      </c>
      <c r="B173104">
        <v>44464</v>
      </c>
      <c r="C173104">
        <v>4</v>
      </c>
      <c r="D173104" t="s">
        <v>126212</v>
      </c>
      <c r="E173104" t="s">
        <v>6</v>
      </c>
    </row>
    <row r="173105" spans="1:5" x14ac:dyDescent="0.3">
      <c r="A173105">
        <v>467</v>
      </c>
      <c r="B173105">
        <v>44465</v>
      </c>
      <c r="C173105">
        <v>1</v>
      </c>
      <c r="D173105" t="s">
        <v>126213</v>
      </c>
      <c r="E173105" t="s">
        <v>6</v>
      </c>
    </row>
    <row r="173106" spans="1:5" x14ac:dyDescent="0.3">
      <c r="A173106">
        <v>467</v>
      </c>
      <c r="B173106">
        <v>44465</v>
      </c>
      <c r="C173106">
        <v>2</v>
      </c>
      <c r="D173106" t="s">
        <v>126214</v>
      </c>
      <c r="E173106" t="s">
        <v>6</v>
      </c>
    </row>
    <row r="173107" spans="1:5" x14ac:dyDescent="0.3">
      <c r="A173107">
        <v>467</v>
      </c>
      <c r="B173107">
        <v>44465</v>
      </c>
      <c r="C173107">
        <v>3</v>
      </c>
      <c r="D173107" t="s">
        <v>126215</v>
      </c>
      <c r="E173107" t="s">
        <v>6</v>
      </c>
    </row>
    <row r="173108" spans="1:5" x14ac:dyDescent="0.3">
      <c r="A173108">
        <v>467</v>
      </c>
      <c r="B173108">
        <v>44465</v>
      </c>
      <c r="C173108">
        <v>4</v>
      </c>
      <c r="D173108" t="s">
        <v>126216</v>
      </c>
      <c r="E173108" t="s">
        <v>8</v>
      </c>
    </row>
    <row r="173109" spans="1:5" x14ac:dyDescent="0.3">
      <c r="A173109">
        <v>467</v>
      </c>
      <c r="B173109">
        <v>44466</v>
      </c>
      <c r="C173109">
        <v>1</v>
      </c>
      <c r="D173109" t="s">
        <v>126217</v>
      </c>
      <c r="E173109" t="s">
        <v>6</v>
      </c>
    </row>
    <row r="173110" spans="1:5" x14ac:dyDescent="0.3">
      <c r="A173110">
        <v>467</v>
      </c>
      <c r="B173110">
        <v>44466</v>
      </c>
      <c r="C173110">
        <v>2</v>
      </c>
      <c r="D173110" t="s">
        <v>126218</v>
      </c>
      <c r="E173110" t="s">
        <v>6</v>
      </c>
    </row>
    <row r="173111" spans="1:5" x14ac:dyDescent="0.3">
      <c r="A173111">
        <v>467</v>
      </c>
      <c r="B173111">
        <v>44466</v>
      </c>
      <c r="C173111">
        <v>3</v>
      </c>
      <c r="D173111" t="s">
        <v>126219</v>
      </c>
      <c r="E173111" t="s">
        <v>6</v>
      </c>
    </row>
    <row r="173112" spans="1:5" x14ac:dyDescent="0.3">
      <c r="A173112">
        <v>467</v>
      </c>
      <c r="B173112">
        <v>44466</v>
      </c>
      <c r="C173112">
        <v>4</v>
      </c>
      <c r="D173112" t="s">
        <v>126220</v>
      </c>
      <c r="E173112" t="s">
        <v>8</v>
      </c>
    </row>
    <row r="173113" spans="1:5" x14ac:dyDescent="0.3">
      <c r="A173113">
        <v>467</v>
      </c>
      <c r="B173113">
        <v>44467</v>
      </c>
      <c r="C173113">
        <v>1</v>
      </c>
      <c r="D173113" t="s">
        <v>126221</v>
      </c>
      <c r="E173113" t="s">
        <v>6</v>
      </c>
    </row>
    <row r="173114" spans="1:5" x14ac:dyDescent="0.3">
      <c r="A173114">
        <v>467</v>
      </c>
      <c r="B173114">
        <v>44467</v>
      </c>
      <c r="C173114">
        <v>2</v>
      </c>
      <c r="D173114" t="s">
        <v>126222</v>
      </c>
      <c r="E173114" t="s">
        <v>6</v>
      </c>
    </row>
    <row r="173115" spans="1:5" x14ac:dyDescent="0.3">
      <c r="A173115">
        <v>467</v>
      </c>
      <c r="B173115">
        <v>44467</v>
      </c>
      <c r="C173115">
        <v>3</v>
      </c>
      <c r="D173115" t="s">
        <v>126223</v>
      </c>
      <c r="E173115" t="s">
        <v>6</v>
      </c>
    </row>
    <row r="173116" spans="1:5" x14ac:dyDescent="0.3">
      <c r="A173116">
        <v>467</v>
      </c>
      <c r="B173116">
        <v>44467</v>
      </c>
      <c r="C173116">
        <v>4</v>
      </c>
      <c r="D173116" t="s">
        <v>126224</v>
      </c>
      <c r="E173116" t="s">
        <v>8</v>
      </c>
    </row>
    <row r="173117" spans="1:5" x14ac:dyDescent="0.3">
      <c r="A173117">
        <v>467</v>
      </c>
      <c r="B173117">
        <v>44468</v>
      </c>
      <c r="C173117">
        <v>1</v>
      </c>
      <c r="D173117" t="s">
        <v>124650</v>
      </c>
      <c r="E173117" t="s">
        <v>6</v>
      </c>
    </row>
    <row r="173118" spans="1:5" x14ac:dyDescent="0.3">
      <c r="A173118">
        <v>467</v>
      </c>
      <c r="B173118">
        <v>44468</v>
      </c>
      <c r="C173118">
        <v>2</v>
      </c>
      <c r="D173118" t="s">
        <v>126225</v>
      </c>
      <c r="E173118" t="s">
        <v>8</v>
      </c>
    </row>
    <row r="173119" spans="1:5" x14ac:dyDescent="0.3">
      <c r="A173119">
        <v>467</v>
      </c>
      <c r="B173119">
        <v>44468</v>
      </c>
      <c r="C173119">
        <v>3</v>
      </c>
      <c r="D173119" t="s">
        <v>45210</v>
      </c>
      <c r="E173119" t="s">
        <v>6</v>
      </c>
    </row>
    <row r="173120" spans="1:5" x14ac:dyDescent="0.3">
      <c r="A173120">
        <v>467</v>
      </c>
      <c r="B173120">
        <v>44468</v>
      </c>
      <c r="C173120">
        <v>4</v>
      </c>
      <c r="D173120" t="s">
        <v>126226</v>
      </c>
      <c r="E173120" t="s">
        <v>6</v>
      </c>
    </row>
    <row r="173121" spans="1:5" x14ac:dyDescent="0.3">
      <c r="A173121">
        <v>467</v>
      </c>
      <c r="B173121">
        <v>44469</v>
      </c>
      <c r="C173121">
        <v>1</v>
      </c>
      <c r="D173121" t="s">
        <v>126227</v>
      </c>
      <c r="E173121" t="s">
        <v>6</v>
      </c>
    </row>
    <row r="173122" spans="1:5" x14ac:dyDescent="0.3">
      <c r="A173122">
        <v>467</v>
      </c>
      <c r="B173122">
        <v>44469</v>
      </c>
      <c r="C173122">
        <v>2</v>
      </c>
      <c r="D173122" t="s">
        <v>126228</v>
      </c>
      <c r="E173122" t="s">
        <v>6</v>
      </c>
    </row>
    <row r="173123" spans="1:5" x14ac:dyDescent="0.3">
      <c r="A173123">
        <v>467</v>
      </c>
      <c r="B173123">
        <v>44469</v>
      </c>
      <c r="C173123">
        <v>3</v>
      </c>
      <c r="D173123" t="s">
        <v>126229</v>
      </c>
      <c r="E173123" t="s">
        <v>8</v>
      </c>
    </row>
    <row r="173124" spans="1:5" x14ac:dyDescent="0.3">
      <c r="A173124">
        <v>467</v>
      </c>
      <c r="B173124">
        <v>44469</v>
      </c>
      <c r="C173124">
        <v>4</v>
      </c>
      <c r="D173124" t="s">
        <v>126230</v>
      </c>
      <c r="E173124" t="s">
        <v>6</v>
      </c>
    </row>
    <row r="173125" spans="1:5" x14ac:dyDescent="0.3">
      <c r="A173125">
        <v>467</v>
      </c>
      <c r="B173125">
        <v>44470</v>
      </c>
      <c r="C173125">
        <v>1</v>
      </c>
      <c r="D173125" t="s">
        <v>124419</v>
      </c>
      <c r="E173125" t="s">
        <v>6</v>
      </c>
    </row>
    <row r="173126" spans="1:5" x14ac:dyDescent="0.3">
      <c r="A173126">
        <v>467</v>
      </c>
      <c r="B173126">
        <v>44470</v>
      </c>
      <c r="C173126">
        <v>2</v>
      </c>
      <c r="D173126" t="s">
        <v>125998</v>
      </c>
      <c r="E173126" t="s">
        <v>6</v>
      </c>
    </row>
    <row r="173127" spans="1:5" x14ac:dyDescent="0.3">
      <c r="A173127">
        <v>467</v>
      </c>
      <c r="B173127">
        <v>44470</v>
      </c>
      <c r="C173127">
        <v>3</v>
      </c>
      <c r="D173127" t="s">
        <v>125051</v>
      </c>
      <c r="E173127" t="s">
        <v>6</v>
      </c>
    </row>
    <row r="173128" spans="1:5" x14ac:dyDescent="0.3">
      <c r="A173128">
        <v>467</v>
      </c>
      <c r="B173128">
        <v>44470</v>
      </c>
      <c r="C173128">
        <v>4</v>
      </c>
      <c r="D173128" t="s">
        <v>126231</v>
      </c>
      <c r="E173128" t="s">
        <v>8</v>
      </c>
    </row>
    <row r="173129" spans="1:5" x14ac:dyDescent="0.3">
      <c r="A173129">
        <v>467</v>
      </c>
      <c r="B173129">
        <v>44471</v>
      </c>
      <c r="C173129">
        <v>1</v>
      </c>
      <c r="D173129" t="s">
        <v>126232</v>
      </c>
      <c r="E173129" t="s">
        <v>6</v>
      </c>
    </row>
    <row r="173130" spans="1:5" x14ac:dyDescent="0.3">
      <c r="A173130">
        <v>467</v>
      </c>
      <c r="B173130">
        <v>44471</v>
      </c>
      <c r="C173130">
        <v>2</v>
      </c>
      <c r="D173130" t="s">
        <v>126233</v>
      </c>
      <c r="E173130" t="s">
        <v>6</v>
      </c>
    </row>
    <row r="173131" spans="1:5" x14ac:dyDescent="0.3">
      <c r="A173131">
        <v>467</v>
      </c>
      <c r="B173131">
        <v>44471</v>
      </c>
      <c r="C173131">
        <v>3</v>
      </c>
      <c r="D173131" t="s">
        <v>126234</v>
      </c>
      <c r="E173131" t="s">
        <v>8</v>
      </c>
    </row>
    <row r="173132" spans="1:5" x14ac:dyDescent="0.3">
      <c r="A173132">
        <v>467</v>
      </c>
      <c r="B173132">
        <v>44471</v>
      </c>
      <c r="C173132">
        <v>4</v>
      </c>
      <c r="D173132" t="s">
        <v>126235</v>
      </c>
      <c r="E173132" t="s">
        <v>6</v>
      </c>
    </row>
    <row r="173133" spans="1:5" x14ac:dyDescent="0.3">
      <c r="A173133">
        <v>467</v>
      </c>
      <c r="B173133">
        <v>44472</v>
      </c>
      <c r="C173133">
        <v>1</v>
      </c>
      <c r="D173133" t="s">
        <v>126236</v>
      </c>
      <c r="E173133" t="s">
        <v>6</v>
      </c>
    </row>
    <row r="173134" spans="1:5" x14ac:dyDescent="0.3">
      <c r="A173134">
        <v>467</v>
      </c>
      <c r="B173134">
        <v>44472</v>
      </c>
      <c r="C173134">
        <v>2</v>
      </c>
      <c r="D173134" t="s">
        <v>126237</v>
      </c>
      <c r="E173134" t="s">
        <v>6</v>
      </c>
    </row>
    <row r="173135" spans="1:5" x14ac:dyDescent="0.3">
      <c r="A173135">
        <v>467</v>
      </c>
      <c r="B173135">
        <v>44472</v>
      </c>
      <c r="C173135">
        <v>3</v>
      </c>
      <c r="D173135" t="s">
        <v>126238</v>
      </c>
      <c r="E173135" t="s">
        <v>8</v>
      </c>
    </row>
    <row r="173136" spans="1:5" x14ac:dyDescent="0.3">
      <c r="A173136">
        <v>467</v>
      </c>
      <c r="B173136">
        <v>44472</v>
      </c>
      <c r="C173136">
        <v>4</v>
      </c>
      <c r="D173136" t="s">
        <v>126239</v>
      </c>
      <c r="E173136" t="s">
        <v>6</v>
      </c>
    </row>
    <row r="173137" spans="1:5" x14ac:dyDescent="0.3">
      <c r="A173137">
        <v>467</v>
      </c>
      <c r="B173137">
        <v>44473</v>
      </c>
      <c r="C173137">
        <v>1</v>
      </c>
      <c r="D173137" t="s">
        <v>126240</v>
      </c>
      <c r="E173137" t="s">
        <v>6</v>
      </c>
    </row>
    <row r="173138" spans="1:5" x14ac:dyDescent="0.3">
      <c r="A173138">
        <v>467</v>
      </c>
      <c r="B173138">
        <v>44473</v>
      </c>
      <c r="C173138">
        <v>2</v>
      </c>
      <c r="D173138" t="s">
        <v>126241</v>
      </c>
      <c r="E173138" t="s">
        <v>6</v>
      </c>
    </row>
    <row r="173139" spans="1:5" x14ac:dyDescent="0.3">
      <c r="A173139">
        <v>467</v>
      </c>
      <c r="B173139">
        <v>44473</v>
      </c>
      <c r="C173139">
        <v>3</v>
      </c>
      <c r="D173139" t="s">
        <v>126242</v>
      </c>
      <c r="E173139" t="s">
        <v>6</v>
      </c>
    </row>
    <row r="173140" spans="1:5" x14ac:dyDescent="0.3">
      <c r="A173140">
        <v>467</v>
      </c>
      <c r="B173140">
        <v>44473</v>
      </c>
      <c r="C173140">
        <v>4</v>
      </c>
      <c r="D173140" t="s">
        <v>126243</v>
      </c>
      <c r="E173140" t="s">
        <v>8</v>
      </c>
    </row>
    <row r="173141" spans="1:5" x14ac:dyDescent="0.3">
      <c r="A173141">
        <v>467</v>
      </c>
      <c r="B173141">
        <v>44474</v>
      </c>
      <c r="C173141">
        <v>1</v>
      </c>
      <c r="D173141" t="s">
        <v>126244</v>
      </c>
      <c r="E173141" t="s">
        <v>6</v>
      </c>
    </row>
    <row r="173142" spans="1:5" x14ac:dyDescent="0.3">
      <c r="A173142">
        <v>467</v>
      </c>
      <c r="B173142">
        <v>44474</v>
      </c>
      <c r="C173142">
        <v>2</v>
      </c>
      <c r="D173142" t="s">
        <v>126245</v>
      </c>
      <c r="E173142" t="s">
        <v>6</v>
      </c>
    </row>
    <row r="173143" spans="1:5" x14ac:dyDescent="0.3">
      <c r="A173143">
        <v>467</v>
      </c>
      <c r="B173143">
        <v>44474</v>
      </c>
      <c r="C173143">
        <v>3</v>
      </c>
      <c r="D173143" t="s">
        <v>126246</v>
      </c>
      <c r="E173143" t="s">
        <v>8</v>
      </c>
    </row>
    <row r="173144" spans="1:5" x14ac:dyDescent="0.3">
      <c r="A173144">
        <v>467</v>
      </c>
      <c r="B173144">
        <v>44474</v>
      </c>
      <c r="C173144">
        <v>4</v>
      </c>
      <c r="D173144" t="s">
        <v>126247</v>
      </c>
      <c r="E173144" t="s">
        <v>6</v>
      </c>
    </row>
    <row r="173145" spans="1:5" x14ac:dyDescent="0.3">
      <c r="A173145">
        <v>467</v>
      </c>
      <c r="B173145">
        <v>44475</v>
      </c>
      <c r="C173145">
        <v>1</v>
      </c>
      <c r="D173145" t="s">
        <v>126248</v>
      </c>
      <c r="E173145" t="s">
        <v>6</v>
      </c>
    </row>
    <row r="173146" spans="1:5" x14ac:dyDescent="0.3">
      <c r="A173146">
        <v>467</v>
      </c>
      <c r="B173146">
        <v>44475</v>
      </c>
      <c r="C173146">
        <v>2</v>
      </c>
      <c r="D173146" t="s">
        <v>126249</v>
      </c>
      <c r="E173146" t="s">
        <v>6</v>
      </c>
    </row>
    <row r="173147" spans="1:5" x14ac:dyDescent="0.3">
      <c r="A173147">
        <v>467</v>
      </c>
      <c r="B173147">
        <v>44475</v>
      </c>
      <c r="C173147">
        <v>3</v>
      </c>
      <c r="D173147" t="s">
        <v>126250</v>
      </c>
      <c r="E173147" t="s">
        <v>6</v>
      </c>
    </row>
    <row r="173148" spans="1:5" x14ac:dyDescent="0.3">
      <c r="A173148">
        <v>467</v>
      </c>
      <c r="B173148">
        <v>44475</v>
      </c>
      <c r="C173148">
        <v>4</v>
      </c>
      <c r="D173148" t="s">
        <v>126251</v>
      </c>
      <c r="E173148" t="s">
        <v>8</v>
      </c>
    </row>
    <row r="173149" spans="1:5" x14ac:dyDescent="0.3">
      <c r="A173149">
        <v>467</v>
      </c>
      <c r="B173149">
        <v>44476</v>
      </c>
      <c r="C173149">
        <v>1</v>
      </c>
      <c r="D173149" t="s">
        <v>126252</v>
      </c>
      <c r="E173149" t="s">
        <v>6</v>
      </c>
    </row>
    <row r="173150" spans="1:5" x14ac:dyDescent="0.3">
      <c r="A173150">
        <v>467</v>
      </c>
      <c r="B173150">
        <v>44476</v>
      </c>
      <c r="C173150">
        <v>2</v>
      </c>
      <c r="D173150" t="s">
        <v>126253</v>
      </c>
      <c r="E173150" t="s">
        <v>8</v>
      </c>
    </row>
    <row r="173151" spans="1:5" x14ac:dyDescent="0.3">
      <c r="A173151">
        <v>467</v>
      </c>
      <c r="B173151">
        <v>44476</v>
      </c>
      <c r="C173151">
        <v>3</v>
      </c>
      <c r="D173151" t="s">
        <v>126254</v>
      </c>
      <c r="E173151" t="s">
        <v>6</v>
      </c>
    </row>
    <row r="173152" spans="1:5" x14ac:dyDescent="0.3">
      <c r="A173152">
        <v>467</v>
      </c>
      <c r="B173152">
        <v>44476</v>
      </c>
      <c r="C173152">
        <v>4</v>
      </c>
      <c r="D173152" t="s">
        <v>126255</v>
      </c>
      <c r="E173152" t="s">
        <v>6</v>
      </c>
    </row>
    <row r="173153" spans="1:5" x14ac:dyDescent="0.3">
      <c r="A173153">
        <v>467</v>
      </c>
      <c r="B173153">
        <v>44477</v>
      </c>
      <c r="C173153">
        <v>1</v>
      </c>
      <c r="D173153" t="s">
        <v>126256</v>
      </c>
      <c r="E173153" t="s">
        <v>6</v>
      </c>
    </row>
    <row r="173154" spans="1:5" x14ac:dyDescent="0.3">
      <c r="A173154">
        <v>467</v>
      </c>
      <c r="B173154">
        <v>44477</v>
      </c>
      <c r="C173154">
        <v>2</v>
      </c>
      <c r="D173154" t="s">
        <v>126257</v>
      </c>
      <c r="E173154" t="s">
        <v>8</v>
      </c>
    </row>
    <row r="173155" spans="1:5" x14ac:dyDescent="0.3">
      <c r="A173155">
        <v>467</v>
      </c>
      <c r="B173155">
        <v>44477</v>
      </c>
      <c r="C173155">
        <v>3</v>
      </c>
      <c r="D173155" t="s">
        <v>126258</v>
      </c>
      <c r="E173155" t="s">
        <v>6</v>
      </c>
    </row>
    <row r="173156" spans="1:5" x14ac:dyDescent="0.3">
      <c r="A173156">
        <v>467</v>
      </c>
      <c r="B173156">
        <v>44477</v>
      </c>
      <c r="C173156">
        <v>4</v>
      </c>
      <c r="D173156" t="s">
        <v>126259</v>
      </c>
      <c r="E173156" t="s">
        <v>6</v>
      </c>
    </row>
    <row r="173157" spans="1:5" x14ac:dyDescent="0.3">
      <c r="A173157">
        <v>467</v>
      </c>
      <c r="B173157">
        <v>44478</v>
      </c>
      <c r="C173157">
        <v>1</v>
      </c>
      <c r="D173157" t="s">
        <v>126260</v>
      </c>
      <c r="E173157" t="s">
        <v>6</v>
      </c>
    </row>
    <row r="173158" spans="1:5" x14ac:dyDescent="0.3">
      <c r="A173158">
        <v>467</v>
      </c>
      <c r="B173158">
        <v>44478</v>
      </c>
      <c r="C173158">
        <v>2</v>
      </c>
      <c r="D173158" t="s">
        <v>126261</v>
      </c>
      <c r="E173158" t="s">
        <v>6</v>
      </c>
    </row>
    <row r="173159" spans="1:5" x14ac:dyDescent="0.3">
      <c r="A173159">
        <v>467</v>
      </c>
      <c r="B173159">
        <v>44478</v>
      </c>
      <c r="C173159">
        <v>3</v>
      </c>
      <c r="D173159" t="s">
        <v>126262</v>
      </c>
      <c r="E173159" t="s">
        <v>8</v>
      </c>
    </row>
    <row r="173160" spans="1:5" x14ac:dyDescent="0.3">
      <c r="A173160">
        <v>467</v>
      </c>
      <c r="B173160">
        <v>44478</v>
      </c>
      <c r="C173160">
        <v>4</v>
      </c>
      <c r="D173160" t="s">
        <v>126263</v>
      </c>
      <c r="E173160" t="s">
        <v>6</v>
      </c>
    </row>
    <row r="173161" spans="1:5" x14ac:dyDescent="0.3">
      <c r="A173161">
        <v>467</v>
      </c>
      <c r="B173161">
        <v>44479</v>
      </c>
      <c r="C173161">
        <v>1</v>
      </c>
      <c r="D173161" t="s">
        <v>126264</v>
      </c>
      <c r="E173161" t="s">
        <v>8</v>
      </c>
    </row>
    <row r="173162" spans="1:5" x14ac:dyDescent="0.3">
      <c r="A173162">
        <v>467</v>
      </c>
      <c r="B173162">
        <v>44479</v>
      </c>
      <c r="C173162">
        <v>2</v>
      </c>
      <c r="D173162" t="s">
        <v>126265</v>
      </c>
      <c r="E173162" t="s">
        <v>6</v>
      </c>
    </row>
    <row r="173163" spans="1:5" x14ac:dyDescent="0.3">
      <c r="A173163">
        <v>467</v>
      </c>
      <c r="B173163">
        <v>44479</v>
      </c>
      <c r="C173163">
        <v>3</v>
      </c>
      <c r="D173163" t="s">
        <v>69385</v>
      </c>
      <c r="E173163" t="s">
        <v>6</v>
      </c>
    </row>
    <row r="173164" spans="1:5" x14ac:dyDescent="0.3">
      <c r="A173164">
        <v>467</v>
      </c>
      <c r="B173164">
        <v>44479</v>
      </c>
      <c r="C173164">
        <v>4</v>
      </c>
      <c r="D173164" t="s">
        <v>126266</v>
      </c>
      <c r="E173164" t="s">
        <v>6</v>
      </c>
    </row>
    <row r="173165" spans="1:5" x14ac:dyDescent="0.3">
      <c r="A173165">
        <v>467</v>
      </c>
      <c r="B173165">
        <v>44480</v>
      </c>
      <c r="C173165">
        <v>1</v>
      </c>
      <c r="D173165" t="s">
        <v>71575</v>
      </c>
      <c r="E173165" t="s">
        <v>6</v>
      </c>
    </row>
    <row r="173166" spans="1:5" x14ac:dyDescent="0.3">
      <c r="A173166">
        <v>467</v>
      </c>
      <c r="B173166">
        <v>44480</v>
      </c>
      <c r="C173166">
        <v>2</v>
      </c>
      <c r="D173166" t="s">
        <v>126267</v>
      </c>
      <c r="E173166" t="s">
        <v>8</v>
      </c>
    </row>
    <row r="173167" spans="1:5" x14ac:dyDescent="0.3">
      <c r="A173167">
        <v>467</v>
      </c>
      <c r="B173167">
        <v>44480</v>
      </c>
      <c r="C173167">
        <v>3</v>
      </c>
      <c r="D173167" t="s">
        <v>126268</v>
      </c>
      <c r="E173167" t="s">
        <v>6</v>
      </c>
    </row>
    <row r="173168" spans="1:5" x14ac:dyDescent="0.3">
      <c r="A173168">
        <v>467</v>
      </c>
      <c r="B173168">
        <v>44480</v>
      </c>
      <c r="C173168">
        <v>4</v>
      </c>
      <c r="D173168" t="s">
        <v>126269</v>
      </c>
      <c r="E173168" t="s">
        <v>6</v>
      </c>
    </row>
    <row r="173169" spans="1:5" x14ac:dyDescent="0.3">
      <c r="A173169">
        <v>468</v>
      </c>
      <c r="B173169">
        <v>44481</v>
      </c>
      <c r="C173169">
        <v>1</v>
      </c>
      <c r="D173169" t="s">
        <v>126270</v>
      </c>
      <c r="E173169" t="s">
        <v>6</v>
      </c>
    </row>
    <row r="173170" spans="1:5" x14ac:dyDescent="0.3">
      <c r="A173170">
        <v>468</v>
      </c>
      <c r="B173170">
        <v>44481</v>
      </c>
      <c r="C173170">
        <v>2</v>
      </c>
      <c r="D173170" t="s">
        <v>124373</v>
      </c>
      <c r="E173170" t="s">
        <v>6</v>
      </c>
    </row>
    <row r="173171" spans="1:5" x14ac:dyDescent="0.3">
      <c r="A173171">
        <v>468</v>
      </c>
      <c r="B173171">
        <v>44481</v>
      </c>
      <c r="C173171">
        <v>3</v>
      </c>
      <c r="D173171" t="s">
        <v>126271</v>
      </c>
      <c r="E173171" t="s">
        <v>8</v>
      </c>
    </row>
    <row r="173172" spans="1:5" x14ac:dyDescent="0.3">
      <c r="A173172">
        <v>468</v>
      </c>
      <c r="B173172">
        <v>44481</v>
      </c>
      <c r="C173172">
        <v>4</v>
      </c>
      <c r="D173172" t="s">
        <v>124371</v>
      </c>
      <c r="E173172" t="s">
        <v>6</v>
      </c>
    </row>
    <row r="173173" spans="1:5" x14ac:dyDescent="0.3">
      <c r="A173173">
        <v>468</v>
      </c>
      <c r="B173173">
        <v>44482</v>
      </c>
      <c r="C173173">
        <v>1</v>
      </c>
      <c r="D173173" t="s">
        <v>124787</v>
      </c>
      <c r="E173173" t="s">
        <v>6</v>
      </c>
    </row>
    <row r="173174" spans="1:5" x14ac:dyDescent="0.3">
      <c r="A173174">
        <v>468</v>
      </c>
      <c r="B173174">
        <v>44482</v>
      </c>
      <c r="C173174">
        <v>2</v>
      </c>
      <c r="D173174" t="s">
        <v>126272</v>
      </c>
      <c r="E173174" t="s">
        <v>6</v>
      </c>
    </row>
    <row r="173175" spans="1:5" x14ac:dyDescent="0.3">
      <c r="A173175">
        <v>468</v>
      </c>
      <c r="B173175">
        <v>44482</v>
      </c>
      <c r="C173175">
        <v>3</v>
      </c>
      <c r="D173175" t="s">
        <v>126273</v>
      </c>
      <c r="E173175" t="s">
        <v>6</v>
      </c>
    </row>
    <row r="173176" spans="1:5" x14ac:dyDescent="0.3">
      <c r="A173176">
        <v>468</v>
      </c>
      <c r="B173176">
        <v>44482</v>
      </c>
      <c r="C173176">
        <v>4</v>
      </c>
      <c r="D173176" t="s">
        <v>69633</v>
      </c>
      <c r="E173176" t="s">
        <v>8</v>
      </c>
    </row>
    <row r="173177" spans="1:5" x14ac:dyDescent="0.3">
      <c r="A173177">
        <v>468</v>
      </c>
      <c r="B173177">
        <v>44483</v>
      </c>
      <c r="C173177">
        <v>1</v>
      </c>
      <c r="D173177" t="s">
        <v>126274</v>
      </c>
      <c r="E173177" t="s">
        <v>6</v>
      </c>
    </row>
    <row r="173178" spans="1:5" x14ac:dyDescent="0.3">
      <c r="A173178">
        <v>468</v>
      </c>
      <c r="B173178">
        <v>44483</v>
      </c>
      <c r="C173178">
        <v>2</v>
      </c>
      <c r="D173178" t="s">
        <v>126275</v>
      </c>
      <c r="E173178" t="s">
        <v>6</v>
      </c>
    </row>
    <row r="173179" spans="1:5" x14ac:dyDescent="0.3">
      <c r="A173179">
        <v>468</v>
      </c>
      <c r="B173179">
        <v>44483</v>
      </c>
      <c r="C173179">
        <v>3</v>
      </c>
      <c r="D173179" t="s">
        <v>126276</v>
      </c>
      <c r="E173179" t="s">
        <v>6</v>
      </c>
    </row>
    <row r="173180" spans="1:5" x14ac:dyDescent="0.3">
      <c r="A173180">
        <v>468</v>
      </c>
      <c r="B173180">
        <v>44483</v>
      </c>
      <c r="C173180">
        <v>4</v>
      </c>
      <c r="D173180" t="s">
        <v>126277</v>
      </c>
      <c r="E173180" t="s">
        <v>8</v>
      </c>
    </row>
    <row r="173181" spans="1:5" x14ac:dyDescent="0.3">
      <c r="A173181">
        <v>468</v>
      </c>
      <c r="B173181">
        <v>44484</v>
      </c>
      <c r="C173181">
        <v>1</v>
      </c>
      <c r="D173181" t="s">
        <v>126278</v>
      </c>
      <c r="E173181" t="s">
        <v>6</v>
      </c>
    </row>
    <row r="173182" spans="1:5" x14ac:dyDescent="0.3">
      <c r="A173182">
        <v>468</v>
      </c>
      <c r="B173182">
        <v>44484</v>
      </c>
      <c r="C173182">
        <v>2</v>
      </c>
      <c r="D173182" t="s">
        <v>126279</v>
      </c>
      <c r="E173182" t="s">
        <v>6</v>
      </c>
    </row>
    <row r="173183" spans="1:5" x14ac:dyDescent="0.3">
      <c r="A173183">
        <v>468</v>
      </c>
      <c r="B173183">
        <v>44484</v>
      </c>
      <c r="C173183">
        <v>3</v>
      </c>
      <c r="D173183" t="s">
        <v>126280</v>
      </c>
      <c r="E173183" t="s">
        <v>6</v>
      </c>
    </row>
    <row r="173184" spans="1:5" x14ac:dyDescent="0.3">
      <c r="A173184">
        <v>468</v>
      </c>
      <c r="B173184">
        <v>44484</v>
      </c>
      <c r="C173184">
        <v>4</v>
      </c>
      <c r="D173184" t="s">
        <v>126281</v>
      </c>
      <c r="E173184" t="s">
        <v>8</v>
      </c>
    </row>
    <row r="173185" spans="1:5" x14ac:dyDescent="0.3">
      <c r="A173185">
        <v>468</v>
      </c>
      <c r="B173185">
        <v>44485</v>
      </c>
      <c r="C173185">
        <v>1</v>
      </c>
      <c r="D173185" t="s">
        <v>124037</v>
      </c>
      <c r="E173185" t="s">
        <v>6</v>
      </c>
    </row>
    <row r="173186" spans="1:5" x14ac:dyDescent="0.3">
      <c r="A173186">
        <v>468</v>
      </c>
      <c r="B173186">
        <v>44485</v>
      </c>
      <c r="C173186">
        <v>2</v>
      </c>
      <c r="D173186" t="s">
        <v>126282</v>
      </c>
      <c r="E173186" t="s">
        <v>6</v>
      </c>
    </row>
    <row r="173187" spans="1:5" x14ac:dyDescent="0.3">
      <c r="A173187">
        <v>468</v>
      </c>
      <c r="B173187">
        <v>44485</v>
      </c>
      <c r="C173187">
        <v>3</v>
      </c>
      <c r="D173187" t="s">
        <v>126283</v>
      </c>
      <c r="E173187" t="s">
        <v>6</v>
      </c>
    </row>
    <row r="173188" spans="1:5" x14ac:dyDescent="0.3">
      <c r="A173188">
        <v>468</v>
      </c>
      <c r="B173188">
        <v>44485</v>
      </c>
      <c r="C173188">
        <v>4</v>
      </c>
      <c r="D173188" t="s">
        <v>124420</v>
      </c>
      <c r="E173188" t="s">
        <v>8</v>
      </c>
    </row>
    <row r="173189" spans="1:5" x14ac:dyDescent="0.3">
      <c r="A173189">
        <v>468</v>
      </c>
      <c r="B173189">
        <v>44486</v>
      </c>
      <c r="C173189">
        <v>1</v>
      </c>
      <c r="D173189" t="s">
        <v>126284</v>
      </c>
      <c r="E173189" t="s">
        <v>6</v>
      </c>
    </row>
    <row r="173190" spans="1:5" x14ac:dyDescent="0.3">
      <c r="A173190">
        <v>468</v>
      </c>
      <c r="B173190">
        <v>44486</v>
      </c>
      <c r="C173190">
        <v>2</v>
      </c>
      <c r="D173190" t="s">
        <v>125082</v>
      </c>
      <c r="E173190" t="s">
        <v>6</v>
      </c>
    </row>
    <row r="173191" spans="1:5" x14ac:dyDescent="0.3">
      <c r="A173191">
        <v>468</v>
      </c>
      <c r="B173191">
        <v>44486</v>
      </c>
      <c r="C173191">
        <v>3</v>
      </c>
      <c r="D173191" t="s">
        <v>124695</v>
      </c>
      <c r="E173191" t="s">
        <v>8</v>
      </c>
    </row>
    <row r="173192" spans="1:5" x14ac:dyDescent="0.3">
      <c r="A173192">
        <v>468</v>
      </c>
      <c r="B173192">
        <v>44486</v>
      </c>
      <c r="C173192">
        <v>4</v>
      </c>
      <c r="D173192" t="s">
        <v>126285</v>
      </c>
      <c r="E173192" t="s">
        <v>6</v>
      </c>
    </row>
    <row r="173193" spans="1:5" x14ac:dyDescent="0.3">
      <c r="A173193">
        <v>468</v>
      </c>
      <c r="B173193">
        <v>44487</v>
      </c>
      <c r="C173193">
        <v>1</v>
      </c>
      <c r="D173193" t="s">
        <v>126286</v>
      </c>
      <c r="E173193" t="s">
        <v>6</v>
      </c>
    </row>
    <row r="173194" spans="1:5" x14ac:dyDescent="0.3">
      <c r="A173194">
        <v>468</v>
      </c>
      <c r="B173194">
        <v>44487</v>
      </c>
      <c r="C173194">
        <v>2</v>
      </c>
      <c r="D173194" t="s">
        <v>126287</v>
      </c>
      <c r="E173194" t="s">
        <v>8</v>
      </c>
    </row>
    <row r="173195" spans="1:5" x14ac:dyDescent="0.3">
      <c r="A173195">
        <v>468</v>
      </c>
      <c r="B173195">
        <v>44487</v>
      </c>
      <c r="C173195">
        <v>3</v>
      </c>
      <c r="D173195" t="s">
        <v>126288</v>
      </c>
      <c r="E173195" t="s">
        <v>6</v>
      </c>
    </row>
    <row r="173196" spans="1:5" x14ac:dyDescent="0.3">
      <c r="A173196">
        <v>468</v>
      </c>
      <c r="B173196">
        <v>44487</v>
      </c>
      <c r="C173196">
        <v>4</v>
      </c>
      <c r="D173196" t="s">
        <v>126289</v>
      </c>
      <c r="E173196" t="s">
        <v>6</v>
      </c>
    </row>
    <row r="173197" spans="1:5" x14ac:dyDescent="0.3">
      <c r="A173197">
        <v>468</v>
      </c>
      <c r="B173197">
        <v>44488</v>
      </c>
      <c r="C173197">
        <v>1</v>
      </c>
      <c r="D173197" t="s">
        <v>126290</v>
      </c>
      <c r="E173197" t="s">
        <v>6</v>
      </c>
    </row>
    <row r="173198" spans="1:5" x14ac:dyDescent="0.3">
      <c r="A173198">
        <v>468</v>
      </c>
      <c r="B173198">
        <v>44488</v>
      </c>
      <c r="C173198">
        <v>2</v>
      </c>
      <c r="D173198" t="s">
        <v>126291</v>
      </c>
      <c r="E173198" t="s">
        <v>6</v>
      </c>
    </row>
    <row r="173199" spans="1:5" x14ac:dyDescent="0.3">
      <c r="A173199">
        <v>468</v>
      </c>
      <c r="B173199">
        <v>44488</v>
      </c>
      <c r="C173199">
        <v>3</v>
      </c>
      <c r="D173199" t="s">
        <v>126292</v>
      </c>
      <c r="E173199" t="s">
        <v>6</v>
      </c>
    </row>
    <row r="173200" spans="1:5" x14ac:dyDescent="0.3">
      <c r="A173200">
        <v>468</v>
      </c>
      <c r="B173200">
        <v>44488</v>
      </c>
      <c r="C173200">
        <v>4</v>
      </c>
      <c r="D173200" t="s">
        <v>126293</v>
      </c>
      <c r="E173200" t="s">
        <v>8</v>
      </c>
    </row>
    <row r="173201" spans="1:5" x14ac:dyDescent="0.3">
      <c r="A173201">
        <v>468</v>
      </c>
      <c r="B173201">
        <v>44489</v>
      </c>
      <c r="C173201">
        <v>1</v>
      </c>
      <c r="D173201" t="s">
        <v>126294</v>
      </c>
      <c r="E173201" t="s">
        <v>6</v>
      </c>
    </row>
    <row r="173202" spans="1:5" x14ac:dyDescent="0.3">
      <c r="A173202">
        <v>468</v>
      </c>
      <c r="B173202">
        <v>44489</v>
      </c>
      <c r="C173202">
        <v>2</v>
      </c>
      <c r="D173202" t="s">
        <v>126295</v>
      </c>
      <c r="E173202" t="s">
        <v>6</v>
      </c>
    </row>
    <row r="173203" spans="1:5" x14ac:dyDescent="0.3">
      <c r="A173203">
        <v>468</v>
      </c>
      <c r="B173203">
        <v>44489</v>
      </c>
      <c r="C173203">
        <v>3</v>
      </c>
      <c r="D173203" t="s">
        <v>126296</v>
      </c>
      <c r="E173203" t="s">
        <v>6</v>
      </c>
    </row>
    <row r="173204" spans="1:5" x14ac:dyDescent="0.3">
      <c r="A173204">
        <v>468</v>
      </c>
      <c r="B173204">
        <v>44489</v>
      </c>
      <c r="C173204">
        <v>4</v>
      </c>
      <c r="D173204" t="s">
        <v>126297</v>
      </c>
      <c r="E173204" t="s">
        <v>8</v>
      </c>
    </row>
    <row r="173205" spans="1:5" x14ac:dyDescent="0.3">
      <c r="A173205">
        <v>468</v>
      </c>
      <c r="B173205">
        <v>44490</v>
      </c>
      <c r="C173205">
        <v>1</v>
      </c>
      <c r="D173205" t="s">
        <v>6862</v>
      </c>
      <c r="E173205" t="s">
        <v>6</v>
      </c>
    </row>
    <row r="173206" spans="1:5" x14ac:dyDescent="0.3">
      <c r="A173206">
        <v>468</v>
      </c>
      <c r="B173206">
        <v>44490</v>
      </c>
      <c r="C173206">
        <v>2</v>
      </c>
      <c r="D173206" t="s">
        <v>32848</v>
      </c>
      <c r="E173206" t="s">
        <v>8</v>
      </c>
    </row>
    <row r="173207" spans="1:5" x14ac:dyDescent="0.3">
      <c r="A173207">
        <v>468</v>
      </c>
      <c r="B173207">
        <v>44490</v>
      </c>
      <c r="C173207">
        <v>3</v>
      </c>
      <c r="D173207" t="s">
        <v>1771</v>
      </c>
      <c r="E173207" t="s">
        <v>6</v>
      </c>
    </row>
    <row r="173208" spans="1:5" x14ac:dyDescent="0.3">
      <c r="A173208">
        <v>468</v>
      </c>
      <c r="B173208">
        <v>44490</v>
      </c>
      <c r="C173208">
        <v>4</v>
      </c>
      <c r="D173208" t="s">
        <v>126298</v>
      </c>
      <c r="E173208" t="s">
        <v>6</v>
      </c>
    </row>
    <row r="173209" spans="1:5" x14ac:dyDescent="0.3">
      <c r="A173209">
        <v>468</v>
      </c>
      <c r="B173209">
        <v>44491</v>
      </c>
      <c r="C173209">
        <v>1</v>
      </c>
      <c r="D173209" t="s">
        <v>14081</v>
      </c>
      <c r="E173209" t="s">
        <v>6</v>
      </c>
    </row>
    <row r="173210" spans="1:5" x14ac:dyDescent="0.3">
      <c r="A173210">
        <v>468</v>
      </c>
      <c r="B173210">
        <v>44491</v>
      </c>
      <c r="C173210">
        <v>2</v>
      </c>
      <c r="D173210" t="s">
        <v>11385</v>
      </c>
      <c r="E173210" t="s">
        <v>8</v>
      </c>
    </row>
    <row r="173211" spans="1:5" x14ac:dyDescent="0.3">
      <c r="A173211">
        <v>468</v>
      </c>
      <c r="B173211">
        <v>44491</v>
      </c>
      <c r="C173211">
        <v>3</v>
      </c>
      <c r="D173211" t="s">
        <v>5403</v>
      </c>
      <c r="E173211" t="s">
        <v>6</v>
      </c>
    </row>
    <row r="173212" spans="1:5" x14ac:dyDescent="0.3">
      <c r="A173212">
        <v>468</v>
      </c>
      <c r="B173212">
        <v>44491</v>
      </c>
      <c r="C173212">
        <v>4</v>
      </c>
      <c r="D173212" t="s">
        <v>7043</v>
      </c>
      <c r="E173212" t="s">
        <v>6</v>
      </c>
    </row>
    <row r="173213" spans="1:5" x14ac:dyDescent="0.3">
      <c r="A173213">
        <v>468</v>
      </c>
      <c r="B173213">
        <v>44492</v>
      </c>
      <c r="C173213">
        <v>1</v>
      </c>
      <c r="D173213" t="s">
        <v>125070</v>
      </c>
      <c r="E173213" t="s">
        <v>6</v>
      </c>
    </row>
    <row r="173214" spans="1:5" x14ac:dyDescent="0.3">
      <c r="A173214">
        <v>468</v>
      </c>
      <c r="B173214">
        <v>44492</v>
      </c>
      <c r="C173214">
        <v>2</v>
      </c>
      <c r="D173214" t="s">
        <v>125072</v>
      </c>
      <c r="E173214" t="s">
        <v>6</v>
      </c>
    </row>
    <row r="173215" spans="1:5" x14ac:dyDescent="0.3">
      <c r="A173215">
        <v>468</v>
      </c>
      <c r="B173215">
        <v>44492</v>
      </c>
      <c r="C173215">
        <v>3</v>
      </c>
      <c r="D173215" t="s">
        <v>126299</v>
      </c>
      <c r="E173215" t="s">
        <v>8</v>
      </c>
    </row>
    <row r="173216" spans="1:5" x14ac:dyDescent="0.3">
      <c r="A173216">
        <v>468</v>
      </c>
      <c r="B173216">
        <v>44492</v>
      </c>
      <c r="C173216">
        <v>4</v>
      </c>
      <c r="D173216" t="s">
        <v>126300</v>
      </c>
      <c r="E173216" t="s">
        <v>6</v>
      </c>
    </row>
    <row r="173217" spans="1:5" x14ac:dyDescent="0.3">
      <c r="A173217">
        <v>468</v>
      </c>
      <c r="B173217">
        <v>44493</v>
      </c>
      <c r="C173217">
        <v>1</v>
      </c>
      <c r="D173217" t="s">
        <v>124695</v>
      </c>
      <c r="E173217" t="s">
        <v>6</v>
      </c>
    </row>
    <row r="173218" spans="1:5" x14ac:dyDescent="0.3">
      <c r="A173218">
        <v>468</v>
      </c>
      <c r="B173218">
        <v>44493</v>
      </c>
      <c r="C173218">
        <v>2</v>
      </c>
      <c r="D173218" t="s">
        <v>124405</v>
      </c>
      <c r="E173218" t="s">
        <v>8</v>
      </c>
    </row>
    <row r="173219" spans="1:5" x14ac:dyDescent="0.3">
      <c r="A173219">
        <v>468</v>
      </c>
      <c r="B173219">
        <v>44493</v>
      </c>
      <c r="C173219">
        <v>3</v>
      </c>
      <c r="D173219" t="s">
        <v>126301</v>
      </c>
      <c r="E173219" t="s">
        <v>6</v>
      </c>
    </row>
    <row r="173220" spans="1:5" x14ac:dyDescent="0.3">
      <c r="A173220">
        <v>468</v>
      </c>
      <c r="B173220">
        <v>44493</v>
      </c>
      <c r="C173220">
        <v>4</v>
      </c>
      <c r="D173220" t="s">
        <v>126302</v>
      </c>
      <c r="E173220" t="s">
        <v>6</v>
      </c>
    </row>
    <row r="173221" spans="1:5" x14ac:dyDescent="0.3">
      <c r="A173221">
        <v>468</v>
      </c>
      <c r="B173221">
        <v>44494</v>
      </c>
      <c r="C173221">
        <v>1</v>
      </c>
      <c r="D173221" t="s">
        <v>126303</v>
      </c>
      <c r="E173221" t="s">
        <v>8</v>
      </c>
    </row>
    <row r="173222" spans="1:5" x14ac:dyDescent="0.3">
      <c r="A173222">
        <v>468</v>
      </c>
      <c r="B173222">
        <v>44494</v>
      </c>
      <c r="C173222">
        <v>2</v>
      </c>
      <c r="D173222" t="s">
        <v>126304</v>
      </c>
      <c r="E173222" t="s">
        <v>6</v>
      </c>
    </row>
    <row r="173223" spans="1:5" x14ac:dyDescent="0.3">
      <c r="A173223">
        <v>468</v>
      </c>
      <c r="B173223">
        <v>44494</v>
      </c>
      <c r="C173223">
        <v>3</v>
      </c>
      <c r="D173223" t="s">
        <v>125099</v>
      </c>
      <c r="E173223" t="s">
        <v>6</v>
      </c>
    </row>
    <row r="173224" spans="1:5" x14ac:dyDescent="0.3">
      <c r="A173224">
        <v>468</v>
      </c>
      <c r="B173224">
        <v>44494</v>
      </c>
      <c r="C173224">
        <v>4</v>
      </c>
      <c r="D173224" t="s">
        <v>125754</v>
      </c>
      <c r="E173224" t="s">
        <v>6</v>
      </c>
    </row>
    <row r="173225" spans="1:5" x14ac:dyDescent="0.3">
      <c r="A173225">
        <v>468</v>
      </c>
      <c r="B173225">
        <v>44495</v>
      </c>
      <c r="C173225">
        <v>1</v>
      </c>
      <c r="D173225" t="s">
        <v>126305</v>
      </c>
      <c r="E173225" t="s">
        <v>8</v>
      </c>
    </row>
    <row r="173226" spans="1:5" x14ac:dyDescent="0.3">
      <c r="A173226">
        <v>468</v>
      </c>
      <c r="B173226">
        <v>44495</v>
      </c>
      <c r="C173226">
        <v>2</v>
      </c>
      <c r="D173226" t="s">
        <v>126306</v>
      </c>
      <c r="E173226" t="s">
        <v>6</v>
      </c>
    </row>
    <row r="173227" spans="1:5" x14ac:dyDescent="0.3">
      <c r="A173227">
        <v>468</v>
      </c>
      <c r="B173227">
        <v>44495</v>
      </c>
      <c r="C173227">
        <v>3</v>
      </c>
      <c r="D173227" t="s">
        <v>126307</v>
      </c>
      <c r="E173227" t="s">
        <v>6</v>
      </c>
    </row>
    <row r="173228" spans="1:5" x14ac:dyDescent="0.3">
      <c r="A173228">
        <v>468</v>
      </c>
      <c r="B173228">
        <v>44495</v>
      </c>
      <c r="C173228">
        <v>4</v>
      </c>
      <c r="D173228" t="s">
        <v>126308</v>
      </c>
      <c r="E173228" t="s">
        <v>6</v>
      </c>
    </row>
    <row r="173229" spans="1:5" x14ac:dyDescent="0.3">
      <c r="A173229">
        <v>468</v>
      </c>
      <c r="B173229">
        <v>44496</v>
      </c>
      <c r="C173229">
        <v>1</v>
      </c>
      <c r="D173229" t="s">
        <v>126309</v>
      </c>
      <c r="E173229" t="s">
        <v>6</v>
      </c>
    </row>
    <row r="173230" spans="1:5" x14ac:dyDescent="0.3">
      <c r="A173230">
        <v>468</v>
      </c>
      <c r="B173230">
        <v>44496</v>
      </c>
      <c r="C173230">
        <v>2</v>
      </c>
      <c r="D173230" t="s">
        <v>126310</v>
      </c>
      <c r="E173230" t="s">
        <v>6</v>
      </c>
    </row>
    <row r="173231" spans="1:5" x14ac:dyDescent="0.3">
      <c r="A173231">
        <v>468</v>
      </c>
      <c r="B173231">
        <v>44496</v>
      </c>
      <c r="C173231">
        <v>3</v>
      </c>
      <c r="D173231" t="s">
        <v>126311</v>
      </c>
      <c r="E173231" t="s">
        <v>8</v>
      </c>
    </row>
    <row r="173232" spans="1:5" x14ac:dyDescent="0.3">
      <c r="A173232">
        <v>468</v>
      </c>
      <c r="B173232">
        <v>44496</v>
      </c>
      <c r="C173232">
        <v>4</v>
      </c>
      <c r="D173232" t="s">
        <v>126312</v>
      </c>
      <c r="E173232" t="s">
        <v>6</v>
      </c>
    </row>
    <row r="173233" spans="1:5" x14ac:dyDescent="0.3">
      <c r="A173233">
        <v>468</v>
      </c>
      <c r="B173233">
        <v>44497</v>
      </c>
      <c r="C173233">
        <v>1</v>
      </c>
      <c r="D173233" t="s">
        <v>126282</v>
      </c>
      <c r="E173233" t="s">
        <v>6</v>
      </c>
    </row>
    <row r="173234" spans="1:5" x14ac:dyDescent="0.3">
      <c r="A173234">
        <v>468</v>
      </c>
      <c r="B173234">
        <v>44497</v>
      </c>
      <c r="C173234">
        <v>2</v>
      </c>
      <c r="D173234" t="s">
        <v>126313</v>
      </c>
      <c r="E173234" t="s">
        <v>8</v>
      </c>
    </row>
    <row r="173235" spans="1:5" x14ac:dyDescent="0.3">
      <c r="A173235">
        <v>468</v>
      </c>
      <c r="B173235">
        <v>44497</v>
      </c>
      <c r="C173235">
        <v>3</v>
      </c>
      <c r="D173235" t="s">
        <v>124735</v>
      </c>
      <c r="E173235" t="s">
        <v>6</v>
      </c>
    </row>
    <row r="173236" spans="1:5" x14ac:dyDescent="0.3">
      <c r="A173236">
        <v>468</v>
      </c>
      <c r="B173236">
        <v>44497</v>
      </c>
      <c r="C173236">
        <v>4</v>
      </c>
      <c r="D173236" t="s">
        <v>124737</v>
      </c>
      <c r="E173236" t="s">
        <v>6</v>
      </c>
    </row>
    <row r="173237" spans="1:5" x14ac:dyDescent="0.3">
      <c r="A173237">
        <v>468</v>
      </c>
      <c r="B173237">
        <v>44498</v>
      </c>
      <c r="C173237">
        <v>1</v>
      </c>
      <c r="D173237" t="s">
        <v>126314</v>
      </c>
      <c r="E173237" t="s">
        <v>6</v>
      </c>
    </row>
    <row r="173238" spans="1:5" x14ac:dyDescent="0.3">
      <c r="A173238">
        <v>468</v>
      </c>
      <c r="B173238">
        <v>44498</v>
      </c>
      <c r="C173238">
        <v>2</v>
      </c>
      <c r="D173238" t="s">
        <v>126315</v>
      </c>
      <c r="E173238" t="s">
        <v>6</v>
      </c>
    </row>
    <row r="173239" spans="1:5" x14ac:dyDescent="0.3">
      <c r="A173239">
        <v>468</v>
      </c>
      <c r="B173239">
        <v>44498</v>
      </c>
      <c r="C173239">
        <v>3</v>
      </c>
      <c r="D173239" t="s">
        <v>126316</v>
      </c>
      <c r="E173239" t="s">
        <v>6</v>
      </c>
    </row>
    <row r="173240" spans="1:5" x14ac:dyDescent="0.3">
      <c r="A173240">
        <v>468</v>
      </c>
      <c r="B173240">
        <v>44498</v>
      </c>
      <c r="C173240">
        <v>4</v>
      </c>
      <c r="D173240" t="s">
        <v>126317</v>
      </c>
      <c r="E173240" t="s">
        <v>8</v>
      </c>
    </row>
    <row r="173241" spans="1:5" x14ac:dyDescent="0.3">
      <c r="A173241">
        <v>468</v>
      </c>
      <c r="B173241">
        <v>44499</v>
      </c>
      <c r="C173241">
        <v>1</v>
      </c>
      <c r="D173241" t="s">
        <v>124778</v>
      </c>
      <c r="E173241" t="s">
        <v>6</v>
      </c>
    </row>
    <row r="173242" spans="1:5" x14ac:dyDescent="0.3">
      <c r="A173242">
        <v>468</v>
      </c>
      <c r="B173242">
        <v>44499</v>
      </c>
      <c r="C173242">
        <v>2</v>
      </c>
      <c r="D173242" t="s">
        <v>124121</v>
      </c>
      <c r="E173242" t="s">
        <v>8</v>
      </c>
    </row>
    <row r="173243" spans="1:5" x14ac:dyDescent="0.3">
      <c r="A173243">
        <v>468</v>
      </c>
      <c r="B173243">
        <v>44499</v>
      </c>
      <c r="C173243">
        <v>3</v>
      </c>
      <c r="D173243" t="s">
        <v>124105</v>
      </c>
      <c r="E173243" t="s">
        <v>6</v>
      </c>
    </row>
    <row r="173244" spans="1:5" x14ac:dyDescent="0.3">
      <c r="A173244">
        <v>468</v>
      </c>
      <c r="B173244">
        <v>44499</v>
      </c>
      <c r="C173244">
        <v>4</v>
      </c>
      <c r="D173244" t="s">
        <v>126318</v>
      </c>
      <c r="E173244" t="s">
        <v>6</v>
      </c>
    </row>
    <row r="173245" spans="1:5" x14ac:dyDescent="0.3">
      <c r="A173245">
        <v>468</v>
      </c>
      <c r="B173245">
        <v>44500</v>
      </c>
      <c r="C173245">
        <v>1</v>
      </c>
      <c r="D173245" t="s">
        <v>126319</v>
      </c>
      <c r="E173245" t="s">
        <v>6</v>
      </c>
    </row>
    <row r="173246" spans="1:5" x14ac:dyDescent="0.3">
      <c r="A173246">
        <v>468</v>
      </c>
      <c r="B173246">
        <v>44500</v>
      </c>
      <c r="C173246">
        <v>2</v>
      </c>
      <c r="D173246" t="s">
        <v>126320</v>
      </c>
      <c r="E173246" t="s">
        <v>8</v>
      </c>
    </row>
    <row r="173247" spans="1:5" x14ac:dyDescent="0.3">
      <c r="A173247">
        <v>468</v>
      </c>
      <c r="B173247">
        <v>44500</v>
      </c>
      <c r="C173247">
        <v>3</v>
      </c>
      <c r="D173247" t="s">
        <v>124105</v>
      </c>
      <c r="E173247" t="s">
        <v>6</v>
      </c>
    </row>
    <row r="173248" spans="1:5" x14ac:dyDescent="0.3">
      <c r="A173248">
        <v>468</v>
      </c>
      <c r="B173248">
        <v>44500</v>
      </c>
      <c r="C173248">
        <v>4</v>
      </c>
      <c r="D173248" t="s">
        <v>125108</v>
      </c>
      <c r="E173248" t="s">
        <v>6</v>
      </c>
    </row>
    <row r="173249" spans="1:5" x14ac:dyDescent="0.3">
      <c r="A173249">
        <v>468</v>
      </c>
      <c r="B173249">
        <v>44501</v>
      </c>
      <c r="C173249">
        <v>1</v>
      </c>
      <c r="D173249" t="s">
        <v>126321</v>
      </c>
      <c r="E173249" t="s">
        <v>6</v>
      </c>
    </row>
    <row r="173250" spans="1:5" x14ac:dyDescent="0.3">
      <c r="A173250">
        <v>468</v>
      </c>
      <c r="B173250">
        <v>44501</v>
      </c>
      <c r="C173250">
        <v>2</v>
      </c>
      <c r="D173250" t="s">
        <v>126322</v>
      </c>
      <c r="E173250" t="s">
        <v>6</v>
      </c>
    </row>
    <row r="173251" spans="1:5" x14ac:dyDescent="0.3">
      <c r="A173251">
        <v>468</v>
      </c>
      <c r="B173251">
        <v>44501</v>
      </c>
      <c r="C173251">
        <v>3</v>
      </c>
      <c r="D173251" t="s">
        <v>126323</v>
      </c>
      <c r="E173251" t="s">
        <v>6</v>
      </c>
    </row>
    <row r="173252" spans="1:5" x14ac:dyDescent="0.3">
      <c r="A173252">
        <v>468</v>
      </c>
      <c r="B173252">
        <v>44501</v>
      </c>
      <c r="C173252">
        <v>4</v>
      </c>
      <c r="D173252" t="s">
        <v>126324</v>
      </c>
      <c r="E173252" t="s">
        <v>8</v>
      </c>
    </row>
    <row r="173253" spans="1:5" x14ac:dyDescent="0.3">
      <c r="A173253">
        <v>468</v>
      </c>
      <c r="B173253">
        <v>44502</v>
      </c>
      <c r="C173253">
        <v>1</v>
      </c>
      <c r="D173253" t="s">
        <v>126325</v>
      </c>
      <c r="E173253" t="s">
        <v>6</v>
      </c>
    </row>
    <row r="173254" spans="1:5" x14ac:dyDescent="0.3">
      <c r="A173254">
        <v>468</v>
      </c>
      <c r="B173254">
        <v>44502</v>
      </c>
      <c r="C173254">
        <v>2</v>
      </c>
      <c r="D173254" t="s">
        <v>126326</v>
      </c>
      <c r="E173254" t="s">
        <v>6</v>
      </c>
    </row>
    <row r="173255" spans="1:5" x14ac:dyDescent="0.3">
      <c r="A173255">
        <v>468</v>
      </c>
      <c r="B173255">
        <v>44502</v>
      </c>
      <c r="C173255">
        <v>3</v>
      </c>
      <c r="D173255" t="s">
        <v>126327</v>
      </c>
      <c r="E173255" t="s">
        <v>6</v>
      </c>
    </row>
    <row r="173256" spans="1:5" x14ac:dyDescent="0.3">
      <c r="A173256">
        <v>468</v>
      </c>
      <c r="B173256">
        <v>44502</v>
      </c>
      <c r="C173256">
        <v>4</v>
      </c>
      <c r="D173256" t="s">
        <v>126328</v>
      </c>
      <c r="E173256" t="s">
        <v>8</v>
      </c>
    </row>
    <row r="173257" spans="1:5" x14ac:dyDescent="0.3">
      <c r="A173257">
        <v>468</v>
      </c>
      <c r="B173257">
        <v>44503</v>
      </c>
      <c r="C173257">
        <v>1</v>
      </c>
      <c r="D173257" t="s">
        <v>126329</v>
      </c>
      <c r="E173257" t="s">
        <v>6</v>
      </c>
    </row>
    <row r="173258" spans="1:5" x14ac:dyDescent="0.3">
      <c r="A173258">
        <v>468</v>
      </c>
      <c r="B173258">
        <v>44503</v>
      </c>
      <c r="C173258">
        <v>2</v>
      </c>
      <c r="D173258" t="s">
        <v>126330</v>
      </c>
      <c r="E173258" t="s">
        <v>6</v>
      </c>
    </row>
    <row r="173259" spans="1:5" x14ac:dyDescent="0.3">
      <c r="A173259">
        <v>468</v>
      </c>
      <c r="B173259">
        <v>44503</v>
      </c>
      <c r="C173259">
        <v>3</v>
      </c>
      <c r="D173259" t="s">
        <v>126331</v>
      </c>
      <c r="E173259" t="s">
        <v>6</v>
      </c>
    </row>
    <row r="173260" spans="1:5" x14ac:dyDescent="0.3">
      <c r="A173260">
        <v>468</v>
      </c>
      <c r="B173260">
        <v>44503</v>
      </c>
      <c r="C173260">
        <v>4</v>
      </c>
      <c r="D173260" t="s">
        <v>126332</v>
      </c>
      <c r="E173260" t="s">
        <v>8</v>
      </c>
    </row>
    <row r="173261" spans="1:5" x14ac:dyDescent="0.3">
      <c r="A173261">
        <v>468</v>
      </c>
      <c r="B173261">
        <v>44504</v>
      </c>
      <c r="C173261">
        <v>1</v>
      </c>
      <c r="D173261" t="s">
        <v>126333</v>
      </c>
      <c r="E173261" t="s">
        <v>8</v>
      </c>
    </row>
    <row r="173262" spans="1:5" x14ac:dyDescent="0.3">
      <c r="A173262">
        <v>468</v>
      </c>
      <c r="B173262">
        <v>44504</v>
      </c>
      <c r="C173262">
        <v>2</v>
      </c>
      <c r="D173262" t="s">
        <v>126334</v>
      </c>
      <c r="E173262" t="s">
        <v>6</v>
      </c>
    </row>
    <row r="173263" spans="1:5" x14ac:dyDescent="0.3">
      <c r="A173263">
        <v>468</v>
      </c>
      <c r="B173263">
        <v>44504</v>
      </c>
      <c r="C173263">
        <v>3</v>
      </c>
      <c r="D173263" t="s">
        <v>126335</v>
      </c>
      <c r="E173263" t="s">
        <v>6</v>
      </c>
    </row>
    <row r="173264" spans="1:5" x14ac:dyDescent="0.3">
      <c r="A173264">
        <v>468</v>
      </c>
      <c r="B173264">
        <v>44504</v>
      </c>
      <c r="C173264">
        <v>4</v>
      </c>
      <c r="D173264" t="s">
        <v>126336</v>
      </c>
      <c r="E173264" t="s">
        <v>6</v>
      </c>
    </row>
    <row r="173265" spans="1:5" x14ac:dyDescent="0.3">
      <c r="A173265">
        <v>468</v>
      </c>
      <c r="B173265">
        <v>44505</v>
      </c>
      <c r="C173265">
        <v>1</v>
      </c>
      <c r="D173265" t="s">
        <v>126337</v>
      </c>
      <c r="E173265" t="s">
        <v>6</v>
      </c>
    </row>
    <row r="173266" spans="1:5" x14ac:dyDescent="0.3">
      <c r="A173266">
        <v>468</v>
      </c>
      <c r="B173266">
        <v>44505</v>
      </c>
      <c r="C173266">
        <v>2</v>
      </c>
      <c r="D173266" t="s">
        <v>126338</v>
      </c>
      <c r="E173266" t="s">
        <v>6</v>
      </c>
    </row>
    <row r="173267" spans="1:5" x14ac:dyDescent="0.3">
      <c r="A173267">
        <v>468</v>
      </c>
      <c r="B173267">
        <v>44505</v>
      </c>
      <c r="C173267">
        <v>3</v>
      </c>
      <c r="D173267" t="s">
        <v>126339</v>
      </c>
      <c r="E173267" t="s">
        <v>8</v>
      </c>
    </row>
    <row r="173268" spans="1:5" x14ac:dyDescent="0.3">
      <c r="A173268">
        <v>468</v>
      </c>
      <c r="B173268">
        <v>44505</v>
      </c>
      <c r="C173268">
        <v>4</v>
      </c>
      <c r="D173268" t="s">
        <v>126340</v>
      </c>
      <c r="E173268" t="s">
        <v>6</v>
      </c>
    </row>
    <row r="173269" spans="1:5" x14ac:dyDescent="0.3">
      <c r="A173269">
        <v>468</v>
      </c>
      <c r="B173269">
        <v>44506</v>
      </c>
      <c r="C173269">
        <v>1</v>
      </c>
      <c r="D173269" t="s">
        <v>29983</v>
      </c>
      <c r="E173269" t="s">
        <v>6</v>
      </c>
    </row>
    <row r="173270" spans="1:5" x14ac:dyDescent="0.3">
      <c r="A173270">
        <v>468</v>
      </c>
      <c r="B173270">
        <v>44506</v>
      </c>
      <c r="C173270">
        <v>2</v>
      </c>
      <c r="D173270" t="s">
        <v>58066</v>
      </c>
      <c r="E173270" t="s">
        <v>6</v>
      </c>
    </row>
    <row r="173271" spans="1:5" x14ac:dyDescent="0.3">
      <c r="A173271">
        <v>468</v>
      </c>
      <c r="B173271">
        <v>44506</v>
      </c>
      <c r="C173271">
        <v>3</v>
      </c>
      <c r="D173271" t="s">
        <v>126341</v>
      </c>
      <c r="E173271" t="s">
        <v>6</v>
      </c>
    </row>
    <row r="173272" spans="1:5" x14ac:dyDescent="0.3">
      <c r="A173272">
        <v>468</v>
      </c>
      <c r="B173272">
        <v>44506</v>
      </c>
      <c r="C173272">
        <v>4</v>
      </c>
      <c r="D173272" t="s">
        <v>126342</v>
      </c>
      <c r="E173272" t="s">
        <v>8</v>
      </c>
    </row>
    <row r="173273" spans="1:5" x14ac:dyDescent="0.3">
      <c r="A173273">
        <v>468</v>
      </c>
      <c r="B173273">
        <v>44507</v>
      </c>
      <c r="C173273">
        <v>1</v>
      </c>
      <c r="D173273" t="s">
        <v>126343</v>
      </c>
      <c r="E173273" t="s">
        <v>8</v>
      </c>
    </row>
    <row r="173274" spans="1:5" x14ac:dyDescent="0.3">
      <c r="A173274">
        <v>468</v>
      </c>
      <c r="B173274">
        <v>44507</v>
      </c>
      <c r="C173274">
        <v>2</v>
      </c>
      <c r="D173274" t="s">
        <v>126344</v>
      </c>
      <c r="E173274" t="s">
        <v>6</v>
      </c>
    </row>
    <row r="173275" spans="1:5" x14ac:dyDescent="0.3">
      <c r="A173275">
        <v>468</v>
      </c>
      <c r="B173275">
        <v>44507</v>
      </c>
      <c r="C173275">
        <v>3</v>
      </c>
      <c r="D173275" t="s">
        <v>126345</v>
      </c>
      <c r="E173275" t="s">
        <v>6</v>
      </c>
    </row>
    <row r="173276" spans="1:5" x14ac:dyDescent="0.3">
      <c r="A173276">
        <v>468</v>
      </c>
      <c r="B173276">
        <v>44507</v>
      </c>
      <c r="C173276">
        <v>4</v>
      </c>
      <c r="D173276" t="s">
        <v>126346</v>
      </c>
      <c r="E173276" t="s">
        <v>6</v>
      </c>
    </row>
    <row r="173277" spans="1:5" x14ac:dyDescent="0.3">
      <c r="A173277">
        <v>468</v>
      </c>
      <c r="B173277">
        <v>44508</v>
      </c>
      <c r="C173277">
        <v>1</v>
      </c>
      <c r="D173277" t="s">
        <v>126347</v>
      </c>
      <c r="E173277" t="s">
        <v>6</v>
      </c>
    </row>
    <row r="173278" spans="1:5" x14ac:dyDescent="0.3">
      <c r="A173278">
        <v>468</v>
      </c>
      <c r="B173278">
        <v>44508</v>
      </c>
      <c r="C173278">
        <v>2</v>
      </c>
      <c r="D173278" t="s">
        <v>67929</v>
      </c>
      <c r="E173278" t="s">
        <v>6</v>
      </c>
    </row>
    <row r="173279" spans="1:5" x14ac:dyDescent="0.3">
      <c r="A173279">
        <v>468</v>
      </c>
      <c r="B173279">
        <v>44508</v>
      </c>
      <c r="C173279">
        <v>3</v>
      </c>
      <c r="D173279" t="s">
        <v>51614</v>
      </c>
      <c r="E173279" t="s">
        <v>6</v>
      </c>
    </row>
    <row r="173280" spans="1:5" x14ac:dyDescent="0.3">
      <c r="A173280">
        <v>468</v>
      </c>
      <c r="B173280">
        <v>44508</v>
      </c>
      <c r="C173280">
        <v>4</v>
      </c>
      <c r="D173280" t="s">
        <v>51534</v>
      </c>
      <c r="E173280" t="s">
        <v>8</v>
      </c>
    </row>
    <row r="173281" spans="1:5" x14ac:dyDescent="0.3">
      <c r="A173281">
        <v>468</v>
      </c>
      <c r="B173281">
        <v>44509</v>
      </c>
      <c r="C173281">
        <v>1</v>
      </c>
      <c r="D173281" t="s">
        <v>126348</v>
      </c>
      <c r="E173281" t="s">
        <v>6</v>
      </c>
    </row>
    <row r="173282" spans="1:5" x14ac:dyDescent="0.3">
      <c r="A173282">
        <v>468</v>
      </c>
      <c r="B173282">
        <v>44509</v>
      </c>
      <c r="C173282">
        <v>2</v>
      </c>
      <c r="D173282" t="s">
        <v>126349</v>
      </c>
      <c r="E173282" t="s">
        <v>6</v>
      </c>
    </row>
    <row r="173283" spans="1:5" x14ac:dyDescent="0.3">
      <c r="A173283">
        <v>468</v>
      </c>
      <c r="B173283">
        <v>44509</v>
      </c>
      <c r="C173283">
        <v>3</v>
      </c>
      <c r="D173283" t="s">
        <v>126350</v>
      </c>
      <c r="E173283" t="s">
        <v>6</v>
      </c>
    </row>
    <row r="173284" spans="1:5" x14ac:dyDescent="0.3">
      <c r="A173284">
        <v>468</v>
      </c>
      <c r="B173284">
        <v>44509</v>
      </c>
      <c r="C173284">
        <v>4</v>
      </c>
      <c r="D173284" t="s">
        <v>126351</v>
      </c>
      <c r="E173284" t="s">
        <v>8</v>
      </c>
    </row>
    <row r="173285" spans="1:5" x14ac:dyDescent="0.3">
      <c r="A173285">
        <v>468</v>
      </c>
      <c r="B173285">
        <v>44510</v>
      </c>
      <c r="C173285">
        <v>1</v>
      </c>
      <c r="D173285" t="s">
        <v>126352</v>
      </c>
      <c r="E173285" t="s">
        <v>6</v>
      </c>
    </row>
    <row r="173286" spans="1:5" x14ac:dyDescent="0.3">
      <c r="A173286">
        <v>468</v>
      </c>
      <c r="B173286">
        <v>44510</v>
      </c>
      <c r="C173286">
        <v>2</v>
      </c>
      <c r="D173286" t="s">
        <v>126353</v>
      </c>
      <c r="E173286" t="s">
        <v>8</v>
      </c>
    </row>
    <row r="173287" spans="1:5" x14ac:dyDescent="0.3">
      <c r="A173287">
        <v>468</v>
      </c>
      <c r="B173287">
        <v>44510</v>
      </c>
      <c r="C173287">
        <v>3</v>
      </c>
      <c r="D173287" t="s">
        <v>126354</v>
      </c>
      <c r="E173287" t="s">
        <v>6</v>
      </c>
    </row>
    <row r="173288" spans="1:5" x14ac:dyDescent="0.3">
      <c r="A173288">
        <v>468</v>
      </c>
      <c r="B173288">
        <v>44510</v>
      </c>
      <c r="C173288">
        <v>4</v>
      </c>
      <c r="D173288" t="s">
        <v>126355</v>
      </c>
      <c r="E173288" t="s">
        <v>6</v>
      </c>
    </row>
    <row r="173289" spans="1:5" x14ac:dyDescent="0.3">
      <c r="A173289">
        <v>468</v>
      </c>
      <c r="B173289">
        <v>44511</v>
      </c>
      <c r="C173289">
        <v>1</v>
      </c>
      <c r="D173289" t="s">
        <v>66135</v>
      </c>
      <c r="E173289" t="s">
        <v>8</v>
      </c>
    </row>
    <row r="173290" spans="1:5" x14ac:dyDescent="0.3">
      <c r="A173290">
        <v>468</v>
      </c>
      <c r="B173290">
        <v>44511</v>
      </c>
      <c r="C173290">
        <v>2</v>
      </c>
      <c r="D173290" t="s">
        <v>38597</v>
      </c>
      <c r="E173290" t="s">
        <v>6</v>
      </c>
    </row>
    <row r="173291" spans="1:5" x14ac:dyDescent="0.3">
      <c r="A173291">
        <v>468</v>
      </c>
      <c r="B173291">
        <v>44511</v>
      </c>
      <c r="C173291">
        <v>3</v>
      </c>
      <c r="D173291" t="s">
        <v>126356</v>
      </c>
      <c r="E173291" t="s">
        <v>6</v>
      </c>
    </row>
    <row r="173292" spans="1:5" x14ac:dyDescent="0.3">
      <c r="A173292">
        <v>468</v>
      </c>
      <c r="B173292">
        <v>44511</v>
      </c>
      <c r="C173292">
        <v>4</v>
      </c>
      <c r="D173292" t="s">
        <v>30916</v>
      </c>
      <c r="E173292" t="s">
        <v>6</v>
      </c>
    </row>
    <row r="173293" spans="1:5" x14ac:dyDescent="0.3">
      <c r="A173293">
        <v>468</v>
      </c>
      <c r="B173293">
        <v>44512</v>
      </c>
      <c r="C173293">
        <v>1</v>
      </c>
      <c r="D173293" t="s">
        <v>126357</v>
      </c>
      <c r="E173293" t="s">
        <v>6</v>
      </c>
    </row>
    <row r="173294" spans="1:5" x14ac:dyDescent="0.3">
      <c r="A173294">
        <v>468</v>
      </c>
      <c r="B173294">
        <v>44512</v>
      </c>
      <c r="C173294">
        <v>2</v>
      </c>
      <c r="D173294" t="s">
        <v>126358</v>
      </c>
      <c r="E173294" t="s">
        <v>8</v>
      </c>
    </row>
    <row r="173295" spans="1:5" x14ac:dyDescent="0.3">
      <c r="A173295">
        <v>468</v>
      </c>
      <c r="B173295">
        <v>44512</v>
      </c>
      <c r="C173295">
        <v>3</v>
      </c>
      <c r="D173295" t="s">
        <v>126359</v>
      </c>
      <c r="E173295" t="s">
        <v>6</v>
      </c>
    </row>
    <row r="173296" spans="1:5" x14ac:dyDescent="0.3">
      <c r="A173296">
        <v>468</v>
      </c>
      <c r="B173296">
        <v>44512</v>
      </c>
      <c r="C173296">
        <v>4</v>
      </c>
      <c r="D173296" t="s">
        <v>126360</v>
      </c>
      <c r="E173296" t="s">
        <v>6</v>
      </c>
    </row>
    <row r="173297" spans="1:5" x14ac:dyDescent="0.3">
      <c r="A173297">
        <v>468</v>
      </c>
      <c r="B173297">
        <v>44513</v>
      </c>
      <c r="C173297">
        <v>1</v>
      </c>
      <c r="D173297" t="s">
        <v>84367</v>
      </c>
      <c r="E173297" t="s">
        <v>6</v>
      </c>
    </row>
    <row r="173298" spans="1:5" x14ac:dyDescent="0.3">
      <c r="A173298">
        <v>468</v>
      </c>
      <c r="B173298">
        <v>44513</v>
      </c>
      <c r="C173298">
        <v>2</v>
      </c>
      <c r="D173298" t="s">
        <v>126361</v>
      </c>
      <c r="E173298" t="s">
        <v>6</v>
      </c>
    </row>
    <row r="173299" spans="1:5" x14ac:dyDescent="0.3">
      <c r="A173299">
        <v>468</v>
      </c>
      <c r="B173299">
        <v>44513</v>
      </c>
      <c r="C173299">
        <v>3</v>
      </c>
      <c r="D173299" t="s">
        <v>126362</v>
      </c>
      <c r="E173299" t="s">
        <v>6</v>
      </c>
    </row>
    <row r="173300" spans="1:5" x14ac:dyDescent="0.3">
      <c r="A173300">
        <v>468</v>
      </c>
      <c r="B173300">
        <v>44513</v>
      </c>
      <c r="C173300">
        <v>4</v>
      </c>
      <c r="D173300" t="s">
        <v>126363</v>
      </c>
      <c r="E173300" t="s">
        <v>8</v>
      </c>
    </row>
    <row r="173301" spans="1:5" x14ac:dyDescent="0.3">
      <c r="A173301">
        <v>468</v>
      </c>
      <c r="B173301">
        <v>44514</v>
      </c>
      <c r="C173301">
        <v>1</v>
      </c>
      <c r="D173301" t="s">
        <v>126364</v>
      </c>
      <c r="E173301" t="s">
        <v>6</v>
      </c>
    </row>
    <row r="173302" spans="1:5" x14ac:dyDescent="0.3">
      <c r="A173302">
        <v>468</v>
      </c>
      <c r="B173302">
        <v>44514</v>
      </c>
      <c r="C173302">
        <v>2</v>
      </c>
      <c r="D173302" t="s">
        <v>126365</v>
      </c>
      <c r="E173302" t="s">
        <v>6</v>
      </c>
    </row>
    <row r="173303" spans="1:5" x14ac:dyDescent="0.3">
      <c r="A173303">
        <v>468</v>
      </c>
      <c r="B173303">
        <v>44514</v>
      </c>
      <c r="C173303">
        <v>3</v>
      </c>
      <c r="D173303" t="s">
        <v>126366</v>
      </c>
      <c r="E173303" t="s">
        <v>6</v>
      </c>
    </row>
    <row r="173304" spans="1:5" x14ac:dyDescent="0.3">
      <c r="A173304">
        <v>468</v>
      </c>
      <c r="B173304">
        <v>44514</v>
      </c>
      <c r="C173304">
        <v>4</v>
      </c>
      <c r="D173304" t="s">
        <v>126367</v>
      </c>
      <c r="E173304" t="s">
        <v>8</v>
      </c>
    </row>
    <row r="173305" spans="1:5" x14ac:dyDescent="0.3">
      <c r="A173305">
        <v>468</v>
      </c>
      <c r="B173305">
        <v>44515</v>
      </c>
      <c r="C173305">
        <v>1</v>
      </c>
      <c r="D173305" t="s">
        <v>125794</v>
      </c>
      <c r="E173305" t="s">
        <v>6</v>
      </c>
    </row>
    <row r="173306" spans="1:5" x14ac:dyDescent="0.3">
      <c r="A173306">
        <v>468</v>
      </c>
      <c r="B173306">
        <v>44515</v>
      </c>
      <c r="C173306">
        <v>2</v>
      </c>
      <c r="D173306" t="s">
        <v>125796</v>
      </c>
      <c r="E173306" t="s">
        <v>6</v>
      </c>
    </row>
    <row r="173307" spans="1:5" x14ac:dyDescent="0.3">
      <c r="A173307">
        <v>468</v>
      </c>
      <c r="B173307">
        <v>44515</v>
      </c>
      <c r="C173307">
        <v>3</v>
      </c>
      <c r="D173307" t="s">
        <v>125797</v>
      </c>
      <c r="E173307" t="s">
        <v>8</v>
      </c>
    </row>
    <row r="173308" spans="1:5" x14ac:dyDescent="0.3">
      <c r="A173308">
        <v>468</v>
      </c>
      <c r="B173308">
        <v>44515</v>
      </c>
      <c r="C173308">
        <v>4</v>
      </c>
      <c r="D173308" t="s">
        <v>126368</v>
      </c>
      <c r="E173308" t="s">
        <v>6</v>
      </c>
    </row>
    <row r="173309" spans="1:5" x14ac:dyDescent="0.3">
      <c r="A173309">
        <v>468</v>
      </c>
      <c r="B173309">
        <v>44516</v>
      </c>
      <c r="C173309">
        <v>1</v>
      </c>
      <c r="D173309" t="s">
        <v>126369</v>
      </c>
      <c r="E173309" t="s">
        <v>6</v>
      </c>
    </row>
    <row r="173310" spans="1:5" x14ac:dyDescent="0.3">
      <c r="A173310">
        <v>468</v>
      </c>
      <c r="B173310">
        <v>44516</v>
      </c>
      <c r="C173310">
        <v>2</v>
      </c>
      <c r="D173310" t="s">
        <v>126370</v>
      </c>
      <c r="E173310" t="s">
        <v>6</v>
      </c>
    </row>
    <row r="173311" spans="1:5" x14ac:dyDescent="0.3">
      <c r="A173311">
        <v>468</v>
      </c>
      <c r="B173311">
        <v>44516</v>
      </c>
      <c r="C173311">
        <v>3</v>
      </c>
      <c r="D173311" t="s">
        <v>126371</v>
      </c>
      <c r="E173311" t="s">
        <v>8</v>
      </c>
    </row>
    <row r="173312" spans="1:5" x14ac:dyDescent="0.3">
      <c r="A173312">
        <v>468</v>
      </c>
      <c r="B173312">
        <v>44516</v>
      </c>
      <c r="C173312">
        <v>4</v>
      </c>
      <c r="D173312" t="s">
        <v>126372</v>
      </c>
      <c r="E173312" t="s">
        <v>6</v>
      </c>
    </row>
    <row r="173313" spans="1:5" x14ac:dyDescent="0.3">
      <c r="A173313">
        <v>468</v>
      </c>
      <c r="B173313">
        <v>44517</v>
      </c>
      <c r="C173313">
        <v>1</v>
      </c>
      <c r="D173313" t="s">
        <v>126373</v>
      </c>
      <c r="E173313" t="s">
        <v>6</v>
      </c>
    </row>
    <row r="173314" spans="1:5" x14ac:dyDescent="0.3">
      <c r="A173314">
        <v>468</v>
      </c>
      <c r="B173314">
        <v>44517</v>
      </c>
      <c r="C173314">
        <v>2</v>
      </c>
      <c r="D173314" t="s">
        <v>126374</v>
      </c>
      <c r="E173314" t="s">
        <v>6</v>
      </c>
    </row>
    <row r="173315" spans="1:5" x14ac:dyDescent="0.3">
      <c r="A173315">
        <v>468</v>
      </c>
      <c r="B173315">
        <v>44517</v>
      </c>
      <c r="C173315">
        <v>3</v>
      </c>
      <c r="D173315" t="s">
        <v>126375</v>
      </c>
      <c r="E173315" t="s">
        <v>8</v>
      </c>
    </row>
    <row r="173316" spans="1:5" x14ac:dyDescent="0.3">
      <c r="A173316">
        <v>468</v>
      </c>
      <c r="B173316">
        <v>44517</v>
      </c>
      <c r="C173316">
        <v>4</v>
      </c>
      <c r="D173316" t="s">
        <v>126376</v>
      </c>
      <c r="E173316" t="s">
        <v>6</v>
      </c>
    </row>
    <row r="173317" spans="1:5" x14ac:dyDescent="0.3">
      <c r="A173317">
        <v>468</v>
      </c>
      <c r="B173317">
        <v>44518</v>
      </c>
      <c r="C173317">
        <v>1</v>
      </c>
      <c r="D173317" t="s">
        <v>124502</v>
      </c>
      <c r="E173317" t="s">
        <v>6</v>
      </c>
    </row>
    <row r="173318" spans="1:5" x14ac:dyDescent="0.3">
      <c r="A173318">
        <v>468</v>
      </c>
      <c r="B173318">
        <v>44518</v>
      </c>
      <c r="C173318">
        <v>2</v>
      </c>
      <c r="D173318" t="s">
        <v>85931</v>
      </c>
      <c r="E173318" t="s">
        <v>8</v>
      </c>
    </row>
    <row r="173319" spans="1:5" x14ac:dyDescent="0.3">
      <c r="A173319">
        <v>468</v>
      </c>
      <c r="B173319">
        <v>44518</v>
      </c>
      <c r="C173319">
        <v>3</v>
      </c>
      <c r="D173319" t="s">
        <v>87344</v>
      </c>
      <c r="E173319" t="s">
        <v>6</v>
      </c>
    </row>
    <row r="173320" spans="1:5" x14ac:dyDescent="0.3">
      <c r="A173320">
        <v>468</v>
      </c>
      <c r="B173320">
        <v>44518</v>
      </c>
      <c r="C173320">
        <v>4</v>
      </c>
      <c r="D173320" t="s">
        <v>124873</v>
      </c>
      <c r="E173320" t="s">
        <v>6</v>
      </c>
    </row>
    <row r="173321" spans="1:5" x14ac:dyDescent="0.3">
      <c r="A173321">
        <v>468</v>
      </c>
      <c r="B173321">
        <v>44519</v>
      </c>
      <c r="C173321">
        <v>1</v>
      </c>
      <c r="D173321" t="s">
        <v>72901</v>
      </c>
      <c r="E173321" t="s">
        <v>6</v>
      </c>
    </row>
    <row r="173322" spans="1:5" x14ac:dyDescent="0.3">
      <c r="A173322">
        <v>468</v>
      </c>
      <c r="B173322">
        <v>44519</v>
      </c>
      <c r="C173322">
        <v>2</v>
      </c>
      <c r="D173322" t="s">
        <v>72595</v>
      </c>
      <c r="E173322" t="s">
        <v>8</v>
      </c>
    </row>
    <row r="173323" spans="1:5" x14ac:dyDescent="0.3">
      <c r="A173323">
        <v>468</v>
      </c>
      <c r="B173323">
        <v>44519</v>
      </c>
      <c r="C173323">
        <v>3</v>
      </c>
      <c r="D173323" t="s">
        <v>126377</v>
      </c>
      <c r="E173323" t="s">
        <v>6</v>
      </c>
    </row>
    <row r="173324" spans="1:5" x14ac:dyDescent="0.3">
      <c r="A173324">
        <v>468</v>
      </c>
      <c r="B173324">
        <v>44519</v>
      </c>
      <c r="C173324">
        <v>4</v>
      </c>
      <c r="D173324" t="s">
        <v>72296</v>
      </c>
      <c r="E173324" t="s">
        <v>6</v>
      </c>
    </row>
    <row r="173325" spans="1:5" x14ac:dyDescent="0.3">
      <c r="A173325">
        <v>468</v>
      </c>
      <c r="B173325">
        <v>44520</v>
      </c>
      <c r="C173325">
        <v>1</v>
      </c>
      <c r="D173325" t="s">
        <v>126378</v>
      </c>
      <c r="E173325" t="s">
        <v>6</v>
      </c>
    </row>
    <row r="173326" spans="1:5" x14ac:dyDescent="0.3">
      <c r="A173326">
        <v>468</v>
      </c>
      <c r="B173326">
        <v>44520</v>
      </c>
      <c r="C173326">
        <v>2</v>
      </c>
      <c r="D173326" t="s">
        <v>126379</v>
      </c>
      <c r="E173326" t="s">
        <v>6</v>
      </c>
    </row>
    <row r="173327" spans="1:5" x14ac:dyDescent="0.3">
      <c r="A173327">
        <v>468</v>
      </c>
      <c r="B173327">
        <v>44520</v>
      </c>
      <c r="C173327">
        <v>3</v>
      </c>
      <c r="D173327" t="s">
        <v>126380</v>
      </c>
      <c r="E173327" t="s">
        <v>8</v>
      </c>
    </row>
    <row r="173328" spans="1:5" x14ac:dyDescent="0.3">
      <c r="A173328">
        <v>468</v>
      </c>
      <c r="B173328">
        <v>44520</v>
      </c>
      <c r="C173328">
        <v>4</v>
      </c>
      <c r="D173328" t="s">
        <v>126381</v>
      </c>
      <c r="E173328" t="s">
        <v>6</v>
      </c>
    </row>
    <row r="173329" spans="1:5" x14ac:dyDescent="0.3">
      <c r="A173329">
        <v>468</v>
      </c>
      <c r="B173329">
        <v>44521</v>
      </c>
      <c r="C173329">
        <v>1</v>
      </c>
      <c r="D173329" t="s">
        <v>126382</v>
      </c>
      <c r="E173329" t="s">
        <v>6</v>
      </c>
    </row>
    <row r="173330" spans="1:5" x14ac:dyDescent="0.3">
      <c r="A173330">
        <v>468</v>
      </c>
      <c r="B173330">
        <v>44521</v>
      </c>
      <c r="C173330">
        <v>2</v>
      </c>
      <c r="D173330" t="s">
        <v>126383</v>
      </c>
      <c r="E173330" t="s">
        <v>6</v>
      </c>
    </row>
    <row r="173331" spans="1:5" x14ac:dyDescent="0.3">
      <c r="A173331">
        <v>468</v>
      </c>
      <c r="B173331">
        <v>44521</v>
      </c>
      <c r="C173331">
        <v>3</v>
      </c>
      <c r="D173331" t="s">
        <v>126384</v>
      </c>
      <c r="E173331" t="s">
        <v>6</v>
      </c>
    </row>
    <row r="173332" spans="1:5" x14ac:dyDescent="0.3">
      <c r="A173332">
        <v>468</v>
      </c>
      <c r="B173332">
        <v>44521</v>
      </c>
      <c r="C173332">
        <v>4</v>
      </c>
      <c r="D173332" t="s">
        <v>126385</v>
      </c>
      <c r="E173332" t="s">
        <v>8</v>
      </c>
    </row>
    <row r="173333" spans="1:5" x14ac:dyDescent="0.3">
      <c r="A173333">
        <v>468</v>
      </c>
      <c r="B173333">
        <v>44522</v>
      </c>
      <c r="C173333">
        <v>1</v>
      </c>
      <c r="D173333" t="s">
        <v>126386</v>
      </c>
      <c r="E173333" t="s">
        <v>6</v>
      </c>
    </row>
    <row r="173334" spans="1:5" x14ac:dyDescent="0.3">
      <c r="A173334">
        <v>468</v>
      </c>
      <c r="B173334">
        <v>44522</v>
      </c>
      <c r="C173334">
        <v>2</v>
      </c>
      <c r="D173334" t="s">
        <v>126387</v>
      </c>
      <c r="E173334" t="s">
        <v>6</v>
      </c>
    </row>
    <row r="173335" spans="1:5" x14ac:dyDescent="0.3">
      <c r="A173335">
        <v>468</v>
      </c>
      <c r="B173335">
        <v>44522</v>
      </c>
      <c r="C173335">
        <v>3</v>
      </c>
      <c r="D173335" t="s">
        <v>126388</v>
      </c>
      <c r="E173335" t="s">
        <v>6</v>
      </c>
    </row>
    <row r="173336" spans="1:5" x14ac:dyDescent="0.3">
      <c r="A173336">
        <v>468</v>
      </c>
      <c r="B173336">
        <v>44522</v>
      </c>
      <c r="C173336">
        <v>4</v>
      </c>
      <c r="D173336" t="s">
        <v>126389</v>
      </c>
      <c r="E173336" t="s">
        <v>8</v>
      </c>
    </row>
    <row r="173337" spans="1:5" x14ac:dyDescent="0.3">
      <c r="A173337">
        <v>468</v>
      </c>
      <c r="B173337">
        <v>44523</v>
      </c>
      <c r="C173337">
        <v>1</v>
      </c>
      <c r="D173337" t="s">
        <v>126390</v>
      </c>
      <c r="E173337" t="s">
        <v>6</v>
      </c>
    </row>
    <row r="173338" spans="1:5" x14ac:dyDescent="0.3">
      <c r="A173338">
        <v>468</v>
      </c>
      <c r="B173338">
        <v>44523</v>
      </c>
      <c r="C173338">
        <v>2</v>
      </c>
      <c r="D173338" t="s">
        <v>125598</v>
      </c>
      <c r="E173338" t="s">
        <v>6</v>
      </c>
    </row>
    <row r="173339" spans="1:5" x14ac:dyDescent="0.3">
      <c r="A173339">
        <v>468</v>
      </c>
      <c r="B173339">
        <v>44523</v>
      </c>
      <c r="C173339">
        <v>3</v>
      </c>
      <c r="D173339" t="s">
        <v>126391</v>
      </c>
      <c r="E173339" t="s">
        <v>6</v>
      </c>
    </row>
    <row r="173340" spans="1:5" x14ac:dyDescent="0.3">
      <c r="A173340">
        <v>468</v>
      </c>
      <c r="B173340">
        <v>44523</v>
      </c>
      <c r="C173340">
        <v>4</v>
      </c>
      <c r="D173340" t="s">
        <v>126392</v>
      </c>
      <c r="E173340" t="s">
        <v>8</v>
      </c>
    </row>
    <row r="173341" spans="1:5" x14ac:dyDescent="0.3">
      <c r="A173341">
        <v>468</v>
      </c>
      <c r="B173341">
        <v>44524</v>
      </c>
      <c r="C173341">
        <v>1</v>
      </c>
      <c r="D173341" t="s">
        <v>126393</v>
      </c>
      <c r="E173341" t="s">
        <v>6</v>
      </c>
    </row>
    <row r="173342" spans="1:5" x14ac:dyDescent="0.3">
      <c r="A173342">
        <v>468</v>
      </c>
      <c r="B173342">
        <v>44524</v>
      </c>
      <c r="C173342">
        <v>2</v>
      </c>
      <c r="D173342" t="s">
        <v>126394</v>
      </c>
      <c r="E173342" t="s">
        <v>8</v>
      </c>
    </row>
    <row r="173343" spans="1:5" x14ac:dyDescent="0.3">
      <c r="A173343">
        <v>468</v>
      </c>
      <c r="B173343">
        <v>44524</v>
      </c>
      <c r="C173343">
        <v>3</v>
      </c>
      <c r="D173343" t="s">
        <v>126395</v>
      </c>
      <c r="E173343" t="s">
        <v>6</v>
      </c>
    </row>
    <row r="173344" spans="1:5" x14ac:dyDescent="0.3">
      <c r="A173344">
        <v>468</v>
      </c>
      <c r="B173344">
        <v>44524</v>
      </c>
      <c r="C173344">
        <v>4</v>
      </c>
      <c r="D173344" t="s">
        <v>45949</v>
      </c>
      <c r="E173344" t="s">
        <v>6</v>
      </c>
    </row>
    <row r="173345" spans="1:5" x14ac:dyDescent="0.3">
      <c r="A173345">
        <v>468</v>
      </c>
      <c r="B173345">
        <v>44525</v>
      </c>
      <c r="C173345">
        <v>1</v>
      </c>
      <c r="D173345" t="s">
        <v>126396</v>
      </c>
      <c r="E173345" t="s">
        <v>6</v>
      </c>
    </row>
    <row r="173346" spans="1:5" x14ac:dyDescent="0.3">
      <c r="A173346">
        <v>468</v>
      </c>
      <c r="B173346">
        <v>44525</v>
      </c>
      <c r="C173346">
        <v>2</v>
      </c>
      <c r="D173346" t="s">
        <v>126397</v>
      </c>
      <c r="E173346" t="s">
        <v>6</v>
      </c>
    </row>
    <row r="173347" spans="1:5" x14ac:dyDescent="0.3">
      <c r="A173347">
        <v>468</v>
      </c>
      <c r="B173347">
        <v>44525</v>
      </c>
      <c r="C173347">
        <v>3</v>
      </c>
      <c r="D173347" t="s">
        <v>126398</v>
      </c>
      <c r="E173347" t="s">
        <v>6</v>
      </c>
    </row>
    <row r="173348" spans="1:5" x14ac:dyDescent="0.3">
      <c r="A173348">
        <v>468</v>
      </c>
      <c r="B173348">
        <v>44525</v>
      </c>
      <c r="C173348">
        <v>4</v>
      </c>
      <c r="D173348" t="s">
        <v>126399</v>
      </c>
      <c r="E173348" t="s">
        <v>8</v>
      </c>
    </row>
    <row r="173349" spans="1:5" x14ac:dyDescent="0.3">
      <c r="A173349">
        <v>468</v>
      </c>
      <c r="B173349">
        <v>44526</v>
      </c>
      <c r="C173349">
        <v>1</v>
      </c>
      <c r="D173349" t="s">
        <v>126400</v>
      </c>
      <c r="E173349" t="s">
        <v>6</v>
      </c>
    </row>
    <row r="173350" spans="1:5" x14ac:dyDescent="0.3">
      <c r="A173350">
        <v>468</v>
      </c>
      <c r="B173350">
        <v>44526</v>
      </c>
      <c r="C173350">
        <v>2</v>
      </c>
      <c r="D173350" t="s">
        <v>126401</v>
      </c>
      <c r="E173350" t="s">
        <v>6</v>
      </c>
    </row>
    <row r="173351" spans="1:5" x14ac:dyDescent="0.3">
      <c r="A173351">
        <v>468</v>
      </c>
      <c r="B173351">
        <v>44526</v>
      </c>
      <c r="C173351">
        <v>3</v>
      </c>
      <c r="D173351" t="s">
        <v>126402</v>
      </c>
      <c r="E173351" t="s">
        <v>6</v>
      </c>
    </row>
    <row r="173352" spans="1:5" x14ac:dyDescent="0.3">
      <c r="A173352">
        <v>468</v>
      </c>
      <c r="B173352">
        <v>44526</v>
      </c>
      <c r="C173352">
        <v>4</v>
      </c>
      <c r="D173352" t="s">
        <v>126403</v>
      </c>
      <c r="E173352" t="s">
        <v>8</v>
      </c>
    </row>
    <row r="173353" spans="1:5" x14ac:dyDescent="0.3">
      <c r="A173353">
        <v>468</v>
      </c>
      <c r="B173353">
        <v>44527</v>
      </c>
      <c r="C173353">
        <v>1</v>
      </c>
      <c r="D173353" t="s">
        <v>126404</v>
      </c>
      <c r="E173353" t="s">
        <v>6</v>
      </c>
    </row>
    <row r="173354" spans="1:5" x14ac:dyDescent="0.3">
      <c r="A173354">
        <v>468</v>
      </c>
      <c r="B173354">
        <v>44527</v>
      </c>
      <c r="C173354">
        <v>2</v>
      </c>
      <c r="D173354" t="s">
        <v>126405</v>
      </c>
      <c r="E173354" t="s">
        <v>8</v>
      </c>
    </row>
    <row r="173355" spans="1:5" x14ac:dyDescent="0.3">
      <c r="A173355">
        <v>468</v>
      </c>
      <c r="B173355">
        <v>44527</v>
      </c>
      <c r="C173355">
        <v>3</v>
      </c>
      <c r="D173355" t="s">
        <v>126406</v>
      </c>
      <c r="E173355" t="s">
        <v>6</v>
      </c>
    </row>
    <row r="173356" spans="1:5" x14ac:dyDescent="0.3">
      <c r="A173356">
        <v>468</v>
      </c>
      <c r="B173356">
        <v>44527</v>
      </c>
      <c r="C173356">
        <v>4</v>
      </c>
      <c r="D173356" t="s">
        <v>126407</v>
      </c>
      <c r="E173356" t="s">
        <v>6</v>
      </c>
    </row>
    <row r="173357" spans="1:5" x14ac:dyDescent="0.3">
      <c r="A173357">
        <v>468</v>
      </c>
      <c r="B173357">
        <v>44528</v>
      </c>
      <c r="C173357">
        <v>1</v>
      </c>
      <c r="D173357" t="s">
        <v>126408</v>
      </c>
      <c r="E173357" t="s">
        <v>6</v>
      </c>
    </row>
    <row r="173358" spans="1:5" x14ac:dyDescent="0.3">
      <c r="A173358">
        <v>468</v>
      </c>
      <c r="B173358">
        <v>44528</v>
      </c>
      <c r="C173358">
        <v>2</v>
      </c>
      <c r="D173358" t="s">
        <v>126409</v>
      </c>
      <c r="E173358" t="s">
        <v>8</v>
      </c>
    </row>
    <row r="173359" spans="1:5" x14ac:dyDescent="0.3">
      <c r="A173359">
        <v>468</v>
      </c>
      <c r="B173359">
        <v>44528</v>
      </c>
      <c r="C173359">
        <v>3</v>
      </c>
      <c r="D173359" t="s">
        <v>126410</v>
      </c>
      <c r="E173359" t="s">
        <v>6</v>
      </c>
    </row>
    <row r="173360" spans="1:5" x14ac:dyDescent="0.3">
      <c r="A173360">
        <v>468</v>
      </c>
      <c r="B173360">
        <v>44528</v>
      </c>
      <c r="C173360">
        <v>4</v>
      </c>
      <c r="D173360" t="s">
        <v>126411</v>
      </c>
      <c r="E173360" t="s">
        <v>6</v>
      </c>
    </row>
    <row r="173361" spans="1:5" x14ac:dyDescent="0.3">
      <c r="A173361">
        <v>468</v>
      </c>
      <c r="B173361">
        <v>44529</v>
      </c>
      <c r="C173361">
        <v>1</v>
      </c>
      <c r="D173361" t="s">
        <v>126412</v>
      </c>
      <c r="E173361" t="s">
        <v>6</v>
      </c>
    </row>
    <row r="173362" spans="1:5" x14ac:dyDescent="0.3">
      <c r="A173362">
        <v>468</v>
      </c>
      <c r="B173362">
        <v>44529</v>
      </c>
      <c r="C173362">
        <v>2</v>
      </c>
      <c r="D173362" t="s">
        <v>126413</v>
      </c>
      <c r="E173362" t="s">
        <v>6</v>
      </c>
    </row>
    <row r="173363" spans="1:5" x14ac:dyDescent="0.3">
      <c r="A173363">
        <v>468</v>
      </c>
      <c r="B173363">
        <v>44529</v>
      </c>
      <c r="C173363">
        <v>3</v>
      </c>
      <c r="D173363" t="s">
        <v>126414</v>
      </c>
      <c r="E173363" t="s">
        <v>6</v>
      </c>
    </row>
    <row r="173364" spans="1:5" x14ac:dyDescent="0.3">
      <c r="A173364">
        <v>468</v>
      </c>
      <c r="B173364">
        <v>44529</v>
      </c>
      <c r="C173364">
        <v>4</v>
      </c>
      <c r="D173364" t="s">
        <v>126415</v>
      </c>
      <c r="E173364" t="s">
        <v>8</v>
      </c>
    </row>
    <row r="173365" spans="1:5" x14ac:dyDescent="0.3">
      <c r="A173365">
        <v>468</v>
      </c>
      <c r="B173365">
        <v>44530</v>
      </c>
      <c r="C173365">
        <v>1</v>
      </c>
      <c r="D173365" t="s">
        <v>126416</v>
      </c>
      <c r="E173365" t="s">
        <v>6</v>
      </c>
    </row>
    <row r="173366" spans="1:5" x14ac:dyDescent="0.3">
      <c r="A173366">
        <v>468</v>
      </c>
      <c r="B173366">
        <v>44530</v>
      </c>
      <c r="C173366">
        <v>2</v>
      </c>
      <c r="D173366" t="s">
        <v>126417</v>
      </c>
      <c r="E173366" t="s">
        <v>8</v>
      </c>
    </row>
    <row r="173367" spans="1:5" x14ac:dyDescent="0.3">
      <c r="A173367">
        <v>468</v>
      </c>
      <c r="B173367">
        <v>44530</v>
      </c>
      <c r="C173367">
        <v>3</v>
      </c>
      <c r="D173367" t="s">
        <v>124630</v>
      </c>
      <c r="E173367" t="s">
        <v>6</v>
      </c>
    </row>
    <row r="173368" spans="1:5" x14ac:dyDescent="0.3">
      <c r="A173368">
        <v>468</v>
      </c>
      <c r="B173368">
        <v>44530</v>
      </c>
      <c r="C173368">
        <v>4</v>
      </c>
      <c r="D173368" t="s">
        <v>124631</v>
      </c>
      <c r="E173368" t="s">
        <v>6</v>
      </c>
    </row>
    <row r="173369" spans="1:5" x14ac:dyDescent="0.3">
      <c r="A173369">
        <v>468</v>
      </c>
      <c r="B173369">
        <v>44531</v>
      </c>
      <c r="C173369">
        <v>1</v>
      </c>
      <c r="D173369" t="s">
        <v>126418</v>
      </c>
      <c r="E173369" t="s">
        <v>8</v>
      </c>
    </row>
    <row r="173370" spans="1:5" x14ac:dyDescent="0.3">
      <c r="A173370">
        <v>468</v>
      </c>
      <c r="B173370">
        <v>44531</v>
      </c>
      <c r="C173370">
        <v>2</v>
      </c>
      <c r="D173370" t="s">
        <v>124980</v>
      </c>
      <c r="E173370" t="s">
        <v>6</v>
      </c>
    </row>
    <row r="173371" spans="1:5" x14ac:dyDescent="0.3">
      <c r="A173371">
        <v>468</v>
      </c>
      <c r="B173371">
        <v>44531</v>
      </c>
      <c r="C173371">
        <v>3</v>
      </c>
      <c r="D173371" t="s">
        <v>124982</v>
      </c>
      <c r="E173371" t="s">
        <v>6</v>
      </c>
    </row>
    <row r="173372" spans="1:5" x14ac:dyDescent="0.3">
      <c r="A173372">
        <v>468</v>
      </c>
      <c r="B173372">
        <v>44531</v>
      </c>
      <c r="C173372">
        <v>4</v>
      </c>
      <c r="D173372" t="s">
        <v>124983</v>
      </c>
      <c r="E173372" t="s">
        <v>6</v>
      </c>
    </row>
    <row r="173373" spans="1:5" x14ac:dyDescent="0.3">
      <c r="A173373">
        <v>468</v>
      </c>
      <c r="B173373">
        <v>44532</v>
      </c>
      <c r="C173373">
        <v>1</v>
      </c>
      <c r="D173373" t="s">
        <v>126419</v>
      </c>
      <c r="E173373" t="s">
        <v>8</v>
      </c>
    </row>
    <row r="173374" spans="1:5" x14ac:dyDescent="0.3">
      <c r="A173374">
        <v>468</v>
      </c>
      <c r="B173374">
        <v>44532</v>
      </c>
      <c r="C173374">
        <v>2</v>
      </c>
      <c r="D173374" t="s">
        <v>126420</v>
      </c>
      <c r="E173374" t="s">
        <v>6</v>
      </c>
    </row>
    <row r="173375" spans="1:5" x14ac:dyDescent="0.3">
      <c r="A173375">
        <v>468</v>
      </c>
      <c r="B173375">
        <v>44532</v>
      </c>
      <c r="C173375">
        <v>3</v>
      </c>
      <c r="D173375" t="s">
        <v>126421</v>
      </c>
      <c r="E173375" t="s">
        <v>6</v>
      </c>
    </row>
    <row r="173376" spans="1:5" x14ac:dyDescent="0.3">
      <c r="A173376">
        <v>468</v>
      </c>
      <c r="B173376">
        <v>44532</v>
      </c>
      <c r="C173376">
        <v>4</v>
      </c>
      <c r="D173376" t="s">
        <v>126422</v>
      </c>
      <c r="E173376" t="s">
        <v>6</v>
      </c>
    </row>
    <row r="173377" spans="1:5" x14ac:dyDescent="0.3">
      <c r="A173377">
        <v>468</v>
      </c>
      <c r="B173377">
        <v>44533</v>
      </c>
      <c r="C173377">
        <v>1</v>
      </c>
      <c r="D173377" t="s">
        <v>126423</v>
      </c>
      <c r="E173377" t="s">
        <v>6</v>
      </c>
    </row>
    <row r="173378" spans="1:5" x14ac:dyDescent="0.3">
      <c r="A173378">
        <v>468</v>
      </c>
      <c r="B173378">
        <v>44533</v>
      </c>
      <c r="C173378">
        <v>2</v>
      </c>
      <c r="D173378" t="s">
        <v>126424</v>
      </c>
      <c r="E173378" t="s">
        <v>6</v>
      </c>
    </row>
    <row r="173379" spans="1:5" x14ac:dyDescent="0.3">
      <c r="A173379">
        <v>468</v>
      </c>
      <c r="B173379">
        <v>44533</v>
      </c>
      <c r="C173379">
        <v>3</v>
      </c>
      <c r="D173379" t="s">
        <v>126425</v>
      </c>
      <c r="E173379" t="s">
        <v>6</v>
      </c>
    </row>
    <row r="173380" spans="1:5" x14ac:dyDescent="0.3">
      <c r="A173380">
        <v>468</v>
      </c>
      <c r="B173380">
        <v>44533</v>
      </c>
      <c r="C173380">
        <v>4</v>
      </c>
      <c r="D173380" t="s">
        <v>126426</v>
      </c>
      <c r="E173380" t="s">
        <v>8</v>
      </c>
    </row>
    <row r="173381" spans="1:5" x14ac:dyDescent="0.3">
      <c r="A173381">
        <v>468</v>
      </c>
      <c r="B173381">
        <v>44534</v>
      </c>
      <c r="C173381">
        <v>1</v>
      </c>
      <c r="D173381" t="s">
        <v>126427</v>
      </c>
      <c r="E173381" t="s">
        <v>6</v>
      </c>
    </row>
    <row r="173382" spans="1:5" x14ac:dyDescent="0.3">
      <c r="A173382">
        <v>468</v>
      </c>
      <c r="B173382">
        <v>44534</v>
      </c>
      <c r="C173382">
        <v>2</v>
      </c>
      <c r="D173382" t="s">
        <v>126428</v>
      </c>
      <c r="E173382" t="s">
        <v>8</v>
      </c>
    </row>
    <row r="173383" spans="1:5" x14ac:dyDescent="0.3">
      <c r="A173383">
        <v>468</v>
      </c>
      <c r="B173383">
        <v>44534</v>
      </c>
      <c r="C173383">
        <v>3</v>
      </c>
      <c r="D173383" t="s">
        <v>126429</v>
      </c>
      <c r="E173383" t="s">
        <v>6</v>
      </c>
    </row>
    <row r="173384" spans="1:5" x14ac:dyDescent="0.3">
      <c r="A173384">
        <v>468</v>
      </c>
      <c r="B173384">
        <v>44534</v>
      </c>
      <c r="C173384">
        <v>4</v>
      </c>
      <c r="D173384" t="s">
        <v>126430</v>
      </c>
      <c r="E173384" t="s">
        <v>6</v>
      </c>
    </row>
    <row r="173385" spans="1:5" x14ac:dyDescent="0.3">
      <c r="A173385">
        <v>468</v>
      </c>
      <c r="B173385">
        <v>44535</v>
      </c>
      <c r="C173385">
        <v>1</v>
      </c>
      <c r="D173385" t="s">
        <v>126431</v>
      </c>
      <c r="E173385" t="s">
        <v>6</v>
      </c>
    </row>
    <row r="173386" spans="1:5" x14ac:dyDescent="0.3">
      <c r="A173386">
        <v>468</v>
      </c>
      <c r="B173386">
        <v>44535</v>
      </c>
      <c r="C173386">
        <v>2</v>
      </c>
      <c r="D173386" t="s">
        <v>126432</v>
      </c>
      <c r="E173386" t="s">
        <v>6</v>
      </c>
    </row>
    <row r="173387" spans="1:5" x14ac:dyDescent="0.3">
      <c r="A173387">
        <v>468</v>
      </c>
      <c r="B173387">
        <v>44535</v>
      </c>
      <c r="C173387">
        <v>3</v>
      </c>
      <c r="D173387" t="s">
        <v>126433</v>
      </c>
      <c r="E173387" t="s">
        <v>8</v>
      </c>
    </row>
    <row r="173388" spans="1:5" x14ac:dyDescent="0.3">
      <c r="A173388">
        <v>468</v>
      </c>
      <c r="B173388">
        <v>44535</v>
      </c>
      <c r="C173388">
        <v>4</v>
      </c>
      <c r="D173388" t="s">
        <v>126434</v>
      </c>
      <c r="E173388" t="s">
        <v>6</v>
      </c>
    </row>
    <row r="173389" spans="1:5" x14ac:dyDescent="0.3">
      <c r="A173389">
        <v>468</v>
      </c>
      <c r="B173389">
        <v>44536</v>
      </c>
      <c r="C173389">
        <v>1</v>
      </c>
      <c r="D173389" t="s">
        <v>126435</v>
      </c>
      <c r="E173389" t="s">
        <v>8</v>
      </c>
    </row>
    <row r="173390" spans="1:5" x14ac:dyDescent="0.3">
      <c r="A173390">
        <v>468</v>
      </c>
      <c r="B173390">
        <v>44536</v>
      </c>
      <c r="C173390">
        <v>2</v>
      </c>
      <c r="D173390" t="s">
        <v>126436</v>
      </c>
      <c r="E173390" t="s">
        <v>6</v>
      </c>
    </row>
    <row r="173391" spans="1:5" x14ac:dyDescent="0.3">
      <c r="A173391">
        <v>468</v>
      </c>
      <c r="B173391">
        <v>44536</v>
      </c>
      <c r="C173391">
        <v>3</v>
      </c>
      <c r="D173391" t="s">
        <v>126437</v>
      </c>
      <c r="E173391" t="s">
        <v>6</v>
      </c>
    </row>
    <row r="173392" spans="1:5" x14ac:dyDescent="0.3">
      <c r="A173392">
        <v>468</v>
      </c>
      <c r="B173392">
        <v>44536</v>
      </c>
      <c r="C173392">
        <v>4</v>
      </c>
      <c r="D173392" t="s">
        <v>126438</v>
      </c>
      <c r="E173392" t="s">
        <v>6</v>
      </c>
    </row>
    <row r="173393" spans="1:5" x14ac:dyDescent="0.3">
      <c r="A173393">
        <v>468</v>
      </c>
      <c r="B173393">
        <v>44537</v>
      </c>
      <c r="C173393">
        <v>1</v>
      </c>
      <c r="D173393" t="s">
        <v>126439</v>
      </c>
      <c r="E173393" t="s">
        <v>6</v>
      </c>
    </row>
    <row r="173394" spans="1:5" x14ac:dyDescent="0.3">
      <c r="A173394">
        <v>468</v>
      </c>
      <c r="B173394">
        <v>44537</v>
      </c>
      <c r="C173394">
        <v>2</v>
      </c>
      <c r="D173394" t="s">
        <v>126440</v>
      </c>
      <c r="E173394" t="s">
        <v>6</v>
      </c>
    </row>
    <row r="173395" spans="1:5" x14ac:dyDescent="0.3">
      <c r="A173395">
        <v>468</v>
      </c>
      <c r="B173395">
        <v>44537</v>
      </c>
      <c r="C173395">
        <v>3</v>
      </c>
      <c r="D173395" t="s">
        <v>126441</v>
      </c>
      <c r="E173395" t="s">
        <v>6</v>
      </c>
    </row>
    <row r="173396" spans="1:5" x14ac:dyDescent="0.3">
      <c r="A173396">
        <v>468</v>
      </c>
      <c r="B173396">
        <v>44537</v>
      </c>
      <c r="C173396">
        <v>4</v>
      </c>
      <c r="D173396" t="s">
        <v>126442</v>
      </c>
      <c r="E173396" t="s">
        <v>8</v>
      </c>
    </row>
    <row r="173397" spans="1:5" x14ac:dyDescent="0.3">
      <c r="A173397">
        <v>468</v>
      </c>
      <c r="B173397">
        <v>44539</v>
      </c>
      <c r="C173397">
        <v>1</v>
      </c>
      <c r="D173397" t="s">
        <v>126443</v>
      </c>
      <c r="E173397" t="s">
        <v>6</v>
      </c>
    </row>
    <row r="173398" spans="1:5" x14ac:dyDescent="0.3">
      <c r="A173398">
        <v>468</v>
      </c>
      <c r="B173398">
        <v>44539</v>
      </c>
      <c r="C173398">
        <v>2</v>
      </c>
      <c r="D173398" t="s">
        <v>125904</v>
      </c>
      <c r="E173398" t="s">
        <v>8</v>
      </c>
    </row>
    <row r="173399" spans="1:5" x14ac:dyDescent="0.3">
      <c r="A173399">
        <v>468</v>
      </c>
      <c r="B173399">
        <v>44539</v>
      </c>
      <c r="C173399">
        <v>3</v>
      </c>
      <c r="D173399" t="s">
        <v>126444</v>
      </c>
      <c r="E173399" t="s">
        <v>6</v>
      </c>
    </row>
    <row r="173400" spans="1:5" x14ac:dyDescent="0.3">
      <c r="A173400">
        <v>468</v>
      </c>
      <c r="B173400">
        <v>44539</v>
      </c>
      <c r="C173400">
        <v>4</v>
      </c>
      <c r="D173400" t="s">
        <v>126207</v>
      </c>
      <c r="E173400" t="s">
        <v>6</v>
      </c>
    </row>
    <row r="173401" spans="1:5" x14ac:dyDescent="0.3">
      <c r="A173401">
        <v>468</v>
      </c>
      <c r="B173401">
        <v>44540</v>
      </c>
      <c r="C173401">
        <v>1</v>
      </c>
      <c r="D173401" t="s">
        <v>14275</v>
      </c>
      <c r="E173401" t="s">
        <v>6</v>
      </c>
    </row>
    <row r="173402" spans="1:5" x14ac:dyDescent="0.3">
      <c r="A173402">
        <v>468</v>
      </c>
      <c r="B173402">
        <v>44540</v>
      </c>
      <c r="C173402">
        <v>2</v>
      </c>
      <c r="D173402" t="s">
        <v>126445</v>
      </c>
      <c r="E173402" t="s">
        <v>6</v>
      </c>
    </row>
    <row r="173403" spans="1:5" x14ac:dyDescent="0.3">
      <c r="A173403">
        <v>468</v>
      </c>
      <c r="B173403">
        <v>44540</v>
      </c>
      <c r="C173403">
        <v>3</v>
      </c>
      <c r="D173403" t="s">
        <v>126446</v>
      </c>
      <c r="E173403" t="s">
        <v>6</v>
      </c>
    </row>
    <row r="173404" spans="1:5" x14ac:dyDescent="0.3">
      <c r="A173404">
        <v>468</v>
      </c>
      <c r="B173404">
        <v>44540</v>
      </c>
      <c r="C173404">
        <v>4</v>
      </c>
      <c r="D173404" t="s">
        <v>126447</v>
      </c>
      <c r="E173404" t="s">
        <v>8</v>
      </c>
    </row>
    <row r="173405" spans="1:5" x14ac:dyDescent="0.3">
      <c r="A173405">
        <v>468</v>
      </c>
      <c r="B173405">
        <v>44541</v>
      </c>
      <c r="C173405">
        <v>1</v>
      </c>
      <c r="D173405" t="s">
        <v>126448</v>
      </c>
      <c r="E173405" t="s">
        <v>6</v>
      </c>
    </row>
    <row r="173406" spans="1:5" x14ac:dyDescent="0.3">
      <c r="A173406">
        <v>468</v>
      </c>
      <c r="B173406">
        <v>44541</v>
      </c>
      <c r="C173406">
        <v>2</v>
      </c>
      <c r="D173406" t="s">
        <v>126449</v>
      </c>
      <c r="E173406" t="s">
        <v>6</v>
      </c>
    </row>
    <row r="173407" spans="1:5" x14ac:dyDescent="0.3">
      <c r="A173407">
        <v>468</v>
      </c>
      <c r="B173407">
        <v>44541</v>
      </c>
      <c r="C173407">
        <v>3</v>
      </c>
      <c r="D173407" t="s">
        <v>126450</v>
      </c>
      <c r="E173407" t="s">
        <v>6</v>
      </c>
    </row>
    <row r="173408" spans="1:5" x14ac:dyDescent="0.3">
      <c r="A173408">
        <v>468</v>
      </c>
      <c r="B173408">
        <v>44541</v>
      </c>
      <c r="C173408">
        <v>4</v>
      </c>
      <c r="D173408" t="s">
        <v>126451</v>
      </c>
      <c r="E173408" t="s">
        <v>8</v>
      </c>
    </row>
    <row r="173409" spans="1:5" x14ac:dyDescent="0.3">
      <c r="A173409">
        <v>468</v>
      </c>
      <c r="B173409">
        <v>44542</v>
      </c>
      <c r="C173409">
        <v>1</v>
      </c>
      <c r="D173409" t="s">
        <v>126452</v>
      </c>
      <c r="E173409" t="s">
        <v>6</v>
      </c>
    </row>
    <row r="173410" spans="1:5" x14ac:dyDescent="0.3">
      <c r="A173410">
        <v>468</v>
      </c>
      <c r="B173410">
        <v>44542</v>
      </c>
      <c r="C173410">
        <v>2</v>
      </c>
      <c r="D173410" t="s">
        <v>126453</v>
      </c>
      <c r="E173410" t="s">
        <v>6</v>
      </c>
    </row>
    <row r="173411" spans="1:5" x14ac:dyDescent="0.3">
      <c r="A173411">
        <v>468</v>
      </c>
      <c r="B173411">
        <v>44542</v>
      </c>
      <c r="C173411">
        <v>3</v>
      </c>
      <c r="D173411" t="s">
        <v>126454</v>
      </c>
      <c r="E173411" t="s">
        <v>8</v>
      </c>
    </row>
    <row r="173412" spans="1:5" x14ac:dyDescent="0.3">
      <c r="A173412">
        <v>468</v>
      </c>
      <c r="B173412">
        <v>44542</v>
      </c>
      <c r="C173412">
        <v>4</v>
      </c>
      <c r="D173412" t="s">
        <v>126455</v>
      </c>
      <c r="E173412" t="s">
        <v>6</v>
      </c>
    </row>
    <row r="173413" spans="1:5" x14ac:dyDescent="0.3">
      <c r="A173413">
        <v>468</v>
      </c>
      <c r="B173413">
        <v>44543</v>
      </c>
      <c r="C173413">
        <v>1</v>
      </c>
      <c r="D173413" t="s">
        <v>126456</v>
      </c>
      <c r="E173413" t="s">
        <v>8</v>
      </c>
    </row>
    <row r="173414" spans="1:5" x14ac:dyDescent="0.3">
      <c r="A173414">
        <v>468</v>
      </c>
      <c r="B173414">
        <v>44543</v>
      </c>
      <c r="C173414">
        <v>2</v>
      </c>
      <c r="D173414" t="s">
        <v>126457</v>
      </c>
      <c r="E173414" t="s">
        <v>6</v>
      </c>
    </row>
    <row r="173415" spans="1:5" x14ac:dyDescent="0.3">
      <c r="A173415">
        <v>468</v>
      </c>
      <c r="B173415">
        <v>44543</v>
      </c>
      <c r="C173415">
        <v>3</v>
      </c>
      <c r="D173415" t="s">
        <v>126458</v>
      </c>
      <c r="E173415" t="s">
        <v>6</v>
      </c>
    </row>
    <row r="173416" spans="1:5" x14ac:dyDescent="0.3">
      <c r="A173416">
        <v>468</v>
      </c>
      <c r="B173416">
        <v>44543</v>
      </c>
      <c r="C173416">
        <v>4</v>
      </c>
      <c r="D173416" t="s">
        <v>126459</v>
      </c>
      <c r="E173416" t="s">
        <v>6</v>
      </c>
    </row>
    <row r="173417" spans="1:5" x14ac:dyDescent="0.3">
      <c r="A173417">
        <v>468</v>
      </c>
      <c r="B173417">
        <v>44544</v>
      </c>
      <c r="C173417">
        <v>1</v>
      </c>
      <c r="D173417" t="s">
        <v>126460</v>
      </c>
      <c r="E173417" t="s">
        <v>6</v>
      </c>
    </row>
    <row r="173418" spans="1:5" x14ac:dyDescent="0.3">
      <c r="A173418">
        <v>468</v>
      </c>
      <c r="B173418">
        <v>44544</v>
      </c>
      <c r="C173418">
        <v>2</v>
      </c>
      <c r="D173418" t="s">
        <v>126461</v>
      </c>
      <c r="E173418" t="s">
        <v>6</v>
      </c>
    </row>
    <row r="173419" spans="1:5" x14ac:dyDescent="0.3">
      <c r="A173419">
        <v>468</v>
      </c>
      <c r="B173419">
        <v>44544</v>
      </c>
      <c r="C173419">
        <v>3</v>
      </c>
      <c r="D173419" t="s">
        <v>126462</v>
      </c>
      <c r="E173419" t="s">
        <v>6</v>
      </c>
    </row>
    <row r="173420" spans="1:5" x14ac:dyDescent="0.3">
      <c r="A173420">
        <v>468</v>
      </c>
      <c r="B173420">
        <v>44544</v>
      </c>
      <c r="C173420">
        <v>4</v>
      </c>
      <c r="D173420" t="s">
        <v>126463</v>
      </c>
      <c r="E173420" t="s">
        <v>8</v>
      </c>
    </row>
    <row r="173421" spans="1:5" x14ac:dyDescent="0.3">
      <c r="A173421">
        <v>468</v>
      </c>
      <c r="B173421">
        <v>44545</v>
      </c>
      <c r="C173421">
        <v>1</v>
      </c>
      <c r="D173421" t="s">
        <v>126464</v>
      </c>
      <c r="E173421" t="s">
        <v>6</v>
      </c>
    </row>
    <row r="173422" spans="1:5" x14ac:dyDescent="0.3">
      <c r="A173422">
        <v>468</v>
      </c>
      <c r="B173422">
        <v>44545</v>
      </c>
      <c r="C173422">
        <v>2</v>
      </c>
      <c r="D173422" t="s">
        <v>126465</v>
      </c>
      <c r="E173422" t="s">
        <v>6</v>
      </c>
    </row>
    <row r="173423" spans="1:5" x14ac:dyDescent="0.3">
      <c r="A173423">
        <v>468</v>
      </c>
      <c r="B173423">
        <v>44545</v>
      </c>
      <c r="C173423">
        <v>3</v>
      </c>
      <c r="D173423" t="s">
        <v>126466</v>
      </c>
      <c r="E173423" t="s">
        <v>8</v>
      </c>
    </row>
    <row r="173424" spans="1:5" x14ac:dyDescent="0.3">
      <c r="A173424">
        <v>468</v>
      </c>
      <c r="B173424">
        <v>44545</v>
      </c>
      <c r="C173424">
        <v>4</v>
      </c>
      <c r="D173424" t="s">
        <v>126467</v>
      </c>
      <c r="E173424" t="s">
        <v>6</v>
      </c>
    </row>
    <row r="173425" spans="1:5" x14ac:dyDescent="0.3">
      <c r="A173425">
        <v>468</v>
      </c>
      <c r="B173425">
        <v>44546</v>
      </c>
      <c r="C173425">
        <v>1</v>
      </c>
      <c r="D173425" t="s">
        <v>126468</v>
      </c>
      <c r="E173425" t="s">
        <v>6</v>
      </c>
    </row>
    <row r="173426" spans="1:5" x14ac:dyDescent="0.3">
      <c r="A173426">
        <v>468</v>
      </c>
      <c r="B173426">
        <v>44546</v>
      </c>
      <c r="C173426">
        <v>2</v>
      </c>
      <c r="D173426" t="s">
        <v>126469</v>
      </c>
      <c r="E173426" t="s">
        <v>6</v>
      </c>
    </row>
    <row r="173427" spans="1:5" x14ac:dyDescent="0.3">
      <c r="A173427">
        <v>468</v>
      </c>
      <c r="B173427">
        <v>44546</v>
      </c>
      <c r="C173427">
        <v>3</v>
      </c>
      <c r="D173427" t="s">
        <v>2043</v>
      </c>
      <c r="E173427" t="s">
        <v>8</v>
      </c>
    </row>
    <row r="173428" spans="1:5" x14ac:dyDescent="0.3">
      <c r="A173428">
        <v>468</v>
      </c>
      <c r="B173428">
        <v>44546</v>
      </c>
      <c r="C173428">
        <v>4</v>
      </c>
      <c r="D173428" t="s">
        <v>126470</v>
      </c>
      <c r="E173428" t="s">
        <v>6</v>
      </c>
    </row>
    <row r="173429" spans="1:5" x14ac:dyDescent="0.3">
      <c r="A173429">
        <v>468</v>
      </c>
      <c r="B173429">
        <v>44547</v>
      </c>
      <c r="C173429">
        <v>1</v>
      </c>
      <c r="D173429" t="s">
        <v>126471</v>
      </c>
      <c r="E173429" t="s">
        <v>8</v>
      </c>
    </row>
    <row r="173430" spans="1:5" x14ac:dyDescent="0.3">
      <c r="A173430">
        <v>468</v>
      </c>
      <c r="B173430">
        <v>44547</v>
      </c>
      <c r="C173430">
        <v>2</v>
      </c>
      <c r="D173430" t="s">
        <v>126472</v>
      </c>
      <c r="E173430" t="s">
        <v>6</v>
      </c>
    </row>
    <row r="173431" spans="1:5" x14ac:dyDescent="0.3">
      <c r="A173431">
        <v>468</v>
      </c>
      <c r="B173431">
        <v>44547</v>
      </c>
      <c r="C173431">
        <v>3</v>
      </c>
      <c r="D173431" t="s">
        <v>118565</v>
      </c>
      <c r="E173431" t="s">
        <v>6</v>
      </c>
    </row>
    <row r="173432" spans="1:5" x14ac:dyDescent="0.3">
      <c r="A173432">
        <v>468</v>
      </c>
      <c r="B173432">
        <v>44547</v>
      </c>
      <c r="C173432">
        <v>4</v>
      </c>
      <c r="D173432" t="s">
        <v>126473</v>
      </c>
      <c r="E173432" t="s">
        <v>6</v>
      </c>
    </row>
    <row r="173433" spans="1:5" x14ac:dyDescent="0.3">
      <c r="A173433">
        <v>468</v>
      </c>
      <c r="B173433">
        <v>44548</v>
      </c>
      <c r="C173433">
        <v>1</v>
      </c>
      <c r="D173433" t="s">
        <v>126474</v>
      </c>
      <c r="E173433" t="s">
        <v>6</v>
      </c>
    </row>
    <row r="173434" spans="1:5" x14ac:dyDescent="0.3">
      <c r="A173434">
        <v>468</v>
      </c>
      <c r="B173434">
        <v>44548</v>
      </c>
      <c r="C173434">
        <v>2</v>
      </c>
      <c r="D173434" t="s">
        <v>126475</v>
      </c>
      <c r="E173434" t="s">
        <v>8</v>
      </c>
    </row>
    <row r="173435" spans="1:5" x14ac:dyDescent="0.3">
      <c r="A173435">
        <v>468</v>
      </c>
      <c r="B173435">
        <v>44548</v>
      </c>
      <c r="C173435">
        <v>3</v>
      </c>
      <c r="D173435" t="s">
        <v>2323</v>
      </c>
      <c r="E173435" t="s">
        <v>6</v>
      </c>
    </row>
    <row r="173436" spans="1:5" x14ac:dyDescent="0.3">
      <c r="A173436">
        <v>468</v>
      </c>
      <c r="B173436">
        <v>44548</v>
      </c>
      <c r="C173436">
        <v>4</v>
      </c>
      <c r="D173436" t="s">
        <v>126476</v>
      </c>
      <c r="E173436" t="s">
        <v>6</v>
      </c>
    </row>
    <row r="173437" spans="1:5" x14ac:dyDescent="0.3">
      <c r="A173437">
        <v>468</v>
      </c>
      <c r="B173437">
        <v>44549</v>
      </c>
      <c r="C173437">
        <v>1</v>
      </c>
      <c r="D173437" t="s">
        <v>126477</v>
      </c>
      <c r="E173437" t="s">
        <v>6</v>
      </c>
    </row>
    <row r="173438" spans="1:5" x14ac:dyDescent="0.3">
      <c r="A173438">
        <v>468</v>
      </c>
      <c r="B173438">
        <v>44549</v>
      </c>
      <c r="C173438">
        <v>2</v>
      </c>
      <c r="D173438" t="s">
        <v>126478</v>
      </c>
      <c r="E173438" t="s">
        <v>6</v>
      </c>
    </row>
    <row r="173439" spans="1:5" x14ac:dyDescent="0.3">
      <c r="A173439">
        <v>468</v>
      </c>
      <c r="B173439">
        <v>44549</v>
      </c>
      <c r="C173439">
        <v>3</v>
      </c>
      <c r="D173439" t="s">
        <v>126479</v>
      </c>
      <c r="E173439" t="s">
        <v>6</v>
      </c>
    </row>
    <row r="173440" spans="1:5" x14ac:dyDescent="0.3">
      <c r="A173440">
        <v>468</v>
      </c>
      <c r="B173440">
        <v>44549</v>
      </c>
      <c r="C173440">
        <v>4</v>
      </c>
      <c r="D173440" t="s">
        <v>126480</v>
      </c>
      <c r="E173440" t="s">
        <v>8</v>
      </c>
    </row>
    <row r="173441" spans="1:5" x14ac:dyDescent="0.3">
      <c r="A173441">
        <v>468</v>
      </c>
      <c r="B173441">
        <v>44550</v>
      </c>
      <c r="C173441">
        <v>1</v>
      </c>
      <c r="D173441" t="s">
        <v>126481</v>
      </c>
      <c r="E173441" t="s">
        <v>8</v>
      </c>
    </row>
    <row r="173442" spans="1:5" x14ac:dyDescent="0.3">
      <c r="A173442">
        <v>468</v>
      </c>
      <c r="B173442">
        <v>44550</v>
      </c>
      <c r="C173442">
        <v>2</v>
      </c>
      <c r="D173442" t="s">
        <v>126482</v>
      </c>
      <c r="E173442" t="s">
        <v>6</v>
      </c>
    </row>
    <row r="173443" spans="1:5" x14ac:dyDescent="0.3">
      <c r="A173443">
        <v>468</v>
      </c>
      <c r="B173443">
        <v>44550</v>
      </c>
      <c r="C173443">
        <v>3</v>
      </c>
      <c r="D173443" t="s">
        <v>126483</v>
      </c>
      <c r="E173443" t="s">
        <v>6</v>
      </c>
    </row>
    <row r="173444" spans="1:5" x14ac:dyDescent="0.3">
      <c r="A173444">
        <v>468</v>
      </c>
      <c r="B173444">
        <v>44550</v>
      </c>
      <c r="C173444">
        <v>4</v>
      </c>
      <c r="D173444" t="s">
        <v>126484</v>
      </c>
      <c r="E173444" t="s">
        <v>6</v>
      </c>
    </row>
    <row r="173445" spans="1:5" x14ac:dyDescent="0.3">
      <c r="A173445">
        <v>468</v>
      </c>
      <c r="B173445">
        <v>44551</v>
      </c>
      <c r="C173445">
        <v>1</v>
      </c>
      <c r="D173445" t="s">
        <v>126485</v>
      </c>
      <c r="E173445" t="s">
        <v>6</v>
      </c>
    </row>
    <row r="173446" spans="1:5" x14ac:dyDescent="0.3">
      <c r="A173446">
        <v>468</v>
      </c>
      <c r="B173446">
        <v>44551</v>
      </c>
      <c r="C173446">
        <v>2</v>
      </c>
      <c r="D173446" t="s">
        <v>126486</v>
      </c>
      <c r="E173446" t="s">
        <v>6</v>
      </c>
    </row>
    <row r="173447" spans="1:5" x14ac:dyDescent="0.3">
      <c r="A173447">
        <v>468</v>
      </c>
      <c r="B173447">
        <v>44551</v>
      </c>
      <c r="C173447">
        <v>3</v>
      </c>
      <c r="D173447" t="s">
        <v>126487</v>
      </c>
      <c r="E173447" t="s">
        <v>6</v>
      </c>
    </row>
    <row r="173448" spans="1:5" x14ac:dyDescent="0.3">
      <c r="A173448">
        <v>468</v>
      </c>
      <c r="B173448">
        <v>44551</v>
      </c>
      <c r="C173448">
        <v>4</v>
      </c>
      <c r="D173448" t="s">
        <v>126488</v>
      </c>
      <c r="E173448" t="s">
        <v>8</v>
      </c>
    </row>
    <row r="173449" spans="1:5" x14ac:dyDescent="0.3">
      <c r="A173449">
        <v>468</v>
      </c>
      <c r="B173449">
        <v>44552</v>
      </c>
      <c r="C173449">
        <v>1</v>
      </c>
      <c r="D173449" t="s">
        <v>126489</v>
      </c>
      <c r="E173449" t="s">
        <v>6</v>
      </c>
    </row>
    <row r="173450" spans="1:5" x14ac:dyDescent="0.3">
      <c r="A173450">
        <v>468</v>
      </c>
      <c r="B173450">
        <v>44552</v>
      </c>
      <c r="C173450">
        <v>2</v>
      </c>
      <c r="D173450" t="s">
        <v>126490</v>
      </c>
      <c r="E173450" t="s">
        <v>6</v>
      </c>
    </row>
    <row r="173451" spans="1:5" x14ac:dyDescent="0.3">
      <c r="A173451">
        <v>468</v>
      </c>
      <c r="B173451">
        <v>44552</v>
      </c>
      <c r="C173451">
        <v>3</v>
      </c>
      <c r="D173451" t="s">
        <v>126491</v>
      </c>
      <c r="E173451" t="s">
        <v>8</v>
      </c>
    </row>
    <row r="173452" spans="1:5" x14ac:dyDescent="0.3">
      <c r="A173452">
        <v>468</v>
      </c>
      <c r="B173452">
        <v>44552</v>
      </c>
      <c r="C173452">
        <v>4</v>
      </c>
      <c r="D173452" t="s">
        <v>126492</v>
      </c>
      <c r="E173452" t="s">
        <v>6</v>
      </c>
    </row>
    <row r="173453" spans="1:5" x14ac:dyDescent="0.3">
      <c r="A173453">
        <v>468</v>
      </c>
      <c r="B173453">
        <v>44553</v>
      </c>
      <c r="C173453">
        <v>1</v>
      </c>
      <c r="D173453" t="s">
        <v>125896</v>
      </c>
      <c r="E173453" t="s">
        <v>6</v>
      </c>
    </row>
    <row r="173454" spans="1:5" x14ac:dyDescent="0.3">
      <c r="A173454">
        <v>468</v>
      </c>
      <c r="B173454">
        <v>44553</v>
      </c>
      <c r="C173454">
        <v>2</v>
      </c>
      <c r="D173454" t="s">
        <v>126493</v>
      </c>
      <c r="E173454" t="s">
        <v>6</v>
      </c>
    </row>
    <row r="173455" spans="1:5" x14ac:dyDescent="0.3">
      <c r="A173455">
        <v>468</v>
      </c>
      <c r="B173455">
        <v>44553</v>
      </c>
      <c r="C173455">
        <v>3</v>
      </c>
      <c r="D173455" t="s">
        <v>68265</v>
      </c>
      <c r="E173455" t="s">
        <v>8</v>
      </c>
    </row>
    <row r="173456" spans="1:5" x14ac:dyDescent="0.3">
      <c r="A173456">
        <v>468</v>
      </c>
      <c r="B173456">
        <v>44553</v>
      </c>
      <c r="C173456">
        <v>4</v>
      </c>
      <c r="D173456" t="s">
        <v>126494</v>
      </c>
      <c r="E173456" t="s">
        <v>6</v>
      </c>
    </row>
    <row r="173457" spans="1:5" x14ac:dyDescent="0.3">
      <c r="A173457">
        <v>468</v>
      </c>
      <c r="B173457">
        <v>44554</v>
      </c>
      <c r="C173457">
        <v>1</v>
      </c>
      <c r="D173457" t="s">
        <v>126495</v>
      </c>
      <c r="E173457" t="s">
        <v>6</v>
      </c>
    </row>
    <row r="173458" spans="1:5" x14ac:dyDescent="0.3">
      <c r="A173458">
        <v>468</v>
      </c>
      <c r="B173458">
        <v>44554</v>
      </c>
      <c r="C173458">
        <v>2</v>
      </c>
      <c r="D173458" t="s">
        <v>126496</v>
      </c>
      <c r="E173458" t="s">
        <v>8</v>
      </c>
    </row>
    <row r="173459" spans="1:5" x14ac:dyDescent="0.3">
      <c r="A173459">
        <v>468</v>
      </c>
      <c r="B173459">
        <v>44554</v>
      </c>
      <c r="C173459">
        <v>3</v>
      </c>
      <c r="D173459" t="s">
        <v>126497</v>
      </c>
      <c r="E173459" t="s">
        <v>6</v>
      </c>
    </row>
    <row r="173460" spans="1:5" x14ac:dyDescent="0.3">
      <c r="A173460">
        <v>468</v>
      </c>
      <c r="B173460">
        <v>44554</v>
      </c>
      <c r="C173460">
        <v>4</v>
      </c>
      <c r="D173460" t="s">
        <v>126498</v>
      </c>
      <c r="E173460" t="s">
        <v>6</v>
      </c>
    </row>
    <row r="173461" spans="1:5" x14ac:dyDescent="0.3">
      <c r="A173461">
        <v>468</v>
      </c>
      <c r="B173461">
        <v>44555</v>
      </c>
      <c r="C173461">
        <v>1</v>
      </c>
      <c r="D173461" t="s">
        <v>126499</v>
      </c>
      <c r="E173461" t="s">
        <v>6</v>
      </c>
    </row>
    <row r="173462" spans="1:5" x14ac:dyDescent="0.3">
      <c r="A173462">
        <v>468</v>
      </c>
      <c r="B173462">
        <v>44555</v>
      </c>
      <c r="C173462">
        <v>2</v>
      </c>
      <c r="D173462" t="s">
        <v>126500</v>
      </c>
      <c r="E173462" t="s">
        <v>6</v>
      </c>
    </row>
    <row r="173463" spans="1:5" x14ac:dyDescent="0.3">
      <c r="A173463">
        <v>468</v>
      </c>
      <c r="B173463">
        <v>44555</v>
      </c>
      <c r="C173463">
        <v>3</v>
      </c>
      <c r="D173463" t="s">
        <v>126501</v>
      </c>
      <c r="E173463" t="s">
        <v>8</v>
      </c>
    </row>
    <row r="173464" spans="1:5" x14ac:dyDescent="0.3">
      <c r="A173464">
        <v>468</v>
      </c>
      <c r="B173464">
        <v>44555</v>
      </c>
      <c r="C173464">
        <v>4</v>
      </c>
      <c r="D173464" t="s">
        <v>27223</v>
      </c>
      <c r="E173464" t="s">
        <v>6</v>
      </c>
    </row>
    <row r="173465" spans="1:5" x14ac:dyDescent="0.3">
      <c r="A173465">
        <v>468</v>
      </c>
      <c r="B173465">
        <v>44556</v>
      </c>
      <c r="C173465">
        <v>1</v>
      </c>
      <c r="D173465" t="s">
        <v>126502</v>
      </c>
      <c r="E173465" t="s">
        <v>6</v>
      </c>
    </row>
    <row r="173466" spans="1:5" x14ac:dyDescent="0.3">
      <c r="A173466">
        <v>468</v>
      </c>
      <c r="B173466">
        <v>44556</v>
      </c>
      <c r="C173466">
        <v>2</v>
      </c>
      <c r="D173466" t="s">
        <v>126503</v>
      </c>
      <c r="E173466" t="s">
        <v>8</v>
      </c>
    </row>
    <row r="173467" spans="1:5" x14ac:dyDescent="0.3">
      <c r="A173467">
        <v>468</v>
      </c>
      <c r="B173467">
        <v>44556</v>
      </c>
      <c r="C173467">
        <v>3</v>
      </c>
      <c r="D173467" t="s">
        <v>126504</v>
      </c>
      <c r="E173467" t="s">
        <v>6</v>
      </c>
    </row>
    <row r="173468" spans="1:5" x14ac:dyDescent="0.3">
      <c r="A173468">
        <v>468</v>
      </c>
      <c r="B173468">
        <v>44556</v>
      </c>
      <c r="C173468">
        <v>4</v>
      </c>
      <c r="D173468" t="s">
        <v>126505</v>
      </c>
      <c r="E173468" t="s">
        <v>6</v>
      </c>
    </row>
    <row r="173469" spans="1:5" x14ac:dyDescent="0.3">
      <c r="A173469">
        <v>468</v>
      </c>
      <c r="B173469">
        <v>44557</v>
      </c>
      <c r="C173469">
        <v>1</v>
      </c>
      <c r="D173469" t="s">
        <v>126506</v>
      </c>
      <c r="E173469" t="s">
        <v>6</v>
      </c>
    </row>
    <row r="173470" spans="1:5" x14ac:dyDescent="0.3">
      <c r="A173470">
        <v>468</v>
      </c>
      <c r="B173470">
        <v>44557</v>
      </c>
      <c r="C173470">
        <v>2</v>
      </c>
      <c r="D173470" t="s">
        <v>126507</v>
      </c>
      <c r="E173470" t="s">
        <v>6</v>
      </c>
    </row>
    <row r="173471" spans="1:5" x14ac:dyDescent="0.3">
      <c r="A173471">
        <v>468</v>
      </c>
      <c r="B173471">
        <v>44557</v>
      </c>
      <c r="C173471">
        <v>3</v>
      </c>
      <c r="D173471" t="s">
        <v>126508</v>
      </c>
      <c r="E173471" t="s">
        <v>6</v>
      </c>
    </row>
    <row r="173472" spans="1:5" x14ac:dyDescent="0.3">
      <c r="A173472">
        <v>468</v>
      </c>
      <c r="B173472">
        <v>44557</v>
      </c>
      <c r="C173472">
        <v>4</v>
      </c>
      <c r="D173472" t="s">
        <v>115619</v>
      </c>
      <c r="E173472" t="s">
        <v>8</v>
      </c>
    </row>
    <row r="173473" spans="1:5" x14ac:dyDescent="0.3">
      <c r="A173473">
        <v>468</v>
      </c>
      <c r="B173473">
        <v>44558</v>
      </c>
      <c r="C173473">
        <v>1</v>
      </c>
      <c r="D173473" t="s">
        <v>124924</v>
      </c>
      <c r="E173473" t="s">
        <v>8</v>
      </c>
    </row>
    <row r="173474" spans="1:5" x14ac:dyDescent="0.3">
      <c r="A173474">
        <v>468</v>
      </c>
      <c r="B173474">
        <v>44558</v>
      </c>
      <c r="C173474">
        <v>2</v>
      </c>
      <c r="D173474" t="s">
        <v>85919</v>
      </c>
      <c r="E173474" t="s">
        <v>6</v>
      </c>
    </row>
    <row r="173475" spans="1:5" x14ac:dyDescent="0.3">
      <c r="A173475">
        <v>468</v>
      </c>
      <c r="B173475">
        <v>44558</v>
      </c>
      <c r="C173475">
        <v>3</v>
      </c>
      <c r="D173475" t="s">
        <v>125544</v>
      </c>
      <c r="E173475" t="s">
        <v>6</v>
      </c>
    </row>
    <row r="173476" spans="1:5" x14ac:dyDescent="0.3">
      <c r="A173476">
        <v>468</v>
      </c>
      <c r="B173476">
        <v>44558</v>
      </c>
      <c r="C173476">
        <v>4</v>
      </c>
      <c r="D173476" t="s">
        <v>124597</v>
      </c>
      <c r="E173476" t="s">
        <v>6</v>
      </c>
    </row>
    <row r="173477" spans="1:5" x14ac:dyDescent="0.3">
      <c r="A173477">
        <v>468</v>
      </c>
      <c r="B173477">
        <v>44559</v>
      </c>
      <c r="C173477">
        <v>1</v>
      </c>
      <c r="D173477" t="s">
        <v>126509</v>
      </c>
      <c r="E173477" t="s">
        <v>6</v>
      </c>
    </row>
    <row r="173478" spans="1:5" x14ac:dyDescent="0.3">
      <c r="A173478">
        <v>468</v>
      </c>
      <c r="B173478">
        <v>44559</v>
      </c>
      <c r="C173478">
        <v>2</v>
      </c>
      <c r="D173478" t="s">
        <v>126510</v>
      </c>
      <c r="E173478" t="s">
        <v>6</v>
      </c>
    </row>
    <row r="173479" spans="1:5" x14ac:dyDescent="0.3">
      <c r="A173479">
        <v>468</v>
      </c>
      <c r="B173479">
        <v>44559</v>
      </c>
      <c r="C173479">
        <v>3</v>
      </c>
      <c r="D173479" t="s">
        <v>126511</v>
      </c>
      <c r="E173479" t="s">
        <v>8</v>
      </c>
    </row>
    <row r="173480" spans="1:5" x14ac:dyDescent="0.3">
      <c r="A173480">
        <v>468</v>
      </c>
      <c r="B173480">
        <v>44559</v>
      </c>
      <c r="C173480">
        <v>4</v>
      </c>
      <c r="D173480" t="s">
        <v>126512</v>
      </c>
      <c r="E173480" t="s">
        <v>6</v>
      </c>
    </row>
    <row r="173481" spans="1:5" x14ac:dyDescent="0.3">
      <c r="A173481">
        <v>468</v>
      </c>
      <c r="B173481">
        <v>44560</v>
      </c>
      <c r="C173481">
        <v>1</v>
      </c>
      <c r="D173481" t="s">
        <v>126513</v>
      </c>
      <c r="E173481" t="s">
        <v>6</v>
      </c>
    </row>
    <row r="173482" spans="1:5" x14ac:dyDescent="0.3">
      <c r="A173482">
        <v>468</v>
      </c>
      <c r="B173482">
        <v>44560</v>
      </c>
      <c r="C173482">
        <v>2</v>
      </c>
      <c r="D173482" t="s">
        <v>126514</v>
      </c>
      <c r="E173482" t="s">
        <v>6</v>
      </c>
    </row>
    <row r="173483" spans="1:5" x14ac:dyDescent="0.3">
      <c r="A173483">
        <v>468</v>
      </c>
      <c r="B173483">
        <v>44560</v>
      </c>
      <c r="C173483">
        <v>3</v>
      </c>
      <c r="D173483" t="s">
        <v>126515</v>
      </c>
      <c r="E173483" t="s">
        <v>8</v>
      </c>
    </row>
    <row r="173484" spans="1:5" x14ac:dyDescent="0.3">
      <c r="A173484">
        <v>468</v>
      </c>
      <c r="B173484">
        <v>44560</v>
      </c>
      <c r="C173484">
        <v>4</v>
      </c>
      <c r="D173484" t="s">
        <v>126516</v>
      </c>
      <c r="E173484" t="s">
        <v>6</v>
      </c>
    </row>
    <row r="173485" spans="1:5" x14ac:dyDescent="0.3">
      <c r="A173485">
        <v>469</v>
      </c>
      <c r="B173485">
        <v>44561</v>
      </c>
      <c r="C173485">
        <v>1</v>
      </c>
      <c r="D173485" t="s">
        <v>126517</v>
      </c>
      <c r="E173485" t="s">
        <v>6</v>
      </c>
    </row>
    <row r="173486" spans="1:5" x14ac:dyDescent="0.3">
      <c r="A173486">
        <v>469</v>
      </c>
      <c r="B173486">
        <v>44561</v>
      </c>
      <c r="C173486">
        <v>2</v>
      </c>
      <c r="D173486" t="s">
        <v>126518</v>
      </c>
      <c r="E173486" t="s">
        <v>6</v>
      </c>
    </row>
    <row r="173487" spans="1:5" x14ac:dyDescent="0.3">
      <c r="A173487">
        <v>469</v>
      </c>
      <c r="B173487">
        <v>44561</v>
      </c>
      <c r="C173487">
        <v>3</v>
      </c>
      <c r="D173487" t="s">
        <v>126519</v>
      </c>
      <c r="E173487" t="s">
        <v>8</v>
      </c>
    </row>
    <row r="173488" spans="1:5" x14ac:dyDescent="0.3">
      <c r="A173488">
        <v>469</v>
      </c>
      <c r="B173488">
        <v>44561</v>
      </c>
      <c r="C173488">
        <v>4</v>
      </c>
      <c r="D173488" t="s">
        <v>126520</v>
      </c>
      <c r="E173488" t="s">
        <v>6</v>
      </c>
    </row>
    <row r="173489" spans="1:5" x14ac:dyDescent="0.3">
      <c r="A173489">
        <v>469</v>
      </c>
      <c r="B173489">
        <v>44562</v>
      </c>
      <c r="C173489">
        <v>1</v>
      </c>
      <c r="D173489" t="s">
        <v>113665</v>
      </c>
      <c r="E173489" t="s">
        <v>8</v>
      </c>
    </row>
    <row r="173490" spans="1:5" x14ac:dyDescent="0.3">
      <c r="A173490">
        <v>469</v>
      </c>
      <c r="B173490">
        <v>44562</v>
      </c>
      <c r="C173490">
        <v>2</v>
      </c>
      <c r="D173490" t="s">
        <v>126521</v>
      </c>
      <c r="E173490" t="s">
        <v>6</v>
      </c>
    </row>
    <row r="173491" spans="1:5" x14ac:dyDescent="0.3">
      <c r="A173491">
        <v>469</v>
      </c>
      <c r="B173491">
        <v>44562</v>
      </c>
      <c r="C173491">
        <v>3</v>
      </c>
      <c r="D173491" t="s">
        <v>126522</v>
      </c>
      <c r="E173491" t="s">
        <v>6</v>
      </c>
    </row>
    <row r="173492" spans="1:5" x14ac:dyDescent="0.3">
      <c r="A173492">
        <v>469</v>
      </c>
      <c r="B173492">
        <v>44562</v>
      </c>
      <c r="C173492">
        <v>4</v>
      </c>
      <c r="D173492" t="s">
        <v>126523</v>
      </c>
      <c r="E173492" t="s">
        <v>6</v>
      </c>
    </row>
    <row r="173493" spans="1:5" x14ac:dyDescent="0.3">
      <c r="A173493">
        <v>469</v>
      </c>
      <c r="B173493">
        <v>44563</v>
      </c>
      <c r="C173493">
        <v>1</v>
      </c>
      <c r="D173493" t="s">
        <v>126524</v>
      </c>
      <c r="E173493" t="s">
        <v>8</v>
      </c>
    </row>
    <row r="173494" spans="1:5" x14ac:dyDescent="0.3">
      <c r="A173494">
        <v>469</v>
      </c>
      <c r="B173494">
        <v>44563</v>
      </c>
      <c r="C173494">
        <v>2</v>
      </c>
      <c r="D173494" t="s">
        <v>126525</v>
      </c>
      <c r="E173494" t="s">
        <v>6</v>
      </c>
    </row>
    <row r="173495" spans="1:5" x14ac:dyDescent="0.3">
      <c r="A173495">
        <v>469</v>
      </c>
      <c r="B173495">
        <v>44563</v>
      </c>
      <c r="C173495">
        <v>3</v>
      </c>
      <c r="D173495" t="s">
        <v>126526</v>
      </c>
      <c r="E173495" t="s">
        <v>6</v>
      </c>
    </row>
    <row r="173496" spans="1:5" x14ac:dyDescent="0.3">
      <c r="A173496">
        <v>469</v>
      </c>
      <c r="B173496">
        <v>44563</v>
      </c>
      <c r="C173496">
        <v>4</v>
      </c>
      <c r="D173496" t="s">
        <v>126527</v>
      </c>
      <c r="E173496" t="s">
        <v>6</v>
      </c>
    </row>
    <row r="173497" spans="1:5" x14ac:dyDescent="0.3">
      <c r="A173497">
        <v>469</v>
      </c>
      <c r="B173497">
        <v>44564</v>
      </c>
      <c r="C173497">
        <v>1</v>
      </c>
      <c r="D173497" t="s">
        <v>126528</v>
      </c>
      <c r="E173497" t="s">
        <v>6</v>
      </c>
    </row>
    <row r="173498" spans="1:5" x14ac:dyDescent="0.3">
      <c r="A173498">
        <v>469</v>
      </c>
      <c r="B173498">
        <v>44564</v>
      </c>
      <c r="C173498">
        <v>2</v>
      </c>
      <c r="D173498" t="s">
        <v>126529</v>
      </c>
      <c r="E173498" t="s">
        <v>8</v>
      </c>
    </row>
    <row r="173499" spans="1:5" x14ac:dyDescent="0.3">
      <c r="A173499">
        <v>469</v>
      </c>
      <c r="B173499">
        <v>44564</v>
      </c>
      <c r="C173499">
        <v>3</v>
      </c>
      <c r="D173499" t="s">
        <v>126530</v>
      </c>
      <c r="E173499" t="s">
        <v>6</v>
      </c>
    </row>
    <row r="173500" spans="1:5" x14ac:dyDescent="0.3">
      <c r="A173500">
        <v>469</v>
      </c>
      <c r="B173500">
        <v>44564</v>
      </c>
      <c r="C173500">
        <v>4</v>
      </c>
      <c r="D173500" t="s">
        <v>126531</v>
      </c>
      <c r="E173500" t="s">
        <v>6</v>
      </c>
    </row>
    <row r="173501" spans="1:5" x14ac:dyDescent="0.3">
      <c r="A173501">
        <v>469</v>
      </c>
      <c r="B173501">
        <v>44565</v>
      </c>
      <c r="C173501">
        <v>1</v>
      </c>
      <c r="D173501" t="s">
        <v>126532</v>
      </c>
      <c r="E173501" t="s">
        <v>6</v>
      </c>
    </row>
    <row r="173502" spans="1:5" x14ac:dyDescent="0.3">
      <c r="A173502">
        <v>469</v>
      </c>
      <c r="B173502">
        <v>44565</v>
      </c>
      <c r="C173502">
        <v>2</v>
      </c>
      <c r="D173502" t="s">
        <v>126533</v>
      </c>
      <c r="E173502" t="s">
        <v>8</v>
      </c>
    </row>
    <row r="173503" spans="1:5" x14ac:dyDescent="0.3">
      <c r="A173503">
        <v>469</v>
      </c>
      <c r="B173503">
        <v>44565</v>
      </c>
      <c r="C173503">
        <v>3</v>
      </c>
      <c r="D173503" t="s">
        <v>126534</v>
      </c>
      <c r="E173503" t="s">
        <v>6</v>
      </c>
    </row>
    <row r="173504" spans="1:5" x14ac:dyDescent="0.3">
      <c r="A173504">
        <v>469</v>
      </c>
      <c r="B173504">
        <v>44565</v>
      </c>
      <c r="C173504">
        <v>4</v>
      </c>
      <c r="D173504" t="s">
        <v>126535</v>
      </c>
      <c r="E173504" t="s">
        <v>6</v>
      </c>
    </row>
    <row r="173505" spans="1:5" x14ac:dyDescent="0.3">
      <c r="A173505">
        <v>469</v>
      </c>
      <c r="B173505">
        <v>44566</v>
      </c>
      <c r="C173505">
        <v>1</v>
      </c>
      <c r="D173505" t="s">
        <v>126536</v>
      </c>
      <c r="E173505" t="s">
        <v>6</v>
      </c>
    </row>
    <row r="173506" spans="1:5" x14ac:dyDescent="0.3">
      <c r="A173506">
        <v>469</v>
      </c>
      <c r="B173506">
        <v>44566</v>
      </c>
      <c r="C173506">
        <v>2</v>
      </c>
      <c r="D173506" t="s">
        <v>126537</v>
      </c>
      <c r="E173506" t="s">
        <v>6</v>
      </c>
    </row>
    <row r="173507" spans="1:5" x14ac:dyDescent="0.3">
      <c r="A173507">
        <v>469</v>
      </c>
      <c r="B173507">
        <v>44566</v>
      </c>
      <c r="C173507">
        <v>3</v>
      </c>
      <c r="D173507" t="s">
        <v>126538</v>
      </c>
      <c r="E173507" t="s">
        <v>6</v>
      </c>
    </row>
    <row r="173508" spans="1:5" x14ac:dyDescent="0.3">
      <c r="A173508">
        <v>469</v>
      </c>
      <c r="B173508">
        <v>44566</v>
      </c>
      <c r="C173508">
        <v>4</v>
      </c>
      <c r="D173508" t="s">
        <v>126539</v>
      </c>
      <c r="E173508" t="s">
        <v>8</v>
      </c>
    </row>
    <row r="173509" spans="1:5" x14ac:dyDescent="0.3">
      <c r="A173509">
        <v>469</v>
      </c>
      <c r="B173509">
        <v>44567</v>
      </c>
      <c r="C173509">
        <v>1</v>
      </c>
      <c r="D173509" t="s">
        <v>126540</v>
      </c>
      <c r="E173509" t="s">
        <v>6</v>
      </c>
    </row>
    <row r="173510" spans="1:5" x14ac:dyDescent="0.3">
      <c r="A173510">
        <v>469</v>
      </c>
      <c r="B173510">
        <v>44567</v>
      </c>
      <c r="C173510">
        <v>2</v>
      </c>
      <c r="D173510" t="s">
        <v>126541</v>
      </c>
      <c r="E173510" t="s">
        <v>6</v>
      </c>
    </row>
    <row r="173511" spans="1:5" x14ac:dyDescent="0.3">
      <c r="A173511">
        <v>469</v>
      </c>
      <c r="B173511">
        <v>44567</v>
      </c>
      <c r="C173511">
        <v>3</v>
      </c>
      <c r="D173511" t="s">
        <v>126542</v>
      </c>
      <c r="E173511" t="s">
        <v>6</v>
      </c>
    </row>
    <row r="173512" spans="1:5" x14ac:dyDescent="0.3">
      <c r="A173512">
        <v>469</v>
      </c>
      <c r="B173512">
        <v>44567</v>
      </c>
      <c r="C173512">
        <v>4</v>
      </c>
      <c r="D173512" t="s">
        <v>126543</v>
      </c>
      <c r="E173512" t="s">
        <v>8</v>
      </c>
    </row>
    <row r="173513" spans="1:5" x14ac:dyDescent="0.3">
      <c r="A173513">
        <v>469</v>
      </c>
      <c r="B173513">
        <v>44568</v>
      </c>
      <c r="C173513">
        <v>1</v>
      </c>
      <c r="D173513" t="s">
        <v>126544</v>
      </c>
      <c r="E173513" t="s">
        <v>6</v>
      </c>
    </row>
    <row r="173514" spans="1:5" x14ac:dyDescent="0.3">
      <c r="A173514">
        <v>469</v>
      </c>
      <c r="B173514">
        <v>44568</v>
      </c>
      <c r="C173514">
        <v>2</v>
      </c>
      <c r="D173514" t="s">
        <v>121671</v>
      </c>
      <c r="E173514" t="s">
        <v>6</v>
      </c>
    </row>
    <row r="173515" spans="1:5" x14ac:dyDescent="0.3">
      <c r="A173515">
        <v>469</v>
      </c>
      <c r="B173515">
        <v>44568</v>
      </c>
      <c r="C173515">
        <v>3</v>
      </c>
      <c r="D173515" t="s">
        <v>126545</v>
      </c>
      <c r="E173515" t="s">
        <v>8</v>
      </c>
    </row>
    <row r="173516" spans="1:5" x14ac:dyDescent="0.3">
      <c r="A173516">
        <v>469</v>
      </c>
      <c r="B173516">
        <v>44568</v>
      </c>
      <c r="C173516">
        <v>4</v>
      </c>
      <c r="D173516" t="s">
        <v>126546</v>
      </c>
      <c r="E173516" t="s">
        <v>6</v>
      </c>
    </row>
    <row r="173517" spans="1:5" x14ac:dyDescent="0.3">
      <c r="A173517">
        <v>469</v>
      </c>
      <c r="B173517">
        <v>44569</v>
      </c>
      <c r="C173517">
        <v>1</v>
      </c>
      <c r="D173517" t="s">
        <v>651</v>
      </c>
      <c r="E173517" t="s">
        <v>6</v>
      </c>
    </row>
    <row r="173518" spans="1:5" x14ac:dyDescent="0.3">
      <c r="A173518">
        <v>469</v>
      </c>
      <c r="B173518">
        <v>44569</v>
      </c>
      <c r="C173518">
        <v>2</v>
      </c>
      <c r="D173518" t="s">
        <v>13947</v>
      </c>
      <c r="E173518" t="s">
        <v>6</v>
      </c>
    </row>
    <row r="173519" spans="1:5" x14ac:dyDescent="0.3">
      <c r="A173519">
        <v>469</v>
      </c>
      <c r="B173519">
        <v>44569</v>
      </c>
      <c r="C173519">
        <v>3</v>
      </c>
      <c r="D173519" t="s">
        <v>5639</v>
      </c>
      <c r="E173519" t="s">
        <v>6</v>
      </c>
    </row>
    <row r="173520" spans="1:5" x14ac:dyDescent="0.3">
      <c r="A173520">
        <v>469</v>
      </c>
      <c r="B173520">
        <v>44569</v>
      </c>
      <c r="C173520">
        <v>4</v>
      </c>
      <c r="D173520" t="s">
        <v>11824</v>
      </c>
      <c r="E173520" t="s">
        <v>8</v>
      </c>
    </row>
    <row r="173521" spans="1:5" x14ac:dyDescent="0.3">
      <c r="A173521">
        <v>469</v>
      </c>
      <c r="B173521">
        <v>44570</v>
      </c>
      <c r="C173521">
        <v>1</v>
      </c>
      <c r="D173521" t="s">
        <v>126547</v>
      </c>
      <c r="E173521" t="s">
        <v>8</v>
      </c>
    </row>
    <row r="173522" spans="1:5" x14ac:dyDescent="0.3">
      <c r="A173522">
        <v>469</v>
      </c>
      <c r="B173522">
        <v>44570</v>
      </c>
      <c r="C173522">
        <v>2</v>
      </c>
      <c r="D173522" t="s">
        <v>126548</v>
      </c>
      <c r="E173522" t="s">
        <v>6</v>
      </c>
    </row>
    <row r="173523" spans="1:5" x14ac:dyDescent="0.3">
      <c r="A173523">
        <v>469</v>
      </c>
      <c r="B173523">
        <v>44570</v>
      </c>
      <c r="C173523">
        <v>3</v>
      </c>
      <c r="D173523" t="s">
        <v>126549</v>
      </c>
      <c r="E173523" t="s">
        <v>6</v>
      </c>
    </row>
    <row r="173524" spans="1:5" x14ac:dyDescent="0.3">
      <c r="A173524">
        <v>469</v>
      </c>
      <c r="B173524">
        <v>44570</v>
      </c>
      <c r="C173524">
        <v>4</v>
      </c>
      <c r="D173524" t="s">
        <v>126550</v>
      </c>
      <c r="E173524" t="s">
        <v>6</v>
      </c>
    </row>
    <row r="173525" spans="1:5" x14ac:dyDescent="0.3">
      <c r="A173525">
        <v>469</v>
      </c>
      <c r="B173525">
        <v>44571</v>
      </c>
      <c r="C173525">
        <v>1</v>
      </c>
      <c r="D173525" t="s">
        <v>126551</v>
      </c>
      <c r="E173525" t="s">
        <v>6</v>
      </c>
    </row>
    <row r="173526" spans="1:5" x14ac:dyDescent="0.3">
      <c r="A173526">
        <v>469</v>
      </c>
      <c r="B173526">
        <v>44571</v>
      </c>
      <c r="C173526">
        <v>2</v>
      </c>
      <c r="D173526" t="s">
        <v>126552</v>
      </c>
      <c r="E173526" t="s">
        <v>6</v>
      </c>
    </row>
    <row r="173527" spans="1:5" x14ac:dyDescent="0.3">
      <c r="A173527">
        <v>469</v>
      </c>
      <c r="B173527">
        <v>44571</v>
      </c>
      <c r="C173527">
        <v>3</v>
      </c>
      <c r="D173527" t="s">
        <v>126553</v>
      </c>
      <c r="E173527" t="s">
        <v>6</v>
      </c>
    </row>
    <row r="173528" spans="1:5" x14ac:dyDescent="0.3">
      <c r="A173528">
        <v>469</v>
      </c>
      <c r="B173528">
        <v>44571</v>
      </c>
      <c r="C173528">
        <v>4</v>
      </c>
      <c r="D173528" t="s">
        <v>126554</v>
      </c>
      <c r="E173528" t="s">
        <v>8</v>
      </c>
    </row>
    <row r="173529" spans="1:5" x14ac:dyDescent="0.3">
      <c r="A173529">
        <v>469</v>
      </c>
      <c r="B173529">
        <v>44572</v>
      </c>
      <c r="C173529">
        <v>1</v>
      </c>
      <c r="D173529" t="s">
        <v>126555</v>
      </c>
      <c r="E173529" t="s">
        <v>6</v>
      </c>
    </row>
    <row r="173530" spans="1:5" x14ac:dyDescent="0.3">
      <c r="A173530">
        <v>469</v>
      </c>
      <c r="B173530">
        <v>44572</v>
      </c>
      <c r="C173530">
        <v>2</v>
      </c>
      <c r="D173530" t="s">
        <v>126556</v>
      </c>
      <c r="E173530" t="s">
        <v>6</v>
      </c>
    </row>
    <row r="173531" spans="1:5" x14ac:dyDescent="0.3">
      <c r="A173531">
        <v>469</v>
      </c>
      <c r="B173531">
        <v>44572</v>
      </c>
      <c r="C173531">
        <v>3</v>
      </c>
      <c r="D173531" t="s">
        <v>126557</v>
      </c>
      <c r="E173531" t="s">
        <v>8</v>
      </c>
    </row>
    <row r="173532" spans="1:5" x14ac:dyDescent="0.3">
      <c r="A173532">
        <v>469</v>
      </c>
      <c r="B173532">
        <v>44572</v>
      </c>
      <c r="C173532">
        <v>4</v>
      </c>
      <c r="D173532" t="s">
        <v>126558</v>
      </c>
      <c r="E173532" t="s">
        <v>6</v>
      </c>
    </row>
    <row r="173533" spans="1:5" x14ac:dyDescent="0.3">
      <c r="A173533">
        <v>469</v>
      </c>
      <c r="B173533">
        <v>44573</v>
      </c>
      <c r="C173533">
        <v>1</v>
      </c>
      <c r="D173533" t="s">
        <v>126559</v>
      </c>
      <c r="E173533" t="s">
        <v>6</v>
      </c>
    </row>
    <row r="173534" spans="1:5" x14ac:dyDescent="0.3">
      <c r="A173534">
        <v>469</v>
      </c>
      <c r="B173534">
        <v>44573</v>
      </c>
      <c r="C173534">
        <v>2</v>
      </c>
      <c r="D173534" t="s">
        <v>126560</v>
      </c>
      <c r="E173534" t="s">
        <v>8</v>
      </c>
    </row>
    <row r="173535" spans="1:5" x14ac:dyDescent="0.3">
      <c r="A173535">
        <v>469</v>
      </c>
      <c r="B173535">
        <v>44573</v>
      </c>
      <c r="C173535">
        <v>3</v>
      </c>
      <c r="D173535" t="s">
        <v>126561</v>
      </c>
      <c r="E173535" t="s">
        <v>6</v>
      </c>
    </row>
    <row r="173536" spans="1:5" x14ac:dyDescent="0.3">
      <c r="A173536">
        <v>469</v>
      </c>
      <c r="B173536">
        <v>44573</v>
      </c>
      <c r="C173536">
        <v>4</v>
      </c>
      <c r="D173536" t="s">
        <v>126562</v>
      </c>
      <c r="E173536" t="s">
        <v>6</v>
      </c>
    </row>
    <row r="173537" spans="1:5" x14ac:dyDescent="0.3">
      <c r="A173537">
        <v>469</v>
      </c>
      <c r="B173537">
        <v>44574</v>
      </c>
      <c r="C173537">
        <v>1</v>
      </c>
      <c r="D173537" t="s">
        <v>126563</v>
      </c>
      <c r="E173537" t="s">
        <v>6</v>
      </c>
    </row>
    <row r="173538" spans="1:5" x14ac:dyDescent="0.3">
      <c r="A173538">
        <v>469</v>
      </c>
      <c r="B173538">
        <v>44574</v>
      </c>
      <c r="C173538">
        <v>2</v>
      </c>
      <c r="D173538" t="s">
        <v>126564</v>
      </c>
      <c r="E173538" t="s">
        <v>6</v>
      </c>
    </row>
    <row r="173539" spans="1:5" x14ac:dyDescent="0.3">
      <c r="A173539">
        <v>469</v>
      </c>
      <c r="B173539">
        <v>44574</v>
      </c>
      <c r="C173539">
        <v>3</v>
      </c>
      <c r="D173539" t="s">
        <v>126565</v>
      </c>
      <c r="E173539" t="s">
        <v>8</v>
      </c>
    </row>
    <row r="173540" spans="1:5" x14ac:dyDescent="0.3">
      <c r="A173540">
        <v>469</v>
      </c>
      <c r="B173540">
        <v>44574</v>
      </c>
      <c r="C173540">
        <v>4</v>
      </c>
      <c r="D173540" t="s">
        <v>126566</v>
      </c>
      <c r="E173540" t="s">
        <v>6</v>
      </c>
    </row>
    <row r="173541" spans="1:5" x14ac:dyDescent="0.3">
      <c r="A173541">
        <v>469</v>
      </c>
      <c r="B173541">
        <v>44575</v>
      </c>
      <c r="C173541">
        <v>1</v>
      </c>
      <c r="D173541" t="s">
        <v>126567</v>
      </c>
      <c r="E173541" t="s">
        <v>6</v>
      </c>
    </row>
    <row r="173542" spans="1:5" x14ac:dyDescent="0.3">
      <c r="A173542">
        <v>469</v>
      </c>
      <c r="B173542">
        <v>44575</v>
      </c>
      <c r="C173542">
        <v>2</v>
      </c>
      <c r="D173542" t="s">
        <v>126568</v>
      </c>
      <c r="E173542" t="s">
        <v>6</v>
      </c>
    </row>
    <row r="173543" spans="1:5" x14ac:dyDescent="0.3">
      <c r="A173543">
        <v>469</v>
      </c>
      <c r="B173543">
        <v>44575</v>
      </c>
      <c r="C173543">
        <v>3</v>
      </c>
      <c r="D173543" t="s">
        <v>126569</v>
      </c>
      <c r="E173543" t="s">
        <v>6</v>
      </c>
    </row>
    <row r="173544" spans="1:5" x14ac:dyDescent="0.3">
      <c r="A173544">
        <v>469</v>
      </c>
      <c r="B173544">
        <v>44575</v>
      </c>
      <c r="C173544">
        <v>4</v>
      </c>
      <c r="D173544" t="s">
        <v>126570</v>
      </c>
      <c r="E173544" t="s">
        <v>8</v>
      </c>
    </row>
    <row r="173545" spans="1:5" x14ac:dyDescent="0.3">
      <c r="A173545">
        <v>469</v>
      </c>
      <c r="B173545">
        <v>44576</v>
      </c>
      <c r="C173545">
        <v>1</v>
      </c>
      <c r="D173545" t="s">
        <v>63733</v>
      </c>
      <c r="E173545" t="s">
        <v>6</v>
      </c>
    </row>
    <row r="173546" spans="1:5" x14ac:dyDescent="0.3">
      <c r="A173546">
        <v>469</v>
      </c>
      <c r="B173546">
        <v>44576</v>
      </c>
      <c r="C173546">
        <v>2</v>
      </c>
      <c r="D173546" t="s">
        <v>126571</v>
      </c>
      <c r="E173546" t="s">
        <v>8</v>
      </c>
    </row>
    <row r="173547" spans="1:5" x14ac:dyDescent="0.3">
      <c r="A173547">
        <v>469</v>
      </c>
      <c r="B173547">
        <v>44576</v>
      </c>
      <c r="C173547">
        <v>3</v>
      </c>
      <c r="D173547" t="s">
        <v>126572</v>
      </c>
      <c r="E173547" t="s">
        <v>6</v>
      </c>
    </row>
    <row r="173548" spans="1:5" x14ac:dyDescent="0.3">
      <c r="A173548">
        <v>469</v>
      </c>
      <c r="B173548">
        <v>44576</v>
      </c>
      <c r="C173548">
        <v>4</v>
      </c>
      <c r="D173548" t="s">
        <v>126573</v>
      </c>
      <c r="E173548" t="s">
        <v>6</v>
      </c>
    </row>
    <row r="173549" spans="1:5" x14ac:dyDescent="0.3">
      <c r="A173549">
        <v>469</v>
      </c>
      <c r="B173549">
        <v>44577</v>
      </c>
      <c r="C173549">
        <v>1</v>
      </c>
      <c r="D173549" t="s">
        <v>126574</v>
      </c>
      <c r="E173549" t="s">
        <v>6</v>
      </c>
    </row>
    <row r="173550" spans="1:5" x14ac:dyDescent="0.3">
      <c r="A173550">
        <v>469</v>
      </c>
      <c r="B173550">
        <v>44577</v>
      </c>
      <c r="C173550">
        <v>2</v>
      </c>
      <c r="D173550" t="s">
        <v>126575</v>
      </c>
      <c r="E173550" t="s">
        <v>6</v>
      </c>
    </row>
    <row r="173551" spans="1:5" x14ac:dyDescent="0.3">
      <c r="A173551">
        <v>469</v>
      </c>
      <c r="B173551">
        <v>44577</v>
      </c>
      <c r="C173551">
        <v>3</v>
      </c>
      <c r="D173551" t="s">
        <v>126576</v>
      </c>
      <c r="E173551" t="s">
        <v>8</v>
      </c>
    </row>
    <row r="173552" spans="1:5" x14ac:dyDescent="0.3">
      <c r="A173552">
        <v>469</v>
      </c>
      <c r="B173552">
        <v>44577</v>
      </c>
      <c r="C173552">
        <v>4</v>
      </c>
      <c r="D173552" t="s">
        <v>126577</v>
      </c>
      <c r="E173552" t="s">
        <v>6</v>
      </c>
    </row>
    <row r="173553" spans="1:5" x14ac:dyDescent="0.3">
      <c r="A173553">
        <v>469</v>
      </c>
      <c r="B173553">
        <v>44578</v>
      </c>
      <c r="C173553">
        <v>1</v>
      </c>
      <c r="D173553" t="s">
        <v>126578</v>
      </c>
      <c r="E173553" t="s">
        <v>6</v>
      </c>
    </row>
    <row r="173554" spans="1:5" x14ac:dyDescent="0.3">
      <c r="A173554">
        <v>469</v>
      </c>
      <c r="B173554">
        <v>44578</v>
      </c>
      <c r="C173554">
        <v>2</v>
      </c>
      <c r="D173554" t="s">
        <v>126579</v>
      </c>
      <c r="E173554" t="s">
        <v>8</v>
      </c>
    </row>
    <row r="173555" spans="1:5" x14ac:dyDescent="0.3">
      <c r="A173555">
        <v>469</v>
      </c>
      <c r="B173555">
        <v>44578</v>
      </c>
      <c r="C173555">
        <v>3</v>
      </c>
      <c r="D173555" t="s">
        <v>126580</v>
      </c>
      <c r="E173555" t="s">
        <v>6</v>
      </c>
    </row>
    <row r="173556" spans="1:5" x14ac:dyDescent="0.3">
      <c r="A173556">
        <v>469</v>
      </c>
      <c r="B173556">
        <v>44578</v>
      </c>
      <c r="C173556">
        <v>4</v>
      </c>
      <c r="D173556" t="s">
        <v>126581</v>
      </c>
      <c r="E173556" t="s">
        <v>6</v>
      </c>
    </row>
    <row r="173557" spans="1:5" x14ac:dyDescent="0.3">
      <c r="A173557">
        <v>469</v>
      </c>
      <c r="B173557">
        <v>44579</v>
      </c>
      <c r="C173557">
        <v>1</v>
      </c>
      <c r="D173557" t="s">
        <v>126582</v>
      </c>
      <c r="E173557" t="s">
        <v>8</v>
      </c>
    </row>
    <row r="173558" spans="1:5" x14ac:dyDescent="0.3">
      <c r="A173558">
        <v>469</v>
      </c>
      <c r="B173558">
        <v>44579</v>
      </c>
      <c r="C173558">
        <v>2</v>
      </c>
      <c r="D173558" t="s">
        <v>126583</v>
      </c>
      <c r="E173558" t="s">
        <v>6</v>
      </c>
    </row>
    <row r="173559" spans="1:5" x14ac:dyDescent="0.3">
      <c r="A173559">
        <v>469</v>
      </c>
      <c r="B173559">
        <v>44579</v>
      </c>
      <c r="C173559">
        <v>3</v>
      </c>
      <c r="D173559" t="s">
        <v>126584</v>
      </c>
      <c r="E173559" t="s">
        <v>6</v>
      </c>
    </row>
    <row r="173560" spans="1:5" x14ac:dyDescent="0.3">
      <c r="A173560">
        <v>469</v>
      </c>
      <c r="B173560">
        <v>44579</v>
      </c>
      <c r="C173560">
        <v>4</v>
      </c>
      <c r="D173560" t="s">
        <v>126585</v>
      </c>
      <c r="E173560" t="s">
        <v>6</v>
      </c>
    </row>
    <row r="173561" spans="1:5" x14ac:dyDescent="0.3">
      <c r="A173561">
        <v>469</v>
      </c>
      <c r="B173561">
        <v>44580</v>
      </c>
      <c r="C173561">
        <v>1</v>
      </c>
      <c r="D173561" t="s">
        <v>126586</v>
      </c>
      <c r="E173561" t="s">
        <v>6</v>
      </c>
    </row>
    <row r="173562" spans="1:5" x14ac:dyDescent="0.3">
      <c r="A173562">
        <v>469</v>
      </c>
      <c r="B173562">
        <v>44580</v>
      </c>
      <c r="C173562">
        <v>2</v>
      </c>
      <c r="D173562" t="s">
        <v>126587</v>
      </c>
      <c r="E173562" t="s">
        <v>6</v>
      </c>
    </row>
    <row r="173563" spans="1:5" x14ac:dyDescent="0.3">
      <c r="A173563">
        <v>469</v>
      </c>
      <c r="B173563">
        <v>44580</v>
      </c>
      <c r="C173563">
        <v>3</v>
      </c>
      <c r="D173563" t="s">
        <v>126588</v>
      </c>
      <c r="E173563" t="s">
        <v>6</v>
      </c>
    </row>
    <row r="173564" spans="1:5" x14ac:dyDescent="0.3">
      <c r="A173564">
        <v>469</v>
      </c>
      <c r="B173564">
        <v>44580</v>
      </c>
      <c r="C173564">
        <v>4</v>
      </c>
      <c r="D173564" t="s">
        <v>126589</v>
      </c>
      <c r="E173564" t="s">
        <v>8</v>
      </c>
    </row>
    <row r="173565" spans="1:5" x14ac:dyDescent="0.3">
      <c r="A173565">
        <v>469</v>
      </c>
      <c r="B173565">
        <v>44581</v>
      </c>
      <c r="C173565">
        <v>1</v>
      </c>
      <c r="D173565" t="s">
        <v>126590</v>
      </c>
      <c r="E173565" t="s">
        <v>8</v>
      </c>
    </row>
    <row r="173566" spans="1:5" x14ac:dyDescent="0.3">
      <c r="A173566">
        <v>469</v>
      </c>
      <c r="B173566">
        <v>44581</v>
      </c>
      <c r="C173566">
        <v>2</v>
      </c>
      <c r="D173566" t="s">
        <v>126591</v>
      </c>
      <c r="E173566" t="s">
        <v>6</v>
      </c>
    </row>
    <row r="173567" spans="1:5" x14ac:dyDescent="0.3">
      <c r="A173567">
        <v>469</v>
      </c>
      <c r="B173567">
        <v>44581</v>
      </c>
      <c r="C173567">
        <v>3</v>
      </c>
      <c r="D173567" t="s">
        <v>126592</v>
      </c>
      <c r="E173567" t="s">
        <v>6</v>
      </c>
    </row>
    <row r="173568" spans="1:5" x14ac:dyDescent="0.3">
      <c r="A173568">
        <v>469</v>
      </c>
      <c r="B173568">
        <v>44581</v>
      </c>
      <c r="C173568">
        <v>4</v>
      </c>
      <c r="D173568" t="s">
        <v>126593</v>
      </c>
      <c r="E173568" t="s">
        <v>6</v>
      </c>
    </row>
    <row r="173569" spans="1:5" x14ac:dyDescent="0.3">
      <c r="A173569">
        <v>469</v>
      </c>
      <c r="B173569">
        <v>44582</v>
      </c>
      <c r="C173569">
        <v>1</v>
      </c>
      <c r="D173569" t="s">
        <v>126594</v>
      </c>
      <c r="E173569" t="s">
        <v>6</v>
      </c>
    </row>
    <row r="173570" spans="1:5" x14ac:dyDescent="0.3">
      <c r="A173570">
        <v>469</v>
      </c>
      <c r="B173570">
        <v>44582</v>
      </c>
      <c r="C173570">
        <v>2</v>
      </c>
      <c r="D173570" t="s">
        <v>126595</v>
      </c>
      <c r="E173570" t="s">
        <v>8</v>
      </c>
    </row>
    <row r="173571" spans="1:5" x14ac:dyDescent="0.3">
      <c r="A173571">
        <v>469</v>
      </c>
      <c r="B173571">
        <v>44582</v>
      </c>
      <c r="C173571">
        <v>3</v>
      </c>
      <c r="D173571" t="s">
        <v>126596</v>
      </c>
      <c r="E173571" t="s">
        <v>6</v>
      </c>
    </row>
    <row r="173572" spans="1:5" x14ac:dyDescent="0.3">
      <c r="A173572">
        <v>469</v>
      </c>
      <c r="B173572">
        <v>44582</v>
      </c>
      <c r="C173572">
        <v>4</v>
      </c>
      <c r="D173572" t="s">
        <v>126597</v>
      </c>
      <c r="E173572" t="s">
        <v>6</v>
      </c>
    </row>
    <row r="173573" spans="1:5" x14ac:dyDescent="0.3">
      <c r="A173573">
        <v>469</v>
      </c>
      <c r="B173573">
        <v>44583</v>
      </c>
      <c r="C173573">
        <v>1</v>
      </c>
      <c r="D173573" t="s">
        <v>126598</v>
      </c>
      <c r="E173573" t="s">
        <v>6</v>
      </c>
    </row>
    <row r="173574" spans="1:5" x14ac:dyDescent="0.3">
      <c r="A173574">
        <v>469</v>
      </c>
      <c r="B173574">
        <v>44583</v>
      </c>
      <c r="C173574">
        <v>2</v>
      </c>
      <c r="D173574" t="s">
        <v>126599</v>
      </c>
      <c r="E173574" t="s">
        <v>8</v>
      </c>
    </row>
    <row r="173575" spans="1:5" x14ac:dyDescent="0.3">
      <c r="A173575">
        <v>469</v>
      </c>
      <c r="B173575">
        <v>44583</v>
      </c>
      <c r="C173575">
        <v>3</v>
      </c>
      <c r="D173575" t="s">
        <v>121620</v>
      </c>
      <c r="E173575" t="s">
        <v>6</v>
      </c>
    </row>
    <row r="173576" spans="1:5" x14ac:dyDescent="0.3">
      <c r="A173576">
        <v>469</v>
      </c>
      <c r="B173576">
        <v>44583</v>
      </c>
      <c r="C173576">
        <v>4</v>
      </c>
      <c r="D173576" t="s">
        <v>122231</v>
      </c>
      <c r="E173576" t="s">
        <v>6</v>
      </c>
    </row>
    <row r="173577" spans="1:5" x14ac:dyDescent="0.3">
      <c r="A173577">
        <v>469</v>
      </c>
      <c r="B173577">
        <v>44584</v>
      </c>
      <c r="C173577">
        <v>1</v>
      </c>
      <c r="D173577" t="s">
        <v>126600</v>
      </c>
      <c r="E173577" t="s">
        <v>8</v>
      </c>
    </row>
    <row r="173578" spans="1:5" x14ac:dyDescent="0.3">
      <c r="A173578">
        <v>469</v>
      </c>
      <c r="B173578">
        <v>44584</v>
      </c>
      <c r="C173578">
        <v>2</v>
      </c>
      <c r="D173578" t="s">
        <v>126601</v>
      </c>
      <c r="E173578" t="s">
        <v>6</v>
      </c>
    </row>
    <row r="173579" spans="1:5" x14ac:dyDescent="0.3">
      <c r="A173579">
        <v>469</v>
      </c>
      <c r="B173579">
        <v>44584</v>
      </c>
      <c r="C173579">
        <v>3</v>
      </c>
      <c r="D173579" t="s">
        <v>126602</v>
      </c>
      <c r="E173579" t="s">
        <v>6</v>
      </c>
    </row>
    <row r="173580" spans="1:5" x14ac:dyDescent="0.3">
      <c r="A173580">
        <v>469</v>
      </c>
      <c r="B173580">
        <v>44584</v>
      </c>
      <c r="C173580">
        <v>4</v>
      </c>
      <c r="D173580" t="s">
        <v>126603</v>
      </c>
      <c r="E173580" t="s">
        <v>6</v>
      </c>
    </row>
    <row r="173581" spans="1:5" x14ac:dyDescent="0.3">
      <c r="A173581">
        <v>469</v>
      </c>
      <c r="B173581">
        <v>44585</v>
      </c>
      <c r="C173581">
        <v>1</v>
      </c>
      <c r="D173581" t="s">
        <v>126604</v>
      </c>
      <c r="E173581" t="s">
        <v>6</v>
      </c>
    </row>
    <row r="173582" spans="1:5" x14ac:dyDescent="0.3">
      <c r="A173582">
        <v>469</v>
      </c>
      <c r="B173582">
        <v>44585</v>
      </c>
      <c r="C173582">
        <v>2</v>
      </c>
      <c r="D173582" t="s">
        <v>126605</v>
      </c>
      <c r="E173582" t="s">
        <v>6</v>
      </c>
    </row>
    <row r="173583" spans="1:5" x14ac:dyDescent="0.3">
      <c r="A173583">
        <v>469</v>
      </c>
      <c r="B173583">
        <v>44585</v>
      </c>
      <c r="C173583">
        <v>3</v>
      </c>
      <c r="D173583" t="s">
        <v>126606</v>
      </c>
      <c r="E173583" t="s">
        <v>8</v>
      </c>
    </row>
    <row r="173584" spans="1:5" x14ac:dyDescent="0.3">
      <c r="A173584">
        <v>469</v>
      </c>
      <c r="B173584">
        <v>44585</v>
      </c>
      <c r="C173584">
        <v>4</v>
      </c>
      <c r="D173584" t="s">
        <v>126607</v>
      </c>
      <c r="E173584" t="s">
        <v>6</v>
      </c>
    </row>
    <row r="173585" spans="1:5" x14ac:dyDescent="0.3">
      <c r="A173585">
        <v>469</v>
      </c>
      <c r="B173585">
        <v>44586</v>
      </c>
      <c r="C173585">
        <v>1</v>
      </c>
      <c r="D173585" t="s">
        <v>126608</v>
      </c>
      <c r="E173585" t="s">
        <v>6</v>
      </c>
    </row>
    <row r="173586" spans="1:5" x14ac:dyDescent="0.3">
      <c r="A173586">
        <v>469</v>
      </c>
      <c r="B173586">
        <v>44586</v>
      </c>
      <c r="C173586">
        <v>2</v>
      </c>
      <c r="D173586" t="s">
        <v>126609</v>
      </c>
      <c r="E173586" t="s">
        <v>8</v>
      </c>
    </row>
    <row r="173587" spans="1:5" x14ac:dyDescent="0.3">
      <c r="A173587">
        <v>469</v>
      </c>
      <c r="B173587">
        <v>44586</v>
      </c>
      <c r="C173587">
        <v>3</v>
      </c>
      <c r="D173587" t="s">
        <v>126610</v>
      </c>
      <c r="E173587" t="s">
        <v>6</v>
      </c>
    </row>
    <row r="173588" spans="1:5" x14ac:dyDescent="0.3">
      <c r="A173588">
        <v>469</v>
      </c>
      <c r="B173588">
        <v>44586</v>
      </c>
      <c r="C173588">
        <v>4</v>
      </c>
      <c r="D173588" t="s">
        <v>126611</v>
      </c>
      <c r="E173588" t="s">
        <v>6</v>
      </c>
    </row>
    <row r="173589" spans="1:5" x14ac:dyDescent="0.3">
      <c r="A173589">
        <v>469</v>
      </c>
      <c r="B173589">
        <v>44587</v>
      </c>
      <c r="C173589">
        <v>1</v>
      </c>
      <c r="D173589" t="s">
        <v>126612</v>
      </c>
      <c r="E173589" t="s">
        <v>6</v>
      </c>
    </row>
    <row r="173590" spans="1:5" x14ac:dyDescent="0.3">
      <c r="A173590">
        <v>469</v>
      </c>
      <c r="B173590">
        <v>44587</v>
      </c>
      <c r="C173590">
        <v>2</v>
      </c>
      <c r="D173590" t="s">
        <v>126613</v>
      </c>
      <c r="E173590" t="s">
        <v>6</v>
      </c>
    </row>
    <row r="173591" spans="1:5" x14ac:dyDescent="0.3">
      <c r="A173591">
        <v>469</v>
      </c>
      <c r="B173591">
        <v>44587</v>
      </c>
      <c r="C173591">
        <v>3</v>
      </c>
      <c r="D173591" t="s">
        <v>16508</v>
      </c>
      <c r="E173591" t="s">
        <v>8</v>
      </c>
    </row>
    <row r="173592" spans="1:5" x14ac:dyDescent="0.3">
      <c r="A173592">
        <v>469</v>
      </c>
      <c r="B173592">
        <v>44587</v>
      </c>
      <c r="C173592">
        <v>4</v>
      </c>
      <c r="D173592" t="s">
        <v>126614</v>
      </c>
      <c r="E173592" t="s">
        <v>6</v>
      </c>
    </row>
    <row r="173593" spans="1:5" x14ac:dyDescent="0.3">
      <c r="A173593">
        <v>469</v>
      </c>
      <c r="B173593">
        <v>44588</v>
      </c>
      <c r="C173593">
        <v>1</v>
      </c>
      <c r="D173593" t="s">
        <v>126615</v>
      </c>
      <c r="E173593" t="s">
        <v>6</v>
      </c>
    </row>
    <row r="173594" spans="1:5" x14ac:dyDescent="0.3">
      <c r="A173594">
        <v>469</v>
      </c>
      <c r="B173594">
        <v>44588</v>
      </c>
      <c r="C173594">
        <v>2</v>
      </c>
      <c r="D173594" t="s">
        <v>126616</v>
      </c>
      <c r="E173594" t="s">
        <v>6</v>
      </c>
    </row>
    <row r="173595" spans="1:5" x14ac:dyDescent="0.3">
      <c r="A173595">
        <v>469</v>
      </c>
      <c r="B173595">
        <v>44588</v>
      </c>
      <c r="C173595">
        <v>3</v>
      </c>
      <c r="D173595" t="s">
        <v>126617</v>
      </c>
      <c r="E173595" t="s">
        <v>6</v>
      </c>
    </row>
    <row r="173596" spans="1:5" x14ac:dyDescent="0.3">
      <c r="A173596">
        <v>469</v>
      </c>
      <c r="B173596">
        <v>44588</v>
      </c>
      <c r="C173596">
        <v>4</v>
      </c>
      <c r="D173596" t="s">
        <v>126618</v>
      </c>
      <c r="E173596" t="s">
        <v>8</v>
      </c>
    </row>
    <row r="173597" spans="1:5" x14ac:dyDescent="0.3">
      <c r="A173597">
        <v>469</v>
      </c>
      <c r="B173597">
        <v>44589</v>
      </c>
      <c r="C173597">
        <v>1</v>
      </c>
      <c r="D173597" t="s">
        <v>126619</v>
      </c>
      <c r="E173597" t="s">
        <v>6</v>
      </c>
    </row>
    <row r="173598" spans="1:5" x14ac:dyDescent="0.3">
      <c r="A173598">
        <v>469</v>
      </c>
      <c r="B173598">
        <v>44589</v>
      </c>
      <c r="C173598">
        <v>2</v>
      </c>
      <c r="D173598" t="s">
        <v>126620</v>
      </c>
      <c r="E173598" t="s">
        <v>6</v>
      </c>
    </row>
    <row r="173599" spans="1:5" x14ac:dyDescent="0.3">
      <c r="A173599">
        <v>469</v>
      </c>
      <c r="B173599">
        <v>44589</v>
      </c>
      <c r="C173599">
        <v>3</v>
      </c>
      <c r="D173599" t="s">
        <v>126621</v>
      </c>
      <c r="E173599" t="s">
        <v>6</v>
      </c>
    </row>
    <row r="173600" spans="1:5" x14ac:dyDescent="0.3">
      <c r="A173600">
        <v>469</v>
      </c>
      <c r="B173600">
        <v>44589</v>
      </c>
      <c r="C173600">
        <v>4</v>
      </c>
      <c r="D173600" t="s">
        <v>126622</v>
      </c>
      <c r="E173600" t="s">
        <v>8</v>
      </c>
    </row>
    <row r="173601" spans="1:5" x14ac:dyDescent="0.3">
      <c r="A173601">
        <v>469</v>
      </c>
      <c r="B173601">
        <v>44590</v>
      </c>
      <c r="C173601">
        <v>1</v>
      </c>
      <c r="D173601" t="s">
        <v>126623</v>
      </c>
      <c r="E173601" t="s">
        <v>6</v>
      </c>
    </row>
    <row r="173602" spans="1:5" x14ac:dyDescent="0.3">
      <c r="A173602">
        <v>469</v>
      </c>
      <c r="B173602">
        <v>44590</v>
      </c>
      <c r="C173602">
        <v>2</v>
      </c>
      <c r="D173602" t="s">
        <v>126624</v>
      </c>
      <c r="E173602" t="s">
        <v>6</v>
      </c>
    </row>
    <row r="173603" spans="1:5" x14ac:dyDescent="0.3">
      <c r="A173603">
        <v>469</v>
      </c>
      <c r="B173603">
        <v>44590</v>
      </c>
      <c r="C173603">
        <v>3</v>
      </c>
      <c r="D173603" t="s">
        <v>126625</v>
      </c>
      <c r="E173603" t="s">
        <v>8</v>
      </c>
    </row>
    <row r="173604" spans="1:5" x14ac:dyDescent="0.3">
      <c r="A173604">
        <v>469</v>
      </c>
      <c r="B173604">
        <v>44590</v>
      </c>
      <c r="C173604">
        <v>4</v>
      </c>
      <c r="D173604" t="s">
        <v>126626</v>
      </c>
      <c r="E173604" t="s">
        <v>6</v>
      </c>
    </row>
    <row r="173605" spans="1:5" x14ac:dyDescent="0.3">
      <c r="A173605">
        <v>469</v>
      </c>
      <c r="B173605">
        <v>44591</v>
      </c>
      <c r="C173605">
        <v>1</v>
      </c>
      <c r="D173605" t="s">
        <v>126627</v>
      </c>
      <c r="E173605" t="s">
        <v>6</v>
      </c>
    </row>
    <row r="173606" spans="1:5" x14ac:dyDescent="0.3">
      <c r="A173606">
        <v>469</v>
      </c>
      <c r="B173606">
        <v>44591</v>
      </c>
      <c r="C173606">
        <v>2</v>
      </c>
      <c r="D173606" t="s">
        <v>126628</v>
      </c>
      <c r="E173606" t="s">
        <v>6</v>
      </c>
    </row>
    <row r="173607" spans="1:5" x14ac:dyDescent="0.3">
      <c r="A173607">
        <v>469</v>
      </c>
      <c r="B173607">
        <v>44591</v>
      </c>
      <c r="C173607">
        <v>3</v>
      </c>
      <c r="D173607" t="s">
        <v>126629</v>
      </c>
      <c r="E173607" t="s">
        <v>6</v>
      </c>
    </row>
    <row r="173608" spans="1:5" x14ac:dyDescent="0.3">
      <c r="A173608">
        <v>469</v>
      </c>
      <c r="B173608">
        <v>44591</v>
      </c>
      <c r="C173608">
        <v>4</v>
      </c>
      <c r="D173608" t="s">
        <v>126630</v>
      </c>
      <c r="E173608" t="s">
        <v>8</v>
      </c>
    </row>
    <row r="173609" spans="1:5" x14ac:dyDescent="0.3">
      <c r="A173609">
        <v>469</v>
      </c>
      <c r="B173609">
        <v>44592</v>
      </c>
      <c r="C173609">
        <v>1</v>
      </c>
      <c r="D173609" t="s">
        <v>126631</v>
      </c>
      <c r="E173609" t="s">
        <v>8</v>
      </c>
    </row>
    <row r="173610" spans="1:5" x14ac:dyDescent="0.3">
      <c r="A173610">
        <v>469</v>
      </c>
      <c r="B173610">
        <v>44592</v>
      </c>
      <c r="C173610">
        <v>2</v>
      </c>
      <c r="D173610" t="s">
        <v>126632</v>
      </c>
      <c r="E173610" t="s">
        <v>6</v>
      </c>
    </row>
    <row r="173611" spans="1:5" x14ac:dyDescent="0.3">
      <c r="A173611">
        <v>469</v>
      </c>
      <c r="B173611">
        <v>44592</v>
      </c>
      <c r="C173611">
        <v>3</v>
      </c>
      <c r="D173611" t="s">
        <v>126633</v>
      </c>
      <c r="E173611" t="s">
        <v>6</v>
      </c>
    </row>
    <row r="173612" spans="1:5" x14ac:dyDescent="0.3">
      <c r="A173612">
        <v>469</v>
      </c>
      <c r="B173612">
        <v>44592</v>
      </c>
      <c r="C173612">
        <v>4</v>
      </c>
      <c r="D173612" t="s">
        <v>126634</v>
      </c>
      <c r="E173612" t="s">
        <v>6</v>
      </c>
    </row>
    <row r="173613" spans="1:5" x14ac:dyDescent="0.3">
      <c r="A173613">
        <v>469</v>
      </c>
      <c r="B173613">
        <v>44593</v>
      </c>
      <c r="C173613">
        <v>1</v>
      </c>
      <c r="D173613" t="s">
        <v>126635</v>
      </c>
      <c r="E173613" t="s">
        <v>6</v>
      </c>
    </row>
    <row r="173614" spans="1:5" x14ac:dyDescent="0.3">
      <c r="A173614">
        <v>469</v>
      </c>
      <c r="B173614">
        <v>44593</v>
      </c>
      <c r="C173614">
        <v>2</v>
      </c>
      <c r="D173614" t="s">
        <v>126636</v>
      </c>
      <c r="E173614" t="s">
        <v>8</v>
      </c>
    </row>
    <row r="173615" spans="1:5" x14ac:dyDescent="0.3">
      <c r="A173615">
        <v>469</v>
      </c>
      <c r="B173615">
        <v>44593</v>
      </c>
      <c r="C173615">
        <v>3</v>
      </c>
      <c r="D173615" t="s">
        <v>126637</v>
      </c>
      <c r="E173615" t="s">
        <v>6</v>
      </c>
    </row>
    <row r="173616" spans="1:5" x14ac:dyDescent="0.3">
      <c r="A173616">
        <v>469</v>
      </c>
      <c r="B173616">
        <v>44593</v>
      </c>
      <c r="C173616">
        <v>4</v>
      </c>
      <c r="D173616" t="s">
        <v>126638</v>
      </c>
      <c r="E173616" t="s">
        <v>6</v>
      </c>
    </row>
    <row r="173617" spans="1:5" x14ac:dyDescent="0.3">
      <c r="A173617">
        <v>469</v>
      </c>
      <c r="B173617">
        <v>44594</v>
      </c>
      <c r="C173617">
        <v>1</v>
      </c>
      <c r="D173617" t="s">
        <v>126639</v>
      </c>
      <c r="E173617" t="s">
        <v>6</v>
      </c>
    </row>
    <row r="173618" spans="1:5" x14ac:dyDescent="0.3">
      <c r="A173618">
        <v>469</v>
      </c>
      <c r="B173618">
        <v>44594</v>
      </c>
      <c r="C173618">
        <v>2</v>
      </c>
      <c r="D173618" t="s">
        <v>126640</v>
      </c>
      <c r="E173618" t="s">
        <v>8</v>
      </c>
    </row>
    <row r="173619" spans="1:5" x14ac:dyDescent="0.3">
      <c r="A173619">
        <v>469</v>
      </c>
      <c r="B173619">
        <v>44594</v>
      </c>
      <c r="C173619">
        <v>3</v>
      </c>
      <c r="D173619" t="s">
        <v>126641</v>
      </c>
      <c r="E173619" t="s">
        <v>6</v>
      </c>
    </row>
    <row r="173620" spans="1:5" x14ac:dyDescent="0.3">
      <c r="A173620">
        <v>469</v>
      </c>
      <c r="B173620">
        <v>44594</v>
      </c>
      <c r="C173620">
        <v>4</v>
      </c>
      <c r="D173620" t="s">
        <v>126642</v>
      </c>
      <c r="E173620" t="s">
        <v>6</v>
      </c>
    </row>
    <row r="173621" spans="1:5" x14ac:dyDescent="0.3">
      <c r="A173621">
        <v>469</v>
      </c>
      <c r="B173621">
        <v>44595</v>
      </c>
      <c r="C173621">
        <v>1</v>
      </c>
      <c r="D173621" t="s">
        <v>126643</v>
      </c>
      <c r="E173621" t="s">
        <v>6</v>
      </c>
    </row>
    <row r="173622" spans="1:5" x14ac:dyDescent="0.3">
      <c r="A173622">
        <v>469</v>
      </c>
      <c r="B173622">
        <v>44595</v>
      </c>
      <c r="C173622">
        <v>2</v>
      </c>
      <c r="D173622" t="s">
        <v>126644</v>
      </c>
      <c r="E173622" t="s">
        <v>6</v>
      </c>
    </row>
    <row r="173623" spans="1:5" x14ac:dyDescent="0.3">
      <c r="A173623">
        <v>469</v>
      </c>
      <c r="B173623">
        <v>44595</v>
      </c>
      <c r="C173623">
        <v>3</v>
      </c>
      <c r="D173623" t="s">
        <v>126645</v>
      </c>
      <c r="E173623" t="s">
        <v>6</v>
      </c>
    </row>
    <row r="173624" spans="1:5" x14ac:dyDescent="0.3">
      <c r="A173624">
        <v>469</v>
      </c>
      <c r="B173624">
        <v>44595</v>
      </c>
      <c r="C173624">
        <v>4</v>
      </c>
      <c r="D173624" t="s">
        <v>126646</v>
      </c>
      <c r="E173624" t="s">
        <v>8</v>
      </c>
    </row>
    <row r="173625" spans="1:5" x14ac:dyDescent="0.3">
      <c r="A173625">
        <v>469</v>
      </c>
      <c r="B173625">
        <v>44596</v>
      </c>
      <c r="C173625">
        <v>1</v>
      </c>
      <c r="D173625" t="s">
        <v>126647</v>
      </c>
      <c r="E173625" t="s">
        <v>6</v>
      </c>
    </row>
    <row r="173626" spans="1:5" x14ac:dyDescent="0.3">
      <c r="A173626">
        <v>469</v>
      </c>
      <c r="B173626">
        <v>44596</v>
      </c>
      <c r="C173626">
        <v>2</v>
      </c>
      <c r="D173626" t="s">
        <v>126648</v>
      </c>
      <c r="E173626" t="s">
        <v>8</v>
      </c>
    </row>
    <row r="173627" spans="1:5" x14ac:dyDescent="0.3">
      <c r="A173627">
        <v>469</v>
      </c>
      <c r="B173627">
        <v>44596</v>
      </c>
      <c r="C173627">
        <v>3</v>
      </c>
      <c r="D173627" t="s">
        <v>126649</v>
      </c>
      <c r="E173627" t="s">
        <v>6</v>
      </c>
    </row>
    <row r="173628" spans="1:5" x14ac:dyDescent="0.3">
      <c r="A173628">
        <v>469</v>
      </c>
      <c r="B173628">
        <v>44596</v>
      </c>
      <c r="C173628">
        <v>4</v>
      </c>
      <c r="D173628" t="s">
        <v>126650</v>
      </c>
      <c r="E173628" t="s">
        <v>6</v>
      </c>
    </row>
    <row r="173629" spans="1:5" x14ac:dyDescent="0.3">
      <c r="A173629">
        <v>469</v>
      </c>
      <c r="B173629">
        <v>44597</v>
      </c>
      <c r="C173629">
        <v>1</v>
      </c>
      <c r="D173629" t="s">
        <v>126651</v>
      </c>
      <c r="E173629" t="s">
        <v>6</v>
      </c>
    </row>
    <row r="173630" spans="1:5" x14ac:dyDescent="0.3">
      <c r="A173630">
        <v>469</v>
      </c>
      <c r="B173630">
        <v>44597</v>
      </c>
      <c r="C173630">
        <v>2</v>
      </c>
      <c r="D173630" t="s">
        <v>126652</v>
      </c>
      <c r="E173630" t="s">
        <v>6</v>
      </c>
    </row>
    <row r="173631" spans="1:5" x14ac:dyDescent="0.3">
      <c r="A173631">
        <v>469</v>
      </c>
      <c r="B173631">
        <v>44597</v>
      </c>
      <c r="C173631">
        <v>3</v>
      </c>
      <c r="D173631" t="s">
        <v>126653</v>
      </c>
      <c r="E173631" t="s">
        <v>8</v>
      </c>
    </row>
    <row r="173632" spans="1:5" x14ac:dyDescent="0.3">
      <c r="A173632">
        <v>469</v>
      </c>
      <c r="B173632">
        <v>44597</v>
      </c>
      <c r="C173632">
        <v>4</v>
      </c>
      <c r="D173632" t="s">
        <v>126654</v>
      </c>
      <c r="E173632" t="s">
        <v>6</v>
      </c>
    </row>
    <row r="173633" spans="1:5" x14ac:dyDescent="0.3">
      <c r="A173633">
        <v>469</v>
      </c>
      <c r="B173633">
        <v>44598</v>
      </c>
      <c r="C173633">
        <v>1</v>
      </c>
      <c r="D173633" t="s">
        <v>126655</v>
      </c>
      <c r="E173633" t="s">
        <v>6</v>
      </c>
    </row>
    <row r="173634" spans="1:5" x14ac:dyDescent="0.3">
      <c r="A173634">
        <v>469</v>
      </c>
      <c r="B173634">
        <v>44598</v>
      </c>
      <c r="C173634">
        <v>2</v>
      </c>
      <c r="D173634" t="s">
        <v>126656</v>
      </c>
      <c r="E173634" t="s">
        <v>6</v>
      </c>
    </row>
    <row r="173635" spans="1:5" x14ac:dyDescent="0.3">
      <c r="A173635">
        <v>469</v>
      </c>
      <c r="B173635">
        <v>44598</v>
      </c>
      <c r="C173635">
        <v>3</v>
      </c>
      <c r="D173635" t="s">
        <v>126657</v>
      </c>
      <c r="E173635" t="s">
        <v>8</v>
      </c>
    </row>
    <row r="173636" spans="1:5" x14ac:dyDescent="0.3">
      <c r="A173636">
        <v>469</v>
      </c>
      <c r="B173636">
        <v>44598</v>
      </c>
      <c r="C173636">
        <v>4</v>
      </c>
      <c r="D173636" t="s">
        <v>126658</v>
      </c>
      <c r="E173636" t="s">
        <v>6</v>
      </c>
    </row>
    <row r="173637" spans="1:5" x14ac:dyDescent="0.3">
      <c r="A173637">
        <v>469</v>
      </c>
      <c r="B173637">
        <v>44599</v>
      </c>
      <c r="C173637">
        <v>1</v>
      </c>
      <c r="D173637" t="s">
        <v>126659</v>
      </c>
      <c r="E173637" t="s">
        <v>8</v>
      </c>
    </row>
    <row r="173638" spans="1:5" x14ac:dyDescent="0.3">
      <c r="A173638">
        <v>469</v>
      </c>
      <c r="B173638">
        <v>44599</v>
      </c>
      <c r="C173638">
        <v>2</v>
      </c>
      <c r="D173638" t="s">
        <v>126660</v>
      </c>
      <c r="E173638" t="s">
        <v>6</v>
      </c>
    </row>
    <row r="173639" spans="1:5" x14ac:dyDescent="0.3">
      <c r="A173639">
        <v>469</v>
      </c>
      <c r="B173639">
        <v>44599</v>
      </c>
      <c r="C173639">
        <v>3</v>
      </c>
      <c r="D173639" t="s">
        <v>126661</v>
      </c>
      <c r="E173639" t="s">
        <v>6</v>
      </c>
    </row>
    <row r="173640" spans="1:5" x14ac:dyDescent="0.3">
      <c r="A173640">
        <v>469</v>
      </c>
      <c r="B173640">
        <v>44599</v>
      </c>
      <c r="C173640">
        <v>4</v>
      </c>
      <c r="D173640" t="s">
        <v>126662</v>
      </c>
      <c r="E173640" t="s">
        <v>6</v>
      </c>
    </row>
    <row r="173641" spans="1:5" x14ac:dyDescent="0.3">
      <c r="A173641">
        <v>469</v>
      </c>
      <c r="B173641">
        <v>44600</v>
      </c>
      <c r="C173641">
        <v>1</v>
      </c>
      <c r="D173641" t="s">
        <v>126663</v>
      </c>
      <c r="E173641" t="s">
        <v>8</v>
      </c>
    </row>
    <row r="173642" spans="1:5" x14ac:dyDescent="0.3">
      <c r="A173642">
        <v>469</v>
      </c>
      <c r="B173642">
        <v>44600</v>
      </c>
      <c r="C173642">
        <v>2</v>
      </c>
      <c r="D173642" t="s">
        <v>126664</v>
      </c>
      <c r="E173642" t="s">
        <v>6</v>
      </c>
    </row>
    <row r="173643" spans="1:5" x14ac:dyDescent="0.3">
      <c r="A173643">
        <v>469</v>
      </c>
      <c r="B173643">
        <v>44600</v>
      </c>
      <c r="C173643">
        <v>3</v>
      </c>
      <c r="D173643" t="s">
        <v>126665</v>
      </c>
      <c r="E173643" t="s">
        <v>6</v>
      </c>
    </row>
    <row r="173644" spans="1:5" x14ac:dyDescent="0.3">
      <c r="A173644">
        <v>469</v>
      </c>
      <c r="B173644">
        <v>44600</v>
      </c>
      <c r="C173644">
        <v>4</v>
      </c>
      <c r="D173644" t="s">
        <v>126666</v>
      </c>
      <c r="E173644" t="s">
        <v>6</v>
      </c>
    </row>
    <row r="173645" spans="1:5" x14ac:dyDescent="0.3">
      <c r="A173645">
        <v>469</v>
      </c>
      <c r="B173645">
        <v>44601</v>
      </c>
      <c r="C173645">
        <v>1</v>
      </c>
      <c r="D173645" t="s">
        <v>126667</v>
      </c>
      <c r="E173645" t="s">
        <v>6</v>
      </c>
    </row>
    <row r="173646" spans="1:5" x14ac:dyDescent="0.3">
      <c r="A173646">
        <v>469</v>
      </c>
      <c r="B173646">
        <v>44601</v>
      </c>
      <c r="C173646">
        <v>2</v>
      </c>
      <c r="D173646" t="s">
        <v>51408</v>
      </c>
      <c r="E173646" t="s">
        <v>6</v>
      </c>
    </row>
    <row r="173647" spans="1:5" x14ac:dyDescent="0.3">
      <c r="A173647">
        <v>469</v>
      </c>
      <c r="B173647">
        <v>44601</v>
      </c>
      <c r="C173647">
        <v>3</v>
      </c>
      <c r="D173647" t="s">
        <v>126668</v>
      </c>
      <c r="E173647" t="s">
        <v>8</v>
      </c>
    </row>
    <row r="173648" spans="1:5" x14ac:dyDescent="0.3">
      <c r="A173648">
        <v>469</v>
      </c>
      <c r="B173648">
        <v>44601</v>
      </c>
      <c r="C173648">
        <v>4</v>
      </c>
      <c r="D173648" t="s">
        <v>126669</v>
      </c>
      <c r="E173648" t="s">
        <v>6</v>
      </c>
    </row>
    <row r="173649" spans="1:5" x14ac:dyDescent="0.3">
      <c r="A173649">
        <v>469</v>
      </c>
      <c r="B173649">
        <v>44602</v>
      </c>
      <c r="C173649">
        <v>1</v>
      </c>
      <c r="D173649" t="s">
        <v>126670</v>
      </c>
      <c r="E173649" t="s">
        <v>6</v>
      </c>
    </row>
    <row r="173650" spans="1:5" x14ac:dyDescent="0.3">
      <c r="A173650">
        <v>469</v>
      </c>
      <c r="B173650">
        <v>44602</v>
      </c>
      <c r="C173650">
        <v>2</v>
      </c>
      <c r="D173650" t="s">
        <v>126671</v>
      </c>
      <c r="E173650" t="s">
        <v>6</v>
      </c>
    </row>
    <row r="173651" spans="1:5" x14ac:dyDescent="0.3">
      <c r="A173651">
        <v>469</v>
      </c>
      <c r="B173651">
        <v>44602</v>
      </c>
      <c r="C173651">
        <v>3</v>
      </c>
      <c r="D173651" t="s">
        <v>126672</v>
      </c>
      <c r="E173651" t="s">
        <v>6</v>
      </c>
    </row>
    <row r="173652" spans="1:5" x14ac:dyDescent="0.3">
      <c r="A173652">
        <v>469</v>
      </c>
      <c r="B173652">
        <v>44602</v>
      </c>
      <c r="C173652">
        <v>4</v>
      </c>
      <c r="D173652" t="s">
        <v>126673</v>
      </c>
      <c r="E173652" t="s">
        <v>8</v>
      </c>
    </row>
    <row r="173653" spans="1:5" x14ac:dyDescent="0.3">
      <c r="A173653">
        <v>469</v>
      </c>
      <c r="B173653">
        <v>44603</v>
      </c>
      <c r="C173653">
        <v>1</v>
      </c>
      <c r="D173653" t="s">
        <v>126674</v>
      </c>
      <c r="E173653" t="s">
        <v>6</v>
      </c>
    </row>
    <row r="173654" spans="1:5" x14ac:dyDescent="0.3">
      <c r="A173654">
        <v>469</v>
      </c>
      <c r="B173654">
        <v>44603</v>
      </c>
      <c r="C173654">
        <v>2</v>
      </c>
      <c r="D173654" t="s">
        <v>126675</v>
      </c>
      <c r="E173654" t="s">
        <v>8</v>
      </c>
    </row>
    <row r="173655" spans="1:5" x14ac:dyDescent="0.3">
      <c r="A173655">
        <v>469</v>
      </c>
      <c r="B173655">
        <v>44603</v>
      </c>
      <c r="C173655">
        <v>3</v>
      </c>
      <c r="D173655" t="s">
        <v>126676</v>
      </c>
      <c r="E173655" t="s">
        <v>6</v>
      </c>
    </row>
    <row r="173656" spans="1:5" x14ac:dyDescent="0.3">
      <c r="A173656">
        <v>469</v>
      </c>
      <c r="B173656">
        <v>44603</v>
      </c>
      <c r="C173656">
        <v>4</v>
      </c>
      <c r="D173656" t="s">
        <v>126575</v>
      </c>
      <c r="E173656" t="s">
        <v>6</v>
      </c>
    </row>
    <row r="173657" spans="1:5" x14ac:dyDescent="0.3">
      <c r="A173657">
        <v>469</v>
      </c>
      <c r="B173657">
        <v>44604</v>
      </c>
      <c r="C173657">
        <v>1</v>
      </c>
      <c r="D173657" t="s">
        <v>126677</v>
      </c>
      <c r="E173657" t="s">
        <v>6</v>
      </c>
    </row>
    <row r="173658" spans="1:5" x14ac:dyDescent="0.3">
      <c r="A173658">
        <v>469</v>
      </c>
      <c r="B173658">
        <v>44604</v>
      </c>
      <c r="C173658">
        <v>2</v>
      </c>
      <c r="D173658" t="s">
        <v>126678</v>
      </c>
      <c r="E173658" t="s">
        <v>6</v>
      </c>
    </row>
    <row r="173659" spans="1:5" x14ac:dyDescent="0.3">
      <c r="A173659">
        <v>469</v>
      </c>
      <c r="B173659">
        <v>44604</v>
      </c>
      <c r="C173659">
        <v>3</v>
      </c>
      <c r="D173659" t="s">
        <v>126679</v>
      </c>
      <c r="E173659" t="s">
        <v>8</v>
      </c>
    </row>
    <row r="173660" spans="1:5" x14ac:dyDescent="0.3">
      <c r="A173660">
        <v>469</v>
      </c>
      <c r="B173660">
        <v>44604</v>
      </c>
      <c r="C173660">
        <v>4</v>
      </c>
      <c r="D173660" t="s">
        <v>126680</v>
      </c>
      <c r="E173660" t="s">
        <v>6</v>
      </c>
    </row>
    <row r="173661" spans="1:5" x14ac:dyDescent="0.3">
      <c r="A173661">
        <v>469</v>
      </c>
      <c r="B173661">
        <v>44605</v>
      </c>
      <c r="C173661">
        <v>1</v>
      </c>
      <c r="D173661" t="s">
        <v>126681</v>
      </c>
      <c r="E173661" t="s">
        <v>6</v>
      </c>
    </row>
    <row r="173662" spans="1:5" x14ac:dyDescent="0.3">
      <c r="A173662">
        <v>469</v>
      </c>
      <c r="B173662">
        <v>44605</v>
      </c>
      <c r="C173662">
        <v>2</v>
      </c>
      <c r="D173662" t="s">
        <v>126682</v>
      </c>
      <c r="E173662" t="s">
        <v>8</v>
      </c>
    </row>
    <row r="173663" spans="1:5" x14ac:dyDescent="0.3">
      <c r="A173663">
        <v>469</v>
      </c>
      <c r="B173663">
        <v>44605</v>
      </c>
      <c r="C173663">
        <v>3</v>
      </c>
      <c r="D173663" t="s">
        <v>126683</v>
      </c>
      <c r="E173663" t="s">
        <v>6</v>
      </c>
    </row>
    <row r="173664" spans="1:5" x14ac:dyDescent="0.3">
      <c r="A173664">
        <v>469</v>
      </c>
      <c r="B173664">
        <v>44605</v>
      </c>
      <c r="C173664">
        <v>4</v>
      </c>
      <c r="D173664" t="s">
        <v>126684</v>
      </c>
      <c r="E173664" t="s">
        <v>6</v>
      </c>
    </row>
    <row r="173665" spans="1:5" x14ac:dyDescent="0.3">
      <c r="A173665">
        <v>469</v>
      </c>
      <c r="B173665">
        <v>44606</v>
      </c>
      <c r="C173665">
        <v>1</v>
      </c>
      <c r="D173665" t="s">
        <v>121999</v>
      </c>
      <c r="E173665" t="s">
        <v>6</v>
      </c>
    </row>
    <row r="173666" spans="1:5" x14ac:dyDescent="0.3">
      <c r="A173666">
        <v>469</v>
      </c>
      <c r="B173666">
        <v>44606</v>
      </c>
      <c r="C173666">
        <v>2</v>
      </c>
      <c r="D173666" t="s">
        <v>126685</v>
      </c>
      <c r="E173666" t="s">
        <v>6</v>
      </c>
    </row>
    <row r="173667" spans="1:5" x14ac:dyDescent="0.3">
      <c r="A173667">
        <v>469</v>
      </c>
      <c r="B173667">
        <v>44606</v>
      </c>
      <c r="C173667">
        <v>3</v>
      </c>
      <c r="D173667" t="s">
        <v>126686</v>
      </c>
      <c r="E173667" t="s">
        <v>6</v>
      </c>
    </row>
    <row r="173668" spans="1:5" x14ac:dyDescent="0.3">
      <c r="A173668">
        <v>469</v>
      </c>
      <c r="B173668">
        <v>44606</v>
      </c>
      <c r="C173668">
        <v>4</v>
      </c>
      <c r="D173668" t="s">
        <v>119730</v>
      </c>
      <c r="E173668" t="s">
        <v>8</v>
      </c>
    </row>
    <row r="173669" spans="1:5" x14ac:dyDescent="0.3">
      <c r="A173669">
        <v>469</v>
      </c>
      <c r="B173669">
        <v>44607</v>
      </c>
      <c r="C173669">
        <v>1</v>
      </c>
      <c r="D173669" t="s">
        <v>126687</v>
      </c>
      <c r="E173669" t="s">
        <v>6</v>
      </c>
    </row>
    <row r="173670" spans="1:5" x14ac:dyDescent="0.3">
      <c r="A173670">
        <v>469</v>
      </c>
      <c r="B173670">
        <v>44607</v>
      </c>
      <c r="C173670">
        <v>2</v>
      </c>
      <c r="D173670" t="s">
        <v>126688</v>
      </c>
      <c r="E173670" t="s">
        <v>6</v>
      </c>
    </row>
    <row r="173671" spans="1:5" x14ac:dyDescent="0.3">
      <c r="A173671">
        <v>469</v>
      </c>
      <c r="B173671">
        <v>44607</v>
      </c>
      <c r="C173671">
        <v>3</v>
      </c>
      <c r="D173671" t="s">
        <v>126689</v>
      </c>
      <c r="E173671" t="s">
        <v>6</v>
      </c>
    </row>
    <row r="173672" spans="1:5" x14ac:dyDescent="0.3">
      <c r="A173672">
        <v>469</v>
      </c>
      <c r="B173672">
        <v>44607</v>
      </c>
      <c r="C173672">
        <v>4</v>
      </c>
      <c r="D173672" t="s">
        <v>126690</v>
      </c>
      <c r="E173672" t="s">
        <v>8</v>
      </c>
    </row>
    <row r="173673" spans="1:5" x14ac:dyDescent="0.3">
      <c r="A173673">
        <v>469</v>
      </c>
      <c r="B173673">
        <v>44608</v>
      </c>
      <c r="C173673">
        <v>1</v>
      </c>
      <c r="D173673" t="s">
        <v>126691</v>
      </c>
      <c r="E173673" t="s">
        <v>6</v>
      </c>
    </row>
    <row r="173674" spans="1:5" x14ac:dyDescent="0.3">
      <c r="A173674">
        <v>469</v>
      </c>
      <c r="B173674">
        <v>44608</v>
      </c>
      <c r="C173674">
        <v>2</v>
      </c>
      <c r="D173674" t="s">
        <v>126692</v>
      </c>
      <c r="E173674" t="s">
        <v>8</v>
      </c>
    </row>
    <row r="173675" spans="1:5" x14ac:dyDescent="0.3">
      <c r="A173675">
        <v>469</v>
      </c>
      <c r="B173675">
        <v>44608</v>
      </c>
      <c r="C173675">
        <v>3</v>
      </c>
      <c r="D173675" t="s">
        <v>126693</v>
      </c>
      <c r="E173675" t="s">
        <v>6</v>
      </c>
    </row>
    <row r="173676" spans="1:5" x14ac:dyDescent="0.3">
      <c r="A173676">
        <v>469</v>
      </c>
      <c r="B173676">
        <v>44608</v>
      </c>
      <c r="C173676">
        <v>4</v>
      </c>
      <c r="D173676" t="s">
        <v>126694</v>
      </c>
      <c r="E173676" t="s">
        <v>6</v>
      </c>
    </row>
    <row r="173677" spans="1:5" x14ac:dyDescent="0.3">
      <c r="A173677">
        <v>469</v>
      </c>
      <c r="B173677">
        <v>44609</v>
      </c>
      <c r="C173677">
        <v>1</v>
      </c>
      <c r="D173677" t="s">
        <v>126695</v>
      </c>
      <c r="E173677" t="s">
        <v>6</v>
      </c>
    </row>
    <row r="173678" spans="1:5" x14ac:dyDescent="0.3">
      <c r="A173678">
        <v>469</v>
      </c>
      <c r="B173678">
        <v>44609</v>
      </c>
      <c r="C173678">
        <v>2</v>
      </c>
      <c r="D173678" t="s">
        <v>126696</v>
      </c>
      <c r="E173678" t="s">
        <v>6</v>
      </c>
    </row>
    <row r="173679" spans="1:5" x14ac:dyDescent="0.3">
      <c r="A173679">
        <v>469</v>
      </c>
      <c r="B173679">
        <v>44609</v>
      </c>
      <c r="C173679">
        <v>3</v>
      </c>
      <c r="D173679" t="s">
        <v>126697</v>
      </c>
      <c r="E173679" t="s">
        <v>6</v>
      </c>
    </row>
    <row r="173680" spans="1:5" x14ac:dyDescent="0.3">
      <c r="A173680">
        <v>469</v>
      </c>
      <c r="B173680">
        <v>44609</v>
      </c>
      <c r="C173680">
        <v>4</v>
      </c>
      <c r="D173680" t="s">
        <v>126698</v>
      </c>
      <c r="E173680" t="s">
        <v>8</v>
      </c>
    </row>
    <row r="173681" spans="1:5" x14ac:dyDescent="0.3">
      <c r="A173681">
        <v>469</v>
      </c>
      <c r="B173681">
        <v>44610</v>
      </c>
      <c r="C173681">
        <v>1</v>
      </c>
      <c r="D173681" t="s">
        <v>126699</v>
      </c>
      <c r="E173681" t="s">
        <v>6</v>
      </c>
    </row>
    <row r="173682" spans="1:5" x14ac:dyDescent="0.3">
      <c r="A173682">
        <v>469</v>
      </c>
      <c r="B173682">
        <v>44610</v>
      </c>
      <c r="C173682">
        <v>2</v>
      </c>
      <c r="D173682" t="s">
        <v>126700</v>
      </c>
      <c r="E173682" t="s">
        <v>6</v>
      </c>
    </row>
    <row r="173683" spans="1:5" x14ac:dyDescent="0.3">
      <c r="A173683">
        <v>469</v>
      </c>
      <c r="B173683">
        <v>44610</v>
      </c>
      <c r="C173683">
        <v>3</v>
      </c>
      <c r="D173683" t="s">
        <v>126701</v>
      </c>
      <c r="E173683" t="s">
        <v>8</v>
      </c>
    </row>
    <row r="173684" spans="1:5" x14ac:dyDescent="0.3">
      <c r="A173684">
        <v>469</v>
      </c>
      <c r="B173684">
        <v>44610</v>
      </c>
      <c r="C173684">
        <v>4</v>
      </c>
      <c r="D173684" t="s">
        <v>126702</v>
      </c>
      <c r="E173684" t="s">
        <v>6</v>
      </c>
    </row>
    <row r="173685" spans="1:5" x14ac:dyDescent="0.3">
      <c r="A173685">
        <v>469</v>
      </c>
      <c r="B173685">
        <v>44611</v>
      </c>
      <c r="C173685">
        <v>1</v>
      </c>
      <c r="D173685" t="s">
        <v>119364</v>
      </c>
      <c r="E173685" t="s">
        <v>8</v>
      </c>
    </row>
    <row r="173686" spans="1:5" x14ac:dyDescent="0.3">
      <c r="A173686">
        <v>469</v>
      </c>
      <c r="B173686">
        <v>44611</v>
      </c>
      <c r="C173686">
        <v>2</v>
      </c>
      <c r="D173686" t="s">
        <v>119365</v>
      </c>
      <c r="E173686" t="s">
        <v>6</v>
      </c>
    </row>
    <row r="173687" spans="1:5" x14ac:dyDescent="0.3">
      <c r="A173687">
        <v>469</v>
      </c>
      <c r="B173687">
        <v>44611</v>
      </c>
      <c r="C173687">
        <v>3</v>
      </c>
      <c r="D173687" t="s">
        <v>119366</v>
      </c>
      <c r="E173687" t="s">
        <v>6</v>
      </c>
    </row>
    <row r="173688" spans="1:5" x14ac:dyDescent="0.3">
      <c r="A173688">
        <v>469</v>
      </c>
      <c r="B173688">
        <v>44611</v>
      </c>
      <c r="C173688">
        <v>4</v>
      </c>
      <c r="D173688" t="s">
        <v>126703</v>
      </c>
      <c r="E173688" t="s">
        <v>6</v>
      </c>
    </row>
    <row r="173689" spans="1:5" x14ac:dyDescent="0.3">
      <c r="A173689">
        <v>469</v>
      </c>
      <c r="B173689">
        <v>44612</v>
      </c>
      <c r="C173689">
        <v>1</v>
      </c>
      <c r="D173689" t="s">
        <v>126704</v>
      </c>
      <c r="E173689" t="s">
        <v>6</v>
      </c>
    </row>
    <row r="173690" spans="1:5" x14ac:dyDescent="0.3">
      <c r="A173690">
        <v>469</v>
      </c>
      <c r="B173690">
        <v>44612</v>
      </c>
      <c r="C173690">
        <v>2</v>
      </c>
      <c r="D173690" t="s">
        <v>126705</v>
      </c>
      <c r="E173690" t="s">
        <v>8</v>
      </c>
    </row>
    <row r="173691" spans="1:5" x14ac:dyDescent="0.3">
      <c r="A173691">
        <v>469</v>
      </c>
      <c r="B173691">
        <v>44612</v>
      </c>
      <c r="C173691">
        <v>3</v>
      </c>
      <c r="D173691" t="s">
        <v>126706</v>
      </c>
      <c r="E173691" t="s">
        <v>6</v>
      </c>
    </row>
    <row r="173692" spans="1:5" x14ac:dyDescent="0.3">
      <c r="A173692">
        <v>469</v>
      </c>
      <c r="B173692">
        <v>44612</v>
      </c>
      <c r="C173692">
        <v>4</v>
      </c>
      <c r="D173692" t="s">
        <v>126707</v>
      </c>
      <c r="E173692" t="s">
        <v>6</v>
      </c>
    </row>
    <row r="173693" spans="1:5" x14ac:dyDescent="0.3">
      <c r="A173693">
        <v>469</v>
      </c>
      <c r="B173693">
        <v>44613</v>
      </c>
      <c r="C173693">
        <v>1</v>
      </c>
      <c r="D173693" t="s">
        <v>126708</v>
      </c>
      <c r="E173693" t="s">
        <v>6</v>
      </c>
    </row>
    <row r="173694" spans="1:5" x14ac:dyDescent="0.3">
      <c r="A173694">
        <v>469</v>
      </c>
      <c r="B173694">
        <v>44613</v>
      </c>
      <c r="C173694">
        <v>2</v>
      </c>
      <c r="D173694" t="s">
        <v>126709</v>
      </c>
      <c r="E173694" t="s">
        <v>6</v>
      </c>
    </row>
    <row r="173695" spans="1:5" x14ac:dyDescent="0.3">
      <c r="A173695">
        <v>469</v>
      </c>
      <c r="B173695">
        <v>44613</v>
      </c>
      <c r="C173695">
        <v>3</v>
      </c>
      <c r="D173695" t="s">
        <v>126710</v>
      </c>
      <c r="E173695" t="s">
        <v>8</v>
      </c>
    </row>
    <row r="173696" spans="1:5" x14ac:dyDescent="0.3">
      <c r="A173696">
        <v>469</v>
      </c>
      <c r="B173696">
        <v>44613</v>
      </c>
      <c r="C173696">
        <v>4</v>
      </c>
      <c r="D173696" t="s">
        <v>126711</v>
      </c>
      <c r="E173696" t="s">
        <v>6</v>
      </c>
    </row>
    <row r="173697" spans="1:5" x14ac:dyDescent="0.3">
      <c r="A173697">
        <v>469</v>
      </c>
      <c r="B173697">
        <v>44614</v>
      </c>
      <c r="C173697">
        <v>1</v>
      </c>
      <c r="D173697" t="s">
        <v>7023</v>
      </c>
      <c r="E173697" t="s">
        <v>6</v>
      </c>
    </row>
    <row r="173698" spans="1:5" x14ac:dyDescent="0.3">
      <c r="A173698">
        <v>469</v>
      </c>
      <c r="B173698">
        <v>44614</v>
      </c>
      <c r="C173698">
        <v>2</v>
      </c>
      <c r="D173698" t="s">
        <v>1113</v>
      </c>
      <c r="E173698" t="s">
        <v>8</v>
      </c>
    </row>
    <row r="173699" spans="1:5" x14ac:dyDescent="0.3">
      <c r="A173699">
        <v>469</v>
      </c>
      <c r="B173699">
        <v>44614</v>
      </c>
      <c r="C173699">
        <v>3</v>
      </c>
      <c r="D173699" t="s">
        <v>2134</v>
      </c>
      <c r="E173699" t="s">
        <v>6</v>
      </c>
    </row>
    <row r="173700" spans="1:5" x14ac:dyDescent="0.3">
      <c r="A173700">
        <v>469</v>
      </c>
      <c r="B173700">
        <v>44614</v>
      </c>
      <c r="C173700">
        <v>4</v>
      </c>
      <c r="D173700" t="s">
        <v>2682</v>
      </c>
      <c r="E173700" t="s">
        <v>6</v>
      </c>
    </row>
    <row r="173701" spans="1:5" x14ac:dyDescent="0.3">
      <c r="A173701">
        <v>469</v>
      </c>
      <c r="B173701">
        <v>44615</v>
      </c>
      <c r="C173701">
        <v>1</v>
      </c>
      <c r="D173701" t="s">
        <v>653</v>
      </c>
      <c r="E173701" t="s">
        <v>6</v>
      </c>
    </row>
    <row r="173702" spans="1:5" x14ac:dyDescent="0.3">
      <c r="A173702">
        <v>469</v>
      </c>
      <c r="B173702">
        <v>44615</v>
      </c>
      <c r="C173702">
        <v>2</v>
      </c>
      <c r="D173702" t="s">
        <v>2324</v>
      </c>
      <c r="E173702" t="s">
        <v>6</v>
      </c>
    </row>
    <row r="173703" spans="1:5" x14ac:dyDescent="0.3">
      <c r="A173703">
        <v>469</v>
      </c>
      <c r="B173703">
        <v>44615</v>
      </c>
      <c r="C173703">
        <v>3</v>
      </c>
      <c r="D173703" t="s">
        <v>2684</v>
      </c>
      <c r="E173703" t="s">
        <v>6</v>
      </c>
    </row>
    <row r="173704" spans="1:5" x14ac:dyDescent="0.3">
      <c r="A173704">
        <v>469</v>
      </c>
      <c r="B173704">
        <v>44615</v>
      </c>
      <c r="C173704">
        <v>4</v>
      </c>
      <c r="D173704" t="s">
        <v>2685</v>
      </c>
      <c r="E173704" t="s">
        <v>8</v>
      </c>
    </row>
    <row r="173705" spans="1:5" x14ac:dyDescent="0.3">
      <c r="A173705">
        <v>469</v>
      </c>
      <c r="B173705">
        <v>44616</v>
      </c>
      <c r="C173705">
        <v>1</v>
      </c>
      <c r="D173705" t="s">
        <v>126712</v>
      </c>
      <c r="E173705" t="s">
        <v>6</v>
      </c>
    </row>
    <row r="173706" spans="1:5" x14ac:dyDescent="0.3">
      <c r="A173706">
        <v>469</v>
      </c>
      <c r="B173706">
        <v>44616</v>
      </c>
      <c r="C173706">
        <v>2</v>
      </c>
      <c r="D173706" t="s">
        <v>126713</v>
      </c>
      <c r="E173706" t="s">
        <v>6</v>
      </c>
    </row>
    <row r="173707" spans="1:5" x14ac:dyDescent="0.3">
      <c r="A173707">
        <v>469</v>
      </c>
      <c r="B173707">
        <v>44616</v>
      </c>
      <c r="C173707">
        <v>3</v>
      </c>
      <c r="D173707" t="s">
        <v>126714</v>
      </c>
      <c r="E173707" t="s">
        <v>8</v>
      </c>
    </row>
    <row r="173708" spans="1:5" x14ac:dyDescent="0.3">
      <c r="A173708">
        <v>469</v>
      </c>
      <c r="B173708">
        <v>44616</v>
      </c>
      <c r="C173708">
        <v>4</v>
      </c>
      <c r="D173708" t="s">
        <v>126715</v>
      </c>
      <c r="E173708" t="s">
        <v>6</v>
      </c>
    </row>
    <row r="173709" spans="1:5" x14ac:dyDescent="0.3">
      <c r="A173709">
        <v>469</v>
      </c>
      <c r="B173709">
        <v>44617</v>
      </c>
      <c r="C173709">
        <v>1</v>
      </c>
      <c r="D173709" t="s">
        <v>91692</v>
      </c>
      <c r="E173709" t="s">
        <v>8</v>
      </c>
    </row>
    <row r="173710" spans="1:5" x14ac:dyDescent="0.3">
      <c r="A173710">
        <v>469</v>
      </c>
      <c r="B173710">
        <v>44617</v>
      </c>
      <c r="C173710">
        <v>2</v>
      </c>
      <c r="D173710" t="s">
        <v>126716</v>
      </c>
      <c r="E173710" t="s">
        <v>6</v>
      </c>
    </row>
    <row r="173711" spans="1:5" x14ac:dyDescent="0.3">
      <c r="A173711">
        <v>469</v>
      </c>
      <c r="B173711">
        <v>44617</v>
      </c>
      <c r="C173711">
        <v>3</v>
      </c>
      <c r="D173711" t="s">
        <v>115944</v>
      </c>
      <c r="E173711" t="s">
        <v>6</v>
      </c>
    </row>
    <row r="173712" spans="1:5" x14ac:dyDescent="0.3">
      <c r="A173712">
        <v>469</v>
      </c>
      <c r="B173712">
        <v>44617</v>
      </c>
      <c r="C173712">
        <v>4</v>
      </c>
      <c r="D173712" t="s">
        <v>126717</v>
      </c>
      <c r="E173712" t="s">
        <v>6</v>
      </c>
    </row>
    <row r="173713" spans="1:5" x14ac:dyDescent="0.3">
      <c r="A173713">
        <v>469</v>
      </c>
      <c r="B173713">
        <v>44618</v>
      </c>
      <c r="C173713">
        <v>1</v>
      </c>
      <c r="D173713" t="s">
        <v>126718</v>
      </c>
      <c r="E173713" t="s">
        <v>8</v>
      </c>
    </row>
    <row r="173714" spans="1:5" x14ac:dyDescent="0.3">
      <c r="A173714">
        <v>469</v>
      </c>
      <c r="B173714">
        <v>44618</v>
      </c>
      <c r="C173714">
        <v>2</v>
      </c>
      <c r="D173714" t="s">
        <v>126719</v>
      </c>
      <c r="E173714" t="s">
        <v>6</v>
      </c>
    </row>
    <row r="173715" spans="1:5" x14ac:dyDescent="0.3">
      <c r="A173715">
        <v>469</v>
      </c>
      <c r="B173715">
        <v>44618</v>
      </c>
      <c r="C173715">
        <v>3</v>
      </c>
      <c r="D173715" t="s">
        <v>126720</v>
      </c>
      <c r="E173715" t="s">
        <v>6</v>
      </c>
    </row>
    <row r="173716" spans="1:5" x14ac:dyDescent="0.3">
      <c r="A173716">
        <v>469</v>
      </c>
      <c r="B173716">
        <v>44618</v>
      </c>
      <c r="C173716">
        <v>4</v>
      </c>
      <c r="D173716" t="s">
        <v>126721</v>
      </c>
      <c r="E173716" t="s">
        <v>6</v>
      </c>
    </row>
    <row r="173717" spans="1:5" x14ac:dyDescent="0.3">
      <c r="A173717">
        <v>469</v>
      </c>
      <c r="B173717">
        <v>44619</v>
      </c>
      <c r="C173717">
        <v>1</v>
      </c>
      <c r="D173717" t="s">
        <v>11</v>
      </c>
      <c r="E173717" t="s">
        <v>6</v>
      </c>
    </row>
    <row r="173718" spans="1:5" x14ac:dyDescent="0.3">
      <c r="A173718">
        <v>469</v>
      </c>
      <c r="B173718">
        <v>44619</v>
      </c>
      <c r="C173718">
        <v>2</v>
      </c>
      <c r="D173718" t="s">
        <v>882</v>
      </c>
      <c r="E173718" t="s">
        <v>6</v>
      </c>
    </row>
    <row r="173719" spans="1:5" x14ac:dyDescent="0.3">
      <c r="A173719">
        <v>469</v>
      </c>
      <c r="B173719">
        <v>44619</v>
      </c>
      <c r="C173719">
        <v>3</v>
      </c>
      <c r="D173719" t="s">
        <v>12</v>
      </c>
      <c r="E173719" t="s">
        <v>8</v>
      </c>
    </row>
    <row r="173720" spans="1:5" x14ac:dyDescent="0.3">
      <c r="A173720">
        <v>469</v>
      </c>
      <c r="B173720">
        <v>44619</v>
      </c>
      <c r="C173720">
        <v>4</v>
      </c>
      <c r="D173720" t="s">
        <v>971</v>
      </c>
      <c r="E173720" t="s">
        <v>6</v>
      </c>
    </row>
    <row r="173721" spans="1:5" x14ac:dyDescent="0.3">
      <c r="A173721">
        <v>469</v>
      </c>
      <c r="B173721">
        <v>44620</v>
      </c>
      <c r="C173721">
        <v>1</v>
      </c>
      <c r="D173721" t="s">
        <v>126722</v>
      </c>
      <c r="E173721" t="s">
        <v>8</v>
      </c>
    </row>
    <row r="173722" spans="1:5" x14ac:dyDescent="0.3">
      <c r="A173722">
        <v>469</v>
      </c>
      <c r="B173722">
        <v>44620</v>
      </c>
      <c r="C173722">
        <v>2</v>
      </c>
      <c r="D173722" t="s">
        <v>126723</v>
      </c>
      <c r="E173722" t="s">
        <v>6</v>
      </c>
    </row>
    <row r="173723" spans="1:5" x14ac:dyDescent="0.3">
      <c r="A173723">
        <v>469</v>
      </c>
      <c r="B173723">
        <v>44620</v>
      </c>
      <c r="C173723">
        <v>3</v>
      </c>
      <c r="D173723" t="s">
        <v>126724</v>
      </c>
      <c r="E173723" t="s">
        <v>6</v>
      </c>
    </row>
    <row r="173724" spans="1:5" x14ac:dyDescent="0.3">
      <c r="A173724">
        <v>469</v>
      </c>
      <c r="B173724">
        <v>44620</v>
      </c>
      <c r="C173724">
        <v>4</v>
      </c>
      <c r="D173724" t="s">
        <v>126725</v>
      </c>
      <c r="E173724" t="s">
        <v>6</v>
      </c>
    </row>
    <row r="173725" spans="1:5" x14ac:dyDescent="0.3">
      <c r="A173725">
        <v>469</v>
      </c>
      <c r="B173725">
        <v>44621</v>
      </c>
      <c r="C173725">
        <v>1</v>
      </c>
      <c r="D173725" t="s">
        <v>121069</v>
      </c>
      <c r="E173725" t="s">
        <v>6</v>
      </c>
    </row>
    <row r="173726" spans="1:5" x14ac:dyDescent="0.3">
      <c r="A173726">
        <v>469</v>
      </c>
      <c r="B173726">
        <v>44621</v>
      </c>
      <c r="C173726">
        <v>2</v>
      </c>
      <c r="D173726" t="s">
        <v>126726</v>
      </c>
      <c r="E173726" t="s">
        <v>6</v>
      </c>
    </row>
    <row r="173727" spans="1:5" x14ac:dyDescent="0.3">
      <c r="A173727">
        <v>469</v>
      </c>
      <c r="B173727">
        <v>44621</v>
      </c>
      <c r="C173727">
        <v>3</v>
      </c>
      <c r="D173727" t="s">
        <v>126727</v>
      </c>
      <c r="E173727" t="s">
        <v>8</v>
      </c>
    </row>
    <row r="173728" spans="1:5" x14ac:dyDescent="0.3">
      <c r="A173728">
        <v>469</v>
      </c>
      <c r="B173728">
        <v>44621</v>
      </c>
      <c r="C173728">
        <v>4</v>
      </c>
      <c r="D173728" t="s">
        <v>126728</v>
      </c>
      <c r="E173728" t="s">
        <v>6</v>
      </c>
    </row>
    <row r="173729" spans="1:5" x14ac:dyDescent="0.3">
      <c r="A173729">
        <v>469</v>
      </c>
      <c r="B173729">
        <v>44623</v>
      </c>
      <c r="C173729">
        <v>1</v>
      </c>
      <c r="D173729" t="s">
        <v>126729</v>
      </c>
      <c r="E173729" t="s">
        <v>6</v>
      </c>
    </row>
    <row r="173730" spans="1:5" x14ac:dyDescent="0.3">
      <c r="A173730">
        <v>469</v>
      </c>
      <c r="B173730">
        <v>44623</v>
      </c>
      <c r="C173730">
        <v>2</v>
      </c>
      <c r="D173730" t="s">
        <v>126730</v>
      </c>
      <c r="E173730" t="s">
        <v>8</v>
      </c>
    </row>
    <row r="173731" spans="1:5" x14ac:dyDescent="0.3">
      <c r="A173731">
        <v>469</v>
      </c>
      <c r="B173731">
        <v>44623</v>
      </c>
      <c r="C173731">
        <v>3</v>
      </c>
      <c r="D173731" t="s">
        <v>126731</v>
      </c>
      <c r="E173731" t="s">
        <v>6</v>
      </c>
    </row>
    <row r="173732" spans="1:5" x14ac:dyDescent="0.3">
      <c r="A173732">
        <v>469</v>
      </c>
      <c r="B173732">
        <v>44623</v>
      </c>
      <c r="C173732">
        <v>4</v>
      </c>
      <c r="D173732" t="s">
        <v>126732</v>
      </c>
      <c r="E173732" t="s">
        <v>6</v>
      </c>
    </row>
    <row r="173733" spans="1:5" x14ac:dyDescent="0.3">
      <c r="A173733">
        <v>469</v>
      </c>
      <c r="B173733">
        <v>44624</v>
      </c>
      <c r="C173733">
        <v>1</v>
      </c>
      <c r="D173733" t="s">
        <v>126733</v>
      </c>
      <c r="E173733" t="s">
        <v>8</v>
      </c>
    </row>
    <row r="173734" spans="1:5" x14ac:dyDescent="0.3">
      <c r="A173734">
        <v>469</v>
      </c>
      <c r="B173734">
        <v>44624</v>
      </c>
      <c r="C173734">
        <v>2</v>
      </c>
      <c r="D173734" t="s">
        <v>126734</v>
      </c>
      <c r="E173734" t="s">
        <v>6</v>
      </c>
    </row>
    <row r="173735" spans="1:5" x14ac:dyDescent="0.3">
      <c r="A173735">
        <v>469</v>
      </c>
      <c r="B173735">
        <v>44624</v>
      </c>
      <c r="C173735">
        <v>3</v>
      </c>
      <c r="D173735" t="s">
        <v>126735</v>
      </c>
      <c r="E173735" t="s">
        <v>6</v>
      </c>
    </row>
    <row r="173736" spans="1:5" x14ac:dyDescent="0.3">
      <c r="A173736">
        <v>469</v>
      </c>
      <c r="B173736">
        <v>44624</v>
      </c>
      <c r="C173736">
        <v>4</v>
      </c>
      <c r="D173736" t="s">
        <v>126736</v>
      </c>
      <c r="E173736" t="s">
        <v>6</v>
      </c>
    </row>
    <row r="173737" spans="1:5" x14ac:dyDescent="0.3">
      <c r="A173737">
        <v>469</v>
      </c>
      <c r="B173737">
        <v>44625</v>
      </c>
      <c r="C173737">
        <v>1</v>
      </c>
      <c r="D173737" t="s">
        <v>126737</v>
      </c>
      <c r="E173737" t="s">
        <v>6</v>
      </c>
    </row>
    <row r="173738" spans="1:5" x14ac:dyDescent="0.3">
      <c r="A173738">
        <v>469</v>
      </c>
      <c r="B173738">
        <v>44625</v>
      </c>
      <c r="C173738">
        <v>2</v>
      </c>
      <c r="D173738" t="s">
        <v>126738</v>
      </c>
      <c r="E173738" t="s">
        <v>6</v>
      </c>
    </row>
    <row r="173739" spans="1:5" x14ac:dyDescent="0.3">
      <c r="A173739">
        <v>469</v>
      </c>
      <c r="B173739">
        <v>44625</v>
      </c>
      <c r="C173739">
        <v>3</v>
      </c>
      <c r="D173739" t="s">
        <v>126739</v>
      </c>
      <c r="E173739" t="s">
        <v>6</v>
      </c>
    </row>
    <row r="173740" spans="1:5" x14ac:dyDescent="0.3">
      <c r="A173740">
        <v>469</v>
      </c>
      <c r="B173740">
        <v>44625</v>
      </c>
      <c r="C173740">
        <v>4</v>
      </c>
      <c r="D173740" t="s">
        <v>126740</v>
      </c>
      <c r="E173740" t="s">
        <v>8</v>
      </c>
    </row>
    <row r="173741" spans="1:5" x14ac:dyDescent="0.3">
      <c r="A173741">
        <v>469</v>
      </c>
      <c r="B173741">
        <v>44626</v>
      </c>
      <c r="C173741">
        <v>1</v>
      </c>
      <c r="D173741" t="s">
        <v>126741</v>
      </c>
      <c r="E173741" t="s">
        <v>6</v>
      </c>
    </row>
    <row r="173742" spans="1:5" x14ac:dyDescent="0.3">
      <c r="A173742">
        <v>469</v>
      </c>
      <c r="B173742">
        <v>44626</v>
      </c>
      <c r="C173742">
        <v>2</v>
      </c>
      <c r="D173742" t="s">
        <v>126742</v>
      </c>
      <c r="E173742" t="s">
        <v>6</v>
      </c>
    </row>
    <row r="173743" spans="1:5" x14ac:dyDescent="0.3">
      <c r="A173743">
        <v>469</v>
      </c>
      <c r="B173743">
        <v>44626</v>
      </c>
      <c r="C173743">
        <v>3</v>
      </c>
      <c r="D173743" t="s">
        <v>126743</v>
      </c>
      <c r="E173743" t="s">
        <v>6</v>
      </c>
    </row>
    <row r="173744" spans="1:5" x14ac:dyDescent="0.3">
      <c r="A173744">
        <v>469</v>
      </c>
      <c r="B173744">
        <v>44626</v>
      </c>
      <c r="C173744">
        <v>4</v>
      </c>
      <c r="D173744" t="s">
        <v>126744</v>
      </c>
      <c r="E173744" t="s">
        <v>8</v>
      </c>
    </row>
    <row r="173745" spans="1:5" x14ac:dyDescent="0.3">
      <c r="A173745">
        <v>469</v>
      </c>
      <c r="B173745">
        <v>44627</v>
      </c>
      <c r="C173745">
        <v>1</v>
      </c>
      <c r="D173745" t="s">
        <v>126745</v>
      </c>
      <c r="E173745" t="s">
        <v>8</v>
      </c>
    </row>
    <row r="173746" spans="1:5" x14ac:dyDescent="0.3">
      <c r="A173746">
        <v>469</v>
      </c>
      <c r="B173746">
        <v>44627</v>
      </c>
      <c r="C173746">
        <v>2</v>
      </c>
      <c r="D173746" t="s">
        <v>126746</v>
      </c>
      <c r="E173746" t="s">
        <v>6</v>
      </c>
    </row>
    <row r="173747" spans="1:5" x14ac:dyDescent="0.3">
      <c r="A173747">
        <v>469</v>
      </c>
      <c r="B173747">
        <v>44627</v>
      </c>
      <c r="C173747">
        <v>3</v>
      </c>
      <c r="D173747" t="s">
        <v>114911</v>
      </c>
      <c r="E173747" t="s">
        <v>6</v>
      </c>
    </row>
    <row r="173748" spans="1:5" x14ac:dyDescent="0.3">
      <c r="A173748">
        <v>469</v>
      </c>
      <c r="B173748">
        <v>44627</v>
      </c>
      <c r="C173748">
        <v>4</v>
      </c>
      <c r="D173748" t="s">
        <v>126747</v>
      </c>
      <c r="E173748" t="s">
        <v>6</v>
      </c>
    </row>
    <row r="173749" spans="1:5" x14ac:dyDescent="0.3">
      <c r="A173749">
        <v>469</v>
      </c>
      <c r="B173749">
        <v>44628</v>
      </c>
      <c r="C173749">
        <v>1</v>
      </c>
      <c r="D173749" t="s">
        <v>126748</v>
      </c>
      <c r="E173749" t="s">
        <v>6</v>
      </c>
    </row>
    <row r="173750" spans="1:5" x14ac:dyDescent="0.3">
      <c r="A173750">
        <v>469</v>
      </c>
      <c r="B173750">
        <v>44628</v>
      </c>
      <c r="C173750">
        <v>2</v>
      </c>
      <c r="D173750" t="s">
        <v>126749</v>
      </c>
      <c r="E173750" t="s">
        <v>8</v>
      </c>
    </row>
    <row r="173751" spans="1:5" x14ac:dyDescent="0.3">
      <c r="A173751">
        <v>469</v>
      </c>
      <c r="B173751">
        <v>44628</v>
      </c>
      <c r="C173751">
        <v>3</v>
      </c>
      <c r="D173751" t="s">
        <v>126750</v>
      </c>
      <c r="E173751" t="s">
        <v>6</v>
      </c>
    </row>
    <row r="173752" spans="1:5" x14ac:dyDescent="0.3">
      <c r="A173752">
        <v>469</v>
      </c>
      <c r="B173752">
        <v>44628</v>
      </c>
      <c r="C173752">
        <v>4</v>
      </c>
      <c r="D173752" t="s">
        <v>126751</v>
      </c>
      <c r="E173752" t="s">
        <v>6</v>
      </c>
    </row>
    <row r="173753" spans="1:5" x14ac:dyDescent="0.3">
      <c r="A173753">
        <v>469</v>
      </c>
      <c r="B173753">
        <v>44629</v>
      </c>
      <c r="C173753">
        <v>1</v>
      </c>
      <c r="D173753" t="s">
        <v>107785</v>
      </c>
      <c r="E173753" t="s">
        <v>8</v>
      </c>
    </row>
    <row r="173754" spans="1:5" x14ac:dyDescent="0.3">
      <c r="A173754">
        <v>469</v>
      </c>
      <c r="B173754">
        <v>44629</v>
      </c>
      <c r="C173754">
        <v>2</v>
      </c>
      <c r="D173754" t="s">
        <v>108595</v>
      </c>
      <c r="E173754" t="s">
        <v>6</v>
      </c>
    </row>
    <row r="173755" spans="1:5" x14ac:dyDescent="0.3">
      <c r="A173755">
        <v>469</v>
      </c>
      <c r="B173755">
        <v>44629</v>
      </c>
      <c r="C173755">
        <v>3</v>
      </c>
      <c r="D173755" t="s">
        <v>126752</v>
      </c>
      <c r="E173755" t="s">
        <v>6</v>
      </c>
    </row>
    <row r="173756" spans="1:5" x14ac:dyDescent="0.3">
      <c r="A173756">
        <v>469</v>
      </c>
      <c r="B173756">
        <v>44629</v>
      </c>
      <c r="C173756">
        <v>4</v>
      </c>
      <c r="D173756" t="s">
        <v>107142</v>
      </c>
      <c r="E173756" t="s">
        <v>6</v>
      </c>
    </row>
    <row r="173757" spans="1:5" x14ac:dyDescent="0.3">
      <c r="A173757">
        <v>469</v>
      </c>
      <c r="B173757">
        <v>44630</v>
      </c>
      <c r="C173757">
        <v>1</v>
      </c>
      <c r="D173757" t="s">
        <v>126753</v>
      </c>
      <c r="E173757" t="s">
        <v>6</v>
      </c>
    </row>
    <row r="173758" spans="1:5" x14ac:dyDescent="0.3">
      <c r="A173758">
        <v>469</v>
      </c>
      <c r="B173758">
        <v>44630</v>
      </c>
      <c r="C173758">
        <v>2</v>
      </c>
      <c r="D173758" t="s">
        <v>126754</v>
      </c>
      <c r="E173758" t="s">
        <v>6</v>
      </c>
    </row>
    <row r="173759" spans="1:5" x14ac:dyDescent="0.3">
      <c r="A173759">
        <v>469</v>
      </c>
      <c r="B173759">
        <v>44630</v>
      </c>
      <c r="C173759">
        <v>3</v>
      </c>
      <c r="D173759" t="s">
        <v>126755</v>
      </c>
      <c r="E173759" t="s">
        <v>8</v>
      </c>
    </row>
    <row r="173760" spans="1:5" x14ac:dyDescent="0.3">
      <c r="A173760">
        <v>469</v>
      </c>
      <c r="B173760">
        <v>44630</v>
      </c>
      <c r="C173760">
        <v>4</v>
      </c>
      <c r="D173760" t="s">
        <v>126756</v>
      </c>
      <c r="E173760" t="s">
        <v>6</v>
      </c>
    </row>
    <row r="173761" spans="1:5" x14ac:dyDescent="0.3">
      <c r="A173761">
        <v>469</v>
      </c>
      <c r="B173761">
        <v>44631</v>
      </c>
      <c r="C173761">
        <v>1</v>
      </c>
      <c r="D173761" t="s">
        <v>126757</v>
      </c>
      <c r="E173761" t="s">
        <v>6</v>
      </c>
    </row>
    <row r="173762" spans="1:5" x14ac:dyDescent="0.3">
      <c r="A173762">
        <v>469</v>
      </c>
      <c r="B173762">
        <v>44631</v>
      </c>
      <c r="C173762">
        <v>2</v>
      </c>
      <c r="D173762" t="s">
        <v>126758</v>
      </c>
      <c r="E173762" t="s">
        <v>6</v>
      </c>
    </row>
    <row r="173763" spans="1:5" x14ac:dyDescent="0.3">
      <c r="A173763">
        <v>469</v>
      </c>
      <c r="B173763">
        <v>44631</v>
      </c>
      <c r="C173763">
        <v>3</v>
      </c>
      <c r="D173763" t="s">
        <v>126759</v>
      </c>
      <c r="E173763" t="s">
        <v>8</v>
      </c>
    </row>
    <row r="173764" spans="1:5" x14ac:dyDescent="0.3">
      <c r="A173764">
        <v>469</v>
      </c>
      <c r="B173764">
        <v>44631</v>
      </c>
      <c r="C173764">
        <v>4</v>
      </c>
      <c r="D173764" t="s">
        <v>126760</v>
      </c>
      <c r="E173764" t="s">
        <v>6</v>
      </c>
    </row>
    <row r="173765" spans="1:5" x14ac:dyDescent="0.3">
      <c r="A173765">
        <v>469</v>
      </c>
      <c r="B173765">
        <v>44632</v>
      </c>
      <c r="C173765">
        <v>1</v>
      </c>
      <c r="D173765" t="s">
        <v>126761</v>
      </c>
      <c r="E173765" t="s">
        <v>8</v>
      </c>
    </row>
    <row r="173766" spans="1:5" x14ac:dyDescent="0.3">
      <c r="A173766">
        <v>469</v>
      </c>
      <c r="B173766">
        <v>44632</v>
      </c>
      <c r="C173766">
        <v>2</v>
      </c>
      <c r="D173766" t="s">
        <v>126762</v>
      </c>
      <c r="E173766" t="s">
        <v>6</v>
      </c>
    </row>
    <row r="173767" spans="1:5" x14ac:dyDescent="0.3">
      <c r="A173767">
        <v>469</v>
      </c>
      <c r="B173767">
        <v>44632</v>
      </c>
      <c r="C173767">
        <v>3</v>
      </c>
      <c r="D173767" t="s">
        <v>126763</v>
      </c>
      <c r="E173767" t="s">
        <v>6</v>
      </c>
    </row>
    <row r="173768" spans="1:5" x14ac:dyDescent="0.3">
      <c r="A173768">
        <v>469</v>
      </c>
      <c r="B173768">
        <v>44632</v>
      </c>
      <c r="C173768">
        <v>4</v>
      </c>
      <c r="D173768" t="s">
        <v>126764</v>
      </c>
      <c r="E173768" t="s">
        <v>6</v>
      </c>
    </row>
    <row r="173769" spans="1:5" x14ac:dyDescent="0.3">
      <c r="A173769">
        <v>469</v>
      </c>
      <c r="B173769">
        <v>44633</v>
      </c>
      <c r="C173769">
        <v>1</v>
      </c>
      <c r="D173769" t="s">
        <v>126765</v>
      </c>
      <c r="E173769" t="s">
        <v>6</v>
      </c>
    </row>
    <row r="173770" spans="1:5" x14ac:dyDescent="0.3">
      <c r="A173770">
        <v>469</v>
      </c>
      <c r="B173770">
        <v>44633</v>
      </c>
      <c r="C173770">
        <v>2</v>
      </c>
      <c r="D173770" t="s">
        <v>126766</v>
      </c>
      <c r="E173770" t="s">
        <v>6</v>
      </c>
    </row>
    <row r="173771" spans="1:5" x14ac:dyDescent="0.3">
      <c r="A173771">
        <v>469</v>
      </c>
      <c r="B173771">
        <v>44633</v>
      </c>
      <c r="C173771">
        <v>3</v>
      </c>
      <c r="D173771" t="s">
        <v>126767</v>
      </c>
      <c r="E173771" t="s">
        <v>8</v>
      </c>
    </row>
    <row r="173772" spans="1:5" x14ac:dyDescent="0.3">
      <c r="A173772">
        <v>469</v>
      </c>
      <c r="B173772">
        <v>44633</v>
      </c>
      <c r="C173772">
        <v>4</v>
      </c>
      <c r="D173772" t="s">
        <v>126768</v>
      </c>
      <c r="E173772" t="s">
        <v>6</v>
      </c>
    </row>
    <row r="173773" spans="1:5" x14ac:dyDescent="0.3">
      <c r="A173773">
        <v>469</v>
      </c>
      <c r="B173773">
        <v>44634</v>
      </c>
      <c r="C173773">
        <v>1</v>
      </c>
      <c r="D173773" t="s">
        <v>126769</v>
      </c>
      <c r="E173773" t="s">
        <v>6</v>
      </c>
    </row>
    <row r="173774" spans="1:5" x14ac:dyDescent="0.3">
      <c r="A173774">
        <v>469</v>
      </c>
      <c r="B173774">
        <v>44634</v>
      </c>
      <c r="C173774">
        <v>2</v>
      </c>
      <c r="D173774" t="s">
        <v>126770</v>
      </c>
      <c r="E173774" t="s">
        <v>6</v>
      </c>
    </row>
    <row r="173775" spans="1:5" x14ac:dyDescent="0.3">
      <c r="A173775">
        <v>469</v>
      </c>
      <c r="B173775">
        <v>44634</v>
      </c>
      <c r="C173775">
        <v>3</v>
      </c>
      <c r="D173775" t="s">
        <v>126771</v>
      </c>
      <c r="E173775" t="s">
        <v>6</v>
      </c>
    </row>
    <row r="173776" spans="1:5" x14ac:dyDescent="0.3">
      <c r="A173776">
        <v>469</v>
      </c>
      <c r="B173776">
        <v>44634</v>
      </c>
      <c r="C173776">
        <v>4</v>
      </c>
      <c r="D173776" t="s">
        <v>126772</v>
      </c>
      <c r="E173776" t="s">
        <v>8</v>
      </c>
    </row>
    <row r="173777" spans="1:5" x14ac:dyDescent="0.3">
      <c r="A173777">
        <v>469</v>
      </c>
      <c r="B173777">
        <v>44635</v>
      </c>
      <c r="C173777">
        <v>1</v>
      </c>
      <c r="D173777" t="s">
        <v>126773</v>
      </c>
      <c r="E173777" t="s">
        <v>6</v>
      </c>
    </row>
    <row r="173778" spans="1:5" x14ac:dyDescent="0.3">
      <c r="A173778">
        <v>469</v>
      </c>
      <c r="B173778">
        <v>44635</v>
      </c>
      <c r="C173778">
        <v>2</v>
      </c>
      <c r="D173778" t="s">
        <v>126774</v>
      </c>
      <c r="E173778" t="s">
        <v>6</v>
      </c>
    </row>
    <row r="173779" spans="1:5" x14ac:dyDescent="0.3">
      <c r="A173779">
        <v>469</v>
      </c>
      <c r="B173779">
        <v>44635</v>
      </c>
      <c r="C173779">
        <v>3</v>
      </c>
      <c r="D173779" t="s">
        <v>126775</v>
      </c>
      <c r="E173779" t="s">
        <v>6</v>
      </c>
    </row>
    <row r="173780" spans="1:5" x14ac:dyDescent="0.3">
      <c r="A173780">
        <v>469</v>
      </c>
      <c r="B173780">
        <v>44635</v>
      </c>
      <c r="C173780">
        <v>4</v>
      </c>
      <c r="D173780" t="s">
        <v>126776</v>
      </c>
      <c r="E173780" t="s">
        <v>8</v>
      </c>
    </row>
    <row r="173781" spans="1:5" x14ac:dyDescent="0.3">
      <c r="A173781">
        <v>469</v>
      </c>
      <c r="B173781">
        <v>44636</v>
      </c>
      <c r="C173781">
        <v>1</v>
      </c>
      <c r="D173781" t="s">
        <v>126777</v>
      </c>
      <c r="E173781" t="s">
        <v>6</v>
      </c>
    </row>
    <row r="173782" spans="1:5" x14ac:dyDescent="0.3">
      <c r="A173782">
        <v>469</v>
      </c>
      <c r="B173782">
        <v>44636</v>
      </c>
      <c r="C173782">
        <v>2</v>
      </c>
      <c r="D173782" t="s">
        <v>126778</v>
      </c>
      <c r="E173782" t="s">
        <v>8</v>
      </c>
    </row>
    <row r="173783" spans="1:5" x14ac:dyDescent="0.3">
      <c r="A173783">
        <v>469</v>
      </c>
      <c r="B173783">
        <v>44636</v>
      </c>
      <c r="C173783">
        <v>3</v>
      </c>
      <c r="D173783" t="s">
        <v>126779</v>
      </c>
      <c r="E173783" t="s">
        <v>6</v>
      </c>
    </row>
    <row r="173784" spans="1:5" x14ac:dyDescent="0.3">
      <c r="A173784">
        <v>469</v>
      </c>
      <c r="B173784">
        <v>44636</v>
      </c>
      <c r="C173784">
        <v>4</v>
      </c>
      <c r="D173784" t="s">
        <v>126780</v>
      </c>
      <c r="E173784" t="s">
        <v>6</v>
      </c>
    </row>
    <row r="173785" spans="1:5" x14ac:dyDescent="0.3">
      <c r="A173785">
        <v>469</v>
      </c>
      <c r="B173785">
        <v>44637</v>
      </c>
      <c r="C173785">
        <v>1</v>
      </c>
      <c r="D173785" t="s">
        <v>126781</v>
      </c>
      <c r="E173785" t="s">
        <v>6</v>
      </c>
    </row>
    <row r="173786" spans="1:5" x14ac:dyDescent="0.3">
      <c r="A173786">
        <v>469</v>
      </c>
      <c r="B173786">
        <v>44637</v>
      </c>
      <c r="C173786">
        <v>2</v>
      </c>
      <c r="D173786" t="s">
        <v>126782</v>
      </c>
      <c r="E173786" t="s">
        <v>6</v>
      </c>
    </row>
    <row r="173787" spans="1:5" x14ac:dyDescent="0.3">
      <c r="A173787">
        <v>469</v>
      </c>
      <c r="B173787">
        <v>44637</v>
      </c>
      <c r="C173787">
        <v>3</v>
      </c>
      <c r="D173787" t="s">
        <v>126783</v>
      </c>
      <c r="E173787" t="s">
        <v>6</v>
      </c>
    </row>
    <row r="173788" spans="1:5" x14ac:dyDescent="0.3">
      <c r="A173788">
        <v>469</v>
      </c>
      <c r="B173788">
        <v>44637</v>
      </c>
      <c r="C173788">
        <v>4</v>
      </c>
      <c r="D173788" t="s">
        <v>126784</v>
      </c>
      <c r="E173788" t="s">
        <v>8</v>
      </c>
    </row>
    <row r="173789" spans="1:5" x14ac:dyDescent="0.3">
      <c r="A173789">
        <v>469</v>
      </c>
      <c r="B173789">
        <v>44638</v>
      </c>
      <c r="C173789">
        <v>1</v>
      </c>
      <c r="D173789" t="s">
        <v>126785</v>
      </c>
      <c r="E173789" t="s">
        <v>8</v>
      </c>
    </row>
    <row r="173790" spans="1:5" x14ac:dyDescent="0.3">
      <c r="A173790">
        <v>469</v>
      </c>
      <c r="B173790">
        <v>44638</v>
      </c>
      <c r="C173790">
        <v>2</v>
      </c>
      <c r="D173790" t="s">
        <v>126786</v>
      </c>
      <c r="E173790" t="s">
        <v>6</v>
      </c>
    </row>
    <row r="173791" spans="1:5" x14ac:dyDescent="0.3">
      <c r="A173791">
        <v>469</v>
      </c>
      <c r="B173791">
        <v>44638</v>
      </c>
      <c r="C173791">
        <v>3</v>
      </c>
      <c r="D173791" t="s">
        <v>126787</v>
      </c>
      <c r="E173791" t="s">
        <v>6</v>
      </c>
    </row>
    <row r="173792" spans="1:5" x14ac:dyDescent="0.3">
      <c r="A173792">
        <v>469</v>
      </c>
      <c r="B173792">
        <v>44638</v>
      </c>
      <c r="C173792">
        <v>4</v>
      </c>
      <c r="D173792" t="s">
        <v>126788</v>
      </c>
      <c r="E173792" t="s">
        <v>6</v>
      </c>
    </row>
    <row r="173793" spans="1:5" x14ac:dyDescent="0.3">
      <c r="A173793">
        <v>469</v>
      </c>
      <c r="B173793">
        <v>44639</v>
      </c>
      <c r="C173793">
        <v>1</v>
      </c>
      <c r="D173793" t="s">
        <v>126789</v>
      </c>
      <c r="E173793" t="s">
        <v>6</v>
      </c>
    </row>
    <row r="173794" spans="1:5" x14ac:dyDescent="0.3">
      <c r="A173794">
        <v>469</v>
      </c>
      <c r="B173794">
        <v>44639</v>
      </c>
      <c r="C173794">
        <v>2</v>
      </c>
      <c r="D173794" t="s">
        <v>126790</v>
      </c>
      <c r="E173794" t="s">
        <v>8</v>
      </c>
    </row>
    <row r="173795" spans="1:5" x14ac:dyDescent="0.3">
      <c r="A173795">
        <v>469</v>
      </c>
      <c r="B173795">
        <v>44639</v>
      </c>
      <c r="C173795">
        <v>3</v>
      </c>
      <c r="D173795" t="s">
        <v>126791</v>
      </c>
      <c r="E173795" t="s">
        <v>6</v>
      </c>
    </row>
    <row r="173796" spans="1:5" x14ac:dyDescent="0.3">
      <c r="A173796">
        <v>469</v>
      </c>
      <c r="B173796">
        <v>44639</v>
      </c>
      <c r="C173796">
        <v>4</v>
      </c>
      <c r="D173796" t="s">
        <v>126792</v>
      </c>
      <c r="E173796" t="s">
        <v>6</v>
      </c>
    </row>
    <row r="173797" spans="1:5" x14ac:dyDescent="0.3">
      <c r="A173797">
        <v>469</v>
      </c>
      <c r="B173797">
        <v>44640</v>
      </c>
      <c r="C173797">
        <v>1</v>
      </c>
      <c r="D173797" t="s">
        <v>126793</v>
      </c>
      <c r="E173797" t="s">
        <v>8</v>
      </c>
    </row>
    <row r="173798" spans="1:5" x14ac:dyDescent="0.3">
      <c r="A173798">
        <v>469</v>
      </c>
      <c r="B173798">
        <v>44640</v>
      </c>
      <c r="C173798">
        <v>2</v>
      </c>
      <c r="D173798" t="s">
        <v>126794</v>
      </c>
      <c r="E173798" t="s">
        <v>6</v>
      </c>
    </row>
    <row r="173799" spans="1:5" x14ac:dyDescent="0.3">
      <c r="A173799">
        <v>469</v>
      </c>
      <c r="B173799">
        <v>44640</v>
      </c>
      <c r="C173799">
        <v>3</v>
      </c>
      <c r="D173799" t="s">
        <v>126795</v>
      </c>
      <c r="E173799" t="s">
        <v>6</v>
      </c>
    </row>
    <row r="173800" spans="1:5" x14ac:dyDescent="0.3">
      <c r="A173800">
        <v>469</v>
      </c>
      <c r="B173800">
        <v>44640</v>
      </c>
      <c r="C173800">
        <v>4</v>
      </c>
      <c r="D173800" t="s">
        <v>126796</v>
      </c>
      <c r="E173800" t="s">
        <v>6</v>
      </c>
    </row>
    <row r="173801" spans="1:5" x14ac:dyDescent="0.3">
      <c r="A173801">
        <v>469</v>
      </c>
      <c r="B173801">
        <v>44641</v>
      </c>
      <c r="C173801">
        <v>1</v>
      </c>
      <c r="D173801" t="s">
        <v>126797</v>
      </c>
      <c r="E173801" t="s">
        <v>6</v>
      </c>
    </row>
    <row r="173802" spans="1:5" x14ac:dyDescent="0.3">
      <c r="A173802">
        <v>469</v>
      </c>
      <c r="B173802">
        <v>44641</v>
      </c>
      <c r="C173802">
        <v>2</v>
      </c>
      <c r="D173802" t="s">
        <v>126798</v>
      </c>
      <c r="E173802" t="s">
        <v>6</v>
      </c>
    </row>
    <row r="173803" spans="1:5" x14ac:dyDescent="0.3">
      <c r="A173803">
        <v>469</v>
      </c>
      <c r="B173803">
        <v>44641</v>
      </c>
      <c r="C173803">
        <v>3</v>
      </c>
      <c r="D173803" t="s">
        <v>126799</v>
      </c>
      <c r="E173803" t="s">
        <v>8</v>
      </c>
    </row>
    <row r="173804" spans="1:5" x14ac:dyDescent="0.3">
      <c r="A173804">
        <v>469</v>
      </c>
      <c r="B173804">
        <v>44641</v>
      </c>
      <c r="C173804">
        <v>4</v>
      </c>
      <c r="D173804" t="s">
        <v>126800</v>
      </c>
      <c r="E173804" t="s">
        <v>6</v>
      </c>
    </row>
    <row r="173805" spans="1:5" x14ac:dyDescent="0.3">
      <c r="A173805">
        <v>469</v>
      </c>
      <c r="B173805">
        <v>44642</v>
      </c>
      <c r="C173805">
        <v>1</v>
      </c>
      <c r="D173805" t="s">
        <v>126801</v>
      </c>
      <c r="E173805" t="s">
        <v>6</v>
      </c>
    </row>
    <row r="173806" spans="1:5" x14ac:dyDescent="0.3">
      <c r="A173806">
        <v>469</v>
      </c>
      <c r="B173806">
        <v>44642</v>
      </c>
      <c r="C173806">
        <v>2</v>
      </c>
      <c r="D173806" t="s">
        <v>126802</v>
      </c>
      <c r="E173806" t="s">
        <v>6</v>
      </c>
    </row>
    <row r="173807" spans="1:5" x14ac:dyDescent="0.3">
      <c r="A173807">
        <v>469</v>
      </c>
      <c r="B173807">
        <v>44642</v>
      </c>
      <c r="C173807">
        <v>3</v>
      </c>
      <c r="D173807" t="s">
        <v>126803</v>
      </c>
      <c r="E173807" t="s">
        <v>8</v>
      </c>
    </row>
    <row r="173808" spans="1:5" x14ac:dyDescent="0.3">
      <c r="A173808">
        <v>469</v>
      </c>
      <c r="B173808">
        <v>44642</v>
      </c>
      <c r="C173808">
        <v>4</v>
      </c>
      <c r="D173808" t="s">
        <v>126804</v>
      </c>
      <c r="E173808" t="s">
        <v>6</v>
      </c>
    </row>
    <row r="173809" spans="1:5" x14ac:dyDescent="0.3">
      <c r="A173809">
        <v>469</v>
      </c>
      <c r="B173809">
        <v>44643</v>
      </c>
      <c r="C173809">
        <v>1</v>
      </c>
      <c r="D173809" t="s">
        <v>126805</v>
      </c>
      <c r="E173809" t="s">
        <v>8</v>
      </c>
    </row>
    <row r="173810" spans="1:5" x14ac:dyDescent="0.3">
      <c r="A173810">
        <v>469</v>
      </c>
      <c r="B173810">
        <v>44643</v>
      </c>
      <c r="C173810">
        <v>2</v>
      </c>
      <c r="D173810" t="s">
        <v>126806</v>
      </c>
      <c r="E173810" t="s">
        <v>6</v>
      </c>
    </row>
    <row r="173811" spans="1:5" x14ac:dyDescent="0.3">
      <c r="A173811">
        <v>469</v>
      </c>
      <c r="B173811">
        <v>44643</v>
      </c>
      <c r="C173811">
        <v>3</v>
      </c>
      <c r="D173811" t="s">
        <v>126807</v>
      </c>
      <c r="E173811" t="s">
        <v>6</v>
      </c>
    </row>
    <row r="173812" spans="1:5" x14ac:dyDescent="0.3">
      <c r="A173812">
        <v>469</v>
      </c>
      <c r="B173812">
        <v>44643</v>
      </c>
      <c r="C173812">
        <v>4</v>
      </c>
      <c r="D173812" t="s">
        <v>126808</v>
      </c>
      <c r="E173812" t="s">
        <v>6</v>
      </c>
    </row>
    <row r="173813" spans="1:5" x14ac:dyDescent="0.3">
      <c r="A173813">
        <v>469</v>
      </c>
      <c r="B173813">
        <v>44644</v>
      </c>
      <c r="C173813">
        <v>1</v>
      </c>
      <c r="D173813" t="s">
        <v>126809</v>
      </c>
      <c r="E173813" t="s">
        <v>6</v>
      </c>
    </row>
    <row r="173814" spans="1:5" x14ac:dyDescent="0.3">
      <c r="A173814">
        <v>469</v>
      </c>
      <c r="B173814">
        <v>44644</v>
      </c>
      <c r="C173814">
        <v>2</v>
      </c>
      <c r="D173814" t="s">
        <v>126810</v>
      </c>
      <c r="E173814" t="s">
        <v>6</v>
      </c>
    </row>
    <row r="173815" spans="1:5" x14ac:dyDescent="0.3">
      <c r="A173815">
        <v>469</v>
      </c>
      <c r="B173815">
        <v>44644</v>
      </c>
      <c r="C173815">
        <v>3</v>
      </c>
      <c r="D173815" t="s">
        <v>126811</v>
      </c>
      <c r="E173815" t="s">
        <v>6</v>
      </c>
    </row>
    <row r="173816" spans="1:5" x14ac:dyDescent="0.3">
      <c r="A173816">
        <v>469</v>
      </c>
      <c r="B173816">
        <v>44644</v>
      </c>
      <c r="C173816">
        <v>4</v>
      </c>
      <c r="D173816" t="s">
        <v>126812</v>
      </c>
      <c r="E173816" t="s">
        <v>8</v>
      </c>
    </row>
    <row r="173817" spans="1:5" x14ac:dyDescent="0.3">
      <c r="A173817">
        <v>469</v>
      </c>
      <c r="B173817">
        <v>44645</v>
      </c>
      <c r="C173817">
        <v>1</v>
      </c>
      <c r="D173817" t="s">
        <v>126813</v>
      </c>
      <c r="E173817" t="s">
        <v>8</v>
      </c>
    </row>
    <row r="173818" spans="1:5" x14ac:dyDescent="0.3">
      <c r="A173818">
        <v>469</v>
      </c>
      <c r="B173818">
        <v>44645</v>
      </c>
      <c r="C173818">
        <v>2</v>
      </c>
      <c r="D173818" t="s">
        <v>126814</v>
      </c>
      <c r="E173818" t="s">
        <v>6</v>
      </c>
    </row>
    <row r="173819" spans="1:5" x14ac:dyDescent="0.3">
      <c r="A173819">
        <v>469</v>
      </c>
      <c r="B173819">
        <v>44645</v>
      </c>
      <c r="C173819">
        <v>3</v>
      </c>
      <c r="D173819" t="s">
        <v>126815</v>
      </c>
      <c r="E173819" t="s">
        <v>6</v>
      </c>
    </row>
    <row r="173820" spans="1:5" x14ac:dyDescent="0.3">
      <c r="A173820">
        <v>469</v>
      </c>
      <c r="B173820">
        <v>44645</v>
      </c>
      <c r="C173820">
        <v>4</v>
      </c>
      <c r="D173820" t="s">
        <v>126816</v>
      </c>
      <c r="E173820" t="s">
        <v>6</v>
      </c>
    </row>
    <row r="173821" spans="1:5" x14ac:dyDescent="0.3">
      <c r="A173821">
        <v>469</v>
      </c>
      <c r="B173821">
        <v>44646</v>
      </c>
      <c r="C173821">
        <v>1</v>
      </c>
      <c r="D173821" t="s">
        <v>126817</v>
      </c>
      <c r="E173821" t="s">
        <v>8</v>
      </c>
    </row>
    <row r="173822" spans="1:5" x14ac:dyDescent="0.3">
      <c r="A173822">
        <v>469</v>
      </c>
      <c r="B173822">
        <v>44646</v>
      </c>
      <c r="C173822">
        <v>2</v>
      </c>
      <c r="D173822" t="s">
        <v>126818</v>
      </c>
      <c r="E173822" t="s">
        <v>6</v>
      </c>
    </row>
    <row r="173823" spans="1:5" x14ac:dyDescent="0.3">
      <c r="A173823">
        <v>469</v>
      </c>
      <c r="B173823">
        <v>44646</v>
      </c>
      <c r="C173823">
        <v>3</v>
      </c>
      <c r="D173823" t="s">
        <v>126819</v>
      </c>
      <c r="E173823" t="s">
        <v>6</v>
      </c>
    </row>
    <row r="173824" spans="1:5" x14ac:dyDescent="0.3">
      <c r="A173824">
        <v>469</v>
      </c>
      <c r="B173824">
        <v>44646</v>
      </c>
      <c r="C173824">
        <v>4</v>
      </c>
      <c r="D173824" t="s">
        <v>126820</v>
      </c>
      <c r="E173824" t="s">
        <v>6</v>
      </c>
    </row>
    <row r="173825" spans="1:5" x14ac:dyDescent="0.3">
      <c r="A173825">
        <v>469</v>
      </c>
      <c r="B173825">
        <v>44647</v>
      </c>
      <c r="C173825">
        <v>1</v>
      </c>
      <c r="D173825" t="s">
        <v>126821</v>
      </c>
      <c r="E173825" t="s">
        <v>6</v>
      </c>
    </row>
    <row r="173826" spans="1:5" x14ac:dyDescent="0.3">
      <c r="A173826">
        <v>469</v>
      </c>
      <c r="B173826">
        <v>44647</v>
      </c>
      <c r="C173826">
        <v>2</v>
      </c>
      <c r="D173826" t="s">
        <v>126822</v>
      </c>
      <c r="E173826" t="s">
        <v>6</v>
      </c>
    </row>
    <row r="173827" spans="1:5" x14ac:dyDescent="0.3">
      <c r="A173827">
        <v>469</v>
      </c>
      <c r="B173827">
        <v>44647</v>
      </c>
      <c r="C173827">
        <v>3</v>
      </c>
      <c r="D173827" t="s">
        <v>126823</v>
      </c>
      <c r="E173827" t="s">
        <v>6</v>
      </c>
    </row>
    <row r="173828" spans="1:5" x14ac:dyDescent="0.3">
      <c r="A173828">
        <v>469</v>
      </c>
      <c r="B173828">
        <v>44647</v>
      </c>
      <c r="C173828">
        <v>4</v>
      </c>
      <c r="D173828" t="s">
        <v>126824</v>
      </c>
      <c r="E173828" t="s">
        <v>8</v>
      </c>
    </row>
    <row r="173829" spans="1:5" x14ac:dyDescent="0.3">
      <c r="A173829">
        <v>469</v>
      </c>
      <c r="B173829">
        <v>44648</v>
      </c>
      <c r="C173829">
        <v>1</v>
      </c>
      <c r="D173829" t="s">
        <v>126825</v>
      </c>
      <c r="E173829" t="s">
        <v>6</v>
      </c>
    </row>
    <row r="173830" spans="1:5" x14ac:dyDescent="0.3">
      <c r="A173830">
        <v>469</v>
      </c>
      <c r="B173830">
        <v>44648</v>
      </c>
      <c r="C173830">
        <v>2</v>
      </c>
      <c r="D173830" t="s">
        <v>126826</v>
      </c>
      <c r="E173830" t="s">
        <v>6</v>
      </c>
    </row>
    <row r="173831" spans="1:5" x14ac:dyDescent="0.3">
      <c r="A173831">
        <v>469</v>
      </c>
      <c r="B173831">
        <v>44648</v>
      </c>
      <c r="C173831">
        <v>3</v>
      </c>
      <c r="D173831" t="s">
        <v>126827</v>
      </c>
      <c r="E173831" t="s">
        <v>8</v>
      </c>
    </row>
    <row r="173832" spans="1:5" x14ac:dyDescent="0.3">
      <c r="A173832">
        <v>469</v>
      </c>
      <c r="B173832">
        <v>44648</v>
      </c>
      <c r="C173832">
        <v>4</v>
      </c>
      <c r="D173832" t="s">
        <v>126828</v>
      </c>
      <c r="E173832" t="s">
        <v>6</v>
      </c>
    </row>
    <row r="173833" spans="1:5" x14ac:dyDescent="0.3">
      <c r="A173833">
        <v>469</v>
      </c>
      <c r="B173833">
        <v>44649</v>
      </c>
      <c r="C173833">
        <v>1</v>
      </c>
      <c r="D173833" t="s">
        <v>126829</v>
      </c>
      <c r="E173833" t="s">
        <v>6</v>
      </c>
    </row>
    <row r="173834" spans="1:5" x14ac:dyDescent="0.3">
      <c r="A173834">
        <v>469</v>
      </c>
      <c r="B173834">
        <v>44649</v>
      </c>
      <c r="C173834">
        <v>2</v>
      </c>
      <c r="D173834" t="s">
        <v>126830</v>
      </c>
      <c r="E173834" t="s">
        <v>8</v>
      </c>
    </row>
    <row r="173835" spans="1:5" x14ac:dyDescent="0.3">
      <c r="A173835">
        <v>469</v>
      </c>
      <c r="B173835">
        <v>44649</v>
      </c>
      <c r="C173835">
        <v>3</v>
      </c>
      <c r="D173835" t="s">
        <v>126831</v>
      </c>
      <c r="E173835" t="s">
        <v>6</v>
      </c>
    </row>
    <row r="173836" spans="1:5" x14ac:dyDescent="0.3">
      <c r="A173836">
        <v>469</v>
      </c>
      <c r="B173836">
        <v>44649</v>
      </c>
      <c r="C173836">
        <v>4</v>
      </c>
      <c r="D173836" t="s">
        <v>126832</v>
      </c>
      <c r="E173836" t="s">
        <v>6</v>
      </c>
    </row>
    <row r="173837" spans="1:5" x14ac:dyDescent="0.3">
      <c r="A173837">
        <v>469</v>
      </c>
      <c r="B173837">
        <v>44650</v>
      </c>
      <c r="C173837">
        <v>1</v>
      </c>
      <c r="D173837" t="s">
        <v>126833</v>
      </c>
      <c r="E173837" t="s">
        <v>6</v>
      </c>
    </row>
    <row r="173838" spans="1:5" x14ac:dyDescent="0.3">
      <c r="A173838">
        <v>469</v>
      </c>
      <c r="B173838">
        <v>44650</v>
      </c>
      <c r="C173838">
        <v>2</v>
      </c>
      <c r="D173838" t="s">
        <v>126834</v>
      </c>
      <c r="E173838" t="s">
        <v>8</v>
      </c>
    </row>
    <row r="173839" spans="1:5" x14ac:dyDescent="0.3">
      <c r="A173839">
        <v>469</v>
      </c>
      <c r="B173839">
        <v>44650</v>
      </c>
      <c r="C173839">
        <v>3</v>
      </c>
      <c r="D173839" t="s">
        <v>126835</v>
      </c>
      <c r="E173839" t="s">
        <v>6</v>
      </c>
    </row>
    <row r="173840" spans="1:5" x14ac:dyDescent="0.3">
      <c r="A173840">
        <v>469</v>
      </c>
      <c r="B173840">
        <v>44650</v>
      </c>
      <c r="C173840">
        <v>4</v>
      </c>
      <c r="D173840" t="s">
        <v>126836</v>
      </c>
      <c r="E173840" t="s">
        <v>6</v>
      </c>
    </row>
    <row r="173841" spans="1:5" x14ac:dyDescent="0.3">
      <c r="A173841">
        <v>469</v>
      </c>
      <c r="B173841">
        <v>44651</v>
      </c>
      <c r="C173841">
        <v>1</v>
      </c>
      <c r="D173841" t="s">
        <v>126837</v>
      </c>
      <c r="E173841" t="s">
        <v>6</v>
      </c>
    </row>
    <row r="173842" spans="1:5" x14ac:dyDescent="0.3">
      <c r="A173842">
        <v>469</v>
      </c>
      <c r="B173842">
        <v>44651</v>
      </c>
      <c r="C173842">
        <v>2</v>
      </c>
      <c r="D173842" t="s">
        <v>126838</v>
      </c>
      <c r="E173842" t="s">
        <v>8</v>
      </c>
    </row>
    <row r="173843" spans="1:5" x14ac:dyDescent="0.3">
      <c r="A173843">
        <v>469</v>
      </c>
      <c r="B173843">
        <v>44651</v>
      </c>
      <c r="C173843">
        <v>3</v>
      </c>
      <c r="D173843" t="s">
        <v>126839</v>
      </c>
      <c r="E173843" t="s">
        <v>6</v>
      </c>
    </row>
    <row r="173844" spans="1:5" x14ac:dyDescent="0.3">
      <c r="A173844">
        <v>469</v>
      </c>
      <c r="B173844">
        <v>44651</v>
      </c>
      <c r="C173844">
        <v>4</v>
      </c>
      <c r="D173844" t="s">
        <v>126840</v>
      </c>
      <c r="E173844" t="s">
        <v>6</v>
      </c>
    </row>
    <row r="173845" spans="1:5" x14ac:dyDescent="0.3">
      <c r="A173845">
        <v>469</v>
      </c>
      <c r="B173845">
        <v>44652</v>
      </c>
      <c r="C173845">
        <v>1</v>
      </c>
      <c r="D173845" t="s">
        <v>126841</v>
      </c>
      <c r="E173845" t="s">
        <v>6</v>
      </c>
    </row>
    <row r="173846" spans="1:5" x14ac:dyDescent="0.3">
      <c r="A173846">
        <v>469</v>
      </c>
      <c r="B173846">
        <v>44652</v>
      </c>
      <c r="C173846">
        <v>2</v>
      </c>
      <c r="D173846" t="s">
        <v>126842</v>
      </c>
      <c r="E173846" t="s">
        <v>6</v>
      </c>
    </row>
    <row r="173847" spans="1:5" x14ac:dyDescent="0.3">
      <c r="A173847">
        <v>469</v>
      </c>
      <c r="B173847">
        <v>44652</v>
      </c>
      <c r="C173847">
        <v>3</v>
      </c>
      <c r="D173847" t="s">
        <v>126843</v>
      </c>
      <c r="E173847" t="s">
        <v>6</v>
      </c>
    </row>
    <row r="173848" spans="1:5" x14ac:dyDescent="0.3">
      <c r="A173848">
        <v>469</v>
      </c>
      <c r="B173848">
        <v>44652</v>
      </c>
      <c r="C173848">
        <v>4</v>
      </c>
      <c r="D173848" t="s">
        <v>126844</v>
      </c>
      <c r="E173848" t="s">
        <v>8</v>
      </c>
    </row>
    <row r="173849" spans="1:5" x14ac:dyDescent="0.3">
      <c r="A173849">
        <v>469</v>
      </c>
      <c r="B173849">
        <v>44653</v>
      </c>
      <c r="C173849">
        <v>1</v>
      </c>
      <c r="D173849" t="s">
        <v>126845</v>
      </c>
      <c r="E173849" t="s">
        <v>6</v>
      </c>
    </row>
    <row r="173850" spans="1:5" x14ac:dyDescent="0.3">
      <c r="A173850">
        <v>469</v>
      </c>
      <c r="B173850">
        <v>44653</v>
      </c>
      <c r="C173850">
        <v>2</v>
      </c>
      <c r="D173850" t="s">
        <v>126846</v>
      </c>
      <c r="E173850" t="s">
        <v>8</v>
      </c>
    </row>
    <row r="173851" spans="1:5" x14ac:dyDescent="0.3">
      <c r="A173851">
        <v>469</v>
      </c>
      <c r="B173851">
        <v>44653</v>
      </c>
      <c r="C173851">
        <v>3</v>
      </c>
      <c r="D173851" t="s">
        <v>126847</v>
      </c>
      <c r="E173851" t="s">
        <v>6</v>
      </c>
    </row>
    <row r="173852" spans="1:5" x14ac:dyDescent="0.3">
      <c r="A173852">
        <v>469</v>
      </c>
      <c r="B173852">
        <v>44653</v>
      </c>
      <c r="C173852">
        <v>4</v>
      </c>
      <c r="D173852" t="s">
        <v>126848</v>
      </c>
      <c r="E173852" t="s">
        <v>6</v>
      </c>
    </row>
    <row r="173853" spans="1:5" x14ac:dyDescent="0.3">
      <c r="A173853">
        <v>469</v>
      </c>
      <c r="B173853">
        <v>44654</v>
      </c>
      <c r="C173853">
        <v>1</v>
      </c>
      <c r="D173853" t="s">
        <v>126849</v>
      </c>
      <c r="E173853" t="s">
        <v>6</v>
      </c>
    </row>
    <row r="173854" spans="1:5" x14ac:dyDescent="0.3">
      <c r="A173854">
        <v>469</v>
      </c>
      <c r="B173854">
        <v>44654</v>
      </c>
      <c r="C173854">
        <v>2</v>
      </c>
      <c r="D173854" t="s">
        <v>126850</v>
      </c>
      <c r="E173854" t="s">
        <v>6</v>
      </c>
    </row>
    <row r="173855" spans="1:5" x14ac:dyDescent="0.3">
      <c r="A173855">
        <v>469</v>
      </c>
      <c r="B173855">
        <v>44654</v>
      </c>
      <c r="C173855">
        <v>3</v>
      </c>
      <c r="D173855" t="s">
        <v>126851</v>
      </c>
      <c r="E173855" t="s">
        <v>8</v>
      </c>
    </row>
    <row r="173856" spans="1:5" x14ac:dyDescent="0.3">
      <c r="A173856">
        <v>469</v>
      </c>
      <c r="B173856">
        <v>44654</v>
      </c>
      <c r="C173856">
        <v>4</v>
      </c>
      <c r="D173856" t="s">
        <v>126852</v>
      </c>
      <c r="E173856" t="s">
        <v>6</v>
      </c>
    </row>
    <row r="173857" spans="1:5" x14ac:dyDescent="0.3">
      <c r="A173857">
        <v>469</v>
      </c>
      <c r="B173857">
        <v>44655</v>
      </c>
      <c r="C173857">
        <v>1</v>
      </c>
      <c r="D173857" t="s">
        <v>126853</v>
      </c>
      <c r="E173857" t="s">
        <v>6</v>
      </c>
    </row>
    <row r="173858" spans="1:5" x14ac:dyDescent="0.3">
      <c r="A173858">
        <v>469</v>
      </c>
      <c r="B173858">
        <v>44655</v>
      </c>
      <c r="C173858">
        <v>2</v>
      </c>
      <c r="D173858" t="s">
        <v>126854</v>
      </c>
      <c r="E173858" t="s">
        <v>6</v>
      </c>
    </row>
    <row r="173859" spans="1:5" x14ac:dyDescent="0.3">
      <c r="A173859">
        <v>469</v>
      </c>
      <c r="B173859">
        <v>44655</v>
      </c>
      <c r="C173859">
        <v>3</v>
      </c>
      <c r="D173859" t="s">
        <v>126855</v>
      </c>
      <c r="E173859" t="s">
        <v>8</v>
      </c>
    </row>
    <row r="173860" spans="1:5" x14ac:dyDescent="0.3">
      <c r="A173860">
        <v>469</v>
      </c>
      <c r="B173860">
        <v>44655</v>
      </c>
      <c r="C173860">
        <v>4</v>
      </c>
      <c r="D173860" t="s">
        <v>126856</v>
      </c>
      <c r="E173860" t="s">
        <v>6</v>
      </c>
    </row>
    <row r="173861" spans="1:5" x14ac:dyDescent="0.3">
      <c r="A173861">
        <v>469</v>
      </c>
      <c r="B173861">
        <v>44656</v>
      </c>
      <c r="C173861">
        <v>1</v>
      </c>
      <c r="D173861" t="s">
        <v>126857</v>
      </c>
      <c r="E173861" t="s">
        <v>6</v>
      </c>
    </row>
    <row r="173862" spans="1:5" x14ac:dyDescent="0.3">
      <c r="A173862">
        <v>469</v>
      </c>
      <c r="B173862">
        <v>44656</v>
      </c>
      <c r="C173862">
        <v>2</v>
      </c>
      <c r="D173862" t="s">
        <v>126858</v>
      </c>
      <c r="E173862" t="s">
        <v>8</v>
      </c>
    </row>
    <row r="173863" spans="1:5" x14ac:dyDescent="0.3">
      <c r="A173863">
        <v>469</v>
      </c>
      <c r="B173863">
        <v>44656</v>
      </c>
      <c r="C173863">
        <v>3</v>
      </c>
      <c r="D173863" t="s">
        <v>126859</v>
      </c>
      <c r="E173863" t="s">
        <v>6</v>
      </c>
    </row>
    <row r="173864" spans="1:5" x14ac:dyDescent="0.3">
      <c r="A173864">
        <v>469</v>
      </c>
      <c r="B173864">
        <v>44656</v>
      </c>
      <c r="C173864">
        <v>4</v>
      </c>
      <c r="D173864" t="s">
        <v>126860</v>
      </c>
      <c r="E173864" t="s">
        <v>6</v>
      </c>
    </row>
    <row r="173865" spans="1:5" x14ac:dyDescent="0.3">
      <c r="A173865">
        <v>469</v>
      </c>
      <c r="B173865">
        <v>44657</v>
      </c>
      <c r="C173865">
        <v>1</v>
      </c>
      <c r="D173865" t="s">
        <v>126861</v>
      </c>
      <c r="E173865" t="s">
        <v>6</v>
      </c>
    </row>
    <row r="173866" spans="1:5" x14ac:dyDescent="0.3">
      <c r="A173866">
        <v>469</v>
      </c>
      <c r="B173866">
        <v>44657</v>
      </c>
      <c r="C173866">
        <v>2</v>
      </c>
      <c r="D173866" t="s">
        <v>126862</v>
      </c>
      <c r="E173866" t="s">
        <v>6</v>
      </c>
    </row>
    <row r="173867" spans="1:5" x14ac:dyDescent="0.3">
      <c r="A173867">
        <v>469</v>
      </c>
      <c r="B173867">
        <v>44657</v>
      </c>
      <c r="C173867">
        <v>3</v>
      </c>
      <c r="D173867" t="s">
        <v>126863</v>
      </c>
      <c r="E173867" t="s">
        <v>8</v>
      </c>
    </row>
    <row r="173868" spans="1:5" x14ac:dyDescent="0.3">
      <c r="A173868">
        <v>469</v>
      </c>
      <c r="B173868">
        <v>44657</v>
      </c>
      <c r="C173868">
        <v>4</v>
      </c>
      <c r="D173868" t="s">
        <v>126864</v>
      </c>
      <c r="E173868" t="s">
        <v>6</v>
      </c>
    </row>
    <row r="173869" spans="1:5" x14ac:dyDescent="0.3">
      <c r="A173869">
        <v>469</v>
      </c>
      <c r="B173869">
        <v>44658</v>
      </c>
      <c r="C173869">
        <v>1</v>
      </c>
      <c r="D173869" t="s">
        <v>126865</v>
      </c>
      <c r="E173869" t="s">
        <v>8</v>
      </c>
    </row>
    <row r="173870" spans="1:5" x14ac:dyDescent="0.3">
      <c r="A173870">
        <v>469</v>
      </c>
      <c r="B173870">
        <v>44658</v>
      </c>
      <c r="C173870">
        <v>2</v>
      </c>
      <c r="D173870" t="s">
        <v>126866</v>
      </c>
      <c r="E173870" t="s">
        <v>6</v>
      </c>
    </row>
    <row r="173871" spans="1:5" x14ac:dyDescent="0.3">
      <c r="A173871">
        <v>469</v>
      </c>
      <c r="B173871">
        <v>44658</v>
      </c>
      <c r="C173871">
        <v>3</v>
      </c>
      <c r="D173871" t="s">
        <v>126867</v>
      </c>
      <c r="E173871" t="s">
        <v>6</v>
      </c>
    </row>
    <row r="173872" spans="1:5" x14ac:dyDescent="0.3">
      <c r="A173872">
        <v>469</v>
      </c>
      <c r="B173872">
        <v>44658</v>
      </c>
      <c r="C173872">
        <v>4</v>
      </c>
      <c r="D173872" t="s">
        <v>126868</v>
      </c>
      <c r="E173872" t="s">
        <v>6</v>
      </c>
    </row>
    <row r="173873" spans="1:5" x14ac:dyDescent="0.3">
      <c r="A173873">
        <v>469</v>
      </c>
      <c r="B173873">
        <v>44659</v>
      </c>
      <c r="C173873">
        <v>1</v>
      </c>
      <c r="D173873" t="s">
        <v>56872</v>
      </c>
      <c r="E173873" t="s">
        <v>6</v>
      </c>
    </row>
    <row r="173874" spans="1:5" x14ac:dyDescent="0.3">
      <c r="A173874">
        <v>469</v>
      </c>
      <c r="B173874">
        <v>44659</v>
      </c>
      <c r="C173874">
        <v>2</v>
      </c>
      <c r="D173874" t="s">
        <v>56871</v>
      </c>
      <c r="E173874" t="s">
        <v>8</v>
      </c>
    </row>
    <row r="173875" spans="1:5" x14ac:dyDescent="0.3">
      <c r="A173875">
        <v>469</v>
      </c>
      <c r="B173875">
        <v>44659</v>
      </c>
      <c r="C173875">
        <v>3</v>
      </c>
      <c r="D173875" t="s">
        <v>31092</v>
      </c>
      <c r="E173875" t="s">
        <v>6</v>
      </c>
    </row>
    <row r="173876" spans="1:5" x14ac:dyDescent="0.3">
      <c r="A173876">
        <v>469</v>
      </c>
      <c r="B173876">
        <v>44659</v>
      </c>
      <c r="C173876">
        <v>4</v>
      </c>
      <c r="D173876" t="s">
        <v>117868</v>
      </c>
      <c r="E173876" t="s">
        <v>6</v>
      </c>
    </row>
    <row r="173877" spans="1:5" x14ac:dyDescent="0.3">
      <c r="A173877">
        <v>469</v>
      </c>
      <c r="B173877">
        <v>44660</v>
      </c>
      <c r="C173877">
        <v>1</v>
      </c>
      <c r="D173877" t="s">
        <v>6163</v>
      </c>
      <c r="E173877" t="s">
        <v>8</v>
      </c>
    </row>
    <row r="173878" spans="1:5" x14ac:dyDescent="0.3">
      <c r="A173878">
        <v>469</v>
      </c>
      <c r="B173878">
        <v>44660</v>
      </c>
      <c r="C173878">
        <v>2</v>
      </c>
      <c r="D173878" t="s">
        <v>21788</v>
      </c>
      <c r="E173878" t="s">
        <v>6</v>
      </c>
    </row>
    <row r="173879" spans="1:5" x14ac:dyDescent="0.3">
      <c r="A173879">
        <v>469</v>
      </c>
      <c r="B173879">
        <v>44660</v>
      </c>
      <c r="C173879">
        <v>3</v>
      </c>
      <c r="D173879" t="s">
        <v>6780</v>
      </c>
      <c r="E173879" t="s">
        <v>6</v>
      </c>
    </row>
    <row r="173880" spans="1:5" x14ac:dyDescent="0.3">
      <c r="A173880">
        <v>469</v>
      </c>
      <c r="B173880">
        <v>44660</v>
      </c>
      <c r="C173880">
        <v>4</v>
      </c>
      <c r="D173880" t="s">
        <v>126869</v>
      </c>
      <c r="E173880" t="s">
        <v>6</v>
      </c>
    </row>
    <row r="173881" spans="1:5" x14ac:dyDescent="0.3">
      <c r="A173881">
        <v>470</v>
      </c>
      <c r="B173881">
        <v>44661</v>
      </c>
      <c r="C173881">
        <v>1</v>
      </c>
      <c r="D173881" t="s">
        <v>126870</v>
      </c>
      <c r="E173881" t="s">
        <v>6</v>
      </c>
    </row>
    <row r="173882" spans="1:5" x14ac:dyDescent="0.3">
      <c r="A173882">
        <v>470</v>
      </c>
      <c r="B173882">
        <v>44661</v>
      </c>
      <c r="C173882">
        <v>2</v>
      </c>
      <c r="D173882" t="s">
        <v>126871</v>
      </c>
      <c r="E173882" t="s">
        <v>8</v>
      </c>
    </row>
    <row r="173883" spans="1:5" x14ac:dyDescent="0.3">
      <c r="A173883">
        <v>470</v>
      </c>
      <c r="B173883">
        <v>44661</v>
      </c>
      <c r="C173883">
        <v>3</v>
      </c>
      <c r="D173883" t="s">
        <v>126872</v>
      </c>
      <c r="E173883" t="s">
        <v>6</v>
      </c>
    </row>
    <row r="173884" spans="1:5" x14ac:dyDescent="0.3">
      <c r="A173884">
        <v>470</v>
      </c>
      <c r="B173884">
        <v>44661</v>
      </c>
      <c r="C173884">
        <v>4</v>
      </c>
      <c r="D173884" t="s">
        <v>126873</v>
      </c>
      <c r="E173884" t="s">
        <v>6</v>
      </c>
    </row>
    <row r="173885" spans="1:5" x14ac:dyDescent="0.3">
      <c r="A173885">
        <v>470</v>
      </c>
      <c r="B173885">
        <v>44662</v>
      </c>
      <c r="C173885">
        <v>1</v>
      </c>
      <c r="D173885" t="s">
        <v>126582</v>
      </c>
      <c r="E173885" t="s">
        <v>6</v>
      </c>
    </row>
    <row r="173886" spans="1:5" x14ac:dyDescent="0.3">
      <c r="A173886">
        <v>470</v>
      </c>
      <c r="B173886">
        <v>44662</v>
      </c>
      <c r="C173886">
        <v>2</v>
      </c>
      <c r="D173886" t="s">
        <v>126874</v>
      </c>
      <c r="E173886" t="s">
        <v>6</v>
      </c>
    </row>
    <row r="173887" spans="1:5" x14ac:dyDescent="0.3">
      <c r="A173887">
        <v>470</v>
      </c>
      <c r="B173887">
        <v>44662</v>
      </c>
      <c r="C173887">
        <v>3</v>
      </c>
      <c r="D173887" t="s">
        <v>126875</v>
      </c>
      <c r="E173887" t="s">
        <v>8</v>
      </c>
    </row>
    <row r="173888" spans="1:5" x14ac:dyDescent="0.3">
      <c r="A173888">
        <v>470</v>
      </c>
      <c r="B173888">
        <v>44662</v>
      </c>
      <c r="C173888">
        <v>4</v>
      </c>
      <c r="D173888" t="s">
        <v>126876</v>
      </c>
      <c r="E173888" t="s">
        <v>6</v>
      </c>
    </row>
    <row r="173889" spans="1:5" x14ac:dyDescent="0.3">
      <c r="A173889">
        <v>470</v>
      </c>
      <c r="B173889">
        <v>44663</v>
      </c>
      <c r="C173889">
        <v>1</v>
      </c>
      <c r="D173889" t="s">
        <v>126877</v>
      </c>
      <c r="E173889" t="s">
        <v>6</v>
      </c>
    </row>
    <row r="173890" spans="1:5" x14ac:dyDescent="0.3">
      <c r="A173890">
        <v>470</v>
      </c>
      <c r="B173890">
        <v>44663</v>
      </c>
      <c r="C173890">
        <v>2</v>
      </c>
      <c r="D173890" t="s">
        <v>126878</v>
      </c>
      <c r="E173890" t="s">
        <v>8</v>
      </c>
    </row>
    <row r="173891" spans="1:5" x14ac:dyDescent="0.3">
      <c r="A173891">
        <v>470</v>
      </c>
      <c r="B173891">
        <v>44663</v>
      </c>
      <c r="C173891">
        <v>3</v>
      </c>
      <c r="D173891" t="s">
        <v>126879</v>
      </c>
      <c r="E173891" t="s">
        <v>6</v>
      </c>
    </row>
    <row r="173892" spans="1:5" x14ac:dyDescent="0.3">
      <c r="A173892">
        <v>470</v>
      </c>
      <c r="B173892">
        <v>44663</v>
      </c>
      <c r="C173892">
        <v>4</v>
      </c>
      <c r="D173892" t="s">
        <v>126880</v>
      </c>
      <c r="E173892" t="s">
        <v>6</v>
      </c>
    </row>
    <row r="173893" spans="1:5" x14ac:dyDescent="0.3">
      <c r="A173893">
        <v>470</v>
      </c>
      <c r="B173893">
        <v>44664</v>
      </c>
      <c r="C173893">
        <v>1</v>
      </c>
      <c r="D173893" t="s">
        <v>126881</v>
      </c>
      <c r="E173893" t="s">
        <v>6</v>
      </c>
    </row>
    <row r="173894" spans="1:5" x14ac:dyDescent="0.3">
      <c r="A173894">
        <v>470</v>
      </c>
      <c r="B173894">
        <v>44664</v>
      </c>
      <c r="C173894">
        <v>2</v>
      </c>
      <c r="D173894" t="s">
        <v>126882</v>
      </c>
      <c r="E173894" t="s">
        <v>6</v>
      </c>
    </row>
    <row r="173895" spans="1:5" x14ac:dyDescent="0.3">
      <c r="A173895">
        <v>470</v>
      </c>
      <c r="B173895">
        <v>44664</v>
      </c>
      <c r="C173895">
        <v>3</v>
      </c>
      <c r="D173895" t="s">
        <v>126883</v>
      </c>
      <c r="E173895" t="s">
        <v>8</v>
      </c>
    </row>
    <row r="173896" spans="1:5" x14ac:dyDescent="0.3">
      <c r="A173896">
        <v>470</v>
      </c>
      <c r="B173896">
        <v>44664</v>
      </c>
      <c r="C173896">
        <v>4</v>
      </c>
      <c r="D173896" t="s">
        <v>126884</v>
      </c>
      <c r="E173896" t="s">
        <v>6</v>
      </c>
    </row>
    <row r="173897" spans="1:5" x14ac:dyDescent="0.3">
      <c r="A173897">
        <v>470</v>
      </c>
      <c r="B173897">
        <v>44665</v>
      </c>
      <c r="C173897">
        <v>1</v>
      </c>
      <c r="D173897" t="s">
        <v>19448</v>
      </c>
      <c r="E173897" t="s">
        <v>8</v>
      </c>
    </row>
    <row r="173898" spans="1:5" x14ac:dyDescent="0.3">
      <c r="A173898">
        <v>470</v>
      </c>
      <c r="B173898">
        <v>44665</v>
      </c>
      <c r="C173898">
        <v>2</v>
      </c>
      <c r="D173898" t="s">
        <v>19449</v>
      </c>
      <c r="E173898" t="s">
        <v>6</v>
      </c>
    </row>
    <row r="173899" spans="1:5" x14ac:dyDescent="0.3">
      <c r="A173899">
        <v>470</v>
      </c>
      <c r="B173899">
        <v>44665</v>
      </c>
      <c r="C173899">
        <v>3</v>
      </c>
      <c r="D173899" t="s">
        <v>19450</v>
      </c>
      <c r="E173899" t="s">
        <v>6</v>
      </c>
    </row>
    <row r="173900" spans="1:5" x14ac:dyDescent="0.3">
      <c r="A173900">
        <v>470</v>
      </c>
      <c r="B173900">
        <v>44665</v>
      </c>
      <c r="C173900">
        <v>4</v>
      </c>
      <c r="D173900" t="s">
        <v>126885</v>
      </c>
      <c r="E173900" t="s">
        <v>6</v>
      </c>
    </row>
    <row r="173901" spans="1:5" x14ac:dyDescent="0.3">
      <c r="A173901">
        <v>470</v>
      </c>
      <c r="B173901">
        <v>44666</v>
      </c>
      <c r="C173901">
        <v>1</v>
      </c>
      <c r="D173901" t="s">
        <v>126886</v>
      </c>
      <c r="E173901" t="s">
        <v>6</v>
      </c>
    </row>
    <row r="173902" spans="1:5" x14ac:dyDescent="0.3">
      <c r="A173902">
        <v>470</v>
      </c>
      <c r="B173902">
        <v>44666</v>
      </c>
      <c r="C173902">
        <v>2</v>
      </c>
      <c r="D173902" t="s">
        <v>126887</v>
      </c>
      <c r="E173902" t="s">
        <v>6</v>
      </c>
    </row>
    <row r="173903" spans="1:5" x14ac:dyDescent="0.3">
      <c r="A173903">
        <v>470</v>
      </c>
      <c r="B173903">
        <v>44666</v>
      </c>
      <c r="C173903">
        <v>3</v>
      </c>
      <c r="D173903" t="s">
        <v>126888</v>
      </c>
      <c r="E173903" t="s">
        <v>8</v>
      </c>
    </row>
    <row r="173904" spans="1:5" x14ac:dyDescent="0.3">
      <c r="A173904">
        <v>470</v>
      </c>
      <c r="B173904">
        <v>44666</v>
      </c>
      <c r="C173904">
        <v>4</v>
      </c>
      <c r="D173904" t="s">
        <v>126889</v>
      </c>
      <c r="E173904" t="s">
        <v>6</v>
      </c>
    </row>
    <row r="173905" spans="1:5" x14ac:dyDescent="0.3">
      <c r="A173905">
        <v>470</v>
      </c>
      <c r="B173905">
        <v>44667</v>
      </c>
      <c r="C173905">
        <v>1</v>
      </c>
      <c r="D173905" t="s">
        <v>126890</v>
      </c>
      <c r="E173905" t="s">
        <v>8</v>
      </c>
    </row>
    <row r="173906" spans="1:5" x14ac:dyDescent="0.3">
      <c r="A173906">
        <v>470</v>
      </c>
      <c r="B173906">
        <v>44667</v>
      </c>
      <c r="C173906">
        <v>2</v>
      </c>
      <c r="D173906" t="s">
        <v>126891</v>
      </c>
      <c r="E173906" t="s">
        <v>6</v>
      </c>
    </row>
    <row r="173907" spans="1:5" x14ac:dyDescent="0.3">
      <c r="A173907">
        <v>470</v>
      </c>
      <c r="B173907">
        <v>44667</v>
      </c>
      <c r="C173907">
        <v>3</v>
      </c>
      <c r="D173907" t="s">
        <v>126892</v>
      </c>
      <c r="E173907" t="s">
        <v>6</v>
      </c>
    </row>
    <row r="173908" spans="1:5" x14ac:dyDescent="0.3">
      <c r="A173908">
        <v>470</v>
      </c>
      <c r="B173908">
        <v>44667</v>
      </c>
      <c r="C173908">
        <v>4</v>
      </c>
      <c r="D173908" t="s">
        <v>126893</v>
      </c>
      <c r="E173908" t="s">
        <v>6</v>
      </c>
    </row>
    <row r="173909" spans="1:5" x14ac:dyDescent="0.3">
      <c r="A173909">
        <v>470</v>
      </c>
      <c r="B173909">
        <v>44668</v>
      </c>
      <c r="C173909">
        <v>1</v>
      </c>
      <c r="D173909" t="s">
        <v>126894</v>
      </c>
      <c r="E173909" t="s">
        <v>6</v>
      </c>
    </row>
    <row r="173910" spans="1:5" x14ac:dyDescent="0.3">
      <c r="A173910">
        <v>470</v>
      </c>
      <c r="B173910">
        <v>44668</v>
      </c>
      <c r="C173910">
        <v>2</v>
      </c>
      <c r="D173910" t="s">
        <v>126895</v>
      </c>
      <c r="E173910" t="s">
        <v>6</v>
      </c>
    </row>
    <row r="173911" spans="1:5" x14ac:dyDescent="0.3">
      <c r="A173911">
        <v>470</v>
      </c>
      <c r="B173911">
        <v>44668</v>
      </c>
      <c r="C173911">
        <v>3</v>
      </c>
      <c r="D173911" t="s">
        <v>126896</v>
      </c>
      <c r="E173911" t="s">
        <v>6</v>
      </c>
    </row>
    <row r="173912" spans="1:5" x14ac:dyDescent="0.3">
      <c r="A173912">
        <v>470</v>
      </c>
      <c r="B173912">
        <v>44668</v>
      </c>
      <c r="C173912">
        <v>4</v>
      </c>
      <c r="D173912" t="s">
        <v>126897</v>
      </c>
      <c r="E173912" t="s">
        <v>8</v>
      </c>
    </row>
    <row r="173913" spans="1:5" x14ac:dyDescent="0.3">
      <c r="A173913">
        <v>470</v>
      </c>
      <c r="B173913">
        <v>44669</v>
      </c>
      <c r="C173913">
        <v>1</v>
      </c>
      <c r="D173913" t="s">
        <v>126898</v>
      </c>
      <c r="E173913" t="s">
        <v>6</v>
      </c>
    </row>
    <row r="173914" spans="1:5" x14ac:dyDescent="0.3">
      <c r="A173914">
        <v>470</v>
      </c>
      <c r="B173914">
        <v>44669</v>
      </c>
      <c r="C173914">
        <v>2</v>
      </c>
      <c r="D173914" t="s">
        <v>126899</v>
      </c>
      <c r="E173914" t="s">
        <v>6</v>
      </c>
    </row>
    <row r="173915" spans="1:5" x14ac:dyDescent="0.3">
      <c r="A173915">
        <v>470</v>
      </c>
      <c r="B173915">
        <v>44669</v>
      </c>
      <c r="C173915">
        <v>3</v>
      </c>
      <c r="D173915" t="s">
        <v>126900</v>
      </c>
      <c r="E173915" t="s">
        <v>8</v>
      </c>
    </row>
    <row r="173916" spans="1:5" x14ac:dyDescent="0.3">
      <c r="A173916">
        <v>470</v>
      </c>
      <c r="B173916">
        <v>44669</v>
      </c>
      <c r="C173916">
        <v>4</v>
      </c>
      <c r="D173916" t="s">
        <v>126901</v>
      </c>
      <c r="E173916" t="s">
        <v>6</v>
      </c>
    </row>
    <row r="173917" spans="1:5" x14ac:dyDescent="0.3">
      <c r="A173917">
        <v>470</v>
      </c>
      <c r="B173917">
        <v>44670</v>
      </c>
      <c r="C173917">
        <v>1</v>
      </c>
      <c r="D173917" t="s">
        <v>126902</v>
      </c>
      <c r="E173917" t="s">
        <v>8</v>
      </c>
    </row>
    <row r="173918" spans="1:5" x14ac:dyDescent="0.3">
      <c r="A173918">
        <v>470</v>
      </c>
      <c r="B173918">
        <v>44670</v>
      </c>
      <c r="C173918">
        <v>2</v>
      </c>
      <c r="D173918" t="s">
        <v>126903</v>
      </c>
      <c r="E173918" t="s">
        <v>6</v>
      </c>
    </row>
    <row r="173919" spans="1:5" x14ac:dyDescent="0.3">
      <c r="A173919">
        <v>470</v>
      </c>
      <c r="B173919">
        <v>44670</v>
      </c>
      <c r="C173919">
        <v>3</v>
      </c>
      <c r="D173919" t="s">
        <v>126904</v>
      </c>
      <c r="E173919" t="s">
        <v>6</v>
      </c>
    </row>
    <row r="173920" spans="1:5" x14ac:dyDescent="0.3">
      <c r="A173920">
        <v>470</v>
      </c>
      <c r="B173920">
        <v>44670</v>
      </c>
      <c r="C173920">
        <v>4</v>
      </c>
      <c r="D173920" t="s">
        <v>126905</v>
      </c>
      <c r="E173920" t="s">
        <v>6</v>
      </c>
    </row>
    <row r="173921" spans="1:5" x14ac:dyDescent="0.3">
      <c r="A173921">
        <v>470</v>
      </c>
      <c r="B173921">
        <v>44671</v>
      </c>
      <c r="C173921">
        <v>1</v>
      </c>
      <c r="D173921" t="s">
        <v>126906</v>
      </c>
      <c r="E173921" t="s">
        <v>6</v>
      </c>
    </row>
    <row r="173922" spans="1:5" x14ac:dyDescent="0.3">
      <c r="A173922">
        <v>470</v>
      </c>
      <c r="B173922">
        <v>44671</v>
      </c>
      <c r="C173922">
        <v>2</v>
      </c>
      <c r="D173922" t="s">
        <v>126907</v>
      </c>
      <c r="E173922" t="s">
        <v>8</v>
      </c>
    </row>
    <row r="173923" spans="1:5" x14ac:dyDescent="0.3">
      <c r="A173923">
        <v>470</v>
      </c>
      <c r="B173923">
        <v>44671</v>
      </c>
      <c r="C173923">
        <v>3</v>
      </c>
      <c r="D173923" t="s">
        <v>126908</v>
      </c>
      <c r="E173923" t="s">
        <v>6</v>
      </c>
    </row>
    <row r="173924" spans="1:5" x14ac:dyDescent="0.3">
      <c r="A173924">
        <v>470</v>
      </c>
      <c r="B173924">
        <v>44671</v>
      </c>
      <c r="C173924">
        <v>4</v>
      </c>
      <c r="D173924" t="s">
        <v>126909</v>
      </c>
      <c r="E173924" t="s">
        <v>6</v>
      </c>
    </row>
    <row r="173925" spans="1:5" x14ac:dyDescent="0.3">
      <c r="A173925">
        <v>470</v>
      </c>
      <c r="B173925">
        <v>44672</v>
      </c>
      <c r="C173925">
        <v>1</v>
      </c>
      <c r="D173925" t="s">
        <v>126910</v>
      </c>
      <c r="E173925" t="s">
        <v>6</v>
      </c>
    </row>
    <row r="173926" spans="1:5" x14ac:dyDescent="0.3">
      <c r="A173926">
        <v>470</v>
      </c>
      <c r="B173926">
        <v>44672</v>
      </c>
      <c r="C173926">
        <v>2</v>
      </c>
      <c r="D173926" t="s">
        <v>126911</v>
      </c>
      <c r="E173926" t="s">
        <v>8</v>
      </c>
    </row>
    <row r="173927" spans="1:5" x14ac:dyDescent="0.3">
      <c r="A173927">
        <v>470</v>
      </c>
      <c r="B173927">
        <v>44672</v>
      </c>
      <c r="C173927">
        <v>3</v>
      </c>
      <c r="D173927" t="s">
        <v>126912</v>
      </c>
      <c r="E173927" t="s">
        <v>6</v>
      </c>
    </row>
    <row r="173928" spans="1:5" x14ac:dyDescent="0.3">
      <c r="A173928">
        <v>470</v>
      </c>
      <c r="B173928">
        <v>44672</v>
      </c>
      <c r="C173928">
        <v>4</v>
      </c>
      <c r="D173928" t="s">
        <v>126913</v>
      </c>
      <c r="E173928" t="s">
        <v>6</v>
      </c>
    </row>
    <row r="173929" spans="1:5" x14ac:dyDescent="0.3">
      <c r="A173929">
        <v>470</v>
      </c>
      <c r="B173929">
        <v>44673</v>
      </c>
      <c r="C173929">
        <v>1</v>
      </c>
      <c r="D173929" t="s">
        <v>126914</v>
      </c>
      <c r="E173929" t="s">
        <v>6</v>
      </c>
    </row>
    <row r="173930" spans="1:5" x14ac:dyDescent="0.3">
      <c r="A173930">
        <v>470</v>
      </c>
      <c r="B173930">
        <v>44673</v>
      </c>
      <c r="C173930">
        <v>2</v>
      </c>
      <c r="D173930" t="s">
        <v>121709</v>
      </c>
      <c r="E173930" t="s">
        <v>6</v>
      </c>
    </row>
    <row r="173931" spans="1:5" x14ac:dyDescent="0.3">
      <c r="A173931">
        <v>470</v>
      </c>
      <c r="B173931">
        <v>44673</v>
      </c>
      <c r="C173931">
        <v>3</v>
      </c>
      <c r="D173931" t="s">
        <v>120333</v>
      </c>
      <c r="E173931" t="s">
        <v>8</v>
      </c>
    </row>
    <row r="173932" spans="1:5" x14ac:dyDescent="0.3">
      <c r="A173932">
        <v>470</v>
      </c>
      <c r="B173932">
        <v>44673</v>
      </c>
      <c r="C173932">
        <v>4</v>
      </c>
      <c r="D173932" t="s">
        <v>119646</v>
      </c>
      <c r="E173932" t="s">
        <v>6</v>
      </c>
    </row>
    <row r="173933" spans="1:5" x14ac:dyDescent="0.3">
      <c r="A173933">
        <v>470</v>
      </c>
      <c r="B173933">
        <v>44674</v>
      </c>
      <c r="C173933">
        <v>1</v>
      </c>
      <c r="D173933" t="s">
        <v>126915</v>
      </c>
      <c r="E173933" t="s">
        <v>6</v>
      </c>
    </row>
    <row r="173934" spans="1:5" x14ac:dyDescent="0.3">
      <c r="A173934">
        <v>470</v>
      </c>
      <c r="B173934">
        <v>44674</v>
      </c>
      <c r="C173934">
        <v>2</v>
      </c>
      <c r="D173934" t="s">
        <v>126916</v>
      </c>
      <c r="E173934" t="s">
        <v>6</v>
      </c>
    </row>
    <row r="173935" spans="1:5" x14ac:dyDescent="0.3">
      <c r="A173935">
        <v>470</v>
      </c>
      <c r="B173935">
        <v>44674</v>
      </c>
      <c r="C173935">
        <v>3</v>
      </c>
      <c r="D173935" t="s">
        <v>126917</v>
      </c>
      <c r="E173935" t="s">
        <v>6</v>
      </c>
    </row>
    <row r="173936" spans="1:5" x14ac:dyDescent="0.3">
      <c r="A173936">
        <v>470</v>
      </c>
      <c r="B173936">
        <v>44674</v>
      </c>
      <c r="C173936">
        <v>4</v>
      </c>
      <c r="D173936" t="s">
        <v>126918</v>
      </c>
      <c r="E173936" t="s">
        <v>8</v>
      </c>
    </row>
    <row r="173937" spans="1:5" x14ac:dyDescent="0.3">
      <c r="A173937">
        <v>470</v>
      </c>
      <c r="B173937">
        <v>44675</v>
      </c>
      <c r="C173937">
        <v>1</v>
      </c>
      <c r="D173937" t="s">
        <v>126919</v>
      </c>
      <c r="E173937" t="s">
        <v>8</v>
      </c>
    </row>
    <row r="173938" spans="1:5" x14ac:dyDescent="0.3">
      <c r="A173938">
        <v>470</v>
      </c>
      <c r="B173938">
        <v>44675</v>
      </c>
      <c r="C173938">
        <v>2</v>
      </c>
      <c r="D173938" t="s">
        <v>126920</v>
      </c>
      <c r="E173938" t="s">
        <v>6</v>
      </c>
    </row>
    <row r="173939" spans="1:5" x14ac:dyDescent="0.3">
      <c r="A173939">
        <v>470</v>
      </c>
      <c r="B173939">
        <v>44675</v>
      </c>
      <c r="C173939">
        <v>3</v>
      </c>
      <c r="D173939" t="s">
        <v>126921</v>
      </c>
      <c r="E173939" t="s">
        <v>6</v>
      </c>
    </row>
    <row r="173940" spans="1:5" x14ac:dyDescent="0.3">
      <c r="A173940">
        <v>470</v>
      </c>
      <c r="B173940">
        <v>44675</v>
      </c>
      <c r="C173940">
        <v>4</v>
      </c>
      <c r="D173940" t="s">
        <v>126922</v>
      </c>
      <c r="E173940" t="s">
        <v>6</v>
      </c>
    </row>
    <row r="173941" spans="1:5" x14ac:dyDescent="0.3">
      <c r="A173941">
        <v>470</v>
      </c>
      <c r="B173941">
        <v>44676</v>
      </c>
      <c r="C173941">
        <v>1</v>
      </c>
      <c r="D173941" t="s">
        <v>126923</v>
      </c>
      <c r="E173941" t="s">
        <v>6</v>
      </c>
    </row>
    <row r="173942" spans="1:5" x14ac:dyDescent="0.3">
      <c r="A173942">
        <v>470</v>
      </c>
      <c r="B173942">
        <v>44676</v>
      </c>
      <c r="C173942">
        <v>2</v>
      </c>
      <c r="D173942" t="s">
        <v>126924</v>
      </c>
      <c r="E173942" t="s">
        <v>6</v>
      </c>
    </row>
    <row r="173943" spans="1:5" x14ac:dyDescent="0.3">
      <c r="A173943">
        <v>470</v>
      </c>
      <c r="B173943">
        <v>44676</v>
      </c>
      <c r="C173943">
        <v>3</v>
      </c>
      <c r="D173943" t="s">
        <v>126925</v>
      </c>
      <c r="E173943" t="s">
        <v>6</v>
      </c>
    </row>
    <row r="173944" spans="1:5" x14ac:dyDescent="0.3">
      <c r="A173944">
        <v>470</v>
      </c>
      <c r="B173944">
        <v>44676</v>
      </c>
      <c r="C173944">
        <v>4</v>
      </c>
      <c r="D173944" t="s">
        <v>120083</v>
      </c>
      <c r="E173944" t="s">
        <v>8</v>
      </c>
    </row>
    <row r="173945" spans="1:5" x14ac:dyDescent="0.3">
      <c r="A173945">
        <v>470</v>
      </c>
      <c r="B173945">
        <v>44677</v>
      </c>
      <c r="C173945">
        <v>1</v>
      </c>
      <c r="D173945" t="s">
        <v>11395</v>
      </c>
      <c r="E173945" t="s">
        <v>6</v>
      </c>
    </row>
    <row r="173946" spans="1:5" x14ac:dyDescent="0.3">
      <c r="A173946">
        <v>470</v>
      </c>
      <c r="B173946">
        <v>44677</v>
      </c>
      <c r="C173946">
        <v>2</v>
      </c>
      <c r="D173946" t="s">
        <v>7694</v>
      </c>
      <c r="E173946" t="s">
        <v>6</v>
      </c>
    </row>
    <row r="173947" spans="1:5" x14ac:dyDescent="0.3">
      <c r="A173947">
        <v>470</v>
      </c>
      <c r="B173947">
        <v>44677</v>
      </c>
      <c r="C173947">
        <v>3</v>
      </c>
      <c r="D173947" t="s">
        <v>43719</v>
      </c>
      <c r="E173947" t="s">
        <v>6</v>
      </c>
    </row>
    <row r="173948" spans="1:5" x14ac:dyDescent="0.3">
      <c r="A173948">
        <v>470</v>
      </c>
      <c r="B173948">
        <v>44677</v>
      </c>
      <c r="C173948">
        <v>4</v>
      </c>
      <c r="D173948" t="s">
        <v>36080</v>
      </c>
      <c r="E173948" t="s">
        <v>8</v>
      </c>
    </row>
    <row r="173949" spans="1:5" x14ac:dyDescent="0.3">
      <c r="A173949">
        <v>470</v>
      </c>
      <c r="B173949">
        <v>44678</v>
      </c>
      <c r="C173949">
        <v>1</v>
      </c>
      <c r="D173949" t="s">
        <v>126926</v>
      </c>
      <c r="E173949" t="s">
        <v>6</v>
      </c>
    </row>
    <row r="173950" spans="1:5" x14ac:dyDescent="0.3">
      <c r="A173950">
        <v>470</v>
      </c>
      <c r="B173950">
        <v>44678</v>
      </c>
      <c r="C173950">
        <v>2</v>
      </c>
      <c r="D173950" t="s">
        <v>126927</v>
      </c>
      <c r="E173950" t="s">
        <v>6</v>
      </c>
    </row>
    <row r="173951" spans="1:5" x14ac:dyDescent="0.3">
      <c r="A173951">
        <v>470</v>
      </c>
      <c r="B173951">
        <v>44678</v>
      </c>
      <c r="C173951">
        <v>3</v>
      </c>
      <c r="D173951" t="s">
        <v>126928</v>
      </c>
      <c r="E173951" t="s">
        <v>6</v>
      </c>
    </row>
    <row r="173952" spans="1:5" x14ac:dyDescent="0.3">
      <c r="A173952">
        <v>470</v>
      </c>
      <c r="B173952">
        <v>44678</v>
      </c>
      <c r="C173952">
        <v>4</v>
      </c>
      <c r="D173952" t="s">
        <v>126929</v>
      </c>
      <c r="E173952" t="s">
        <v>8</v>
      </c>
    </row>
    <row r="173953" spans="1:5" x14ac:dyDescent="0.3">
      <c r="A173953">
        <v>470</v>
      </c>
      <c r="B173953">
        <v>44679</v>
      </c>
      <c r="C173953">
        <v>1</v>
      </c>
      <c r="D173953" t="s">
        <v>13746</v>
      </c>
      <c r="E173953" t="s">
        <v>6</v>
      </c>
    </row>
    <row r="173954" spans="1:5" x14ac:dyDescent="0.3">
      <c r="A173954">
        <v>470</v>
      </c>
      <c r="B173954">
        <v>44679</v>
      </c>
      <c r="C173954">
        <v>2</v>
      </c>
      <c r="D173954" t="s">
        <v>13165</v>
      </c>
      <c r="E173954" t="s">
        <v>6</v>
      </c>
    </row>
    <row r="173955" spans="1:5" x14ac:dyDescent="0.3">
      <c r="A173955">
        <v>470</v>
      </c>
      <c r="B173955">
        <v>44679</v>
      </c>
      <c r="C173955">
        <v>3</v>
      </c>
      <c r="D173955" t="s">
        <v>13166</v>
      </c>
      <c r="E173955" t="s">
        <v>8</v>
      </c>
    </row>
    <row r="173956" spans="1:5" x14ac:dyDescent="0.3">
      <c r="A173956">
        <v>470</v>
      </c>
      <c r="B173956">
        <v>44679</v>
      </c>
      <c r="C173956">
        <v>4</v>
      </c>
      <c r="D173956" t="s">
        <v>13167</v>
      </c>
      <c r="E173956" t="s">
        <v>6</v>
      </c>
    </row>
    <row r="173957" spans="1:5" x14ac:dyDescent="0.3">
      <c r="A173957">
        <v>470</v>
      </c>
      <c r="B173957">
        <v>44680</v>
      </c>
      <c r="C173957">
        <v>1</v>
      </c>
      <c r="D173957" t="s">
        <v>126930</v>
      </c>
      <c r="E173957" t="s">
        <v>6</v>
      </c>
    </row>
    <row r="173958" spans="1:5" x14ac:dyDescent="0.3">
      <c r="A173958">
        <v>470</v>
      </c>
      <c r="B173958">
        <v>44680</v>
      </c>
      <c r="C173958">
        <v>2</v>
      </c>
      <c r="D173958" t="s">
        <v>126931</v>
      </c>
      <c r="E173958" t="s">
        <v>6</v>
      </c>
    </row>
    <row r="173959" spans="1:5" x14ac:dyDescent="0.3">
      <c r="A173959">
        <v>470</v>
      </c>
      <c r="B173959">
        <v>44680</v>
      </c>
      <c r="C173959">
        <v>3</v>
      </c>
      <c r="D173959" t="s">
        <v>126932</v>
      </c>
      <c r="E173959" t="s">
        <v>6</v>
      </c>
    </row>
    <row r="173960" spans="1:5" x14ac:dyDescent="0.3">
      <c r="A173960">
        <v>470</v>
      </c>
      <c r="B173960">
        <v>44680</v>
      </c>
      <c r="C173960">
        <v>4</v>
      </c>
      <c r="D173960" t="s">
        <v>126933</v>
      </c>
      <c r="E173960" t="s">
        <v>8</v>
      </c>
    </row>
    <row r="173961" spans="1:5" x14ac:dyDescent="0.3">
      <c r="A173961">
        <v>470</v>
      </c>
      <c r="B173961">
        <v>44681</v>
      </c>
      <c r="C173961">
        <v>1</v>
      </c>
      <c r="D173961" t="s">
        <v>126934</v>
      </c>
      <c r="E173961" t="s">
        <v>6</v>
      </c>
    </row>
    <row r="173962" spans="1:5" x14ac:dyDescent="0.3">
      <c r="A173962">
        <v>470</v>
      </c>
      <c r="B173962">
        <v>44681</v>
      </c>
      <c r="C173962">
        <v>2</v>
      </c>
      <c r="D173962" t="s">
        <v>126935</v>
      </c>
      <c r="E173962" t="s">
        <v>6</v>
      </c>
    </row>
    <row r="173963" spans="1:5" x14ac:dyDescent="0.3">
      <c r="A173963">
        <v>470</v>
      </c>
      <c r="B173963">
        <v>44681</v>
      </c>
      <c r="C173963">
        <v>3</v>
      </c>
      <c r="D173963" t="s">
        <v>126936</v>
      </c>
      <c r="E173963" t="s">
        <v>6</v>
      </c>
    </row>
    <row r="173964" spans="1:5" x14ac:dyDescent="0.3">
      <c r="A173964">
        <v>470</v>
      </c>
      <c r="B173964">
        <v>44681</v>
      </c>
      <c r="C173964">
        <v>4</v>
      </c>
      <c r="D173964" t="s">
        <v>126937</v>
      </c>
      <c r="E173964" t="s">
        <v>8</v>
      </c>
    </row>
    <row r="173965" spans="1:5" x14ac:dyDescent="0.3">
      <c r="A173965">
        <v>470</v>
      </c>
      <c r="B173965">
        <v>44682</v>
      </c>
      <c r="C173965">
        <v>1</v>
      </c>
      <c r="D173965" t="s">
        <v>126938</v>
      </c>
      <c r="E173965" t="s">
        <v>6</v>
      </c>
    </row>
    <row r="173966" spans="1:5" x14ac:dyDescent="0.3">
      <c r="A173966">
        <v>470</v>
      </c>
      <c r="B173966">
        <v>44682</v>
      </c>
      <c r="C173966">
        <v>2</v>
      </c>
      <c r="D173966" t="s">
        <v>126939</v>
      </c>
      <c r="E173966" t="s">
        <v>6</v>
      </c>
    </row>
    <row r="173967" spans="1:5" x14ac:dyDescent="0.3">
      <c r="A173967">
        <v>470</v>
      </c>
      <c r="B173967">
        <v>44682</v>
      </c>
      <c r="C173967">
        <v>3</v>
      </c>
      <c r="D173967" t="s">
        <v>126940</v>
      </c>
      <c r="E173967" t="s">
        <v>8</v>
      </c>
    </row>
    <row r="173968" spans="1:5" x14ac:dyDescent="0.3">
      <c r="A173968">
        <v>470</v>
      </c>
      <c r="B173968">
        <v>44682</v>
      </c>
      <c r="C173968">
        <v>4</v>
      </c>
      <c r="D173968" t="s">
        <v>126941</v>
      </c>
      <c r="E173968" t="s">
        <v>6</v>
      </c>
    </row>
    <row r="173969" spans="1:5" x14ac:dyDescent="0.3">
      <c r="A173969">
        <v>470</v>
      </c>
      <c r="B173969">
        <v>44683</v>
      </c>
      <c r="C173969">
        <v>1</v>
      </c>
      <c r="D173969" t="s">
        <v>126942</v>
      </c>
      <c r="E173969" t="s">
        <v>6</v>
      </c>
    </row>
    <row r="173970" spans="1:5" x14ac:dyDescent="0.3">
      <c r="A173970">
        <v>470</v>
      </c>
      <c r="B173970">
        <v>44683</v>
      </c>
      <c r="C173970">
        <v>2</v>
      </c>
      <c r="D173970" t="s">
        <v>126943</v>
      </c>
      <c r="E173970" t="s">
        <v>6</v>
      </c>
    </row>
    <row r="173971" spans="1:5" x14ac:dyDescent="0.3">
      <c r="A173971">
        <v>470</v>
      </c>
      <c r="B173971">
        <v>44683</v>
      </c>
      <c r="C173971">
        <v>3</v>
      </c>
      <c r="D173971" t="s">
        <v>126944</v>
      </c>
      <c r="E173971" t="s">
        <v>8</v>
      </c>
    </row>
    <row r="173972" spans="1:5" x14ac:dyDescent="0.3">
      <c r="A173972">
        <v>470</v>
      </c>
      <c r="B173972">
        <v>44683</v>
      </c>
      <c r="C173972">
        <v>4</v>
      </c>
      <c r="D173972" t="s">
        <v>126945</v>
      </c>
      <c r="E173972" t="s">
        <v>6</v>
      </c>
    </row>
    <row r="173973" spans="1:5" x14ac:dyDescent="0.3">
      <c r="A173973">
        <v>470</v>
      </c>
      <c r="B173973">
        <v>44684</v>
      </c>
      <c r="C173973">
        <v>1</v>
      </c>
      <c r="D173973" t="s">
        <v>126946</v>
      </c>
      <c r="E173973" t="s">
        <v>6</v>
      </c>
    </row>
    <row r="173974" spans="1:5" x14ac:dyDescent="0.3">
      <c r="A173974">
        <v>470</v>
      </c>
      <c r="B173974">
        <v>44684</v>
      </c>
      <c r="C173974">
        <v>2</v>
      </c>
      <c r="D173974" t="s">
        <v>126947</v>
      </c>
      <c r="E173974" t="s">
        <v>6</v>
      </c>
    </row>
    <row r="173975" spans="1:5" x14ac:dyDescent="0.3">
      <c r="A173975">
        <v>470</v>
      </c>
      <c r="B173975">
        <v>44684</v>
      </c>
      <c r="C173975">
        <v>3</v>
      </c>
      <c r="D173975" t="s">
        <v>126948</v>
      </c>
      <c r="E173975" t="s">
        <v>6</v>
      </c>
    </row>
    <row r="173976" spans="1:5" x14ac:dyDescent="0.3">
      <c r="A173976">
        <v>470</v>
      </c>
      <c r="B173976">
        <v>44684</v>
      </c>
      <c r="C173976">
        <v>4</v>
      </c>
      <c r="D173976" t="s">
        <v>126949</v>
      </c>
      <c r="E173976" t="s">
        <v>8</v>
      </c>
    </row>
    <row r="173977" spans="1:5" x14ac:dyDescent="0.3">
      <c r="A173977">
        <v>470</v>
      </c>
      <c r="B173977">
        <v>44685</v>
      </c>
      <c r="C173977">
        <v>1</v>
      </c>
      <c r="D173977" t="s">
        <v>126950</v>
      </c>
      <c r="E173977" t="s">
        <v>6</v>
      </c>
    </row>
    <row r="173978" spans="1:5" x14ac:dyDescent="0.3">
      <c r="A173978">
        <v>470</v>
      </c>
      <c r="B173978">
        <v>44685</v>
      </c>
      <c r="C173978">
        <v>2</v>
      </c>
      <c r="D173978" t="s">
        <v>126951</v>
      </c>
      <c r="E173978" t="s">
        <v>6</v>
      </c>
    </row>
    <row r="173979" spans="1:5" x14ac:dyDescent="0.3">
      <c r="A173979">
        <v>470</v>
      </c>
      <c r="B173979">
        <v>44685</v>
      </c>
      <c r="C173979">
        <v>3</v>
      </c>
      <c r="D173979" t="s">
        <v>126952</v>
      </c>
      <c r="E173979" t="s">
        <v>8</v>
      </c>
    </row>
    <row r="173980" spans="1:5" x14ac:dyDescent="0.3">
      <c r="A173980">
        <v>470</v>
      </c>
      <c r="B173980">
        <v>44685</v>
      </c>
      <c r="C173980">
        <v>4</v>
      </c>
      <c r="D173980" t="s">
        <v>126953</v>
      </c>
      <c r="E173980" t="s">
        <v>6</v>
      </c>
    </row>
    <row r="173981" spans="1:5" x14ac:dyDescent="0.3">
      <c r="A173981">
        <v>470</v>
      </c>
      <c r="B173981">
        <v>44686</v>
      </c>
      <c r="C173981">
        <v>1</v>
      </c>
      <c r="D173981" t="s">
        <v>126954</v>
      </c>
      <c r="E173981" t="s">
        <v>6</v>
      </c>
    </row>
    <row r="173982" spans="1:5" x14ac:dyDescent="0.3">
      <c r="A173982">
        <v>470</v>
      </c>
      <c r="B173982">
        <v>44686</v>
      </c>
      <c r="C173982">
        <v>2</v>
      </c>
      <c r="D173982" t="s">
        <v>126955</v>
      </c>
      <c r="E173982" t="s">
        <v>6</v>
      </c>
    </row>
    <row r="173983" spans="1:5" x14ac:dyDescent="0.3">
      <c r="A173983">
        <v>470</v>
      </c>
      <c r="B173983">
        <v>44686</v>
      </c>
      <c r="C173983">
        <v>3</v>
      </c>
      <c r="D173983" t="s">
        <v>126956</v>
      </c>
      <c r="E173983" t="s">
        <v>6</v>
      </c>
    </row>
    <row r="173984" spans="1:5" x14ac:dyDescent="0.3">
      <c r="A173984">
        <v>470</v>
      </c>
      <c r="B173984">
        <v>44686</v>
      </c>
      <c r="C173984">
        <v>4</v>
      </c>
      <c r="D173984" t="s">
        <v>126957</v>
      </c>
      <c r="E173984" t="s">
        <v>8</v>
      </c>
    </row>
    <row r="173985" spans="1:5" x14ac:dyDescent="0.3">
      <c r="A173985">
        <v>470</v>
      </c>
      <c r="B173985">
        <v>44687</v>
      </c>
      <c r="C173985">
        <v>1</v>
      </c>
      <c r="D173985" t="s">
        <v>126958</v>
      </c>
      <c r="E173985" t="s">
        <v>8</v>
      </c>
    </row>
    <row r="173986" spans="1:5" x14ac:dyDescent="0.3">
      <c r="A173986">
        <v>470</v>
      </c>
      <c r="B173986">
        <v>44687</v>
      </c>
      <c r="C173986">
        <v>2</v>
      </c>
      <c r="D173986" t="s">
        <v>126959</v>
      </c>
      <c r="E173986" t="s">
        <v>6</v>
      </c>
    </row>
    <row r="173987" spans="1:5" x14ac:dyDescent="0.3">
      <c r="A173987">
        <v>470</v>
      </c>
      <c r="B173987">
        <v>44687</v>
      </c>
      <c r="C173987">
        <v>3</v>
      </c>
      <c r="D173987" t="s">
        <v>126960</v>
      </c>
      <c r="E173987" t="s">
        <v>6</v>
      </c>
    </row>
    <row r="173988" spans="1:5" x14ac:dyDescent="0.3">
      <c r="A173988">
        <v>470</v>
      </c>
      <c r="B173988">
        <v>44687</v>
      </c>
      <c r="C173988">
        <v>4</v>
      </c>
      <c r="D173988" t="s">
        <v>126961</v>
      </c>
      <c r="E173988" t="s">
        <v>6</v>
      </c>
    </row>
    <row r="173989" spans="1:5" x14ac:dyDescent="0.3">
      <c r="A173989">
        <v>470</v>
      </c>
      <c r="B173989">
        <v>44688</v>
      </c>
      <c r="C173989">
        <v>1</v>
      </c>
      <c r="D173989" t="s">
        <v>126962</v>
      </c>
      <c r="E173989" t="s">
        <v>8</v>
      </c>
    </row>
    <row r="173990" spans="1:5" x14ac:dyDescent="0.3">
      <c r="A173990">
        <v>470</v>
      </c>
      <c r="B173990">
        <v>44688</v>
      </c>
      <c r="C173990">
        <v>2</v>
      </c>
      <c r="D173990" t="s">
        <v>126963</v>
      </c>
      <c r="E173990" t="s">
        <v>6</v>
      </c>
    </row>
    <row r="173991" spans="1:5" x14ac:dyDescent="0.3">
      <c r="A173991">
        <v>470</v>
      </c>
      <c r="B173991">
        <v>44688</v>
      </c>
      <c r="C173991">
        <v>3</v>
      </c>
      <c r="D173991" t="s">
        <v>126964</v>
      </c>
      <c r="E173991" t="s">
        <v>6</v>
      </c>
    </row>
    <row r="173992" spans="1:5" x14ac:dyDescent="0.3">
      <c r="A173992">
        <v>470</v>
      </c>
      <c r="B173992">
        <v>44688</v>
      </c>
      <c r="C173992">
        <v>4</v>
      </c>
      <c r="D173992" t="s">
        <v>126965</v>
      </c>
      <c r="E173992" t="s">
        <v>6</v>
      </c>
    </row>
    <row r="173993" spans="1:5" x14ac:dyDescent="0.3">
      <c r="A173993">
        <v>470</v>
      </c>
      <c r="B173993">
        <v>44689</v>
      </c>
      <c r="C173993">
        <v>1</v>
      </c>
      <c r="D173993" t="s">
        <v>126966</v>
      </c>
      <c r="E173993" t="s">
        <v>6</v>
      </c>
    </row>
    <row r="173994" spans="1:5" x14ac:dyDescent="0.3">
      <c r="A173994">
        <v>470</v>
      </c>
      <c r="B173994">
        <v>44689</v>
      </c>
      <c r="C173994">
        <v>2</v>
      </c>
      <c r="D173994" t="s">
        <v>126967</v>
      </c>
      <c r="E173994" t="s">
        <v>8</v>
      </c>
    </row>
    <row r="173995" spans="1:5" x14ac:dyDescent="0.3">
      <c r="A173995">
        <v>470</v>
      </c>
      <c r="B173995">
        <v>44689</v>
      </c>
      <c r="C173995">
        <v>3</v>
      </c>
      <c r="D173995" t="s">
        <v>126968</v>
      </c>
      <c r="E173995" t="s">
        <v>6</v>
      </c>
    </row>
    <row r="173996" spans="1:5" x14ac:dyDescent="0.3">
      <c r="A173996">
        <v>470</v>
      </c>
      <c r="B173996">
        <v>44689</v>
      </c>
      <c r="C173996">
        <v>4</v>
      </c>
      <c r="D173996" t="s">
        <v>126969</v>
      </c>
      <c r="E173996" t="s">
        <v>6</v>
      </c>
    </row>
    <row r="173997" spans="1:5" x14ac:dyDescent="0.3">
      <c r="A173997">
        <v>470</v>
      </c>
      <c r="B173997">
        <v>44690</v>
      </c>
      <c r="C173997">
        <v>1</v>
      </c>
      <c r="D173997" t="s">
        <v>126970</v>
      </c>
      <c r="E173997" t="s">
        <v>6</v>
      </c>
    </row>
    <row r="173998" spans="1:5" x14ac:dyDescent="0.3">
      <c r="A173998">
        <v>470</v>
      </c>
      <c r="B173998">
        <v>44690</v>
      </c>
      <c r="C173998">
        <v>2</v>
      </c>
      <c r="D173998" t="s">
        <v>126971</v>
      </c>
      <c r="E173998" t="s">
        <v>6</v>
      </c>
    </row>
    <row r="173999" spans="1:5" x14ac:dyDescent="0.3">
      <c r="A173999">
        <v>470</v>
      </c>
      <c r="B173999">
        <v>44690</v>
      </c>
      <c r="C173999">
        <v>3</v>
      </c>
      <c r="D173999" t="s">
        <v>126972</v>
      </c>
      <c r="E173999" t="s">
        <v>6</v>
      </c>
    </row>
    <row r="174000" spans="1:5" x14ac:dyDescent="0.3">
      <c r="A174000">
        <v>470</v>
      </c>
      <c r="B174000">
        <v>44690</v>
      </c>
      <c r="C174000">
        <v>4</v>
      </c>
      <c r="D174000" t="s">
        <v>126973</v>
      </c>
      <c r="E174000" t="s">
        <v>8</v>
      </c>
    </row>
    <row r="174001" spans="1:5" x14ac:dyDescent="0.3">
      <c r="A174001">
        <v>470</v>
      </c>
      <c r="B174001">
        <v>44691</v>
      </c>
      <c r="C174001">
        <v>1</v>
      </c>
      <c r="D174001" t="s">
        <v>126974</v>
      </c>
      <c r="E174001" t="s">
        <v>6</v>
      </c>
    </row>
    <row r="174002" spans="1:5" x14ac:dyDescent="0.3">
      <c r="A174002">
        <v>470</v>
      </c>
      <c r="B174002">
        <v>44691</v>
      </c>
      <c r="C174002">
        <v>2</v>
      </c>
      <c r="D174002" t="s">
        <v>126975</v>
      </c>
      <c r="E174002" t="s">
        <v>6</v>
      </c>
    </row>
    <row r="174003" spans="1:5" x14ac:dyDescent="0.3">
      <c r="A174003">
        <v>470</v>
      </c>
      <c r="B174003">
        <v>44691</v>
      </c>
      <c r="C174003">
        <v>3</v>
      </c>
      <c r="D174003" t="s">
        <v>126976</v>
      </c>
      <c r="E174003" t="s">
        <v>6</v>
      </c>
    </row>
    <row r="174004" spans="1:5" x14ac:dyDescent="0.3">
      <c r="A174004">
        <v>470</v>
      </c>
      <c r="B174004">
        <v>44691</v>
      </c>
      <c r="C174004">
        <v>4</v>
      </c>
      <c r="D174004" t="s">
        <v>126977</v>
      </c>
      <c r="E174004" t="s">
        <v>8</v>
      </c>
    </row>
    <row r="174005" spans="1:5" x14ac:dyDescent="0.3">
      <c r="A174005">
        <v>470</v>
      </c>
      <c r="B174005">
        <v>44692</v>
      </c>
      <c r="C174005">
        <v>1</v>
      </c>
      <c r="D174005" t="s">
        <v>126978</v>
      </c>
      <c r="E174005" t="s">
        <v>8</v>
      </c>
    </row>
    <row r="174006" spans="1:5" x14ac:dyDescent="0.3">
      <c r="A174006">
        <v>470</v>
      </c>
      <c r="B174006">
        <v>44692</v>
      </c>
      <c r="C174006">
        <v>2</v>
      </c>
      <c r="D174006" t="s">
        <v>126979</v>
      </c>
      <c r="E174006" t="s">
        <v>6</v>
      </c>
    </row>
    <row r="174007" spans="1:5" x14ac:dyDescent="0.3">
      <c r="A174007">
        <v>470</v>
      </c>
      <c r="B174007">
        <v>44692</v>
      </c>
      <c r="C174007">
        <v>3</v>
      </c>
      <c r="D174007" t="s">
        <v>126980</v>
      </c>
      <c r="E174007" t="s">
        <v>6</v>
      </c>
    </row>
    <row r="174008" spans="1:5" x14ac:dyDescent="0.3">
      <c r="A174008">
        <v>470</v>
      </c>
      <c r="B174008">
        <v>44692</v>
      </c>
      <c r="C174008">
        <v>4</v>
      </c>
      <c r="D174008" t="s">
        <v>126981</v>
      </c>
      <c r="E174008" t="s">
        <v>6</v>
      </c>
    </row>
    <row r="174009" spans="1:5" x14ac:dyDescent="0.3">
      <c r="A174009">
        <v>470</v>
      </c>
      <c r="B174009">
        <v>44693</v>
      </c>
      <c r="C174009">
        <v>1</v>
      </c>
      <c r="D174009" t="s">
        <v>126982</v>
      </c>
      <c r="E174009" t="s">
        <v>6</v>
      </c>
    </row>
    <row r="174010" spans="1:5" x14ac:dyDescent="0.3">
      <c r="A174010">
        <v>470</v>
      </c>
      <c r="B174010">
        <v>44693</v>
      </c>
      <c r="C174010">
        <v>2</v>
      </c>
      <c r="D174010" t="s">
        <v>126983</v>
      </c>
      <c r="E174010" t="s">
        <v>6</v>
      </c>
    </row>
    <row r="174011" spans="1:5" x14ac:dyDescent="0.3">
      <c r="A174011">
        <v>470</v>
      </c>
      <c r="B174011">
        <v>44693</v>
      </c>
      <c r="C174011">
        <v>3</v>
      </c>
      <c r="D174011" t="s">
        <v>126598</v>
      </c>
      <c r="E174011" t="s">
        <v>8</v>
      </c>
    </row>
    <row r="174012" spans="1:5" x14ac:dyDescent="0.3">
      <c r="A174012">
        <v>470</v>
      </c>
      <c r="B174012">
        <v>44693</v>
      </c>
      <c r="C174012">
        <v>4</v>
      </c>
      <c r="D174012" t="s">
        <v>126984</v>
      </c>
      <c r="E174012" t="s">
        <v>6</v>
      </c>
    </row>
    <row r="174013" spans="1:5" x14ac:dyDescent="0.3">
      <c r="A174013">
        <v>470</v>
      </c>
      <c r="B174013">
        <v>44694</v>
      </c>
      <c r="C174013">
        <v>1</v>
      </c>
      <c r="D174013" t="s">
        <v>126985</v>
      </c>
      <c r="E174013" t="s">
        <v>8</v>
      </c>
    </row>
    <row r="174014" spans="1:5" x14ac:dyDescent="0.3">
      <c r="A174014">
        <v>470</v>
      </c>
      <c r="B174014">
        <v>44694</v>
      </c>
      <c r="C174014">
        <v>2</v>
      </c>
      <c r="D174014" t="s">
        <v>126986</v>
      </c>
      <c r="E174014" t="s">
        <v>6</v>
      </c>
    </row>
    <row r="174015" spans="1:5" x14ac:dyDescent="0.3">
      <c r="A174015">
        <v>470</v>
      </c>
      <c r="B174015">
        <v>44694</v>
      </c>
      <c r="C174015">
        <v>3</v>
      </c>
      <c r="D174015" t="s">
        <v>126987</v>
      </c>
      <c r="E174015" t="s">
        <v>6</v>
      </c>
    </row>
    <row r="174016" spans="1:5" x14ac:dyDescent="0.3">
      <c r="A174016">
        <v>470</v>
      </c>
      <c r="B174016">
        <v>44694</v>
      </c>
      <c r="C174016">
        <v>4</v>
      </c>
      <c r="D174016" t="s">
        <v>126988</v>
      </c>
      <c r="E174016" t="s">
        <v>6</v>
      </c>
    </row>
    <row r="174017" spans="1:5" x14ac:dyDescent="0.3">
      <c r="A174017">
        <v>470</v>
      </c>
      <c r="B174017">
        <v>44695</v>
      </c>
      <c r="C174017">
        <v>1</v>
      </c>
      <c r="D174017" t="s">
        <v>126989</v>
      </c>
      <c r="E174017" t="s">
        <v>6</v>
      </c>
    </row>
    <row r="174018" spans="1:5" x14ac:dyDescent="0.3">
      <c r="A174018">
        <v>470</v>
      </c>
      <c r="B174018">
        <v>44695</v>
      </c>
      <c r="C174018">
        <v>2</v>
      </c>
      <c r="D174018" t="s">
        <v>126990</v>
      </c>
      <c r="E174018" t="s">
        <v>8</v>
      </c>
    </row>
    <row r="174019" spans="1:5" x14ac:dyDescent="0.3">
      <c r="A174019">
        <v>470</v>
      </c>
      <c r="B174019">
        <v>44695</v>
      </c>
      <c r="C174019">
        <v>3</v>
      </c>
      <c r="D174019" t="s">
        <v>126991</v>
      </c>
      <c r="E174019" t="s">
        <v>6</v>
      </c>
    </row>
    <row r="174020" spans="1:5" x14ac:dyDescent="0.3">
      <c r="A174020">
        <v>470</v>
      </c>
      <c r="B174020">
        <v>44695</v>
      </c>
      <c r="C174020">
        <v>4</v>
      </c>
      <c r="D174020" t="s">
        <v>126992</v>
      </c>
      <c r="E174020" t="s">
        <v>6</v>
      </c>
    </row>
    <row r="174021" spans="1:5" x14ac:dyDescent="0.3">
      <c r="A174021">
        <v>470</v>
      </c>
      <c r="B174021">
        <v>44696</v>
      </c>
      <c r="C174021">
        <v>1</v>
      </c>
      <c r="D174021" t="s">
        <v>121993</v>
      </c>
      <c r="E174021" t="s">
        <v>6</v>
      </c>
    </row>
    <row r="174022" spans="1:5" x14ac:dyDescent="0.3">
      <c r="A174022">
        <v>470</v>
      </c>
      <c r="B174022">
        <v>44696</v>
      </c>
      <c r="C174022">
        <v>2</v>
      </c>
      <c r="D174022" t="s">
        <v>126993</v>
      </c>
      <c r="E174022" t="s">
        <v>8</v>
      </c>
    </row>
    <row r="174023" spans="1:5" x14ac:dyDescent="0.3">
      <c r="A174023">
        <v>470</v>
      </c>
      <c r="B174023">
        <v>44696</v>
      </c>
      <c r="C174023">
        <v>3</v>
      </c>
      <c r="D174023" t="s">
        <v>126994</v>
      </c>
      <c r="E174023" t="s">
        <v>6</v>
      </c>
    </row>
    <row r="174024" spans="1:5" x14ac:dyDescent="0.3">
      <c r="A174024">
        <v>470</v>
      </c>
      <c r="B174024">
        <v>44696</v>
      </c>
      <c r="C174024">
        <v>4</v>
      </c>
      <c r="D174024" t="s">
        <v>126995</v>
      </c>
      <c r="E174024" t="s">
        <v>6</v>
      </c>
    </row>
    <row r="174025" spans="1:5" x14ac:dyDescent="0.3">
      <c r="A174025">
        <v>470</v>
      </c>
      <c r="B174025">
        <v>44697</v>
      </c>
      <c r="C174025">
        <v>1</v>
      </c>
      <c r="D174025" t="s">
        <v>126996</v>
      </c>
      <c r="E174025" t="s">
        <v>6</v>
      </c>
    </row>
    <row r="174026" spans="1:5" x14ac:dyDescent="0.3">
      <c r="A174026">
        <v>470</v>
      </c>
      <c r="B174026">
        <v>44697</v>
      </c>
      <c r="C174026">
        <v>2</v>
      </c>
      <c r="D174026" t="s">
        <v>126997</v>
      </c>
      <c r="E174026" t="s">
        <v>8</v>
      </c>
    </row>
    <row r="174027" spans="1:5" x14ac:dyDescent="0.3">
      <c r="A174027">
        <v>470</v>
      </c>
      <c r="B174027">
        <v>44697</v>
      </c>
      <c r="C174027">
        <v>3</v>
      </c>
      <c r="D174027" t="s">
        <v>126998</v>
      </c>
      <c r="E174027" t="s">
        <v>6</v>
      </c>
    </row>
    <row r="174028" spans="1:5" x14ac:dyDescent="0.3">
      <c r="A174028">
        <v>470</v>
      </c>
      <c r="B174028">
        <v>44697</v>
      </c>
      <c r="C174028">
        <v>4</v>
      </c>
      <c r="D174028" t="s">
        <v>126999</v>
      </c>
      <c r="E174028" t="s">
        <v>6</v>
      </c>
    </row>
    <row r="174029" spans="1:5" x14ac:dyDescent="0.3">
      <c r="A174029">
        <v>470</v>
      </c>
      <c r="B174029">
        <v>44698</v>
      </c>
      <c r="C174029">
        <v>1</v>
      </c>
      <c r="D174029" t="s">
        <v>2938</v>
      </c>
      <c r="E174029" t="s">
        <v>6</v>
      </c>
    </row>
    <row r="174030" spans="1:5" x14ac:dyDescent="0.3">
      <c r="A174030">
        <v>470</v>
      </c>
      <c r="B174030">
        <v>44698</v>
      </c>
      <c r="C174030">
        <v>2</v>
      </c>
      <c r="D174030" t="s">
        <v>13620</v>
      </c>
      <c r="E174030" t="s">
        <v>8</v>
      </c>
    </row>
    <row r="174031" spans="1:5" x14ac:dyDescent="0.3">
      <c r="A174031">
        <v>470</v>
      </c>
      <c r="B174031">
        <v>44698</v>
      </c>
      <c r="C174031">
        <v>3</v>
      </c>
      <c r="D174031" t="s">
        <v>45314</v>
      </c>
      <c r="E174031" t="s">
        <v>6</v>
      </c>
    </row>
    <row r="174032" spans="1:5" x14ac:dyDescent="0.3">
      <c r="A174032">
        <v>470</v>
      </c>
      <c r="B174032">
        <v>44698</v>
      </c>
      <c r="C174032">
        <v>4</v>
      </c>
      <c r="D174032" t="s">
        <v>45316</v>
      </c>
      <c r="E174032" t="s">
        <v>6</v>
      </c>
    </row>
    <row r="174033" spans="1:5" x14ac:dyDescent="0.3">
      <c r="A174033">
        <v>470</v>
      </c>
      <c r="B174033">
        <v>44699</v>
      </c>
      <c r="C174033">
        <v>1</v>
      </c>
      <c r="D174033" t="s">
        <v>127000</v>
      </c>
      <c r="E174033" t="s">
        <v>6</v>
      </c>
    </row>
    <row r="174034" spans="1:5" x14ac:dyDescent="0.3">
      <c r="A174034">
        <v>470</v>
      </c>
      <c r="B174034">
        <v>44699</v>
      </c>
      <c r="C174034">
        <v>2</v>
      </c>
      <c r="D174034" t="s">
        <v>120058</v>
      </c>
      <c r="E174034" t="s">
        <v>6</v>
      </c>
    </row>
    <row r="174035" spans="1:5" x14ac:dyDescent="0.3">
      <c r="A174035">
        <v>470</v>
      </c>
      <c r="B174035">
        <v>44699</v>
      </c>
      <c r="C174035">
        <v>3</v>
      </c>
      <c r="D174035" t="s">
        <v>127001</v>
      </c>
      <c r="E174035" t="s">
        <v>6</v>
      </c>
    </row>
    <row r="174036" spans="1:5" x14ac:dyDescent="0.3">
      <c r="A174036">
        <v>470</v>
      </c>
      <c r="B174036">
        <v>44699</v>
      </c>
      <c r="C174036">
        <v>4</v>
      </c>
      <c r="D174036" t="s">
        <v>127002</v>
      </c>
      <c r="E174036" t="s">
        <v>8</v>
      </c>
    </row>
    <row r="174037" spans="1:5" x14ac:dyDescent="0.3">
      <c r="A174037">
        <v>470</v>
      </c>
      <c r="B174037">
        <v>44700</v>
      </c>
      <c r="C174037">
        <v>1</v>
      </c>
      <c r="D174037" t="s">
        <v>2616</v>
      </c>
      <c r="E174037" t="s">
        <v>6</v>
      </c>
    </row>
    <row r="174038" spans="1:5" x14ac:dyDescent="0.3">
      <c r="A174038">
        <v>470</v>
      </c>
      <c r="B174038">
        <v>44700</v>
      </c>
      <c r="C174038">
        <v>2</v>
      </c>
      <c r="D174038" t="s">
        <v>58509</v>
      </c>
      <c r="E174038" t="s">
        <v>6</v>
      </c>
    </row>
    <row r="174039" spans="1:5" x14ac:dyDescent="0.3">
      <c r="A174039">
        <v>470</v>
      </c>
      <c r="B174039">
        <v>44700</v>
      </c>
      <c r="C174039">
        <v>3</v>
      </c>
      <c r="D174039" t="s">
        <v>127003</v>
      </c>
      <c r="E174039" t="s">
        <v>8</v>
      </c>
    </row>
    <row r="174040" spans="1:5" x14ac:dyDescent="0.3">
      <c r="A174040">
        <v>470</v>
      </c>
      <c r="B174040">
        <v>44700</v>
      </c>
      <c r="C174040">
        <v>4</v>
      </c>
      <c r="D174040" t="s">
        <v>127004</v>
      </c>
      <c r="E174040" t="s">
        <v>6</v>
      </c>
    </row>
    <row r="174041" spans="1:5" x14ac:dyDescent="0.3">
      <c r="A174041">
        <v>470</v>
      </c>
      <c r="B174041">
        <v>44701</v>
      </c>
      <c r="C174041">
        <v>1</v>
      </c>
      <c r="D174041" t="s">
        <v>127005</v>
      </c>
      <c r="E174041" t="s">
        <v>8</v>
      </c>
    </row>
    <row r="174042" spans="1:5" x14ac:dyDescent="0.3">
      <c r="A174042">
        <v>470</v>
      </c>
      <c r="B174042">
        <v>44701</v>
      </c>
      <c r="C174042">
        <v>2</v>
      </c>
      <c r="D174042" t="s">
        <v>127006</v>
      </c>
      <c r="E174042" t="s">
        <v>6</v>
      </c>
    </row>
    <row r="174043" spans="1:5" x14ac:dyDescent="0.3">
      <c r="A174043">
        <v>470</v>
      </c>
      <c r="B174043">
        <v>44701</v>
      </c>
      <c r="C174043">
        <v>3</v>
      </c>
      <c r="D174043" t="s">
        <v>127007</v>
      </c>
      <c r="E174043" t="s">
        <v>6</v>
      </c>
    </row>
    <row r="174044" spans="1:5" x14ac:dyDescent="0.3">
      <c r="A174044">
        <v>470</v>
      </c>
      <c r="B174044">
        <v>44701</v>
      </c>
      <c r="C174044">
        <v>4</v>
      </c>
      <c r="D174044" t="s">
        <v>127008</v>
      </c>
      <c r="E174044" t="s">
        <v>6</v>
      </c>
    </row>
    <row r="174045" spans="1:5" x14ac:dyDescent="0.3">
      <c r="A174045">
        <v>470</v>
      </c>
      <c r="B174045">
        <v>44702</v>
      </c>
      <c r="C174045">
        <v>1</v>
      </c>
      <c r="D174045" t="s">
        <v>127009</v>
      </c>
      <c r="E174045" t="s">
        <v>8</v>
      </c>
    </row>
    <row r="174046" spans="1:5" x14ac:dyDescent="0.3">
      <c r="A174046">
        <v>470</v>
      </c>
      <c r="B174046">
        <v>44702</v>
      </c>
      <c r="C174046">
        <v>2</v>
      </c>
      <c r="D174046" t="s">
        <v>121391</v>
      </c>
      <c r="E174046" t="s">
        <v>6</v>
      </c>
    </row>
    <row r="174047" spans="1:5" x14ac:dyDescent="0.3">
      <c r="A174047">
        <v>470</v>
      </c>
      <c r="B174047">
        <v>44702</v>
      </c>
      <c r="C174047">
        <v>3</v>
      </c>
      <c r="D174047" t="s">
        <v>127010</v>
      </c>
      <c r="E174047" t="s">
        <v>6</v>
      </c>
    </row>
    <row r="174048" spans="1:5" x14ac:dyDescent="0.3">
      <c r="A174048">
        <v>470</v>
      </c>
      <c r="B174048">
        <v>44702</v>
      </c>
      <c r="C174048">
        <v>4</v>
      </c>
      <c r="D174048" t="s">
        <v>127011</v>
      </c>
      <c r="E174048" t="s">
        <v>6</v>
      </c>
    </row>
    <row r="174049" spans="1:5" x14ac:dyDescent="0.3">
      <c r="A174049">
        <v>470</v>
      </c>
      <c r="B174049">
        <v>44703</v>
      </c>
      <c r="C174049">
        <v>1</v>
      </c>
      <c r="D174049" t="s">
        <v>127012</v>
      </c>
      <c r="E174049" t="s">
        <v>8</v>
      </c>
    </row>
    <row r="174050" spans="1:5" x14ac:dyDescent="0.3">
      <c r="A174050">
        <v>470</v>
      </c>
      <c r="B174050">
        <v>44703</v>
      </c>
      <c r="C174050">
        <v>2</v>
      </c>
      <c r="D174050" t="s">
        <v>127013</v>
      </c>
      <c r="E174050" t="s">
        <v>6</v>
      </c>
    </row>
    <row r="174051" spans="1:5" x14ac:dyDescent="0.3">
      <c r="A174051">
        <v>470</v>
      </c>
      <c r="B174051">
        <v>44703</v>
      </c>
      <c r="C174051">
        <v>3</v>
      </c>
      <c r="D174051" t="s">
        <v>127014</v>
      </c>
      <c r="E174051" t="s">
        <v>6</v>
      </c>
    </row>
    <row r="174052" spans="1:5" x14ac:dyDescent="0.3">
      <c r="A174052">
        <v>470</v>
      </c>
      <c r="B174052">
        <v>44703</v>
      </c>
      <c r="C174052">
        <v>4</v>
      </c>
      <c r="D174052" t="s">
        <v>127015</v>
      </c>
      <c r="E174052" t="s">
        <v>6</v>
      </c>
    </row>
    <row r="174053" spans="1:5" x14ac:dyDescent="0.3">
      <c r="A174053">
        <v>470</v>
      </c>
      <c r="B174053">
        <v>44704</v>
      </c>
      <c r="C174053">
        <v>1</v>
      </c>
      <c r="D174053" t="s">
        <v>127016</v>
      </c>
      <c r="E174053" t="s">
        <v>6</v>
      </c>
    </row>
    <row r="174054" spans="1:5" x14ac:dyDescent="0.3">
      <c r="A174054">
        <v>470</v>
      </c>
      <c r="B174054">
        <v>44704</v>
      </c>
      <c r="C174054">
        <v>2</v>
      </c>
      <c r="D174054" t="s">
        <v>127017</v>
      </c>
      <c r="E174054" t="s">
        <v>6</v>
      </c>
    </row>
    <row r="174055" spans="1:5" x14ac:dyDescent="0.3">
      <c r="A174055">
        <v>470</v>
      </c>
      <c r="B174055">
        <v>44704</v>
      </c>
      <c r="C174055">
        <v>3</v>
      </c>
      <c r="D174055" t="s">
        <v>113665</v>
      </c>
      <c r="E174055" t="s">
        <v>8</v>
      </c>
    </row>
    <row r="174056" spans="1:5" x14ac:dyDescent="0.3">
      <c r="A174056">
        <v>470</v>
      </c>
      <c r="B174056">
        <v>44704</v>
      </c>
      <c r="C174056">
        <v>4</v>
      </c>
      <c r="D174056" t="s">
        <v>127018</v>
      </c>
      <c r="E174056" t="s">
        <v>6</v>
      </c>
    </row>
    <row r="174057" spans="1:5" x14ac:dyDescent="0.3">
      <c r="A174057">
        <v>470</v>
      </c>
      <c r="B174057">
        <v>44705</v>
      </c>
      <c r="C174057">
        <v>1</v>
      </c>
      <c r="D174057" t="s">
        <v>127019</v>
      </c>
      <c r="E174057" t="s">
        <v>6</v>
      </c>
    </row>
    <row r="174058" spans="1:5" x14ac:dyDescent="0.3">
      <c r="A174058">
        <v>470</v>
      </c>
      <c r="B174058">
        <v>44705</v>
      </c>
      <c r="C174058">
        <v>2</v>
      </c>
      <c r="D174058" t="s">
        <v>127020</v>
      </c>
      <c r="E174058" t="s">
        <v>6</v>
      </c>
    </row>
    <row r="174059" spans="1:5" x14ac:dyDescent="0.3">
      <c r="A174059">
        <v>470</v>
      </c>
      <c r="B174059">
        <v>44705</v>
      </c>
      <c r="C174059">
        <v>3</v>
      </c>
      <c r="D174059" t="s">
        <v>127021</v>
      </c>
      <c r="E174059" t="s">
        <v>8</v>
      </c>
    </row>
    <row r="174060" spans="1:5" x14ac:dyDescent="0.3">
      <c r="A174060">
        <v>470</v>
      </c>
      <c r="B174060">
        <v>44705</v>
      </c>
      <c r="C174060">
        <v>4</v>
      </c>
      <c r="D174060" t="s">
        <v>127022</v>
      </c>
      <c r="E174060" t="s">
        <v>6</v>
      </c>
    </row>
    <row r="174061" spans="1:5" x14ac:dyDescent="0.3">
      <c r="A174061">
        <v>470</v>
      </c>
      <c r="B174061">
        <v>44706</v>
      </c>
      <c r="C174061">
        <v>1</v>
      </c>
      <c r="D174061" t="s">
        <v>127023</v>
      </c>
      <c r="E174061" t="s">
        <v>6</v>
      </c>
    </row>
    <row r="174062" spans="1:5" x14ac:dyDescent="0.3">
      <c r="A174062">
        <v>470</v>
      </c>
      <c r="B174062">
        <v>44706</v>
      </c>
      <c r="C174062">
        <v>2</v>
      </c>
      <c r="D174062" t="s">
        <v>127024</v>
      </c>
      <c r="E174062" t="s">
        <v>6</v>
      </c>
    </row>
    <row r="174063" spans="1:5" x14ac:dyDescent="0.3">
      <c r="A174063">
        <v>470</v>
      </c>
      <c r="B174063">
        <v>44706</v>
      </c>
      <c r="C174063">
        <v>3</v>
      </c>
      <c r="D174063" t="s">
        <v>127025</v>
      </c>
      <c r="E174063" t="s">
        <v>8</v>
      </c>
    </row>
    <row r="174064" spans="1:5" x14ac:dyDescent="0.3">
      <c r="A174064">
        <v>470</v>
      </c>
      <c r="B174064">
        <v>44706</v>
      </c>
      <c r="C174064">
        <v>4</v>
      </c>
      <c r="D174064" t="s">
        <v>127026</v>
      </c>
      <c r="E174064" t="s">
        <v>6</v>
      </c>
    </row>
    <row r="174065" spans="1:5" x14ac:dyDescent="0.3">
      <c r="A174065">
        <v>470</v>
      </c>
      <c r="B174065">
        <v>44707</v>
      </c>
      <c r="C174065">
        <v>1</v>
      </c>
      <c r="D174065" t="s">
        <v>127027</v>
      </c>
      <c r="E174065" t="s">
        <v>6</v>
      </c>
    </row>
    <row r="174066" spans="1:5" x14ac:dyDescent="0.3">
      <c r="A174066">
        <v>470</v>
      </c>
      <c r="B174066">
        <v>44707</v>
      </c>
      <c r="C174066">
        <v>2</v>
      </c>
      <c r="D174066" t="s">
        <v>127028</v>
      </c>
      <c r="E174066" t="s">
        <v>6</v>
      </c>
    </row>
    <row r="174067" spans="1:5" x14ac:dyDescent="0.3">
      <c r="A174067">
        <v>470</v>
      </c>
      <c r="B174067">
        <v>44707</v>
      </c>
      <c r="C174067">
        <v>3</v>
      </c>
      <c r="D174067" t="s">
        <v>127029</v>
      </c>
      <c r="E174067" t="s">
        <v>8</v>
      </c>
    </row>
    <row r="174068" spans="1:5" x14ac:dyDescent="0.3">
      <c r="A174068">
        <v>470</v>
      </c>
      <c r="B174068">
        <v>44707</v>
      </c>
      <c r="C174068">
        <v>4</v>
      </c>
      <c r="D174068" t="s">
        <v>127030</v>
      </c>
      <c r="E174068" t="s">
        <v>6</v>
      </c>
    </row>
    <row r="174069" spans="1:5" x14ac:dyDescent="0.3">
      <c r="A174069">
        <v>470</v>
      </c>
      <c r="B174069">
        <v>44708</v>
      </c>
      <c r="C174069">
        <v>1</v>
      </c>
      <c r="D174069" t="s">
        <v>13791</v>
      </c>
      <c r="E174069" t="s">
        <v>6</v>
      </c>
    </row>
    <row r="174070" spans="1:5" x14ac:dyDescent="0.3">
      <c r="A174070">
        <v>470</v>
      </c>
      <c r="B174070">
        <v>44708</v>
      </c>
      <c r="C174070">
        <v>2</v>
      </c>
      <c r="D174070" t="s">
        <v>13823</v>
      </c>
      <c r="E174070" t="s">
        <v>8</v>
      </c>
    </row>
    <row r="174071" spans="1:5" x14ac:dyDescent="0.3">
      <c r="A174071">
        <v>470</v>
      </c>
      <c r="B174071">
        <v>44708</v>
      </c>
      <c r="C174071">
        <v>3</v>
      </c>
      <c r="D174071" t="s">
        <v>127031</v>
      </c>
      <c r="E174071" t="s">
        <v>6</v>
      </c>
    </row>
    <row r="174072" spans="1:5" x14ac:dyDescent="0.3">
      <c r="A174072">
        <v>470</v>
      </c>
      <c r="B174072">
        <v>44708</v>
      </c>
      <c r="C174072">
        <v>4</v>
      </c>
      <c r="D174072" t="s">
        <v>127032</v>
      </c>
      <c r="E174072" t="s">
        <v>6</v>
      </c>
    </row>
    <row r="174073" spans="1:5" x14ac:dyDescent="0.3">
      <c r="A174073">
        <v>470</v>
      </c>
      <c r="B174073">
        <v>44709</v>
      </c>
      <c r="C174073">
        <v>1</v>
      </c>
      <c r="D174073" t="s">
        <v>127033</v>
      </c>
      <c r="E174073" t="s">
        <v>6</v>
      </c>
    </row>
    <row r="174074" spans="1:5" x14ac:dyDescent="0.3">
      <c r="A174074">
        <v>470</v>
      </c>
      <c r="B174074">
        <v>44709</v>
      </c>
      <c r="C174074">
        <v>2</v>
      </c>
      <c r="D174074" t="s">
        <v>127034</v>
      </c>
      <c r="E174074" t="s">
        <v>8</v>
      </c>
    </row>
    <row r="174075" spans="1:5" x14ac:dyDescent="0.3">
      <c r="A174075">
        <v>470</v>
      </c>
      <c r="B174075">
        <v>44709</v>
      </c>
      <c r="C174075">
        <v>3</v>
      </c>
      <c r="D174075" t="s">
        <v>127035</v>
      </c>
      <c r="E174075" t="s">
        <v>6</v>
      </c>
    </row>
    <row r="174076" spans="1:5" x14ac:dyDescent="0.3">
      <c r="A174076">
        <v>470</v>
      </c>
      <c r="B174076">
        <v>44709</v>
      </c>
      <c r="C174076">
        <v>4</v>
      </c>
      <c r="D174076" t="s">
        <v>127036</v>
      </c>
      <c r="E174076" t="s">
        <v>6</v>
      </c>
    </row>
    <row r="174077" spans="1:5" x14ac:dyDescent="0.3">
      <c r="A174077">
        <v>470</v>
      </c>
      <c r="B174077">
        <v>44710</v>
      </c>
      <c r="C174077">
        <v>1</v>
      </c>
      <c r="D174077" t="s">
        <v>127037</v>
      </c>
      <c r="E174077" t="s">
        <v>6</v>
      </c>
    </row>
    <row r="174078" spans="1:5" x14ac:dyDescent="0.3">
      <c r="A174078">
        <v>470</v>
      </c>
      <c r="B174078">
        <v>44710</v>
      </c>
      <c r="C174078">
        <v>2</v>
      </c>
      <c r="D174078" t="s">
        <v>127038</v>
      </c>
      <c r="E174078" t="s">
        <v>8</v>
      </c>
    </row>
    <row r="174079" spans="1:5" x14ac:dyDescent="0.3">
      <c r="A174079">
        <v>470</v>
      </c>
      <c r="B174079">
        <v>44710</v>
      </c>
      <c r="C174079">
        <v>3</v>
      </c>
      <c r="D174079" t="s">
        <v>127039</v>
      </c>
      <c r="E174079" t="s">
        <v>6</v>
      </c>
    </row>
    <row r="174080" spans="1:5" x14ac:dyDescent="0.3">
      <c r="A174080">
        <v>470</v>
      </c>
      <c r="B174080">
        <v>44710</v>
      </c>
      <c r="C174080">
        <v>4</v>
      </c>
      <c r="D174080" t="s">
        <v>127040</v>
      </c>
      <c r="E174080" t="s">
        <v>6</v>
      </c>
    </row>
    <row r="174081" spans="1:5" x14ac:dyDescent="0.3">
      <c r="A174081">
        <v>470</v>
      </c>
      <c r="B174081">
        <v>44711</v>
      </c>
      <c r="C174081">
        <v>1</v>
      </c>
      <c r="D174081" t="s">
        <v>127041</v>
      </c>
      <c r="E174081" t="s">
        <v>6</v>
      </c>
    </row>
    <row r="174082" spans="1:5" x14ac:dyDescent="0.3">
      <c r="A174082">
        <v>470</v>
      </c>
      <c r="B174082">
        <v>44711</v>
      </c>
      <c r="C174082">
        <v>2</v>
      </c>
      <c r="D174082" t="s">
        <v>127042</v>
      </c>
      <c r="E174082" t="s">
        <v>6</v>
      </c>
    </row>
    <row r="174083" spans="1:5" x14ac:dyDescent="0.3">
      <c r="A174083">
        <v>470</v>
      </c>
      <c r="B174083">
        <v>44711</v>
      </c>
      <c r="C174083">
        <v>3</v>
      </c>
      <c r="D174083" t="s">
        <v>32911</v>
      </c>
      <c r="E174083" t="s">
        <v>6</v>
      </c>
    </row>
    <row r="174084" spans="1:5" x14ac:dyDescent="0.3">
      <c r="A174084">
        <v>470</v>
      </c>
      <c r="B174084">
        <v>44711</v>
      </c>
      <c r="C174084">
        <v>4</v>
      </c>
      <c r="D174084" t="s">
        <v>9474</v>
      </c>
      <c r="E174084" t="s">
        <v>8</v>
      </c>
    </row>
    <row r="174085" spans="1:5" x14ac:dyDescent="0.3">
      <c r="A174085">
        <v>470</v>
      </c>
      <c r="B174085">
        <v>44712</v>
      </c>
      <c r="C174085">
        <v>1</v>
      </c>
      <c r="D174085" t="s">
        <v>9552</v>
      </c>
      <c r="E174085" t="s">
        <v>8</v>
      </c>
    </row>
    <row r="174086" spans="1:5" x14ac:dyDescent="0.3">
      <c r="A174086">
        <v>470</v>
      </c>
      <c r="B174086">
        <v>44712</v>
      </c>
      <c r="C174086">
        <v>2</v>
      </c>
      <c r="D174086" t="s">
        <v>127043</v>
      </c>
      <c r="E174086" t="s">
        <v>6</v>
      </c>
    </row>
    <row r="174087" spans="1:5" x14ac:dyDescent="0.3">
      <c r="A174087">
        <v>470</v>
      </c>
      <c r="B174087">
        <v>44712</v>
      </c>
      <c r="C174087">
        <v>3</v>
      </c>
      <c r="D174087" t="s">
        <v>8239</v>
      </c>
      <c r="E174087" t="s">
        <v>6</v>
      </c>
    </row>
    <row r="174088" spans="1:5" x14ac:dyDescent="0.3">
      <c r="A174088">
        <v>470</v>
      </c>
      <c r="B174088">
        <v>44712</v>
      </c>
      <c r="C174088">
        <v>4</v>
      </c>
      <c r="D174088" t="s">
        <v>2268</v>
      </c>
      <c r="E174088" t="s">
        <v>6</v>
      </c>
    </row>
    <row r="174089" spans="1:5" x14ac:dyDescent="0.3">
      <c r="A174089">
        <v>470</v>
      </c>
      <c r="B174089">
        <v>44713</v>
      </c>
      <c r="C174089">
        <v>1</v>
      </c>
      <c r="D174089" t="s">
        <v>127044</v>
      </c>
      <c r="E174089" t="s">
        <v>8</v>
      </c>
    </row>
    <row r="174090" spans="1:5" x14ac:dyDescent="0.3">
      <c r="A174090">
        <v>470</v>
      </c>
      <c r="B174090">
        <v>44713</v>
      </c>
      <c r="C174090">
        <v>2</v>
      </c>
      <c r="D174090" t="s">
        <v>127045</v>
      </c>
      <c r="E174090" t="s">
        <v>6</v>
      </c>
    </row>
    <row r="174091" spans="1:5" x14ac:dyDescent="0.3">
      <c r="A174091">
        <v>470</v>
      </c>
      <c r="B174091">
        <v>44713</v>
      </c>
      <c r="C174091">
        <v>3</v>
      </c>
      <c r="D174091" t="s">
        <v>127046</v>
      </c>
      <c r="E174091" t="s">
        <v>6</v>
      </c>
    </row>
    <row r="174092" spans="1:5" x14ac:dyDescent="0.3">
      <c r="A174092">
        <v>470</v>
      </c>
      <c r="B174092">
        <v>44713</v>
      </c>
      <c r="C174092">
        <v>4</v>
      </c>
      <c r="D174092" t="s">
        <v>127047</v>
      </c>
      <c r="E174092" t="s">
        <v>6</v>
      </c>
    </row>
    <row r="174093" spans="1:5" x14ac:dyDescent="0.3">
      <c r="A174093">
        <v>470</v>
      </c>
      <c r="B174093">
        <v>44714</v>
      </c>
      <c r="C174093">
        <v>1</v>
      </c>
      <c r="D174093" t="s">
        <v>127048</v>
      </c>
      <c r="E174093" t="s">
        <v>6</v>
      </c>
    </row>
    <row r="174094" spans="1:5" x14ac:dyDescent="0.3">
      <c r="A174094">
        <v>470</v>
      </c>
      <c r="B174094">
        <v>44714</v>
      </c>
      <c r="C174094">
        <v>2</v>
      </c>
      <c r="D174094" t="s">
        <v>127049</v>
      </c>
      <c r="E174094" t="s">
        <v>8</v>
      </c>
    </row>
    <row r="174095" spans="1:5" x14ac:dyDescent="0.3">
      <c r="A174095">
        <v>470</v>
      </c>
      <c r="B174095">
        <v>44714</v>
      </c>
      <c r="C174095">
        <v>3</v>
      </c>
      <c r="D174095" t="s">
        <v>127050</v>
      </c>
      <c r="E174095" t="s">
        <v>6</v>
      </c>
    </row>
    <row r="174096" spans="1:5" x14ac:dyDescent="0.3">
      <c r="A174096">
        <v>470</v>
      </c>
      <c r="B174096">
        <v>44714</v>
      </c>
      <c r="C174096">
        <v>4</v>
      </c>
      <c r="D174096" t="s">
        <v>127051</v>
      </c>
      <c r="E174096" t="s">
        <v>6</v>
      </c>
    </row>
    <row r="174097" spans="1:5" x14ac:dyDescent="0.3">
      <c r="A174097">
        <v>470</v>
      </c>
      <c r="B174097">
        <v>44715</v>
      </c>
      <c r="C174097">
        <v>1</v>
      </c>
      <c r="D174097" t="s">
        <v>127052</v>
      </c>
      <c r="E174097" t="s">
        <v>6</v>
      </c>
    </row>
    <row r="174098" spans="1:5" x14ac:dyDescent="0.3">
      <c r="A174098">
        <v>470</v>
      </c>
      <c r="B174098">
        <v>44715</v>
      </c>
      <c r="C174098">
        <v>2</v>
      </c>
      <c r="D174098" t="s">
        <v>127053</v>
      </c>
      <c r="E174098" t="s">
        <v>6</v>
      </c>
    </row>
    <row r="174099" spans="1:5" x14ac:dyDescent="0.3">
      <c r="A174099">
        <v>470</v>
      </c>
      <c r="B174099">
        <v>44715</v>
      </c>
      <c r="C174099">
        <v>3</v>
      </c>
      <c r="D174099" t="s">
        <v>127054</v>
      </c>
      <c r="E174099" t="s">
        <v>6</v>
      </c>
    </row>
    <row r="174100" spans="1:5" x14ac:dyDescent="0.3">
      <c r="A174100">
        <v>470</v>
      </c>
      <c r="B174100">
        <v>44715</v>
      </c>
      <c r="C174100">
        <v>4</v>
      </c>
      <c r="D174100" t="s">
        <v>127055</v>
      </c>
      <c r="E174100" t="s">
        <v>8</v>
      </c>
    </row>
    <row r="174101" spans="1:5" x14ac:dyDescent="0.3">
      <c r="A174101">
        <v>470</v>
      </c>
      <c r="B174101">
        <v>44716</v>
      </c>
      <c r="C174101">
        <v>1</v>
      </c>
      <c r="D174101" t="s">
        <v>127056</v>
      </c>
      <c r="E174101" t="s">
        <v>6</v>
      </c>
    </row>
    <row r="174102" spans="1:5" x14ac:dyDescent="0.3">
      <c r="A174102">
        <v>470</v>
      </c>
      <c r="B174102">
        <v>44716</v>
      </c>
      <c r="C174102">
        <v>2</v>
      </c>
      <c r="D174102" t="s">
        <v>127057</v>
      </c>
      <c r="E174102" t="s">
        <v>6</v>
      </c>
    </row>
    <row r="174103" spans="1:5" x14ac:dyDescent="0.3">
      <c r="A174103">
        <v>470</v>
      </c>
      <c r="B174103">
        <v>44716</v>
      </c>
      <c r="C174103">
        <v>3</v>
      </c>
      <c r="D174103" t="s">
        <v>127057</v>
      </c>
      <c r="E174103" t="s">
        <v>8</v>
      </c>
    </row>
    <row r="174104" spans="1:5" x14ac:dyDescent="0.3">
      <c r="A174104">
        <v>470</v>
      </c>
      <c r="B174104">
        <v>44716</v>
      </c>
      <c r="C174104">
        <v>4</v>
      </c>
      <c r="D174104" t="s">
        <v>127058</v>
      </c>
      <c r="E174104" t="s">
        <v>6</v>
      </c>
    </row>
    <row r="174105" spans="1:5" x14ac:dyDescent="0.3">
      <c r="A174105">
        <v>470</v>
      </c>
      <c r="B174105">
        <v>44717</v>
      </c>
      <c r="C174105">
        <v>1</v>
      </c>
      <c r="D174105" t="s">
        <v>127059</v>
      </c>
      <c r="E174105" t="s">
        <v>6</v>
      </c>
    </row>
    <row r="174106" spans="1:5" x14ac:dyDescent="0.3">
      <c r="A174106">
        <v>470</v>
      </c>
      <c r="B174106">
        <v>44717</v>
      </c>
      <c r="C174106">
        <v>2</v>
      </c>
      <c r="D174106" t="s">
        <v>127060</v>
      </c>
      <c r="E174106" t="s">
        <v>6</v>
      </c>
    </row>
    <row r="174107" spans="1:5" x14ac:dyDescent="0.3">
      <c r="A174107">
        <v>470</v>
      </c>
      <c r="B174107">
        <v>44717</v>
      </c>
      <c r="C174107">
        <v>3</v>
      </c>
      <c r="D174107" t="s">
        <v>127061</v>
      </c>
      <c r="E174107" t="s">
        <v>6</v>
      </c>
    </row>
    <row r="174108" spans="1:5" x14ac:dyDescent="0.3">
      <c r="A174108">
        <v>470</v>
      </c>
      <c r="B174108">
        <v>44717</v>
      </c>
      <c r="C174108">
        <v>4</v>
      </c>
      <c r="D174108" t="s">
        <v>127062</v>
      </c>
      <c r="E174108" t="s">
        <v>8</v>
      </c>
    </row>
    <row r="174109" spans="1:5" x14ac:dyDescent="0.3">
      <c r="A174109">
        <v>470</v>
      </c>
      <c r="B174109">
        <v>44718</v>
      </c>
      <c r="C174109">
        <v>1</v>
      </c>
      <c r="D174109" t="s">
        <v>127063</v>
      </c>
      <c r="E174109" t="s">
        <v>6</v>
      </c>
    </row>
    <row r="174110" spans="1:5" x14ac:dyDescent="0.3">
      <c r="A174110">
        <v>470</v>
      </c>
      <c r="B174110">
        <v>44718</v>
      </c>
      <c r="C174110">
        <v>2</v>
      </c>
      <c r="D174110" t="s">
        <v>127064</v>
      </c>
      <c r="E174110" t="s">
        <v>6</v>
      </c>
    </row>
    <row r="174111" spans="1:5" x14ac:dyDescent="0.3">
      <c r="A174111">
        <v>470</v>
      </c>
      <c r="B174111">
        <v>44718</v>
      </c>
      <c r="C174111">
        <v>3</v>
      </c>
      <c r="D174111" t="s">
        <v>127065</v>
      </c>
      <c r="E174111" t="s">
        <v>6</v>
      </c>
    </row>
    <row r="174112" spans="1:5" x14ac:dyDescent="0.3">
      <c r="A174112">
        <v>470</v>
      </c>
      <c r="B174112">
        <v>44718</v>
      </c>
      <c r="C174112">
        <v>4</v>
      </c>
      <c r="D174112" t="s">
        <v>127066</v>
      </c>
      <c r="E174112" t="s">
        <v>8</v>
      </c>
    </row>
    <row r="174113" spans="1:5" x14ac:dyDescent="0.3">
      <c r="A174113">
        <v>470</v>
      </c>
      <c r="B174113">
        <v>44719</v>
      </c>
      <c r="C174113">
        <v>1</v>
      </c>
      <c r="D174113" t="s">
        <v>127067</v>
      </c>
      <c r="E174113" t="s">
        <v>6</v>
      </c>
    </row>
    <row r="174114" spans="1:5" x14ac:dyDescent="0.3">
      <c r="A174114">
        <v>470</v>
      </c>
      <c r="B174114">
        <v>44719</v>
      </c>
      <c r="C174114">
        <v>2</v>
      </c>
      <c r="D174114" t="s">
        <v>127068</v>
      </c>
      <c r="E174114" t="s">
        <v>6</v>
      </c>
    </row>
    <row r="174115" spans="1:5" x14ac:dyDescent="0.3">
      <c r="A174115">
        <v>470</v>
      </c>
      <c r="B174115">
        <v>44719</v>
      </c>
      <c r="C174115">
        <v>3</v>
      </c>
      <c r="D174115" t="s">
        <v>127069</v>
      </c>
      <c r="E174115" t="s">
        <v>6</v>
      </c>
    </row>
    <row r="174116" spans="1:5" x14ac:dyDescent="0.3">
      <c r="A174116">
        <v>470</v>
      </c>
      <c r="B174116">
        <v>44719</v>
      </c>
      <c r="C174116">
        <v>4</v>
      </c>
      <c r="D174116" t="s">
        <v>127070</v>
      </c>
      <c r="E174116" t="s">
        <v>8</v>
      </c>
    </row>
    <row r="174117" spans="1:5" x14ac:dyDescent="0.3">
      <c r="A174117">
        <v>470</v>
      </c>
      <c r="B174117">
        <v>44720</v>
      </c>
      <c r="C174117">
        <v>1</v>
      </c>
      <c r="D174117" t="s">
        <v>127071</v>
      </c>
      <c r="E174117" t="s">
        <v>8</v>
      </c>
    </row>
    <row r="174118" spans="1:5" x14ac:dyDescent="0.3">
      <c r="A174118">
        <v>470</v>
      </c>
      <c r="B174118">
        <v>44720</v>
      </c>
      <c r="C174118">
        <v>2</v>
      </c>
      <c r="D174118" t="s">
        <v>127072</v>
      </c>
      <c r="E174118" t="s">
        <v>6</v>
      </c>
    </row>
    <row r="174119" spans="1:5" x14ac:dyDescent="0.3">
      <c r="A174119">
        <v>470</v>
      </c>
      <c r="B174119">
        <v>44720</v>
      </c>
      <c r="C174119">
        <v>3</v>
      </c>
      <c r="D174119" t="s">
        <v>127073</v>
      </c>
      <c r="E174119" t="s">
        <v>6</v>
      </c>
    </row>
    <row r="174120" spans="1:5" x14ac:dyDescent="0.3">
      <c r="A174120">
        <v>470</v>
      </c>
      <c r="B174120">
        <v>44720</v>
      </c>
      <c r="C174120">
        <v>4</v>
      </c>
      <c r="D174120" t="s">
        <v>127074</v>
      </c>
      <c r="E174120" t="s">
        <v>6</v>
      </c>
    </row>
    <row r="174121" spans="1:5" x14ac:dyDescent="0.3">
      <c r="A174121">
        <v>470</v>
      </c>
      <c r="B174121">
        <v>44721</v>
      </c>
      <c r="C174121">
        <v>1</v>
      </c>
      <c r="D174121" t="s">
        <v>127075</v>
      </c>
      <c r="E174121" t="s">
        <v>8</v>
      </c>
    </row>
    <row r="174122" spans="1:5" x14ac:dyDescent="0.3">
      <c r="A174122">
        <v>470</v>
      </c>
      <c r="B174122">
        <v>44721</v>
      </c>
      <c r="C174122">
        <v>2</v>
      </c>
      <c r="D174122" t="s">
        <v>127076</v>
      </c>
      <c r="E174122" t="s">
        <v>6</v>
      </c>
    </row>
    <row r="174123" spans="1:5" x14ac:dyDescent="0.3">
      <c r="A174123">
        <v>470</v>
      </c>
      <c r="B174123">
        <v>44721</v>
      </c>
      <c r="C174123">
        <v>3</v>
      </c>
      <c r="D174123" t="s">
        <v>127077</v>
      </c>
      <c r="E174123" t="s">
        <v>6</v>
      </c>
    </row>
    <row r="174124" spans="1:5" x14ac:dyDescent="0.3">
      <c r="A174124">
        <v>470</v>
      </c>
      <c r="B174124">
        <v>44721</v>
      </c>
      <c r="C174124">
        <v>4</v>
      </c>
      <c r="D174124" t="s">
        <v>127078</v>
      </c>
      <c r="E174124" t="s">
        <v>6</v>
      </c>
    </row>
    <row r="174125" spans="1:5" x14ac:dyDescent="0.3">
      <c r="A174125">
        <v>470</v>
      </c>
      <c r="B174125">
        <v>44722</v>
      </c>
      <c r="C174125">
        <v>1</v>
      </c>
      <c r="D174125" t="s">
        <v>120160</v>
      </c>
      <c r="E174125" t="s">
        <v>6</v>
      </c>
    </row>
    <row r="174126" spans="1:5" x14ac:dyDescent="0.3">
      <c r="A174126">
        <v>470</v>
      </c>
      <c r="B174126">
        <v>44722</v>
      </c>
      <c r="C174126">
        <v>2</v>
      </c>
      <c r="D174126" t="s">
        <v>37514</v>
      </c>
      <c r="E174126" t="s">
        <v>6</v>
      </c>
    </row>
    <row r="174127" spans="1:5" x14ac:dyDescent="0.3">
      <c r="A174127">
        <v>470</v>
      </c>
      <c r="B174127">
        <v>44722</v>
      </c>
      <c r="C174127">
        <v>3</v>
      </c>
      <c r="D174127" t="s">
        <v>37515</v>
      </c>
      <c r="E174127" t="s">
        <v>6</v>
      </c>
    </row>
    <row r="174128" spans="1:5" x14ac:dyDescent="0.3">
      <c r="A174128">
        <v>470</v>
      </c>
      <c r="B174128">
        <v>44722</v>
      </c>
      <c r="C174128">
        <v>4</v>
      </c>
      <c r="D174128" t="s">
        <v>127079</v>
      </c>
      <c r="E174128" t="s">
        <v>8</v>
      </c>
    </row>
    <row r="174129" spans="1:5" x14ac:dyDescent="0.3">
      <c r="A174129">
        <v>470</v>
      </c>
      <c r="B174129">
        <v>44723</v>
      </c>
      <c r="C174129">
        <v>1</v>
      </c>
      <c r="D174129" t="s">
        <v>127080</v>
      </c>
      <c r="E174129" t="s">
        <v>6</v>
      </c>
    </row>
    <row r="174130" spans="1:5" x14ac:dyDescent="0.3">
      <c r="A174130">
        <v>470</v>
      </c>
      <c r="B174130">
        <v>44723</v>
      </c>
      <c r="C174130">
        <v>2</v>
      </c>
      <c r="D174130" t="s">
        <v>127081</v>
      </c>
      <c r="E174130" t="s">
        <v>8</v>
      </c>
    </row>
    <row r="174131" spans="1:5" x14ac:dyDescent="0.3">
      <c r="A174131">
        <v>470</v>
      </c>
      <c r="B174131">
        <v>44723</v>
      </c>
      <c r="C174131">
        <v>3</v>
      </c>
      <c r="D174131" t="s">
        <v>127082</v>
      </c>
      <c r="E174131" t="s">
        <v>6</v>
      </c>
    </row>
    <row r="174132" spans="1:5" x14ac:dyDescent="0.3">
      <c r="A174132">
        <v>470</v>
      </c>
      <c r="B174132">
        <v>44723</v>
      </c>
      <c r="C174132">
        <v>4</v>
      </c>
      <c r="D174132" t="s">
        <v>127083</v>
      </c>
      <c r="E174132" t="s">
        <v>6</v>
      </c>
    </row>
    <row r="174133" spans="1:5" x14ac:dyDescent="0.3">
      <c r="A174133">
        <v>470</v>
      </c>
      <c r="B174133">
        <v>44724</v>
      </c>
      <c r="C174133">
        <v>1</v>
      </c>
      <c r="D174133" t="s">
        <v>127084</v>
      </c>
      <c r="E174133" t="s">
        <v>8</v>
      </c>
    </row>
    <row r="174134" spans="1:5" x14ac:dyDescent="0.3">
      <c r="A174134">
        <v>470</v>
      </c>
      <c r="B174134">
        <v>44724</v>
      </c>
      <c r="C174134">
        <v>2</v>
      </c>
      <c r="D174134" t="s">
        <v>127085</v>
      </c>
      <c r="E174134" t="s">
        <v>6</v>
      </c>
    </row>
    <row r="174135" spans="1:5" x14ac:dyDescent="0.3">
      <c r="A174135">
        <v>470</v>
      </c>
      <c r="B174135">
        <v>44724</v>
      </c>
      <c r="C174135">
        <v>3</v>
      </c>
      <c r="D174135" t="s">
        <v>127086</v>
      </c>
      <c r="E174135" t="s">
        <v>6</v>
      </c>
    </row>
    <row r="174136" spans="1:5" x14ac:dyDescent="0.3">
      <c r="A174136">
        <v>470</v>
      </c>
      <c r="B174136">
        <v>44724</v>
      </c>
      <c r="C174136">
        <v>4</v>
      </c>
      <c r="D174136" t="s">
        <v>127087</v>
      </c>
      <c r="E174136" t="s">
        <v>6</v>
      </c>
    </row>
    <row r="174137" spans="1:5" x14ac:dyDescent="0.3">
      <c r="A174137">
        <v>470</v>
      </c>
      <c r="B174137">
        <v>44725</v>
      </c>
      <c r="C174137">
        <v>1</v>
      </c>
      <c r="D174137" t="s">
        <v>127088</v>
      </c>
      <c r="E174137" t="s">
        <v>6</v>
      </c>
    </row>
    <row r="174138" spans="1:5" x14ac:dyDescent="0.3">
      <c r="A174138">
        <v>470</v>
      </c>
      <c r="B174138">
        <v>44725</v>
      </c>
      <c r="C174138">
        <v>2</v>
      </c>
      <c r="D174138" t="s">
        <v>127089</v>
      </c>
      <c r="E174138" t="s">
        <v>8</v>
      </c>
    </row>
    <row r="174139" spans="1:5" x14ac:dyDescent="0.3">
      <c r="A174139">
        <v>470</v>
      </c>
      <c r="B174139">
        <v>44725</v>
      </c>
      <c r="C174139">
        <v>3</v>
      </c>
      <c r="D174139" t="s">
        <v>127090</v>
      </c>
      <c r="E174139" t="s">
        <v>6</v>
      </c>
    </row>
    <row r="174140" spans="1:5" x14ac:dyDescent="0.3">
      <c r="A174140">
        <v>470</v>
      </c>
      <c r="B174140">
        <v>44725</v>
      </c>
      <c r="C174140">
        <v>4</v>
      </c>
      <c r="D174140" t="s">
        <v>127091</v>
      </c>
      <c r="E174140" t="s">
        <v>6</v>
      </c>
    </row>
    <row r="174141" spans="1:5" x14ac:dyDescent="0.3">
      <c r="A174141">
        <v>470</v>
      </c>
      <c r="B174141">
        <v>44726</v>
      </c>
      <c r="C174141">
        <v>1</v>
      </c>
      <c r="D174141" t="s">
        <v>127092</v>
      </c>
      <c r="E174141" t="s">
        <v>8</v>
      </c>
    </row>
    <row r="174142" spans="1:5" x14ac:dyDescent="0.3">
      <c r="A174142">
        <v>470</v>
      </c>
      <c r="B174142">
        <v>44726</v>
      </c>
      <c r="C174142">
        <v>2</v>
      </c>
      <c r="D174142" t="s">
        <v>127093</v>
      </c>
      <c r="E174142" t="s">
        <v>6</v>
      </c>
    </row>
    <row r="174143" spans="1:5" x14ac:dyDescent="0.3">
      <c r="A174143">
        <v>470</v>
      </c>
      <c r="B174143">
        <v>44726</v>
      </c>
      <c r="C174143">
        <v>3</v>
      </c>
      <c r="D174143" t="s">
        <v>127094</v>
      </c>
      <c r="E174143" t="s">
        <v>6</v>
      </c>
    </row>
    <row r="174144" spans="1:5" x14ac:dyDescent="0.3">
      <c r="A174144">
        <v>470</v>
      </c>
      <c r="B174144">
        <v>44726</v>
      </c>
      <c r="C174144">
        <v>4</v>
      </c>
      <c r="D174144" t="s">
        <v>127095</v>
      </c>
      <c r="E174144" t="s">
        <v>6</v>
      </c>
    </row>
    <row r="174145" spans="1:5" x14ac:dyDescent="0.3">
      <c r="A174145">
        <v>470</v>
      </c>
      <c r="B174145">
        <v>44727</v>
      </c>
      <c r="C174145">
        <v>1</v>
      </c>
      <c r="D174145" t="s">
        <v>114922</v>
      </c>
      <c r="E174145" t="s">
        <v>6</v>
      </c>
    </row>
    <row r="174146" spans="1:5" x14ac:dyDescent="0.3">
      <c r="A174146">
        <v>470</v>
      </c>
      <c r="B174146">
        <v>44727</v>
      </c>
      <c r="C174146">
        <v>2</v>
      </c>
      <c r="D174146" t="s">
        <v>114921</v>
      </c>
      <c r="E174146" t="s">
        <v>6</v>
      </c>
    </row>
    <row r="174147" spans="1:5" x14ac:dyDescent="0.3">
      <c r="A174147">
        <v>470</v>
      </c>
      <c r="B174147">
        <v>44727</v>
      </c>
      <c r="C174147">
        <v>3</v>
      </c>
      <c r="D174147" t="s">
        <v>114920</v>
      </c>
      <c r="E174147" t="s">
        <v>6</v>
      </c>
    </row>
    <row r="174148" spans="1:5" x14ac:dyDescent="0.3">
      <c r="A174148">
        <v>470</v>
      </c>
      <c r="B174148">
        <v>44727</v>
      </c>
      <c r="C174148">
        <v>4</v>
      </c>
      <c r="D174148" t="s">
        <v>114919</v>
      </c>
      <c r="E174148" t="s">
        <v>8</v>
      </c>
    </row>
    <row r="174149" spans="1:5" x14ac:dyDescent="0.3">
      <c r="A174149">
        <v>470</v>
      </c>
      <c r="B174149">
        <v>44728</v>
      </c>
      <c r="C174149">
        <v>1</v>
      </c>
      <c r="D174149" t="s">
        <v>121417</v>
      </c>
      <c r="E174149" t="s">
        <v>6</v>
      </c>
    </row>
    <row r="174150" spans="1:5" x14ac:dyDescent="0.3">
      <c r="A174150">
        <v>470</v>
      </c>
      <c r="B174150">
        <v>44728</v>
      </c>
      <c r="C174150">
        <v>2</v>
      </c>
      <c r="D174150" t="s">
        <v>121418</v>
      </c>
      <c r="E174150" t="s">
        <v>6</v>
      </c>
    </row>
    <row r="174151" spans="1:5" x14ac:dyDescent="0.3">
      <c r="A174151">
        <v>470</v>
      </c>
      <c r="B174151">
        <v>44728</v>
      </c>
      <c r="C174151">
        <v>3</v>
      </c>
      <c r="D174151" t="s">
        <v>127096</v>
      </c>
      <c r="E174151" t="s">
        <v>8</v>
      </c>
    </row>
    <row r="174152" spans="1:5" x14ac:dyDescent="0.3">
      <c r="A174152">
        <v>470</v>
      </c>
      <c r="B174152">
        <v>44728</v>
      </c>
      <c r="C174152">
        <v>4</v>
      </c>
      <c r="D174152" t="s">
        <v>96680</v>
      </c>
      <c r="E174152" t="s">
        <v>6</v>
      </c>
    </row>
    <row r="174153" spans="1:5" x14ac:dyDescent="0.3">
      <c r="A174153">
        <v>470</v>
      </c>
      <c r="B174153">
        <v>44729</v>
      </c>
      <c r="C174153">
        <v>1</v>
      </c>
      <c r="D174153" t="s">
        <v>121073</v>
      </c>
      <c r="E174153" t="s">
        <v>6</v>
      </c>
    </row>
    <row r="174154" spans="1:5" x14ac:dyDescent="0.3">
      <c r="A174154">
        <v>470</v>
      </c>
      <c r="B174154">
        <v>44729</v>
      </c>
      <c r="C174154">
        <v>2</v>
      </c>
      <c r="D174154" t="s">
        <v>31128</v>
      </c>
      <c r="E174154" t="s">
        <v>8</v>
      </c>
    </row>
    <row r="174155" spans="1:5" x14ac:dyDescent="0.3">
      <c r="A174155">
        <v>470</v>
      </c>
      <c r="B174155">
        <v>44729</v>
      </c>
      <c r="C174155">
        <v>3</v>
      </c>
      <c r="D174155" t="s">
        <v>127097</v>
      </c>
      <c r="E174155" t="s">
        <v>6</v>
      </c>
    </row>
    <row r="174156" spans="1:5" x14ac:dyDescent="0.3">
      <c r="A174156">
        <v>470</v>
      </c>
      <c r="B174156">
        <v>44729</v>
      </c>
      <c r="C174156">
        <v>4</v>
      </c>
      <c r="D174156" t="s">
        <v>127098</v>
      </c>
      <c r="E174156" t="s">
        <v>6</v>
      </c>
    </row>
    <row r="174157" spans="1:5" x14ac:dyDescent="0.3">
      <c r="A174157">
        <v>470</v>
      </c>
      <c r="B174157">
        <v>44730</v>
      </c>
      <c r="C174157">
        <v>1</v>
      </c>
      <c r="D174157" t="s">
        <v>127099</v>
      </c>
      <c r="E174157" t="s">
        <v>6</v>
      </c>
    </row>
    <row r="174158" spans="1:5" x14ac:dyDescent="0.3">
      <c r="A174158">
        <v>470</v>
      </c>
      <c r="B174158">
        <v>44730</v>
      </c>
      <c r="C174158">
        <v>2</v>
      </c>
      <c r="D174158" t="s">
        <v>127100</v>
      </c>
      <c r="E174158" t="s">
        <v>8</v>
      </c>
    </row>
    <row r="174159" spans="1:5" x14ac:dyDescent="0.3">
      <c r="A174159">
        <v>470</v>
      </c>
      <c r="B174159">
        <v>44730</v>
      </c>
      <c r="C174159">
        <v>3</v>
      </c>
      <c r="D174159" t="s">
        <v>127101</v>
      </c>
      <c r="E174159" t="s">
        <v>6</v>
      </c>
    </row>
    <row r="174160" spans="1:5" x14ac:dyDescent="0.3">
      <c r="A174160">
        <v>470</v>
      </c>
      <c r="B174160">
        <v>44730</v>
      </c>
      <c r="C174160">
        <v>4</v>
      </c>
      <c r="D174160" t="s">
        <v>127102</v>
      </c>
      <c r="E174160" t="s">
        <v>6</v>
      </c>
    </row>
    <row r="174161" spans="1:5" x14ac:dyDescent="0.3">
      <c r="A174161">
        <v>470</v>
      </c>
      <c r="B174161">
        <v>44731</v>
      </c>
      <c r="C174161">
        <v>1</v>
      </c>
      <c r="D174161" t="s">
        <v>127103</v>
      </c>
      <c r="E174161" t="s">
        <v>6</v>
      </c>
    </row>
    <row r="174162" spans="1:5" x14ac:dyDescent="0.3">
      <c r="A174162">
        <v>470</v>
      </c>
      <c r="B174162">
        <v>44731</v>
      </c>
      <c r="C174162">
        <v>2</v>
      </c>
      <c r="D174162" t="s">
        <v>127104</v>
      </c>
      <c r="E174162" t="s">
        <v>8</v>
      </c>
    </row>
    <row r="174163" spans="1:5" x14ac:dyDescent="0.3">
      <c r="A174163">
        <v>470</v>
      </c>
      <c r="B174163">
        <v>44731</v>
      </c>
      <c r="C174163">
        <v>3</v>
      </c>
      <c r="D174163" t="s">
        <v>127105</v>
      </c>
      <c r="E174163" t="s">
        <v>6</v>
      </c>
    </row>
    <row r="174164" spans="1:5" x14ac:dyDescent="0.3">
      <c r="A174164">
        <v>470</v>
      </c>
      <c r="B174164">
        <v>44731</v>
      </c>
      <c r="C174164">
        <v>4</v>
      </c>
      <c r="D174164" t="s">
        <v>127106</v>
      </c>
      <c r="E174164" t="s">
        <v>6</v>
      </c>
    </row>
    <row r="174165" spans="1:5" x14ac:dyDescent="0.3">
      <c r="A174165">
        <v>470</v>
      </c>
      <c r="B174165">
        <v>44732</v>
      </c>
      <c r="C174165">
        <v>1</v>
      </c>
      <c r="D174165" t="s">
        <v>35089</v>
      </c>
      <c r="E174165" t="s">
        <v>6</v>
      </c>
    </row>
    <row r="174166" spans="1:5" x14ac:dyDescent="0.3">
      <c r="A174166">
        <v>470</v>
      </c>
      <c r="B174166">
        <v>44732</v>
      </c>
      <c r="C174166">
        <v>2</v>
      </c>
      <c r="D174166" t="s">
        <v>127107</v>
      </c>
      <c r="E174166" t="s">
        <v>8</v>
      </c>
    </row>
    <row r="174167" spans="1:5" x14ac:dyDescent="0.3">
      <c r="A174167">
        <v>470</v>
      </c>
      <c r="B174167">
        <v>44732</v>
      </c>
      <c r="C174167">
        <v>3</v>
      </c>
      <c r="D174167" t="s">
        <v>127108</v>
      </c>
      <c r="E174167" t="s">
        <v>6</v>
      </c>
    </row>
    <row r="174168" spans="1:5" x14ac:dyDescent="0.3">
      <c r="A174168">
        <v>470</v>
      </c>
      <c r="B174168">
        <v>44732</v>
      </c>
      <c r="C174168">
        <v>4</v>
      </c>
      <c r="D174168" t="s">
        <v>127109</v>
      </c>
      <c r="E174168" t="s">
        <v>6</v>
      </c>
    </row>
    <row r="174169" spans="1:5" x14ac:dyDescent="0.3">
      <c r="A174169">
        <v>470</v>
      </c>
      <c r="B174169">
        <v>44733</v>
      </c>
      <c r="C174169">
        <v>1</v>
      </c>
      <c r="D174169" t="s">
        <v>127110</v>
      </c>
      <c r="E174169" t="s">
        <v>6</v>
      </c>
    </row>
    <row r="174170" spans="1:5" x14ac:dyDescent="0.3">
      <c r="A174170">
        <v>470</v>
      </c>
      <c r="B174170">
        <v>44733</v>
      </c>
      <c r="C174170">
        <v>2</v>
      </c>
      <c r="D174170" t="s">
        <v>127111</v>
      </c>
      <c r="E174170" t="s">
        <v>6</v>
      </c>
    </row>
    <row r="174171" spans="1:5" x14ac:dyDescent="0.3">
      <c r="A174171">
        <v>470</v>
      </c>
      <c r="B174171">
        <v>44733</v>
      </c>
      <c r="C174171">
        <v>3</v>
      </c>
      <c r="D174171" t="s">
        <v>127112</v>
      </c>
      <c r="E174171" t="s">
        <v>8</v>
      </c>
    </row>
    <row r="174172" spans="1:5" x14ac:dyDescent="0.3">
      <c r="A174172">
        <v>470</v>
      </c>
      <c r="B174172">
        <v>44733</v>
      </c>
      <c r="C174172">
        <v>4</v>
      </c>
      <c r="D174172" t="s">
        <v>127113</v>
      </c>
      <c r="E174172" t="s">
        <v>6</v>
      </c>
    </row>
    <row r="174173" spans="1:5" x14ac:dyDescent="0.3">
      <c r="A174173">
        <v>470</v>
      </c>
      <c r="B174173">
        <v>44734</v>
      </c>
      <c r="C174173">
        <v>1</v>
      </c>
      <c r="D174173" t="s">
        <v>127114</v>
      </c>
      <c r="E174173" t="s">
        <v>6</v>
      </c>
    </row>
    <row r="174174" spans="1:5" x14ac:dyDescent="0.3">
      <c r="A174174">
        <v>470</v>
      </c>
      <c r="B174174">
        <v>44734</v>
      </c>
      <c r="C174174">
        <v>2</v>
      </c>
      <c r="D174174" t="s">
        <v>127115</v>
      </c>
      <c r="E174174" t="s">
        <v>6</v>
      </c>
    </row>
    <row r="174175" spans="1:5" x14ac:dyDescent="0.3">
      <c r="A174175">
        <v>470</v>
      </c>
      <c r="B174175">
        <v>44734</v>
      </c>
      <c r="C174175">
        <v>3</v>
      </c>
      <c r="D174175" t="s">
        <v>127116</v>
      </c>
      <c r="E174175" t="s">
        <v>6</v>
      </c>
    </row>
    <row r="174176" spans="1:5" x14ac:dyDescent="0.3">
      <c r="A174176">
        <v>470</v>
      </c>
      <c r="B174176">
        <v>44734</v>
      </c>
      <c r="C174176">
        <v>4</v>
      </c>
      <c r="D174176" t="s">
        <v>127117</v>
      </c>
      <c r="E174176" t="s">
        <v>8</v>
      </c>
    </row>
    <row r="174177" spans="1:5" x14ac:dyDescent="0.3">
      <c r="A174177">
        <v>470</v>
      </c>
      <c r="B174177">
        <v>44735</v>
      </c>
      <c r="C174177">
        <v>1</v>
      </c>
      <c r="D174177" t="s">
        <v>127118</v>
      </c>
      <c r="E174177" t="s">
        <v>8</v>
      </c>
    </row>
    <row r="174178" spans="1:5" x14ac:dyDescent="0.3">
      <c r="A174178">
        <v>470</v>
      </c>
      <c r="B174178">
        <v>44735</v>
      </c>
      <c r="C174178">
        <v>2</v>
      </c>
      <c r="D174178" t="s">
        <v>127119</v>
      </c>
      <c r="E174178" t="s">
        <v>6</v>
      </c>
    </row>
    <row r="174179" spans="1:5" x14ac:dyDescent="0.3">
      <c r="A174179">
        <v>470</v>
      </c>
      <c r="B174179">
        <v>44735</v>
      </c>
      <c r="C174179">
        <v>3</v>
      </c>
      <c r="D174179" t="s">
        <v>127120</v>
      </c>
      <c r="E174179" t="s">
        <v>6</v>
      </c>
    </row>
    <row r="174180" spans="1:5" x14ac:dyDescent="0.3">
      <c r="A174180">
        <v>470</v>
      </c>
      <c r="B174180">
        <v>44735</v>
      </c>
      <c r="C174180">
        <v>4</v>
      </c>
      <c r="D174180" t="s">
        <v>127121</v>
      </c>
      <c r="E174180" t="s">
        <v>6</v>
      </c>
    </row>
    <row r="174181" spans="1:5" x14ac:dyDescent="0.3">
      <c r="A174181">
        <v>470</v>
      </c>
      <c r="B174181">
        <v>44736</v>
      </c>
      <c r="C174181">
        <v>1</v>
      </c>
      <c r="D174181" t="s">
        <v>127122</v>
      </c>
      <c r="E174181" t="s">
        <v>6</v>
      </c>
    </row>
    <row r="174182" spans="1:5" x14ac:dyDescent="0.3">
      <c r="A174182">
        <v>470</v>
      </c>
      <c r="B174182">
        <v>44736</v>
      </c>
      <c r="C174182">
        <v>2</v>
      </c>
      <c r="D174182" t="s">
        <v>127123</v>
      </c>
      <c r="E174182" t="s">
        <v>6</v>
      </c>
    </row>
    <row r="174183" spans="1:5" x14ac:dyDescent="0.3">
      <c r="A174183">
        <v>470</v>
      </c>
      <c r="B174183">
        <v>44736</v>
      </c>
      <c r="C174183">
        <v>3</v>
      </c>
      <c r="D174183" t="s">
        <v>127124</v>
      </c>
      <c r="E174183" t="s">
        <v>8</v>
      </c>
    </row>
    <row r="174184" spans="1:5" x14ac:dyDescent="0.3">
      <c r="A174184">
        <v>470</v>
      </c>
      <c r="B174184">
        <v>44736</v>
      </c>
      <c r="C174184">
        <v>4</v>
      </c>
      <c r="D174184" t="s">
        <v>127125</v>
      </c>
      <c r="E174184" t="s">
        <v>6</v>
      </c>
    </row>
    <row r="174185" spans="1:5" x14ac:dyDescent="0.3">
      <c r="A174185">
        <v>470</v>
      </c>
      <c r="B174185">
        <v>44737</v>
      </c>
      <c r="C174185">
        <v>1</v>
      </c>
      <c r="D174185" t="s">
        <v>127126</v>
      </c>
      <c r="E174185" t="s">
        <v>6</v>
      </c>
    </row>
    <row r="174186" spans="1:5" x14ac:dyDescent="0.3">
      <c r="A174186">
        <v>470</v>
      </c>
      <c r="B174186">
        <v>44737</v>
      </c>
      <c r="C174186">
        <v>2</v>
      </c>
      <c r="D174186" t="s">
        <v>127127</v>
      </c>
      <c r="E174186" t="s">
        <v>6</v>
      </c>
    </row>
    <row r="174187" spans="1:5" x14ac:dyDescent="0.3">
      <c r="A174187">
        <v>470</v>
      </c>
      <c r="B174187">
        <v>44737</v>
      </c>
      <c r="C174187">
        <v>3</v>
      </c>
      <c r="D174187" t="s">
        <v>127128</v>
      </c>
      <c r="E174187" t="s">
        <v>8</v>
      </c>
    </row>
    <row r="174188" spans="1:5" x14ac:dyDescent="0.3">
      <c r="A174188">
        <v>470</v>
      </c>
      <c r="B174188">
        <v>44737</v>
      </c>
      <c r="C174188">
        <v>4</v>
      </c>
      <c r="D174188" t="s">
        <v>127129</v>
      </c>
      <c r="E174188" t="s">
        <v>6</v>
      </c>
    </row>
    <row r="174189" spans="1:5" x14ac:dyDescent="0.3">
      <c r="A174189">
        <v>470</v>
      </c>
      <c r="B174189">
        <v>44738</v>
      </c>
      <c r="C174189">
        <v>1</v>
      </c>
      <c r="D174189" t="s">
        <v>123834</v>
      </c>
      <c r="E174189" t="s">
        <v>6</v>
      </c>
    </row>
    <row r="174190" spans="1:5" x14ac:dyDescent="0.3">
      <c r="A174190">
        <v>470</v>
      </c>
      <c r="B174190">
        <v>44738</v>
      </c>
      <c r="C174190">
        <v>2</v>
      </c>
      <c r="D174190" t="s">
        <v>127130</v>
      </c>
      <c r="E174190" t="s">
        <v>6</v>
      </c>
    </row>
    <row r="174191" spans="1:5" x14ac:dyDescent="0.3">
      <c r="A174191">
        <v>470</v>
      </c>
      <c r="B174191">
        <v>44738</v>
      </c>
      <c r="C174191">
        <v>3</v>
      </c>
      <c r="D174191" t="s">
        <v>63569</v>
      </c>
      <c r="E174191" t="s">
        <v>6</v>
      </c>
    </row>
    <row r="174192" spans="1:5" x14ac:dyDescent="0.3">
      <c r="A174192">
        <v>470</v>
      </c>
      <c r="B174192">
        <v>44738</v>
      </c>
      <c r="C174192">
        <v>4</v>
      </c>
      <c r="D174192" t="s">
        <v>127131</v>
      </c>
      <c r="E174192" t="s">
        <v>8</v>
      </c>
    </row>
    <row r="174193" spans="1:5" x14ac:dyDescent="0.3">
      <c r="A174193">
        <v>470</v>
      </c>
      <c r="B174193">
        <v>44739</v>
      </c>
      <c r="C174193">
        <v>1</v>
      </c>
      <c r="D174193" t="s">
        <v>127132</v>
      </c>
      <c r="E174193" t="s">
        <v>8</v>
      </c>
    </row>
    <row r="174194" spans="1:5" x14ac:dyDescent="0.3">
      <c r="A174194">
        <v>470</v>
      </c>
      <c r="B174194">
        <v>44739</v>
      </c>
      <c r="C174194">
        <v>2</v>
      </c>
      <c r="D174194" t="s">
        <v>127133</v>
      </c>
      <c r="E174194" t="s">
        <v>6</v>
      </c>
    </row>
    <row r="174195" spans="1:5" x14ac:dyDescent="0.3">
      <c r="A174195">
        <v>470</v>
      </c>
      <c r="B174195">
        <v>44739</v>
      </c>
      <c r="C174195">
        <v>3</v>
      </c>
      <c r="D174195" t="s">
        <v>127134</v>
      </c>
      <c r="E174195" t="s">
        <v>6</v>
      </c>
    </row>
    <row r="174196" spans="1:5" x14ac:dyDescent="0.3">
      <c r="A174196">
        <v>470</v>
      </c>
      <c r="B174196">
        <v>44739</v>
      </c>
      <c r="C174196">
        <v>4</v>
      </c>
      <c r="D174196" t="s">
        <v>127135</v>
      </c>
      <c r="E174196" t="s">
        <v>6</v>
      </c>
    </row>
    <row r="174197" spans="1:5" x14ac:dyDescent="0.3">
      <c r="A174197">
        <v>470</v>
      </c>
      <c r="B174197">
        <v>44740</v>
      </c>
      <c r="C174197">
        <v>1</v>
      </c>
      <c r="D174197" t="s">
        <v>127136</v>
      </c>
      <c r="E174197" t="s">
        <v>6</v>
      </c>
    </row>
    <row r="174198" spans="1:5" x14ac:dyDescent="0.3">
      <c r="A174198">
        <v>470</v>
      </c>
      <c r="B174198">
        <v>44740</v>
      </c>
      <c r="C174198">
        <v>2</v>
      </c>
      <c r="D174198" t="s">
        <v>127137</v>
      </c>
      <c r="E174198" t="s">
        <v>6</v>
      </c>
    </row>
    <row r="174199" spans="1:5" x14ac:dyDescent="0.3">
      <c r="A174199">
        <v>470</v>
      </c>
      <c r="B174199">
        <v>44740</v>
      </c>
      <c r="C174199">
        <v>3</v>
      </c>
      <c r="D174199" t="s">
        <v>107818</v>
      </c>
      <c r="E174199" t="s">
        <v>6</v>
      </c>
    </row>
    <row r="174200" spans="1:5" x14ac:dyDescent="0.3">
      <c r="A174200">
        <v>470</v>
      </c>
      <c r="B174200">
        <v>44740</v>
      </c>
      <c r="C174200">
        <v>4</v>
      </c>
      <c r="D174200" t="s">
        <v>127138</v>
      </c>
      <c r="E174200" t="s">
        <v>8</v>
      </c>
    </row>
    <row r="174201" spans="1:5" x14ac:dyDescent="0.3">
      <c r="A174201">
        <v>470</v>
      </c>
      <c r="B174201">
        <v>44741</v>
      </c>
      <c r="C174201">
        <v>1</v>
      </c>
      <c r="D174201" t="s">
        <v>127139</v>
      </c>
      <c r="E174201" t="s">
        <v>6</v>
      </c>
    </row>
    <row r="174202" spans="1:5" x14ac:dyDescent="0.3">
      <c r="A174202">
        <v>470</v>
      </c>
      <c r="B174202">
        <v>44741</v>
      </c>
      <c r="C174202">
        <v>2</v>
      </c>
      <c r="D174202" t="s">
        <v>127140</v>
      </c>
      <c r="E174202" t="s">
        <v>8</v>
      </c>
    </row>
    <row r="174203" spans="1:5" x14ac:dyDescent="0.3">
      <c r="A174203">
        <v>470</v>
      </c>
      <c r="B174203">
        <v>44741</v>
      </c>
      <c r="C174203">
        <v>3</v>
      </c>
      <c r="D174203" t="s">
        <v>127141</v>
      </c>
      <c r="E174203" t="s">
        <v>6</v>
      </c>
    </row>
    <row r="174204" spans="1:5" x14ac:dyDescent="0.3">
      <c r="A174204">
        <v>470</v>
      </c>
      <c r="B174204">
        <v>44741</v>
      </c>
      <c r="C174204">
        <v>4</v>
      </c>
      <c r="D174204" t="s">
        <v>127142</v>
      </c>
      <c r="E174204" t="s">
        <v>6</v>
      </c>
    </row>
    <row r="174205" spans="1:5" x14ac:dyDescent="0.3">
      <c r="A174205">
        <v>470</v>
      </c>
      <c r="B174205">
        <v>44742</v>
      </c>
      <c r="C174205">
        <v>1</v>
      </c>
      <c r="D174205" t="s">
        <v>127143</v>
      </c>
      <c r="E174205" t="s">
        <v>6</v>
      </c>
    </row>
    <row r="174206" spans="1:5" x14ac:dyDescent="0.3">
      <c r="A174206">
        <v>470</v>
      </c>
      <c r="B174206">
        <v>44742</v>
      </c>
      <c r="C174206">
        <v>2</v>
      </c>
      <c r="D174206" t="s">
        <v>127144</v>
      </c>
      <c r="E174206" t="s">
        <v>6</v>
      </c>
    </row>
    <row r="174207" spans="1:5" x14ac:dyDescent="0.3">
      <c r="A174207">
        <v>470</v>
      </c>
      <c r="B174207">
        <v>44742</v>
      </c>
      <c r="C174207">
        <v>3</v>
      </c>
      <c r="D174207" t="s">
        <v>127145</v>
      </c>
      <c r="E174207" t="s">
        <v>8</v>
      </c>
    </row>
    <row r="174208" spans="1:5" x14ac:dyDescent="0.3">
      <c r="A174208">
        <v>470</v>
      </c>
      <c r="B174208">
        <v>44742</v>
      </c>
      <c r="C174208">
        <v>4</v>
      </c>
      <c r="D174208" t="s">
        <v>127146</v>
      </c>
      <c r="E174208" t="s">
        <v>6</v>
      </c>
    </row>
    <row r="174209" spans="1:5" x14ac:dyDescent="0.3">
      <c r="A174209">
        <v>470</v>
      </c>
      <c r="B174209">
        <v>44743</v>
      </c>
      <c r="C174209">
        <v>1</v>
      </c>
      <c r="D174209" t="s">
        <v>119736</v>
      </c>
      <c r="E174209" t="s">
        <v>8</v>
      </c>
    </row>
    <row r="174210" spans="1:5" x14ac:dyDescent="0.3">
      <c r="A174210">
        <v>470</v>
      </c>
      <c r="B174210">
        <v>44743</v>
      </c>
      <c r="C174210">
        <v>2</v>
      </c>
      <c r="D174210" t="s">
        <v>119389</v>
      </c>
      <c r="E174210" t="s">
        <v>6</v>
      </c>
    </row>
    <row r="174211" spans="1:5" x14ac:dyDescent="0.3">
      <c r="A174211">
        <v>470</v>
      </c>
      <c r="B174211">
        <v>44743</v>
      </c>
      <c r="C174211">
        <v>3</v>
      </c>
      <c r="D174211" t="s">
        <v>119388</v>
      </c>
      <c r="E174211" t="s">
        <v>6</v>
      </c>
    </row>
    <row r="174212" spans="1:5" x14ac:dyDescent="0.3">
      <c r="A174212">
        <v>470</v>
      </c>
      <c r="B174212">
        <v>44743</v>
      </c>
      <c r="C174212">
        <v>4</v>
      </c>
      <c r="D174212" t="s">
        <v>47280</v>
      </c>
      <c r="E174212" t="s">
        <v>6</v>
      </c>
    </row>
    <row r="174213" spans="1:5" x14ac:dyDescent="0.3">
      <c r="A174213">
        <v>470</v>
      </c>
      <c r="B174213">
        <v>44744</v>
      </c>
      <c r="C174213">
        <v>1</v>
      </c>
      <c r="D174213" t="s">
        <v>123566</v>
      </c>
      <c r="E174213" t="s">
        <v>6</v>
      </c>
    </row>
    <row r="174214" spans="1:5" x14ac:dyDescent="0.3">
      <c r="A174214">
        <v>470</v>
      </c>
      <c r="B174214">
        <v>44744</v>
      </c>
      <c r="C174214">
        <v>2</v>
      </c>
      <c r="D174214" t="s">
        <v>127147</v>
      </c>
      <c r="E174214" t="s">
        <v>8</v>
      </c>
    </row>
    <row r="174215" spans="1:5" x14ac:dyDescent="0.3">
      <c r="A174215">
        <v>470</v>
      </c>
      <c r="B174215">
        <v>44744</v>
      </c>
      <c r="C174215">
        <v>3</v>
      </c>
      <c r="D174215" t="s">
        <v>269</v>
      </c>
      <c r="E174215" t="s">
        <v>6</v>
      </c>
    </row>
    <row r="174216" spans="1:5" x14ac:dyDescent="0.3">
      <c r="A174216">
        <v>470</v>
      </c>
      <c r="B174216">
        <v>44744</v>
      </c>
      <c r="C174216">
        <v>4</v>
      </c>
      <c r="D174216" t="s">
        <v>127148</v>
      </c>
      <c r="E174216" t="s">
        <v>6</v>
      </c>
    </row>
    <row r="174217" spans="1:5" x14ac:dyDescent="0.3">
      <c r="A174217">
        <v>470</v>
      </c>
      <c r="B174217">
        <v>44745</v>
      </c>
      <c r="C174217">
        <v>1</v>
      </c>
      <c r="D174217" t="s">
        <v>127149</v>
      </c>
      <c r="E174217" t="s">
        <v>6</v>
      </c>
    </row>
    <row r="174218" spans="1:5" x14ac:dyDescent="0.3">
      <c r="A174218">
        <v>470</v>
      </c>
      <c r="B174218">
        <v>44745</v>
      </c>
      <c r="C174218">
        <v>2</v>
      </c>
      <c r="D174218" t="s">
        <v>127150</v>
      </c>
      <c r="E174218" t="s">
        <v>8</v>
      </c>
    </row>
    <row r="174219" spans="1:5" x14ac:dyDescent="0.3">
      <c r="A174219">
        <v>470</v>
      </c>
      <c r="B174219">
        <v>44745</v>
      </c>
      <c r="C174219">
        <v>3</v>
      </c>
      <c r="D174219" t="s">
        <v>127151</v>
      </c>
      <c r="E174219" t="s">
        <v>6</v>
      </c>
    </row>
    <row r="174220" spans="1:5" x14ac:dyDescent="0.3">
      <c r="A174220">
        <v>470</v>
      </c>
      <c r="B174220">
        <v>44745</v>
      </c>
      <c r="C174220">
        <v>4</v>
      </c>
      <c r="D174220" t="s">
        <v>127152</v>
      </c>
      <c r="E174220" t="s">
        <v>6</v>
      </c>
    </row>
    <row r="174221" spans="1:5" x14ac:dyDescent="0.3">
      <c r="A174221">
        <v>470</v>
      </c>
      <c r="B174221">
        <v>44746</v>
      </c>
      <c r="C174221">
        <v>1</v>
      </c>
      <c r="D174221" t="s">
        <v>107112</v>
      </c>
      <c r="E174221" t="s">
        <v>6</v>
      </c>
    </row>
    <row r="174222" spans="1:5" x14ac:dyDescent="0.3">
      <c r="A174222">
        <v>470</v>
      </c>
      <c r="B174222">
        <v>44746</v>
      </c>
      <c r="C174222">
        <v>4</v>
      </c>
      <c r="D174222" t="s">
        <v>127153</v>
      </c>
      <c r="E174222" t="s">
        <v>6</v>
      </c>
    </row>
    <row r="174223" spans="1:5" x14ac:dyDescent="0.3">
      <c r="A174223">
        <v>470</v>
      </c>
      <c r="B174223">
        <v>44746</v>
      </c>
      <c r="C174223">
        <v>1</v>
      </c>
      <c r="D174223" t="s">
        <v>127154</v>
      </c>
      <c r="E174223" t="s">
        <v>6</v>
      </c>
    </row>
    <row r="174224" spans="1:5" x14ac:dyDescent="0.3">
      <c r="A174224">
        <v>470</v>
      </c>
      <c r="B174224">
        <v>44746</v>
      </c>
      <c r="C174224">
        <v>2</v>
      </c>
      <c r="D174224" t="s">
        <v>127155</v>
      </c>
      <c r="E174224" t="s">
        <v>6</v>
      </c>
    </row>
    <row r="174225" spans="1:5" x14ac:dyDescent="0.3">
      <c r="A174225">
        <v>470</v>
      </c>
      <c r="B174225">
        <v>44746</v>
      </c>
      <c r="C174225">
        <v>3</v>
      </c>
      <c r="D174225" t="s">
        <v>127156</v>
      </c>
      <c r="E174225" t="s">
        <v>6</v>
      </c>
    </row>
    <row r="174226" spans="1:5" x14ac:dyDescent="0.3">
      <c r="A174226">
        <v>470</v>
      </c>
      <c r="B174226">
        <v>44746</v>
      </c>
      <c r="C174226">
        <v>4</v>
      </c>
      <c r="D174226" t="s">
        <v>127157</v>
      </c>
      <c r="E174226" t="s">
        <v>6</v>
      </c>
    </row>
    <row r="174227" spans="1:5" x14ac:dyDescent="0.3">
      <c r="A174227">
        <v>470</v>
      </c>
      <c r="B174227">
        <v>44747</v>
      </c>
      <c r="C174227">
        <v>1</v>
      </c>
      <c r="D174227" t="s">
        <v>127158</v>
      </c>
      <c r="E174227" t="s">
        <v>6</v>
      </c>
    </row>
    <row r="174228" spans="1:5" x14ac:dyDescent="0.3">
      <c r="A174228">
        <v>470</v>
      </c>
      <c r="B174228">
        <v>44747</v>
      </c>
      <c r="C174228">
        <v>2</v>
      </c>
      <c r="D174228" t="s">
        <v>127159</v>
      </c>
      <c r="E174228" t="s">
        <v>6</v>
      </c>
    </row>
    <row r="174229" spans="1:5" x14ac:dyDescent="0.3">
      <c r="A174229">
        <v>470</v>
      </c>
      <c r="B174229">
        <v>44747</v>
      </c>
      <c r="C174229">
        <v>3</v>
      </c>
      <c r="D174229" t="s">
        <v>127160</v>
      </c>
      <c r="E174229" t="s">
        <v>6</v>
      </c>
    </row>
    <row r="174230" spans="1:5" x14ac:dyDescent="0.3">
      <c r="A174230">
        <v>470</v>
      </c>
      <c r="B174230">
        <v>44747</v>
      </c>
      <c r="C174230">
        <v>4</v>
      </c>
      <c r="D174230" t="s">
        <v>127161</v>
      </c>
      <c r="E174230" t="s">
        <v>8</v>
      </c>
    </row>
    <row r="174231" spans="1:5" x14ac:dyDescent="0.3">
      <c r="A174231">
        <v>470</v>
      </c>
      <c r="B174231">
        <v>44748</v>
      </c>
      <c r="C174231">
        <v>1</v>
      </c>
      <c r="D174231" t="s">
        <v>127162</v>
      </c>
      <c r="E174231" t="s">
        <v>6</v>
      </c>
    </row>
    <row r="174232" spans="1:5" x14ac:dyDescent="0.3">
      <c r="A174232">
        <v>470</v>
      </c>
      <c r="B174232">
        <v>44748</v>
      </c>
      <c r="C174232">
        <v>2</v>
      </c>
      <c r="D174232" t="s">
        <v>127163</v>
      </c>
      <c r="E174232" t="s">
        <v>6</v>
      </c>
    </row>
    <row r="174233" spans="1:5" x14ac:dyDescent="0.3">
      <c r="A174233">
        <v>470</v>
      </c>
      <c r="B174233">
        <v>44748</v>
      </c>
      <c r="C174233">
        <v>3</v>
      </c>
      <c r="D174233" t="s">
        <v>127164</v>
      </c>
      <c r="E174233" t="s">
        <v>6</v>
      </c>
    </row>
    <row r="174234" spans="1:5" x14ac:dyDescent="0.3">
      <c r="A174234">
        <v>470</v>
      </c>
      <c r="B174234">
        <v>44748</v>
      </c>
      <c r="C174234">
        <v>4</v>
      </c>
      <c r="D174234" t="s">
        <v>127165</v>
      </c>
      <c r="E174234" t="s">
        <v>8</v>
      </c>
    </row>
    <row r="174235" spans="1:5" x14ac:dyDescent="0.3">
      <c r="A174235">
        <v>470</v>
      </c>
      <c r="B174235">
        <v>44749</v>
      </c>
      <c r="C174235">
        <v>1</v>
      </c>
      <c r="D174235" t="s">
        <v>127166</v>
      </c>
      <c r="E174235" t="s">
        <v>6</v>
      </c>
    </row>
    <row r="174236" spans="1:5" x14ac:dyDescent="0.3">
      <c r="A174236">
        <v>470</v>
      </c>
      <c r="B174236">
        <v>44749</v>
      </c>
      <c r="C174236">
        <v>2</v>
      </c>
      <c r="D174236" t="s">
        <v>127167</v>
      </c>
      <c r="E174236" t="s">
        <v>8</v>
      </c>
    </row>
    <row r="174237" spans="1:5" x14ac:dyDescent="0.3">
      <c r="A174237">
        <v>470</v>
      </c>
      <c r="B174237">
        <v>44749</v>
      </c>
      <c r="C174237">
        <v>3</v>
      </c>
      <c r="D174237" t="s">
        <v>127168</v>
      </c>
      <c r="E174237" t="s">
        <v>6</v>
      </c>
    </row>
    <row r="174238" spans="1:5" x14ac:dyDescent="0.3">
      <c r="A174238">
        <v>470</v>
      </c>
      <c r="B174238">
        <v>44749</v>
      </c>
      <c r="C174238">
        <v>4</v>
      </c>
      <c r="D174238" t="s">
        <v>127169</v>
      </c>
      <c r="E174238" t="s">
        <v>6</v>
      </c>
    </row>
    <row r="174239" spans="1:5" x14ac:dyDescent="0.3">
      <c r="A174239">
        <v>470</v>
      </c>
      <c r="B174239">
        <v>44750</v>
      </c>
      <c r="C174239">
        <v>1</v>
      </c>
      <c r="D174239" t="s">
        <v>127170</v>
      </c>
      <c r="E174239" t="s">
        <v>6</v>
      </c>
    </row>
    <row r="174240" spans="1:5" x14ac:dyDescent="0.3">
      <c r="A174240">
        <v>470</v>
      </c>
      <c r="B174240">
        <v>44750</v>
      </c>
      <c r="C174240">
        <v>2</v>
      </c>
      <c r="D174240" t="s">
        <v>127171</v>
      </c>
      <c r="E174240" t="s">
        <v>6</v>
      </c>
    </row>
    <row r="174241" spans="1:5" x14ac:dyDescent="0.3">
      <c r="A174241">
        <v>470</v>
      </c>
      <c r="B174241">
        <v>44750</v>
      </c>
      <c r="C174241">
        <v>3</v>
      </c>
      <c r="D174241" t="s">
        <v>127172</v>
      </c>
      <c r="E174241" t="s">
        <v>8</v>
      </c>
    </row>
    <row r="174242" spans="1:5" x14ac:dyDescent="0.3">
      <c r="A174242">
        <v>470</v>
      </c>
      <c r="B174242">
        <v>44750</v>
      </c>
      <c r="C174242">
        <v>4</v>
      </c>
      <c r="D174242" t="s">
        <v>127173</v>
      </c>
      <c r="E174242" t="s">
        <v>6</v>
      </c>
    </row>
    <row r="174243" spans="1:5" x14ac:dyDescent="0.3">
      <c r="A174243">
        <v>470</v>
      </c>
      <c r="B174243">
        <v>44751</v>
      </c>
      <c r="C174243">
        <v>1</v>
      </c>
      <c r="D174243" t="s">
        <v>127174</v>
      </c>
      <c r="E174243" t="s">
        <v>8</v>
      </c>
    </row>
    <row r="174244" spans="1:5" x14ac:dyDescent="0.3">
      <c r="A174244">
        <v>470</v>
      </c>
      <c r="B174244">
        <v>44751</v>
      </c>
      <c r="C174244">
        <v>2</v>
      </c>
      <c r="D174244" t="s">
        <v>127175</v>
      </c>
      <c r="E174244" t="s">
        <v>6</v>
      </c>
    </row>
    <row r="174245" spans="1:5" x14ac:dyDescent="0.3">
      <c r="A174245">
        <v>470</v>
      </c>
      <c r="B174245">
        <v>44751</v>
      </c>
      <c r="C174245">
        <v>3</v>
      </c>
      <c r="D174245" t="s">
        <v>127176</v>
      </c>
      <c r="E174245" t="s">
        <v>6</v>
      </c>
    </row>
    <row r="174246" spans="1:5" x14ac:dyDescent="0.3">
      <c r="A174246">
        <v>470</v>
      </c>
      <c r="B174246">
        <v>44751</v>
      </c>
      <c r="C174246">
        <v>4</v>
      </c>
      <c r="D174246" t="s">
        <v>127177</v>
      </c>
      <c r="E174246" t="s">
        <v>6</v>
      </c>
    </row>
    <row r="174247" spans="1:5" x14ac:dyDescent="0.3">
      <c r="A174247">
        <v>470</v>
      </c>
      <c r="B174247">
        <v>44752</v>
      </c>
      <c r="C174247">
        <v>1</v>
      </c>
      <c r="D174247" t="s">
        <v>127178</v>
      </c>
      <c r="E174247" t="s">
        <v>8</v>
      </c>
    </row>
    <row r="174248" spans="1:5" x14ac:dyDescent="0.3">
      <c r="A174248">
        <v>470</v>
      </c>
      <c r="B174248">
        <v>44752</v>
      </c>
      <c r="C174248">
        <v>2</v>
      </c>
      <c r="D174248" t="s">
        <v>127179</v>
      </c>
      <c r="E174248" t="s">
        <v>6</v>
      </c>
    </row>
    <row r="174249" spans="1:5" x14ac:dyDescent="0.3">
      <c r="A174249">
        <v>470</v>
      </c>
      <c r="B174249">
        <v>44752</v>
      </c>
      <c r="C174249">
        <v>3</v>
      </c>
      <c r="D174249" t="s">
        <v>127180</v>
      </c>
      <c r="E174249" t="s">
        <v>6</v>
      </c>
    </row>
    <row r="174250" spans="1:5" x14ac:dyDescent="0.3">
      <c r="A174250">
        <v>470</v>
      </c>
      <c r="B174250">
        <v>44752</v>
      </c>
      <c r="C174250">
        <v>4</v>
      </c>
      <c r="D174250" t="s">
        <v>127181</v>
      </c>
      <c r="E174250" t="s">
        <v>6</v>
      </c>
    </row>
    <row r="174251" spans="1:5" x14ac:dyDescent="0.3">
      <c r="A174251">
        <v>470</v>
      </c>
      <c r="B174251">
        <v>44753</v>
      </c>
      <c r="C174251">
        <v>1</v>
      </c>
      <c r="D174251" t="s">
        <v>127182</v>
      </c>
      <c r="E174251" t="s">
        <v>6</v>
      </c>
    </row>
    <row r="174252" spans="1:5" x14ac:dyDescent="0.3">
      <c r="A174252">
        <v>470</v>
      </c>
      <c r="B174252">
        <v>44753</v>
      </c>
      <c r="C174252">
        <v>2</v>
      </c>
      <c r="D174252" t="s">
        <v>127183</v>
      </c>
      <c r="E174252" t="s">
        <v>6</v>
      </c>
    </row>
    <row r="174253" spans="1:5" x14ac:dyDescent="0.3">
      <c r="A174253">
        <v>470</v>
      </c>
      <c r="B174253">
        <v>44753</v>
      </c>
      <c r="C174253">
        <v>3</v>
      </c>
      <c r="D174253" t="s">
        <v>127184</v>
      </c>
      <c r="E174253" t="s">
        <v>6</v>
      </c>
    </row>
    <row r="174254" spans="1:5" x14ac:dyDescent="0.3">
      <c r="A174254">
        <v>470</v>
      </c>
      <c r="B174254">
        <v>44753</v>
      </c>
      <c r="C174254">
        <v>4</v>
      </c>
      <c r="D174254" t="s">
        <v>127185</v>
      </c>
      <c r="E174254" t="s">
        <v>8</v>
      </c>
    </row>
    <row r="174255" spans="1:5" x14ac:dyDescent="0.3">
      <c r="A174255">
        <v>470</v>
      </c>
      <c r="B174255">
        <v>44754</v>
      </c>
      <c r="C174255">
        <v>1</v>
      </c>
      <c r="D174255" t="s">
        <v>100443</v>
      </c>
      <c r="E174255" t="s">
        <v>6</v>
      </c>
    </row>
    <row r="174256" spans="1:5" x14ac:dyDescent="0.3">
      <c r="A174256">
        <v>470</v>
      </c>
      <c r="B174256">
        <v>44754</v>
      </c>
      <c r="C174256">
        <v>2</v>
      </c>
      <c r="D174256" t="s">
        <v>119292</v>
      </c>
      <c r="E174256" t="s">
        <v>6</v>
      </c>
    </row>
    <row r="174257" spans="1:5" x14ac:dyDescent="0.3">
      <c r="A174257">
        <v>470</v>
      </c>
      <c r="B174257">
        <v>44754</v>
      </c>
      <c r="C174257">
        <v>3</v>
      </c>
      <c r="D174257" t="s">
        <v>127186</v>
      </c>
      <c r="E174257" t="s">
        <v>8</v>
      </c>
    </row>
    <row r="174258" spans="1:5" x14ac:dyDescent="0.3">
      <c r="A174258">
        <v>470</v>
      </c>
      <c r="B174258">
        <v>44754</v>
      </c>
      <c r="C174258">
        <v>4</v>
      </c>
      <c r="D174258" t="s">
        <v>127187</v>
      </c>
      <c r="E174258" t="s">
        <v>6</v>
      </c>
    </row>
    <row r="174259" spans="1:5" x14ac:dyDescent="0.3">
      <c r="A174259">
        <v>470</v>
      </c>
      <c r="B174259">
        <v>44755</v>
      </c>
      <c r="C174259">
        <v>1</v>
      </c>
      <c r="D174259" t="s">
        <v>127188</v>
      </c>
      <c r="E174259" t="s">
        <v>6</v>
      </c>
    </row>
    <row r="174260" spans="1:5" x14ac:dyDescent="0.3">
      <c r="A174260">
        <v>470</v>
      </c>
      <c r="B174260">
        <v>44755</v>
      </c>
      <c r="C174260">
        <v>2</v>
      </c>
      <c r="D174260" t="s">
        <v>127189</v>
      </c>
      <c r="E174260" t="s">
        <v>6</v>
      </c>
    </row>
    <row r="174261" spans="1:5" x14ac:dyDescent="0.3">
      <c r="A174261">
        <v>470</v>
      </c>
      <c r="B174261">
        <v>44755</v>
      </c>
      <c r="C174261">
        <v>3</v>
      </c>
      <c r="D174261" t="s">
        <v>127190</v>
      </c>
      <c r="E174261" t="s">
        <v>8</v>
      </c>
    </row>
    <row r="174262" spans="1:5" x14ac:dyDescent="0.3">
      <c r="A174262">
        <v>470</v>
      </c>
      <c r="B174262">
        <v>44755</v>
      </c>
      <c r="C174262">
        <v>4</v>
      </c>
      <c r="D174262" t="s">
        <v>127191</v>
      </c>
      <c r="E174262" t="s">
        <v>6</v>
      </c>
    </row>
    <row r="174263" spans="1:5" x14ac:dyDescent="0.3">
      <c r="A174263">
        <v>470</v>
      </c>
      <c r="B174263">
        <v>44756</v>
      </c>
      <c r="C174263">
        <v>1</v>
      </c>
      <c r="D174263" t="s">
        <v>127192</v>
      </c>
      <c r="E174263" t="s">
        <v>6</v>
      </c>
    </row>
    <row r="174264" spans="1:5" x14ac:dyDescent="0.3">
      <c r="A174264">
        <v>470</v>
      </c>
      <c r="B174264">
        <v>44756</v>
      </c>
      <c r="C174264">
        <v>2</v>
      </c>
      <c r="D174264" t="s">
        <v>127193</v>
      </c>
      <c r="E174264" t="s">
        <v>8</v>
      </c>
    </row>
    <row r="174265" spans="1:5" x14ac:dyDescent="0.3">
      <c r="A174265">
        <v>470</v>
      </c>
      <c r="B174265">
        <v>44756</v>
      </c>
      <c r="C174265">
        <v>3</v>
      </c>
      <c r="D174265" t="s">
        <v>127194</v>
      </c>
      <c r="E174265" t="s">
        <v>6</v>
      </c>
    </row>
    <row r="174266" spans="1:5" x14ac:dyDescent="0.3">
      <c r="A174266">
        <v>470</v>
      </c>
      <c r="B174266">
        <v>44756</v>
      </c>
      <c r="C174266">
        <v>4</v>
      </c>
      <c r="D174266" t="s">
        <v>127195</v>
      </c>
      <c r="E174266" t="s">
        <v>6</v>
      </c>
    </row>
    <row r="174267" spans="1:5" x14ac:dyDescent="0.3">
      <c r="A174267">
        <v>470</v>
      </c>
      <c r="B174267">
        <v>44757</v>
      </c>
      <c r="C174267">
        <v>1</v>
      </c>
      <c r="D174267" t="s">
        <v>127196</v>
      </c>
      <c r="E174267" t="s">
        <v>6</v>
      </c>
    </row>
    <row r="174268" spans="1:5" x14ac:dyDescent="0.3">
      <c r="A174268">
        <v>470</v>
      </c>
      <c r="B174268">
        <v>44757</v>
      </c>
      <c r="C174268">
        <v>2</v>
      </c>
      <c r="D174268" t="s">
        <v>127197</v>
      </c>
      <c r="E174268" t="s">
        <v>6</v>
      </c>
    </row>
    <row r="174269" spans="1:5" x14ac:dyDescent="0.3">
      <c r="A174269">
        <v>470</v>
      </c>
      <c r="B174269">
        <v>44757</v>
      </c>
      <c r="C174269">
        <v>3</v>
      </c>
      <c r="D174269" t="s">
        <v>127198</v>
      </c>
      <c r="E174269" t="s">
        <v>8</v>
      </c>
    </row>
    <row r="174270" spans="1:5" x14ac:dyDescent="0.3">
      <c r="A174270">
        <v>470</v>
      </c>
      <c r="B174270">
        <v>44757</v>
      </c>
      <c r="C174270">
        <v>4</v>
      </c>
      <c r="D174270" t="s">
        <v>127199</v>
      </c>
      <c r="E174270" t="s">
        <v>6</v>
      </c>
    </row>
    <row r="174271" spans="1:5" x14ac:dyDescent="0.3">
      <c r="A174271">
        <v>470</v>
      </c>
      <c r="B174271">
        <v>44758</v>
      </c>
      <c r="C174271">
        <v>1</v>
      </c>
      <c r="D174271" t="s">
        <v>127200</v>
      </c>
      <c r="E174271" t="s">
        <v>8</v>
      </c>
    </row>
    <row r="174272" spans="1:5" x14ac:dyDescent="0.3">
      <c r="A174272">
        <v>470</v>
      </c>
      <c r="B174272">
        <v>44758</v>
      </c>
      <c r="C174272">
        <v>2</v>
      </c>
      <c r="D174272" t="s">
        <v>127201</v>
      </c>
      <c r="E174272" t="s">
        <v>6</v>
      </c>
    </row>
    <row r="174273" spans="1:5" x14ac:dyDescent="0.3">
      <c r="A174273">
        <v>470</v>
      </c>
      <c r="B174273">
        <v>44758</v>
      </c>
      <c r="C174273">
        <v>3</v>
      </c>
      <c r="D174273" t="s">
        <v>127202</v>
      </c>
      <c r="E174273" t="s">
        <v>6</v>
      </c>
    </row>
    <row r="174274" spans="1:5" x14ac:dyDescent="0.3">
      <c r="A174274">
        <v>470</v>
      </c>
      <c r="B174274">
        <v>44758</v>
      </c>
      <c r="C174274">
        <v>4</v>
      </c>
      <c r="D174274" t="s">
        <v>127203</v>
      </c>
      <c r="E174274" t="s">
        <v>6</v>
      </c>
    </row>
    <row r="174275" spans="1:5" x14ac:dyDescent="0.3">
      <c r="A174275">
        <v>470</v>
      </c>
      <c r="B174275">
        <v>44759</v>
      </c>
      <c r="C174275">
        <v>1</v>
      </c>
      <c r="D174275" t="s">
        <v>127204</v>
      </c>
      <c r="E174275" t="s">
        <v>6</v>
      </c>
    </row>
    <row r="174276" spans="1:5" x14ac:dyDescent="0.3">
      <c r="A174276">
        <v>470</v>
      </c>
      <c r="B174276">
        <v>44759</v>
      </c>
      <c r="C174276">
        <v>2</v>
      </c>
      <c r="D174276" t="s">
        <v>127205</v>
      </c>
      <c r="E174276" t="s">
        <v>6</v>
      </c>
    </row>
    <row r="174277" spans="1:5" x14ac:dyDescent="0.3">
      <c r="A174277">
        <v>470</v>
      </c>
      <c r="B174277">
        <v>44759</v>
      </c>
      <c r="C174277">
        <v>3</v>
      </c>
      <c r="D174277" t="s">
        <v>127206</v>
      </c>
      <c r="E174277" t="s">
        <v>6</v>
      </c>
    </row>
    <row r="174278" spans="1:5" x14ac:dyDescent="0.3">
      <c r="A174278">
        <v>470</v>
      </c>
      <c r="B174278">
        <v>44759</v>
      </c>
      <c r="C174278">
        <v>4</v>
      </c>
      <c r="D174278" t="s">
        <v>127207</v>
      </c>
      <c r="E174278" t="s">
        <v>8</v>
      </c>
    </row>
    <row r="174279" spans="1:5" x14ac:dyDescent="0.3">
      <c r="A174279">
        <v>470</v>
      </c>
      <c r="B174279">
        <v>44760</v>
      </c>
      <c r="C174279">
        <v>1</v>
      </c>
      <c r="D174279" t="s">
        <v>127208</v>
      </c>
      <c r="E174279" t="s">
        <v>6</v>
      </c>
    </row>
    <row r="174280" spans="1:5" x14ac:dyDescent="0.3">
      <c r="A174280">
        <v>470</v>
      </c>
      <c r="B174280">
        <v>44760</v>
      </c>
      <c r="C174280">
        <v>2</v>
      </c>
      <c r="D174280" t="s">
        <v>127209</v>
      </c>
      <c r="E174280" t="s">
        <v>8</v>
      </c>
    </row>
    <row r="174281" spans="1:5" x14ac:dyDescent="0.3">
      <c r="A174281">
        <v>470</v>
      </c>
      <c r="B174281">
        <v>44760</v>
      </c>
      <c r="C174281">
        <v>3</v>
      </c>
      <c r="D174281" t="s">
        <v>127210</v>
      </c>
      <c r="E174281" t="s">
        <v>6</v>
      </c>
    </row>
    <row r="174282" spans="1:5" x14ac:dyDescent="0.3">
      <c r="A174282">
        <v>470</v>
      </c>
      <c r="B174282">
        <v>44760</v>
      </c>
      <c r="C174282">
        <v>4</v>
      </c>
      <c r="D174282" t="s">
        <v>127211</v>
      </c>
      <c r="E174282" t="s">
        <v>6</v>
      </c>
    </row>
    <row r="174283" spans="1:5" x14ac:dyDescent="0.3">
      <c r="A174283">
        <v>471</v>
      </c>
      <c r="B174283">
        <v>44761</v>
      </c>
      <c r="C174283">
        <v>1</v>
      </c>
      <c r="D174283" t="s">
        <v>127212</v>
      </c>
      <c r="E174283" t="s">
        <v>6</v>
      </c>
    </row>
    <row r="174284" spans="1:5" x14ac:dyDescent="0.3">
      <c r="A174284">
        <v>471</v>
      </c>
      <c r="B174284">
        <v>44761</v>
      </c>
      <c r="C174284">
        <v>2</v>
      </c>
      <c r="D174284" t="s">
        <v>127213</v>
      </c>
      <c r="E174284" t="s">
        <v>8</v>
      </c>
    </row>
    <row r="174285" spans="1:5" x14ac:dyDescent="0.3">
      <c r="A174285">
        <v>471</v>
      </c>
      <c r="B174285">
        <v>44761</v>
      </c>
      <c r="C174285">
        <v>3</v>
      </c>
      <c r="D174285" t="s">
        <v>127214</v>
      </c>
      <c r="E174285" t="s">
        <v>6</v>
      </c>
    </row>
    <row r="174286" spans="1:5" x14ac:dyDescent="0.3">
      <c r="A174286">
        <v>471</v>
      </c>
      <c r="B174286">
        <v>44761</v>
      </c>
      <c r="C174286">
        <v>4</v>
      </c>
      <c r="D174286" t="s">
        <v>127215</v>
      </c>
      <c r="E174286" t="s">
        <v>6</v>
      </c>
    </row>
    <row r="174287" spans="1:5" x14ac:dyDescent="0.3">
      <c r="A174287">
        <v>471</v>
      </c>
      <c r="B174287">
        <v>44762</v>
      </c>
      <c r="C174287">
        <v>1</v>
      </c>
      <c r="D174287" t="s">
        <v>127216</v>
      </c>
      <c r="E174287" t="s">
        <v>8</v>
      </c>
    </row>
    <row r="174288" spans="1:5" x14ac:dyDescent="0.3">
      <c r="A174288">
        <v>471</v>
      </c>
      <c r="B174288">
        <v>44762</v>
      </c>
      <c r="C174288">
        <v>2</v>
      </c>
      <c r="D174288" t="s">
        <v>127217</v>
      </c>
      <c r="E174288" t="s">
        <v>6</v>
      </c>
    </row>
    <row r="174289" spans="1:5" x14ac:dyDescent="0.3">
      <c r="A174289">
        <v>471</v>
      </c>
      <c r="B174289">
        <v>44762</v>
      </c>
      <c r="C174289">
        <v>3</v>
      </c>
      <c r="D174289" t="s">
        <v>127218</v>
      </c>
      <c r="E174289" t="s">
        <v>6</v>
      </c>
    </row>
    <row r="174290" spans="1:5" x14ac:dyDescent="0.3">
      <c r="A174290">
        <v>471</v>
      </c>
      <c r="B174290">
        <v>44762</v>
      </c>
      <c r="C174290">
        <v>4</v>
      </c>
      <c r="D174290" t="s">
        <v>127219</v>
      </c>
      <c r="E174290" t="s">
        <v>6</v>
      </c>
    </row>
    <row r="174291" spans="1:5" x14ac:dyDescent="0.3">
      <c r="A174291">
        <v>471</v>
      </c>
      <c r="B174291">
        <v>44763</v>
      </c>
      <c r="C174291">
        <v>1</v>
      </c>
      <c r="D174291" t="s">
        <v>127220</v>
      </c>
      <c r="E174291" t="s">
        <v>6</v>
      </c>
    </row>
    <row r="174292" spans="1:5" x14ac:dyDescent="0.3">
      <c r="A174292">
        <v>471</v>
      </c>
      <c r="B174292">
        <v>44763</v>
      </c>
      <c r="C174292">
        <v>2</v>
      </c>
      <c r="D174292" t="s">
        <v>127221</v>
      </c>
      <c r="E174292" t="s">
        <v>6</v>
      </c>
    </row>
    <row r="174293" spans="1:5" x14ac:dyDescent="0.3">
      <c r="A174293">
        <v>471</v>
      </c>
      <c r="B174293">
        <v>44763</v>
      </c>
      <c r="C174293">
        <v>3</v>
      </c>
      <c r="D174293" t="s">
        <v>127222</v>
      </c>
      <c r="E174293" t="s">
        <v>8</v>
      </c>
    </row>
    <row r="174294" spans="1:5" x14ac:dyDescent="0.3">
      <c r="A174294">
        <v>471</v>
      </c>
      <c r="B174294">
        <v>44763</v>
      </c>
      <c r="C174294">
        <v>4</v>
      </c>
      <c r="D174294" t="s">
        <v>127223</v>
      </c>
      <c r="E174294" t="s">
        <v>6</v>
      </c>
    </row>
    <row r="174295" spans="1:5" x14ac:dyDescent="0.3">
      <c r="A174295">
        <v>471</v>
      </c>
      <c r="B174295">
        <v>44764</v>
      </c>
      <c r="C174295">
        <v>1</v>
      </c>
      <c r="D174295" t="s">
        <v>127224</v>
      </c>
      <c r="E174295" t="s">
        <v>6</v>
      </c>
    </row>
    <row r="174296" spans="1:5" x14ac:dyDescent="0.3">
      <c r="A174296">
        <v>471</v>
      </c>
      <c r="B174296">
        <v>44764</v>
      </c>
      <c r="C174296">
        <v>2</v>
      </c>
      <c r="D174296" t="s">
        <v>127225</v>
      </c>
      <c r="E174296" t="s">
        <v>6</v>
      </c>
    </row>
    <row r="174297" spans="1:5" x14ac:dyDescent="0.3">
      <c r="A174297">
        <v>471</v>
      </c>
      <c r="B174297">
        <v>44764</v>
      </c>
      <c r="C174297">
        <v>3</v>
      </c>
      <c r="D174297" t="s">
        <v>127226</v>
      </c>
      <c r="E174297" t="s">
        <v>8</v>
      </c>
    </row>
    <row r="174298" spans="1:5" x14ac:dyDescent="0.3">
      <c r="A174298">
        <v>471</v>
      </c>
      <c r="B174298">
        <v>44764</v>
      </c>
      <c r="C174298">
        <v>4</v>
      </c>
      <c r="D174298" t="s">
        <v>127227</v>
      </c>
      <c r="E174298" t="s">
        <v>6</v>
      </c>
    </row>
    <row r="174299" spans="1:5" x14ac:dyDescent="0.3">
      <c r="A174299">
        <v>471</v>
      </c>
      <c r="B174299">
        <v>44765</v>
      </c>
      <c r="C174299">
        <v>1</v>
      </c>
      <c r="D174299" t="s">
        <v>127228</v>
      </c>
      <c r="E174299" t="s">
        <v>6</v>
      </c>
    </row>
    <row r="174300" spans="1:5" x14ac:dyDescent="0.3">
      <c r="A174300">
        <v>471</v>
      </c>
      <c r="B174300">
        <v>44765</v>
      </c>
      <c r="C174300">
        <v>2</v>
      </c>
      <c r="D174300" t="s">
        <v>127229</v>
      </c>
      <c r="E174300" t="s">
        <v>6</v>
      </c>
    </row>
    <row r="174301" spans="1:5" x14ac:dyDescent="0.3">
      <c r="A174301">
        <v>471</v>
      </c>
      <c r="B174301">
        <v>44765</v>
      </c>
      <c r="C174301">
        <v>3</v>
      </c>
      <c r="D174301" t="s">
        <v>121018</v>
      </c>
      <c r="E174301" t="s">
        <v>8</v>
      </c>
    </row>
    <row r="174302" spans="1:5" x14ac:dyDescent="0.3">
      <c r="A174302">
        <v>471</v>
      </c>
      <c r="B174302">
        <v>44765</v>
      </c>
      <c r="C174302">
        <v>4</v>
      </c>
      <c r="D174302" t="s">
        <v>127230</v>
      </c>
      <c r="E174302" t="s">
        <v>6</v>
      </c>
    </row>
    <row r="174303" spans="1:5" x14ac:dyDescent="0.3">
      <c r="A174303">
        <v>471</v>
      </c>
      <c r="B174303">
        <v>44766</v>
      </c>
      <c r="C174303">
        <v>1</v>
      </c>
      <c r="D174303" t="s">
        <v>127231</v>
      </c>
      <c r="E174303" t="s">
        <v>6</v>
      </c>
    </row>
    <row r="174304" spans="1:5" x14ac:dyDescent="0.3">
      <c r="A174304">
        <v>471</v>
      </c>
      <c r="B174304">
        <v>44766</v>
      </c>
      <c r="C174304">
        <v>2</v>
      </c>
      <c r="D174304" t="s">
        <v>127232</v>
      </c>
      <c r="E174304" t="s">
        <v>8</v>
      </c>
    </row>
    <row r="174305" spans="1:5" x14ac:dyDescent="0.3">
      <c r="A174305">
        <v>471</v>
      </c>
      <c r="B174305">
        <v>44766</v>
      </c>
      <c r="C174305">
        <v>3</v>
      </c>
      <c r="D174305" t="s">
        <v>127233</v>
      </c>
      <c r="E174305" t="s">
        <v>6</v>
      </c>
    </row>
    <row r="174306" spans="1:5" x14ac:dyDescent="0.3">
      <c r="A174306">
        <v>471</v>
      </c>
      <c r="B174306">
        <v>44766</v>
      </c>
      <c r="C174306">
        <v>4</v>
      </c>
      <c r="D174306" t="s">
        <v>127234</v>
      </c>
      <c r="E174306" t="s">
        <v>6</v>
      </c>
    </row>
    <row r="174307" spans="1:5" x14ac:dyDescent="0.3">
      <c r="A174307">
        <v>471</v>
      </c>
      <c r="B174307">
        <v>44767</v>
      </c>
      <c r="C174307">
        <v>1</v>
      </c>
      <c r="D174307" t="s">
        <v>127235</v>
      </c>
      <c r="E174307" t="s">
        <v>6</v>
      </c>
    </row>
    <row r="174308" spans="1:5" x14ac:dyDescent="0.3">
      <c r="A174308">
        <v>471</v>
      </c>
      <c r="B174308">
        <v>44767</v>
      </c>
      <c r="C174308">
        <v>2</v>
      </c>
      <c r="D174308" t="s">
        <v>127236</v>
      </c>
      <c r="E174308" t="s">
        <v>6</v>
      </c>
    </row>
    <row r="174309" spans="1:5" x14ac:dyDescent="0.3">
      <c r="A174309">
        <v>471</v>
      </c>
      <c r="B174309">
        <v>44767</v>
      </c>
      <c r="C174309">
        <v>3</v>
      </c>
      <c r="D174309" t="s">
        <v>127237</v>
      </c>
      <c r="E174309" t="s">
        <v>8</v>
      </c>
    </row>
    <row r="174310" spans="1:5" x14ac:dyDescent="0.3">
      <c r="A174310">
        <v>471</v>
      </c>
      <c r="B174310">
        <v>44767</v>
      </c>
      <c r="C174310">
        <v>4</v>
      </c>
      <c r="D174310" t="s">
        <v>127238</v>
      </c>
      <c r="E174310" t="s">
        <v>6</v>
      </c>
    </row>
    <row r="174311" spans="1:5" x14ac:dyDescent="0.3">
      <c r="A174311">
        <v>471</v>
      </c>
      <c r="B174311">
        <v>44768</v>
      </c>
      <c r="C174311">
        <v>1</v>
      </c>
      <c r="D174311" t="s">
        <v>127239</v>
      </c>
      <c r="E174311" t="s">
        <v>8</v>
      </c>
    </row>
    <row r="174312" spans="1:5" x14ac:dyDescent="0.3">
      <c r="A174312">
        <v>471</v>
      </c>
      <c r="B174312">
        <v>44768</v>
      </c>
      <c r="C174312">
        <v>2</v>
      </c>
      <c r="D174312" t="s">
        <v>127240</v>
      </c>
      <c r="E174312" t="s">
        <v>6</v>
      </c>
    </row>
    <row r="174313" spans="1:5" x14ac:dyDescent="0.3">
      <c r="A174313">
        <v>471</v>
      </c>
      <c r="B174313">
        <v>44768</v>
      </c>
      <c r="C174313">
        <v>3</v>
      </c>
      <c r="D174313" t="s">
        <v>127241</v>
      </c>
      <c r="E174313" t="s">
        <v>6</v>
      </c>
    </row>
    <row r="174314" spans="1:5" x14ac:dyDescent="0.3">
      <c r="A174314">
        <v>471</v>
      </c>
      <c r="B174314">
        <v>44768</v>
      </c>
      <c r="C174314">
        <v>4</v>
      </c>
      <c r="D174314" t="s">
        <v>127242</v>
      </c>
      <c r="E174314" t="s">
        <v>6</v>
      </c>
    </row>
    <row r="174315" spans="1:5" x14ac:dyDescent="0.3">
      <c r="A174315">
        <v>471</v>
      </c>
      <c r="B174315">
        <v>44769</v>
      </c>
      <c r="C174315">
        <v>1</v>
      </c>
      <c r="D174315" t="s">
        <v>127243</v>
      </c>
      <c r="E174315" t="s">
        <v>6</v>
      </c>
    </row>
    <row r="174316" spans="1:5" x14ac:dyDescent="0.3">
      <c r="A174316">
        <v>471</v>
      </c>
      <c r="B174316">
        <v>44769</v>
      </c>
      <c r="C174316">
        <v>2</v>
      </c>
      <c r="D174316" t="s">
        <v>127244</v>
      </c>
      <c r="E174316" t="s">
        <v>6</v>
      </c>
    </row>
    <row r="174317" spans="1:5" x14ac:dyDescent="0.3">
      <c r="A174317">
        <v>471</v>
      </c>
      <c r="B174317">
        <v>44769</v>
      </c>
      <c r="C174317">
        <v>3</v>
      </c>
      <c r="D174317" t="s">
        <v>127245</v>
      </c>
      <c r="E174317" t="s">
        <v>6</v>
      </c>
    </row>
    <row r="174318" spans="1:5" x14ac:dyDescent="0.3">
      <c r="A174318">
        <v>471</v>
      </c>
      <c r="B174318">
        <v>44769</v>
      </c>
      <c r="C174318">
        <v>4</v>
      </c>
      <c r="D174318" t="s">
        <v>127246</v>
      </c>
      <c r="E174318" t="s">
        <v>8</v>
      </c>
    </row>
    <row r="174319" spans="1:5" x14ac:dyDescent="0.3">
      <c r="A174319">
        <v>471</v>
      </c>
      <c r="B174319">
        <v>44770</v>
      </c>
      <c r="C174319">
        <v>1</v>
      </c>
      <c r="D174319" t="s">
        <v>127247</v>
      </c>
      <c r="E174319" t="s">
        <v>6</v>
      </c>
    </row>
    <row r="174320" spans="1:5" x14ac:dyDescent="0.3">
      <c r="A174320">
        <v>471</v>
      </c>
      <c r="B174320">
        <v>44770</v>
      </c>
      <c r="C174320">
        <v>2</v>
      </c>
      <c r="D174320" t="s">
        <v>127248</v>
      </c>
      <c r="E174320" t="s">
        <v>6</v>
      </c>
    </row>
    <row r="174321" spans="1:5" x14ac:dyDescent="0.3">
      <c r="A174321">
        <v>471</v>
      </c>
      <c r="B174321">
        <v>44770</v>
      </c>
      <c r="C174321">
        <v>3</v>
      </c>
      <c r="D174321" t="s">
        <v>127249</v>
      </c>
      <c r="E174321" t="s">
        <v>6</v>
      </c>
    </row>
    <row r="174322" spans="1:5" x14ac:dyDescent="0.3">
      <c r="A174322">
        <v>471</v>
      </c>
      <c r="B174322">
        <v>44770</v>
      </c>
      <c r="C174322">
        <v>4</v>
      </c>
      <c r="D174322" t="s">
        <v>127250</v>
      </c>
      <c r="E174322" t="s">
        <v>8</v>
      </c>
    </row>
    <row r="174323" spans="1:5" x14ac:dyDescent="0.3">
      <c r="A174323">
        <v>471</v>
      </c>
      <c r="B174323">
        <v>44771</v>
      </c>
      <c r="C174323">
        <v>1</v>
      </c>
      <c r="D174323" t="s">
        <v>127251</v>
      </c>
      <c r="E174323" t="s">
        <v>8</v>
      </c>
    </row>
    <row r="174324" spans="1:5" x14ac:dyDescent="0.3">
      <c r="A174324">
        <v>471</v>
      </c>
      <c r="B174324">
        <v>44771</v>
      </c>
      <c r="C174324">
        <v>2</v>
      </c>
      <c r="D174324" t="s">
        <v>127252</v>
      </c>
      <c r="E174324" t="s">
        <v>6</v>
      </c>
    </row>
    <row r="174325" spans="1:5" x14ac:dyDescent="0.3">
      <c r="A174325">
        <v>471</v>
      </c>
      <c r="B174325">
        <v>44771</v>
      </c>
      <c r="C174325">
        <v>3</v>
      </c>
      <c r="D174325" t="s">
        <v>127253</v>
      </c>
      <c r="E174325" t="s">
        <v>6</v>
      </c>
    </row>
    <row r="174326" spans="1:5" x14ac:dyDescent="0.3">
      <c r="A174326">
        <v>471</v>
      </c>
      <c r="B174326">
        <v>44771</v>
      </c>
      <c r="C174326">
        <v>4</v>
      </c>
      <c r="D174326" t="s">
        <v>127254</v>
      </c>
      <c r="E174326" t="s">
        <v>6</v>
      </c>
    </row>
    <row r="174327" spans="1:5" x14ac:dyDescent="0.3">
      <c r="A174327">
        <v>471</v>
      </c>
      <c r="B174327">
        <v>44772</v>
      </c>
      <c r="C174327">
        <v>1</v>
      </c>
      <c r="D174327" t="s">
        <v>127255</v>
      </c>
      <c r="E174327" t="s">
        <v>8</v>
      </c>
    </row>
    <row r="174328" spans="1:5" x14ac:dyDescent="0.3">
      <c r="A174328">
        <v>471</v>
      </c>
      <c r="B174328">
        <v>44772</v>
      </c>
      <c r="C174328">
        <v>2</v>
      </c>
      <c r="D174328" t="s">
        <v>127256</v>
      </c>
      <c r="E174328" t="s">
        <v>6</v>
      </c>
    </row>
    <row r="174329" spans="1:5" x14ac:dyDescent="0.3">
      <c r="A174329">
        <v>471</v>
      </c>
      <c r="B174329">
        <v>44772</v>
      </c>
      <c r="C174329">
        <v>3</v>
      </c>
      <c r="D174329" t="s">
        <v>127257</v>
      </c>
      <c r="E174329" t="s">
        <v>6</v>
      </c>
    </row>
    <row r="174330" spans="1:5" x14ac:dyDescent="0.3">
      <c r="A174330">
        <v>471</v>
      </c>
      <c r="B174330">
        <v>44772</v>
      </c>
      <c r="C174330">
        <v>4</v>
      </c>
      <c r="D174330" t="s">
        <v>127258</v>
      </c>
      <c r="E174330" t="s">
        <v>6</v>
      </c>
    </row>
    <row r="174331" spans="1:5" x14ac:dyDescent="0.3">
      <c r="A174331">
        <v>471</v>
      </c>
      <c r="B174331">
        <v>44773</v>
      </c>
      <c r="C174331">
        <v>1</v>
      </c>
      <c r="D174331" t="s">
        <v>127259</v>
      </c>
      <c r="E174331" t="s">
        <v>6</v>
      </c>
    </row>
    <row r="174332" spans="1:5" x14ac:dyDescent="0.3">
      <c r="A174332">
        <v>471</v>
      </c>
      <c r="B174332">
        <v>44773</v>
      </c>
      <c r="C174332">
        <v>2</v>
      </c>
      <c r="D174332" t="s">
        <v>127260</v>
      </c>
      <c r="E174332" t="s">
        <v>6</v>
      </c>
    </row>
    <row r="174333" spans="1:5" x14ac:dyDescent="0.3">
      <c r="A174333">
        <v>471</v>
      </c>
      <c r="B174333">
        <v>44773</v>
      </c>
      <c r="C174333">
        <v>3</v>
      </c>
      <c r="D174333" t="s">
        <v>127261</v>
      </c>
      <c r="E174333" t="s">
        <v>8</v>
      </c>
    </row>
    <row r="174334" spans="1:5" x14ac:dyDescent="0.3">
      <c r="A174334">
        <v>471</v>
      </c>
      <c r="B174334">
        <v>44773</v>
      </c>
      <c r="C174334">
        <v>4</v>
      </c>
      <c r="D174334" t="s">
        <v>127262</v>
      </c>
      <c r="E174334" t="s">
        <v>6</v>
      </c>
    </row>
    <row r="174335" spans="1:5" x14ac:dyDescent="0.3">
      <c r="A174335">
        <v>471</v>
      </c>
      <c r="B174335">
        <v>44774</v>
      </c>
      <c r="C174335">
        <v>1</v>
      </c>
      <c r="D174335" t="s">
        <v>127263</v>
      </c>
      <c r="E174335" t="s">
        <v>6</v>
      </c>
    </row>
    <row r="174336" spans="1:5" x14ac:dyDescent="0.3">
      <c r="A174336">
        <v>471</v>
      </c>
      <c r="B174336">
        <v>44774</v>
      </c>
      <c r="C174336">
        <v>2</v>
      </c>
      <c r="D174336" t="s">
        <v>127264</v>
      </c>
      <c r="E174336" t="s">
        <v>6</v>
      </c>
    </row>
    <row r="174337" spans="1:5" x14ac:dyDescent="0.3">
      <c r="A174337">
        <v>471</v>
      </c>
      <c r="B174337">
        <v>44774</v>
      </c>
      <c r="C174337">
        <v>3</v>
      </c>
      <c r="D174337" t="s">
        <v>127265</v>
      </c>
      <c r="E174337" t="s">
        <v>6</v>
      </c>
    </row>
    <row r="174338" spans="1:5" x14ac:dyDescent="0.3">
      <c r="A174338">
        <v>471</v>
      </c>
      <c r="B174338">
        <v>44774</v>
      </c>
      <c r="C174338">
        <v>4</v>
      </c>
      <c r="D174338" t="s">
        <v>127266</v>
      </c>
      <c r="E174338" t="s">
        <v>8</v>
      </c>
    </row>
    <row r="174339" spans="1:5" x14ac:dyDescent="0.3">
      <c r="A174339">
        <v>471</v>
      </c>
      <c r="B174339">
        <v>44775</v>
      </c>
      <c r="C174339">
        <v>1</v>
      </c>
      <c r="D174339" t="s">
        <v>127267</v>
      </c>
      <c r="E174339" t="s">
        <v>6</v>
      </c>
    </row>
    <row r="174340" spans="1:5" x14ac:dyDescent="0.3">
      <c r="A174340">
        <v>471</v>
      </c>
      <c r="B174340">
        <v>44775</v>
      </c>
      <c r="C174340">
        <v>2</v>
      </c>
      <c r="D174340" t="s">
        <v>127268</v>
      </c>
      <c r="E174340" t="s">
        <v>8</v>
      </c>
    </row>
    <row r="174341" spans="1:5" x14ac:dyDescent="0.3">
      <c r="A174341">
        <v>471</v>
      </c>
      <c r="B174341">
        <v>44775</v>
      </c>
      <c r="C174341">
        <v>3</v>
      </c>
      <c r="D174341" t="s">
        <v>127269</v>
      </c>
      <c r="E174341" t="s">
        <v>6</v>
      </c>
    </row>
    <row r="174342" spans="1:5" x14ac:dyDescent="0.3">
      <c r="A174342">
        <v>471</v>
      </c>
      <c r="B174342">
        <v>44775</v>
      </c>
      <c r="C174342">
        <v>4</v>
      </c>
      <c r="D174342" t="s">
        <v>127270</v>
      </c>
      <c r="E174342" t="s">
        <v>6</v>
      </c>
    </row>
    <row r="174343" spans="1:5" x14ac:dyDescent="0.3">
      <c r="A174343">
        <v>471</v>
      </c>
      <c r="B174343">
        <v>44777</v>
      </c>
      <c r="C174343">
        <v>1</v>
      </c>
      <c r="D174343" t="s">
        <v>127271</v>
      </c>
      <c r="E174343" t="s">
        <v>6</v>
      </c>
    </row>
    <row r="174344" spans="1:5" x14ac:dyDescent="0.3">
      <c r="A174344">
        <v>471</v>
      </c>
      <c r="B174344">
        <v>44777</v>
      </c>
      <c r="C174344">
        <v>2</v>
      </c>
      <c r="D174344" t="s">
        <v>127272</v>
      </c>
      <c r="E174344" t="s">
        <v>6</v>
      </c>
    </row>
    <row r="174345" spans="1:5" x14ac:dyDescent="0.3">
      <c r="A174345">
        <v>471</v>
      </c>
      <c r="B174345">
        <v>44777</v>
      </c>
      <c r="C174345">
        <v>3</v>
      </c>
      <c r="D174345" t="s">
        <v>127273</v>
      </c>
      <c r="E174345" t="s">
        <v>6</v>
      </c>
    </row>
    <row r="174346" spans="1:5" x14ac:dyDescent="0.3">
      <c r="A174346">
        <v>471</v>
      </c>
      <c r="B174346">
        <v>44777</v>
      </c>
      <c r="C174346">
        <v>4</v>
      </c>
      <c r="D174346" t="s">
        <v>127274</v>
      </c>
      <c r="E174346" t="s">
        <v>8</v>
      </c>
    </row>
    <row r="174347" spans="1:5" x14ac:dyDescent="0.3">
      <c r="A174347">
        <v>471</v>
      </c>
      <c r="B174347">
        <v>44778</v>
      </c>
      <c r="C174347">
        <v>1</v>
      </c>
      <c r="D174347" t="s">
        <v>127275</v>
      </c>
      <c r="E174347" t="s">
        <v>6</v>
      </c>
    </row>
    <row r="174348" spans="1:5" x14ac:dyDescent="0.3">
      <c r="A174348">
        <v>471</v>
      </c>
      <c r="B174348">
        <v>44778</v>
      </c>
      <c r="C174348">
        <v>2</v>
      </c>
      <c r="D174348" t="s">
        <v>127276</v>
      </c>
      <c r="E174348" t="s">
        <v>6</v>
      </c>
    </row>
    <row r="174349" spans="1:5" x14ac:dyDescent="0.3">
      <c r="A174349">
        <v>471</v>
      </c>
      <c r="B174349">
        <v>44778</v>
      </c>
      <c r="C174349">
        <v>3</v>
      </c>
      <c r="D174349" t="s">
        <v>127277</v>
      </c>
      <c r="E174349" t="s">
        <v>6</v>
      </c>
    </row>
    <row r="174350" spans="1:5" x14ac:dyDescent="0.3">
      <c r="A174350">
        <v>471</v>
      </c>
      <c r="B174350">
        <v>44778</v>
      </c>
      <c r="C174350">
        <v>4</v>
      </c>
      <c r="D174350" t="s">
        <v>127278</v>
      </c>
      <c r="E174350" t="s">
        <v>8</v>
      </c>
    </row>
    <row r="174351" spans="1:5" x14ac:dyDescent="0.3">
      <c r="A174351">
        <v>471</v>
      </c>
      <c r="B174351">
        <v>44779</v>
      </c>
      <c r="C174351">
        <v>1</v>
      </c>
      <c r="D174351" t="s">
        <v>127279</v>
      </c>
      <c r="E174351" t="s">
        <v>6</v>
      </c>
    </row>
    <row r="174352" spans="1:5" x14ac:dyDescent="0.3">
      <c r="A174352">
        <v>471</v>
      </c>
      <c r="B174352">
        <v>44779</v>
      </c>
      <c r="C174352">
        <v>2</v>
      </c>
      <c r="D174352" t="s">
        <v>127280</v>
      </c>
      <c r="E174352" t="s">
        <v>8</v>
      </c>
    </row>
    <row r="174353" spans="1:5" x14ac:dyDescent="0.3">
      <c r="A174353">
        <v>471</v>
      </c>
      <c r="B174353">
        <v>44779</v>
      </c>
      <c r="C174353">
        <v>3</v>
      </c>
      <c r="D174353" t="s">
        <v>127281</v>
      </c>
      <c r="E174353" t="s">
        <v>6</v>
      </c>
    </row>
    <row r="174354" spans="1:5" x14ac:dyDescent="0.3">
      <c r="A174354">
        <v>471</v>
      </c>
      <c r="B174354">
        <v>44779</v>
      </c>
      <c r="C174354">
        <v>4</v>
      </c>
      <c r="D174354" t="s">
        <v>127282</v>
      </c>
      <c r="E174354" t="s">
        <v>6</v>
      </c>
    </row>
    <row r="174355" spans="1:5" x14ac:dyDescent="0.3">
      <c r="A174355">
        <v>471</v>
      </c>
      <c r="B174355">
        <v>44780</v>
      </c>
      <c r="C174355">
        <v>1</v>
      </c>
      <c r="D174355" t="s">
        <v>127283</v>
      </c>
      <c r="E174355" t="s">
        <v>8</v>
      </c>
    </row>
    <row r="174356" spans="1:5" x14ac:dyDescent="0.3">
      <c r="A174356">
        <v>471</v>
      </c>
      <c r="B174356">
        <v>44780</v>
      </c>
      <c r="C174356">
        <v>2</v>
      </c>
      <c r="D174356" t="s">
        <v>127284</v>
      </c>
      <c r="E174356" t="s">
        <v>6</v>
      </c>
    </row>
    <row r="174357" spans="1:5" x14ac:dyDescent="0.3">
      <c r="A174357">
        <v>471</v>
      </c>
      <c r="B174357">
        <v>44780</v>
      </c>
      <c r="C174357">
        <v>3</v>
      </c>
      <c r="D174357" t="s">
        <v>127285</v>
      </c>
      <c r="E174357" t="s">
        <v>6</v>
      </c>
    </row>
    <row r="174358" spans="1:5" x14ac:dyDescent="0.3">
      <c r="A174358">
        <v>471</v>
      </c>
      <c r="B174358">
        <v>44780</v>
      </c>
      <c r="C174358">
        <v>4</v>
      </c>
      <c r="D174358" t="s">
        <v>127286</v>
      </c>
      <c r="E174358" t="s">
        <v>6</v>
      </c>
    </row>
    <row r="174359" spans="1:5" x14ac:dyDescent="0.3">
      <c r="A174359">
        <v>471</v>
      </c>
      <c r="B174359">
        <v>44781</v>
      </c>
      <c r="C174359">
        <v>1</v>
      </c>
      <c r="D174359" t="s">
        <v>127287</v>
      </c>
      <c r="E174359" t="s">
        <v>6</v>
      </c>
    </row>
    <row r="174360" spans="1:5" x14ac:dyDescent="0.3">
      <c r="A174360">
        <v>471</v>
      </c>
      <c r="B174360">
        <v>44781</v>
      </c>
      <c r="C174360">
        <v>2</v>
      </c>
      <c r="D174360" t="s">
        <v>126640</v>
      </c>
      <c r="E174360" t="s">
        <v>8</v>
      </c>
    </row>
    <row r="174361" spans="1:5" x14ac:dyDescent="0.3">
      <c r="A174361">
        <v>471</v>
      </c>
      <c r="B174361">
        <v>44781</v>
      </c>
      <c r="C174361">
        <v>3</v>
      </c>
      <c r="D174361" t="s">
        <v>127288</v>
      </c>
      <c r="E174361" t="s">
        <v>6</v>
      </c>
    </row>
    <row r="174362" spans="1:5" x14ac:dyDescent="0.3">
      <c r="A174362">
        <v>471</v>
      </c>
      <c r="B174362">
        <v>44781</v>
      </c>
      <c r="C174362">
        <v>4</v>
      </c>
      <c r="D174362" t="s">
        <v>127289</v>
      </c>
      <c r="E174362" t="s">
        <v>6</v>
      </c>
    </row>
    <row r="174363" spans="1:5" x14ac:dyDescent="0.3">
      <c r="A174363">
        <v>471</v>
      </c>
      <c r="B174363">
        <v>44782</v>
      </c>
      <c r="C174363">
        <v>1</v>
      </c>
      <c r="D174363" t="s">
        <v>127290</v>
      </c>
      <c r="E174363" t="s">
        <v>6</v>
      </c>
    </row>
    <row r="174364" spans="1:5" x14ac:dyDescent="0.3">
      <c r="A174364">
        <v>471</v>
      </c>
      <c r="B174364">
        <v>44782</v>
      </c>
      <c r="C174364">
        <v>2</v>
      </c>
      <c r="D174364" t="s">
        <v>127291</v>
      </c>
      <c r="E174364" t="s">
        <v>6</v>
      </c>
    </row>
    <row r="174365" spans="1:5" x14ac:dyDescent="0.3">
      <c r="A174365">
        <v>471</v>
      </c>
      <c r="B174365">
        <v>44782</v>
      </c>
      <c r="C174365">
        <v>3</v>
      </c>
      <c r="D174365" t="s">
        <v>127292</v>
      </c>
      <c r="E174365" t="s">
        <v>6</v>
      </c>
    </row>
    <row r="174366" spans="1:5" x14ac:dyDescent="0.3">
      <c r="A174366">
        <v>471</v>
      </c>
      <c r="B174366">
        <v>44782</v>
      </c>
      <c r="C174366">
        <v>4</v>
      </c>
      <c r="D174366" t="s">
        <v>127293</v>
      </c>
      <c r="E174366" t="s">
        <v>8</v>
      </c>
    </row>
    <row r="174367" spans="1:5" x14ac:dyDescent="0.3">
      <c r="A174367">
        <v>471</v>
      </c>
      <c r="B174367">
        <v>44783</v>
      </c>
      <c r="C174367">
        <v>1</v>
      </c>
      <c r="D174367" t="s">
        <v>127294</v>
      </c>
      <c r="E174367" t="s">
        <v>6</v>
      </c>
    </row>
    <row r="174368" spans="1:5" x14ac:dyDescent="0.3">
      <c r="A174368">
        <v>471</v>
      </c>
      <c r="B174368">
        <v>44783</v>
      </c>
      <c r="C174368">
        <v>2</v>
      </c>
      <c r="D174368" t="s">
        <v>127295</v>
      </c>
      <c r="E174368" t="s">
        <v>6</v>
      </c>
    </row>
    <row r="174369" spans="1:5" x14ac:dyDescent="0.3">
      <c r="A174369">
        <v>471</v>
      </c>
      <c r="B174369">
        <v>44783</v>
      </c>
      <c r="C174369">
        <v>3</v>
      </c>
      <c r="D174369" t="s">
        <v>127296</v>
      </c>
      <c r="E174369" t="s">
        <v>6</v>
      </c>
    </row>
    <row r="174370" spans="1:5" x14ac:dyDescent="0.3">
      <c r="A174370">
        <v>471</v>
      </c>
      <c r="B174370">
        <v>44783</v>
      </c>
      <c r="C174370">
        <v>4</v>
      </c>
      <c r="D174370" t="s">
        <v>127297</v>
      </c>
      <c r="E174370" t="s">
        <v>8</v>
      </c>
    </row>
    <row r="174371" spans="1:5" x14ac:dyDescent="0.3">
      <c r="A174371">
        <v>471</v>
      </c>
      <c r="B174371">
        <v>44784</v>
      </c>
      <c r="C174371">
        <v>1</v>
      </c>
      <c r="D174371" t="s">
        <v>127298</v>
      </c>
      <c r="E174371" t="s">
        <v>6</v>
      </c>
    </row>
    <row r="174372" spans="1:5" x14ac:dyDescent="0.3">
      <c r="A174372">
        <v>471</v>
      </c>
      <c r="B174372">
        <v>44784</v>
      </c>
      <c r="C174372">
        <v>2</v>
      </c>
      <c r="D174372" t="s">
        <v>127299</v>
      </c>
      <c r="E174372" t="s">
        <v>6</v>
      </c>
    </row>
    <row r="174373" spans="1:5" x14ac:dyDescent="0.3">
      <c r="A174373">
        <v>471</v>
      </c>
      <c r="B174373">
        <v>44784</v>
      </c>
      <c r="C174373">
        <v>3</v>
      </c>
      <c r="D174373" t="s">
        <v>127300</v>
      </c>
      <c r="E174373" t="s">
        <v>8</v>
      </c>
    </row>
    <row r="174374" spans="1:5" x14ac:dyDescent="0.3">
      <c r="A174374">
        <v>471</v>
      </c>
      <c r="B174374">
        <v>44784</v>
      </c>
      <c r="C174374">
        <v>4</v>
      </c>
      <c r="D174374" t="s">
        <v>127301</v>
      </c>
      <c r="E174374" t="s">
        <v>6</v>
      </c>
    </row>
    <row r="174375" spans="1:5" x14ac:dyDescent="0.3">
      <c r="A174375">
        <v>471</v>
      </c>
      <c r="B174375">
        <v>44785</v>
      </c>
      <c r="C174375">
        <v>1</v>
      </c>
      <c r="D174375" t="s">
        <v>127302</v>
      </c>
      <c r="E174375" t="s">
        <v>6</v>
      </c>
    </row>
    <row r="174376" spans="1:5" x14ac:dyDescent="0.3">
      <c r="A174376">
        <v>471</v>
      </c>
      <c r="B174376">
        <v>44785</v>
      </c>
      <c r="C174376">
        <v>2</v>
      </c>
      <c r="D174376" t="s">
        <v>127303</v>
      </c>
      <c r="E174376" t="s">
        <v>6</v>
      </c>
    </row>
    <row r="174377" spans="1:5" x14ac:dyDescent="0.3">
      <c r="A174377">
        <v>471</v>
      </c>
      <c r="B174377">
        <v>44785</v>
      </c>
      <c r="C174377">
        <v>3</v>
      </c>
      <c r="D174377" t="s">
        <v>127304</v>
      </c>
      <c r="E174377" t="s">
        <v>8</v>
      </c>
    </row>
    <row r="174378" spans="1:5" x14ac:dyDescent="0.3">
      <c r="A174378">
        <v>471</v>
      </c>
      <c r="B174378">
        <v>44785</v>
      </c>
      <c r="C174378">
        <v>4</v>
      </c>
      <c r="D174378" t="s">
        <v>127305</v>
      </c>
      <c r="E174378" t="s">
        <v>6</v>
      </c>
    </row>
    <row r="174379" spans="1:5" x14ac:dyDescent="0.3">
      <c r="A174379">
        <v>471</v>
      </c>
      <c r="B174379">
        <v>44786</v>
      </c>
      <c r="C174379">
        <v>1</v>
      </c>
      <c r="D174379" t="s">
        <v>127306</v>
      </c>
      <c r="E174379" t="s">
        <v>6</v>
      </c>
    </row>
    <row r="174380" spans="1:5" x14ac:dyDescent="0.3">
      <c r="A174380">
        <v>471</v>
      </c>
      <c r="B174380">
        <v>44786</v>
      </c>
      <c r="C174380">
        <v>2</v>
      </c>
      <c r="D174380" t="s">
        <v>127307</v>
      </c>
      <c r="E174380" t="s">
        <v>6</v>
      </c>
    </row>
    <row r="174381" spans="1:5" x14ac:dyDescent="0.3">
      <c r="A174381">
        <v>471</v>
      </c>
      <c r="B174381">
        <v>44786</v>
      </c>
      <c r="C174381">
        <v>3</v>
      </c>
      <c r="D174381" t="s">
        <v>127308</v>
      </c>
      <c r="E174381" t="s">
        <v>6</v>
      </c>
    </row>
    <row r="174382" spans="1:5" x14ac:dyDescent="0.3">
      <c r="A174382">
        <v>471</v>
      </c>
      <c r="B174382">
        <v>44786</v>
      </c>
      <c r="C174382">
        <v>4</v>
      </c>
      <c r="D174382" t="s">
        <v>127309</v>
      </c>
      <c r="E174382" t="s">
        <v>8</v>
      </c>
    </row>
    <row r="174383" spans="1:5" x14ac:dyDescent="0.3">
      <c r="A174383">
        <v>471</v>
      </c>
      <c r="B174383">
        <v>44787</v>
      </c>
      <c r="C174383">
        <v>1</v>
      </c>
      <c r="D174383" t="s">
        <v>121756</v>
      </c>
      <c r="E174383" t="s">
        <v>6</v>
      </c>
    </row>
    <row r="174384" spans="1:5" x14ac:dyDescent="0.3">
      <c r="A174384">
        <v>471</v>
      </c>
      <c r="B174384">
        <v>44787</v>
      </c>
      <c r="C174384">
        <v>2</v>
      </c>
      <c r="D174384" t="s">
        <v>127310</v>
      </c>
      <c r="E174384" t="s">
        <v>6</v>
      </c>
    </row>
    <row r="174385" spans="1:5" x14ac:dyDescent="0.3">
      <c r="A174385">
        <v>471</v>
      </c>
      <c r="B174385">
        <v>44787</v>
      </c>
      <c r="C174385">
        <v>3</v>
      </c>
      <c r="D174385" t="s">
        <v>127311</v>
      </c>
      <c r="E174385" t="s">
        <v>6</v>
      </c>
    </row>
    <row r="174386" spans="1:5" x14ac:dyDescent="0.3">
      <c r="A174386">
        <v>471</v>
      </c>
      <c r="B174386">
        <v>44787</v>
      </c>
      <c r="C174386">
        <v>4</v>
      </c>
      <c r="D174386" t="s">
        <v>127312</v>
      </c>
      <c r="E174386" t="s">
        <v>8</v>
      </c>
    </row>
    <row r="174387" spans="1:5" x14ac:dyDescent="0.3">
      <c r="A174387">
        <v>471</v>
      </c>
      <c r="B174387">
        <v>44788</v>
      </c>
      <c r="C174387">
        <v>1</v>
      </c>
      <c r="D174387" t="s">
        <v>64533</v>
      </c>
      <c r="E174387" t="s">
        <v>6</v>
      </c>
    </row>
    <row r="174388" spans="1:5" x14ac:dyDescent="0.3">
      <c r="A174388">
        <v>471</v>
      </c>
      <c r="B174388">
        <v>44788</v>
      </c>
      <c r="C174388">
        <v>2</v>
      </c>
      <c r="D174388" t="s">
        <v>4403</v>
      </c>
      <c r="E174388" t="s">
        <v>8</v>
      </c>
    </row>
    <row r="174389" spans="1:5" x14ac:dyDescent="0.3">
      <c r="A174389">
        <v>471</v>
      </c>
      <c r="B174389">
        <v>44788</v>
      </c>
      <c r="C174389">
        <v>3</v>
      </c>
      <c r="D174389" t="s">
        <v>56812</v>
      </c>
      <c r="E174389" t="s">
        <v>6</v>
      </c>
    </row>
    <row r="174390" spans="1:5" x14ac:dyDescent="0.3">
      <c r="A174390">
        <v>471</v>
      </c>
      <c r="B174390">
        <v>44788</v>
      </c>
      <c r="C174390">
        <v>4</v>
      </c>
      <c r="D174390" t="s">
        <v>60336</v>
      </c>
      <c r="E174390" t="s">
        <v>6</v>
      </c>
    </row>
    <row r="174391" spans="1:5" x14ac:dyDescent="0.3">
      <c r="A174391">
        <v>471</v>
      </c>
      <c r="B174391">
        <v>44789</v>
      </c>
      <c r="C174391">
        <v>1</v>
      </c>
      <c r="D174391" t="s">
        <v>127313</v>
      </c>
      <c r="E174391" t="s">
        <v>6</v>
      </c>
    </row>
    <row r="174392" spans="1:5" x14ac:dyDescent="0.3">
      <c r="A174392">
        <v>471</v>
      </c>
      <c r="B174392">
        <v>44789</v>
      </c>
      <c r="C174392">
        <v>2</v>
      </c>
      <c r="D174392" t="s">
        <v>127314</v>
      </c>
      <c r="E174392" t="s">
        <v>8</v>
      </c>
    </row>
    <row r="174393" spans="1:5" x14ac:dyDescent="0.3">
      <c r="A174393">
        <v>471</v>
      </c>
      <c r="B174393">
        <v>44789</v>
      </c>
      <c r="C174393">
        <v>3</v>
      </c>
      <c r="D174393" t="s">
        <v>127315</v>
      </c>
      <c r="E174393" t="s">
        <v>6</v>
      </c>
    </row>
    <row r="174394" spans="1:5" x14ac:dyDescent="0.3">
      <c r="A174394">
        <v>471</v>
      </c>
      <c r="B174394">
        <v>44789</v>
      </c>
      <c r="C174394">
        <v>4</v>
      </c>
      <c r="D174394" t="s">
        <v>127316</v>
      </c>
      <c r="E174394" t="s">
        <v>6</v>
      </c>
    </row>
    <row r="174395" spans="1:5" x14ac:dyDescent="0.3">
      <c r="A174395">
        <v>471</v>
      </c>
      <c r="B174395">
        <v>44790</v>
      </c>
      <c r="C174395">
        <v>1</v>
      </c>
      <c r="D174395" t="s">
        <v>46986</v>
      </c>
      <c r="E174395" t="s">
        <v>6</v>
      </c>
    </row>
    <row r="174396" spans="1:5" x14ac:dyDescent="0.3">
      <c r="A174396">
        <v>471</v>
      </c>
      <c r="B174396">
        <v>44790</v>
      </c>
      <c r="C174396">
        <v>2</v>
      </c>
      <c r="D174396" t="s">
        <v>127317</v>
      </c>
      <c r="E174396" t="s">
        <v>6</v>
      </c>
    </row>
    <row r="174397" spans="1:5" x14ac:dyDescent="0.3">
      <c r="A174397">
        <v>471</v>
      </c>
      <c r="B174397">
        <v>44790</v>
      </c>
      <c r="C174397">
        <v>3</v>
      </c>
      <c r="D174397" t="s">
        <v>121372</v>
      </c>
      <c r="E174397" t="s">
        <v>6</v>
      </c>
    </row>
    <row r="174398" spans="1:5" x14ac:dyDescent="0.3">
      <c r="A174398">
        <v>471</v>
      </c>
      <c r="B174398">
        <v>44790</v>
      </c>
      <c r="C174398">
        <v>4</v>
      </c>
      <c r="D174398" t="s">
        <v>127318</v>
      </c>
      <c r="E174398" t="s">
        <v>8</v>
      </c>
    </row>
    <row r="174399" spans="1:5" x14ac:dyDescent="0.3">
      <c r="A174399">
        <v>471</v>
      </c>
      <c r="B174399">
        <v>44791</v>
      </c>
      <c r="C174399">
        <v>1</v>
      </c>
      <c r="D174399" t="s">
        <v>127319</v>
      </c>
      <c r="E174399" t="s">
        <v>6</v>
      </c>
    </row>
    <row r="174400" spans="1:5" x14ac:dyDescent="0.3">
      <c r="A174400">
        <v>471</v>
      </c>
      <c r="B174400">
        <v>44791</v>
      </c>
      <c r="C174400">
        <v>2</v>
      </c>
      <c r="D174400" t="s">
        <v>127320</v>
      </c>
      <c r="E174400" t="s">
        <v>8</v>
      </c>
    </row>
    <row r="174401" spans="1:5" x14ac:dyDescent="0.3">
      <c r="A174401">
        <v>471</v>
      </c>
      <c r="B174401">
        <v>44791</v>
      </c>
      <c r="C174401">
        <v>3</v>
      </c>
      <c r="D174401" t="s">
        <v>127321</v>
      </c>
      <c r="E174401" t="s">
        <v>6</v>
      </c>
    </row>
    <row r="174402" spans="1:5" x14ac:dyDescent="0.3">
      <c r="A174402">
        <v>471</v>
      </c>
      <c r="B174402">
        <v>44791</v>
      </c>
      <c r="C174402">
        <v>4</v>
      </c>
      <c r="D174402" t="s">
        <v>127322</v>
      </c>
      <c r="E174402" t="s">
        <v>6</v>
      </c>
    </row>
    <row r="174403" spans="1:5" x14ac:dyDescent="0.3">
      <c r="A174403">
        <v>471</v>
      </c>
      <c r="B174403">
        <v>44792</v>
      </c>
      <c r="C174403">
        <v>1</v>
      </c>
      <c r="D174403" t="s">
        <v>127323</v>
      </c>
      <c r="E174403" t="s">
        <v>6</v>
      </c>
    </row>
    <row r="174404" spans="1:5" x14ac:dyDescent="0.3">
      <c r="A174404">
        <v>471</v>
      </c>
      <c r="B174404">
        <v>44792</v>
      </c>
      <c r="C174404">
        <v>2</v>
      </c>
      <c r="D174404" t="s">
        <v>127324</v>
      </c>
      <c r="E174404" t="s">
        <v>6</v>
      </c>
    </row>
    <row r="174405" spans="1:5" x14ac:dyDescent="0.3">
      <c r="A174405">
        <v>471</v>
      </c>
      <c r="B174405">
        <v>44792</v>
      </c>
      <c r="C174405">
        <v>3</v>
      </c>
      <c r="D174405" t="s">
        <v>127325</v>
      </c>
      <c r="E174405" t="s">
        <v>8</v>
      </c>
    </row>
    <row r="174406" spans="1:5" x14ac:dyDescent="0.3">
      <c r="A174406">
        <v>471</v>
      </c>
      <c r="B174406">
        <v>44792</v>
      </c>
      <c r="C174406">
        <v>4</v>
      </c>
      <c r="D174406" t="s">
        <v>127326</v>
      </c>
      <c r="E174406" t="s">
        <v>6</v>
      </c>
    </row>
    <row r="174407" spans="1:5" x14ac:dyDescent="0.3">
      <c r="A174407">
        <v>471</v>
      </c>
      <c r="B174407">
        <v>44793</v>
      </c>
      <c r="C174407">
        <v>1</v>
      </c>
      <c r="D174407" t="s">
        <v>16507</v>
      </c>
      <c r="E174407" t="s">
        <v>8</v>
      </c>
    </row>
    <row r="174408" spans="1:5" x14ac:dyDescent="0.3">
      <c r="A174408">
        <v>471</v>
      </c>
      <c r="B174408">
        <v>44793</v>
      </c>
      <c r="C174408">
        <v>2</v>
      </c>
      <c r="D174408" t="s">
        <v>16509</v>
      </c>
      <c r="E174408" t="s">
        <v>6</v>
      </c>
    </row>
    <row r="174409" spans="1:5" x14ac:dyDescent="0.3">
      <c r="A174409">
        <v>471</v>
      </c>
      <c r="B174409">
        <v>44793</v>
      </c>
      <c r="C174409">
        <v>3</v>
      </c>
      <c r="D174409" t="s">
        <v>127327</v>
      </c>
      <c r="E174409" t="s">
        <v>6</v>
      </c>
    </row>
    <row r="174410" spans="1:5" x14ac:dyDescent="0.3">
      <c r="A174410">
        <v>471</v>
      </c>
      <c r="B174410">
        <v>44793</v>
      </c>
      <c r="C174410">
        <v>4</v>
      </c>
      <c r="D174410" t="s">
        <v>127328</v>
      </c>
      <c r="E174410" t="s">
        <v>6</v>
      </c>
    </row>
    <row r="174411" spans="1:5" x14ac:dyDescent="0.3">
      <c r="A174411">
        <v>471</v>
      </c>
      <c r="B174411">
        <v>44794</v>
      </c>
      <c r="C174411">
        <v>1</v>
      </c>
      <c r="D174411" t="s">
        <v>127329</v>
      </c>
      <c r="E174411" t="s">
        <v>8</v>
      </c>
    </row>
    <row r="174412" spans="1:5" x14ac:dyDescent="0.3">
      <c r="A174412">
        <v>471</v>
      </c>
      <c r="B174412">
        <v>44794</v>
      </c>
      <c r="C174412">
        <v>2</v>
      </c>
      <c r="D174412" t="s">
        <v>127330</v>
      </c>
      <c r="E174412" t="s">
        <v>6</v>
      </c>
    </row>
    <row r="174413" spans="1:5" x14ac:dyDescent="0.3">
      <c r="A174413">
        <v>471</v>
      </c>
      <c r="B174413">
        <v>44794</v>
      </c>
      <c r="C174413">
        <v>3</v>
      </c>
      <c r="D174413" t="s">
        <v>127331</v>
      </c>
      <c r="E174413" t="s">
        <v>6</v>
      </c>
    </row>
    <row r="174414" spans="1:5" x14ac:dyDescent="0.3">
      <c r="A174414">
        <v>471</v>
      </c>
      <c r="B174414">
        <v>44794</v>
      </c>
      <c r="C174414">
        <v>4</v>
      </c>
      <c r="D174414" t="s">
        <v>127332</v>
      </c>
      <c r="E174414" t="s">
        <v>6</v>
      </c>
    </row>
    <row r="174415" spans="1:5" x14ac:dyDescent="0.3">
      <c r="A174415">
        <v>471</v>
      </c>
      <c r="B174415">
        <v>44795</v>
      </c>
      <c r="C174415">
        <v>1</v>
      </c>
      <c r="D174415" t="s">
        <v>127333</v>
      </c>
      <c r="E174415" t="s">
        <v>6</v>
      </c>
    </row>
    <row r="174416" spans="1:5" x14ac:dyDescent="0.3">
      <c r="A174416">
        <v>471</v>
      </c>
      <c r="B174416">
        <v>44795</v>
      </c>
      <c r="C174416">
        <v>2</v>
      </c>
      <c r="D174416" t="s">
        <v>127334</v>
      </c>
      <c r="E174416" t="s">
        <v>8</v>
      </c>
    </row>
    <row r="174417" spans="1:5" x14ac:dyDescent="0.3">
      <c r="A174417">
        <v>471</v>
      </c>
      <c r="B174417">
        <v>44795</v>
      </c>
      <c r="C174417">
        <v>3</v>
      </c>
      <c r="D174417" t="s">
        <v>127335</v>
      </c>
      <c r="E174417" t="s">
        <v>6</v>
      </c>
    </row>
    <row r="174418" spans="1:5" x14ac:dyDescent="0.3">
      <c r="A174418">
        <v>471</v>
      </c>
      <c r="B174418">
        <v>44795</v>
      </c>
      <c r="C174418">
        <v>4</v>
      </c>
      <c r="D174418" t="s">
        <v>127336</v>
      </c>
      <c r="E174418" t="s">
        <v>6</v>
      </c>
    </row>
    <row r="174419" spans="1:5" x14ac:dyDescent="0.3">
      <c r="A174419">
        <v>471</v>
      </c>
      <c r="B174419">
        <v>44796</v>
      </c>
      <c r="C174419">
        <v>1</v>
      </c>
      <c r="D174419" t="s">
        <v>127337</v>
      </c>
      <c r="E174419" t="s">
        <v>8</v>
      </c>
    </row>
    <row r="174420" spans="1:5" x14ac:dyDescent="0.3">
      <c r="A174420">
        <v>471</v>
      </c>
      <c r="B174420">
        <v>44796</v>
      </c>
      <c r="C174420">
        <v>2</v>
      </c>
      <c r="D174420" t="s">
        <v>127338</v>
      </c>
      <c r="E174420" t="s">
        <v>6</v>
      </c>
    </row>
    <row r="174421" spans="1:5" x14ac:dyDescent="0.3">
      <c r="A174421">
        <v>471</v>
      </c>
      <c r="B174421">
        <v>44796</v>
      </c>
      <c r="C174421">
        <v>3</v>
      </c>
      <c r="D174421" t="s">
        <v>127339</v>
      </c>
      <c r="E174421" t="s">
        <v>6</v>
      </c>
    </row>
    <row r="174422" spans="1:5" x14ac:dyDescent="0.3">
      <c r="A174422">
        <v>471</v>
      </c>
      <c r="B174422">
        <v>44796</v>
      </c>
      <c r="C174422">
        <v>4</v>
      </c>
      <c r="D174422" t="s">
        <v>127340</v>
      </c>
      <c r="E174422" t="s">
        <v>6</v>
      </c>
    </row>
    <row r="174423" spans="1:5" x14ac:dyDescent="0.3">
      <c r="A174423">
        <v>471</v>
      </c>
      <c r="B174423">
        <v>44797</v>
      </c>
      <c r="C174423">
        <v>1</v>
      </c>
      <c r="D174423" t="s">
        <v>127341</v>
      </c>
      <c r="E174423" t="s">
        <v>6</v>
      </c>
    </row>
    <row r="174424" spans="1:5" x14ac:dyDescent="0.3">
      <c r="A174424">
        <v>471</v>
      </c>
      <c r="B174424">
        <v>44797</v>
      </c>
      <c r="C174424">
        <v>2</v>
      </c>
      <c r="D174424" t="s">
        <v>127342</v>
      </c>
      <c r="E174424" t="s">
        <v>6</v>
      </c>
    </row>
    <row r="174425" spans="1:5" x14ac:dyDescent="0.3">
      <c r="A174425">
        <v>471</v>
      </c>
      <c r="B174425">
        <v>44797</v>
      </c>
      <c r="C174425">
        <v>3</v>
      </c>
      <c r="D174425" t="s">
        <v>127343</v>
      </c>
      <c r="E174425" t="s">
        <v>8</v>
      </c>
    </row>
    <row r="174426" spans="1:5" x14ac:dyDescent="0.3">
      <c r="A174426">
        <v>471</v>
      </c>
      <c r="B174426">
        <v>44797</v>
      </c>
      <c r="C174426">
        <v>4</v>
      </c>
      <c r="D174426" t="s">
        <v>127344</v>
      </c>
      <c r="E174426" t="s">
        <v>6</v>
      </c>
    </row>
    <row r="174427" spans="1:5" x14ac:dyDescent="0.3">
      <c r="A174427">
        <v>471</v>
      </c>
      <c r="B174427">
        <v>44799</v>
      </c>
      <c r="C174427">
        <v>1</v>
      </c>
      <c r="D174427" t="s">
        <v>127345</v>
      </c>
      <c r="E174427" t="s">
        <v>6</v>
      </c>
    </row>
    <row r="174428" spans="1:5" x14ac:dyDescent="0.3">
      <c r="A174428">
        <v>471</v>
      </c>
      <c r="B174428">
        <v>44799</v>
      </c>
      <c r="C174428">
        <v>2</v>
      </c>
      <c r="D174428" t="s">
        <v>127346</v>
      </c>
      <c r="E174428" t="s">
        <v>8</v>
      </c>
    </row>
    <row r="174429" spans="1:5" x14ac:dyDescent="0.3">
      <c r="A174429">
        <v>471</v>
      </c>
      <c r="B174429">
        <v>44799</v>
      </c>
      <c r="C174429">
        <v>3</v>
      </c>
      <c r="D174429" t="s">
        <v>127347</v>
      </c>
      <c r="E174429" t="s">
        <v>6</v>
      </c>
    </row>
    <row r="174430" spans="1:5" x14ac:dyDescent="0.3">
      <c r="A174430">
        <v>471</v>
      </c>
      <c r="B174430">
        <v>44799</v>
      </c>
      <c r="C174430">
        <v>4</v>
      </c>
      <c r="D174430" t="s">
        <v>127348</v>
      </c>
      <c r="E174430" t="s">
        <v>6</v>
      </c>
    </row>
    <row r="174431" spans="1:5" x14ac:dyDescent="0.3">
      <c r="A174431">
        <v>471</v>
      </c>
      <c r="B174431">
        <v>44800</v>
      </c>
      <c r="C174431">
        <v>1</v>
      </c>
      <c r="D174431" t="s">
        <v>127349</v>
      </c>
      <c r="E174431" t="s">
        <v>6</v>
      </c>
    </row>
    <row r="174432" spans="1:5" x14ac:dyDescent="0.3">
      <c r="A174432">
        <v>471</v>
      </c>
      <c r="B174432">
        <v>44800</v>
      </c>
      <c r="C174432">
        <v>2</v>
      </c>
      <c r="D174432" t="s">
        <v>127350</v>
      </c>
      <c r="E174432" t="s">
        <v>6</v>
      </c>
    </row>
    <row r="174433" spans="1:5" x14ac:dyDescent="0.3">
      <c r="A174433">
        <v>471</v>
      </c>
      <c r="B174433">
        <v>44800</v>
      </c>
      <c r="C174433">
        <v>3</v>
      </c>
      <c r="D174433" t="s">
        <v>127351</v>
      </c>
      <c r="E174433" t="s">
        <v>8</v>
      </c>
    </row>
    <row r="174434" spans="1:5" x14ac:dyDescent="0.3">
      <c r="A174434">
        <v>471</v>
      </c>
      <c r="B174434">
        <v>44800</v>
      </c>
      <c r="C174434">
        <v>4</v>
      </c>
      <c r="D174434" t="s">
        <v>127352</v>
      </c>
      <c r="E174434" t="s">
        <v>6</v>
      </c>
    </row>
    <row r="174435" spans="1:5" x14ac:dyDescent="0.3">
      <c r="A174435">
        <v>471</v>
      </c>
      <c r="B174435">
        <v>44801</v>
      </c>
      <c r="C174435">
        <v>1</v>
      </c>
      <c r="D174435" t="s">
        <v>127353</v>
      </c>
      <c r="E174435" t="s">
        <v>6</v>
      </c>
    </row>
    <row r="174436" spans="1:5" x14ac:dyDescent="0.3">
      <c r="A174436">
        <v>471</v>
      </c>
      <c r="B174436">
        <v>44801</v>
      </c>
      <c r="C174436">
        <v>2</v>
      </c>
      <c r="D174436" t="s">
        <v>127354</v>
      </c>
      <c r="E174436" t="s">
        <v>8</v>
      </c>
    </row>
    <row r="174437" spans="1:5" x14ac:dyDescent="0.3">
      <c r="A174437">
        <v>471</v>
      </c>
      <c r="B174437">
        <v>44801</v>
      </c>
      <c r="C174437">
        <v>3</v>
      </c>
      <c r="D174437" t="s">
        <v>127355</v>
      </c>
      <c r="E174437" t="s">
        <v>6</v>
      </c>
    </row>
    <row r="174438" spans="1:5" x14ac:dyDescent="0.3">
      <c r="A174438">
        <v>471</v>
      </c>
      <c r="B174438">
        <v>44801</v>
      </c>
      <c r="C174438">
        <v>4</v>
      </c>
      <c r="D174438" t="s">
        <v>127356</v>
      </c>
      <c r="E174438" t="s">
        <v>6</v>
      </c>
    </row>
    <row r="174439" spans="1:5" x14ac:dyDescent="0.3">
      <c r="A174439">
        <v>471</v>
      </c>
      <c r="B174439">
        <v>44802</v>
      </c>
      <c r="C174439">
        <v>1</v>
      </c>
      <c r="D174439" t="s">
        <v>127357</v>
      </c>
      <c r="E174439" t="s">
        <v>6</v>
      </c>
    </row>
    <row r="174440" spans="1:5" x14ac:dyDescent="0.3">
      <c r="A174440">
        <v>471</v>
      </c>
      <c r="B174440">
        <v>44802</v>
      </c>
      <c r="C174440">
        <v>2</v>
      </c>
      <c r="D174440" t="s">
        <v>127358</v>
      </c>
      <c r="E174440" t="s">
        <v>6</v>
      </c>
    </row>
    <row r="174441" spans="1:5" x14ac:dyDescent="0.3">
      <c r="A174441">
        <v>471</v>
      </c>
      <c r="B174441">
        <v>44802</v>
      </c>
      <c r="C174441">
        <v>3</v>
      </c>
      <c r="D174441" t="s">
        <v>127359</v>
      </c>
      <c r="E174441" t="s">
        <v>8</v>
      </c>
    </row>
    <row r="174442" spans="1:5" x14ac:dyDescent="0.3">
      <c r="A174442">
        <v>471</v>
      </c>
      <c r="B174442">
        <v>44802</v>
      </c>
      <c r="C174442">
        <v>4</v>
      </c>
      <c r="D174442" t="s">
        <v>127360</v>
      </c>
      <c r="E174442" t="s">
        <v>6</v>
      </c>
    </row>
    <row r="174443" spans="1:5" x14ac:dyDescent="0.3">
      <c r="A174443">
        <v>471</v>
      </c>
      <c r="B174443">
        <v>44803</v>
      </c>
      <c r="C174443">
        <v>1</v>
      </c>
      <c r="D174443" t="s">
        <v>127361</v>
      </c>
      <c r="E174443" t="s">
        <v>6</v>
      </c>
    </row>
    <row r="174444" spans="1:5" x14ac:dyDescent="0.3">
      <c r="A174444">
        <v>471</v>
      </c>
      <c r="B174444">
        <v>44803</v>
      </c>
      <c r="C174444">
        <v>2</v>
      </c>
      <c r="D174444" t="s">
        <v>127362</v>
      </c>
      <c r="E174444" t="s">
        <v>8</v>
      </c>
    </row>
    <row r="174445" spans="1:5" x14ac:dyDescent="0.3">
      <c r="A174445">
        <v>471</v>
      </c>
      <c r="B174445">
        <v>44803</v>
      </c>
      <c r="C174445">
        <v>3</v>
      </c>
      <c r="D174445" t="s">
        <v>127363</v>
      </c>
      <c r="E174445" t="s">
        <v>6</v>
      </c>
    </row>
    <row r="174446" spans="1:5" x14ac:dyDescent="0.3">
      <c r="A174446">
        <v>471</v>
      </c>
      <c r="B174446">
        <v>44803</v>
      </c>
      <c r="C174446">
        <v>4</v>
      </c>
      <c r="D174446" t="s">
        <v>127364</v>
      </c>
      <c r="E174446" t="s">
        <v>6</v>
      </c>
    </row>
    <row r="174447" spans="1:5" x14ac:dyDescent="0.3">
      <c r="A174447">
        <v>471</v>
      </c>
      <c r="B174447">
        <v>44804</v>
      </c>
      <c r="C174447">
        <v>1</v>
      </c>
      <c r="D174447" t="s">
        <v>127365</v>
      </c>
      <c r="E174447" t="s">
        <v>6</v>
      </c>
    </row>
    <row r="174448" spans="1:5" x14ac:dyDescent="0.3">
      <c r="A174448">
        <v>471</v>
      </c>
      <c r="B174448">
        <v>44804</v>
      </c>
      <c r="C174448">
        <v>2</v>
      </c>
      <c r="D174448" t="s">
        <v>127366</v>
      </c>
      <c r="E174448" t="s">
        <v>6</v>
      </c>
    </row>
    <row r="174449" spans="1:5" x14ac:dyDescent="0.3">
      <c r="A174449">
        <v>471</v>
      </c>
      <c r="B174449">
        <v>44804</v>
      </c>
      <c r="C174449">
        <v>3</v>
      </c>
      <c r="D174449" t="s">
        <v>127367</v>
      </c>
      <c r="E174449" t="s">
        <v>6</v>
      </c>
    </row>
    <row r="174450" spans="1:5" x14ac:dyDescent="0.3">
      <c r="A174450">
        <v>471</v>
      </c>
      <c r="B174450">
        <v>44804</v>
      </c>
      <c r="C174450">
        <v>4</v>
      </c>
      <c r="D174450" t="s">
        <v>127368</v>
      </c>
      <c r="E174450" t="s">
        <v>8</v>
      </c>
    </row>
    <row r="174451" spans="1:5" x14ac:dyDescent="0.3">
      <c r="A174451">
        <v>471</v>
      </c>
      <c r="B174451">
        <v>44805</v>
      </c>
      <c r="C174451">
        <v>1</v>
      </c>
      <c r="D174451" t="s">
        <v>127369</v>
      </c>
      <c r="E174451" t="s">
        <v>8</v>
      </c>
    </row>
    <row r="174452" spans="1:5" x14ac:dyDescent="0.3">
      <c r="A174452">
        <v>471</v>
      </c>
      <c r="B174452">
        <v>44805</v>
      </c>
      <c r="C174452">
        <v>2</v>
      </c>
      <c r="D174452" t="s">
        <v>127370</v>
      </c>
      <c r="E174452" t="s">
        <v>6</v>
      </c>
    </row>
    <row r="174453" spans="1:5" x14ac:dyDescent="0.3">
      <c r="A174453">
        <v>471</v>
      </c>
      <c r="B174453">
        <v>44805</v>
      </c>
      <c r="C174453">
        <v>3</v>
      </c>
      <c r="D174453" t="s">
        <v>127371</v>
      </c>
      <c r="E174453" t="s">
        <v>6</v>
      </c>
    </row>
    <row r="174454" spans="1:5" x14ac:dyDescent="0.3">
      <c r="A174454">
        <v>471</v>
      </c>
      <c r="B174454">
        <v>44805</v>
      </c>
      <c r="C174454">
        <v>4</v>
      </c>
      <c r="D174454" t="s">
        <v>127372</v>
      </c>
      <c r="E174454" t="s">
        <v>6</v>
      </c>
    </row>
    <row r="174455" spans="1:5" x14ac:dyDescent="0.3">
      <c r="A174455">
        <v>471</v>
      </c>
      <c r="B174455">
        <v>44807</v>
      </c>
      <c r="C174455">
        <v>1</v>
      </c>
      <c r="D174455" t="s">
        <v>127373</v>
      </c>
      <c r="E174455" t="s">
        <v>6</v>
      </c>
    </row>
    <row r="174456" spans="1:5" x14ac:dyDescent="0.3">
      <c r="A174456">
        <v>471</v>
      </c>
      <c r="B174456">
        <v>44807</v>
      </c>
      <c r="C174456">
        <v>2</v>
      </c>
      <c r="D174456" t="s">
        <v>127374</v>
      </c>
      <c r="E174456" t="s">
        <v>8</v>
      </c>
    </row>
    <row r="174457" spans="1:5" x14ac:dyDescent="0.3">
      <c r="A174457">
        <v>471</v>
      </c>
      <c r="B174457">
        <v>44807</v>
      </c>
      <c r="C174457">
        <v>3</v>
      </c>
      <c r="D174457" t="s">
        <v>127375</v>
      </c>
      <c r="E174457" t="s">
        <v>6</v>
      </c>
    </row>
    <row r="174458" spans="1:5" x14ac:dyDescent="0.3">
      <c r="A174458">
        <v>471</v>
      </c>
      <c r="B174458">
        <v>44807</v>
      </c>
      <c r="C174458">
        <v>4</v>
      </c>
      <c r="D174458" t="s">
        <v>127376</v>
      </c>
      <c r="E174458" t="s">
        <v>6</v>
      </c>
    </row>
    <row r="174459" spans="1:5" x14ac:dyDescent="0.3">
      <c r="A174459">
        <v>471</v>
      </c>
      <c r="B174459">
        <v>44808</v>
      </c>
      <c r="C174459">
        <v>1</v>
      </c>
      <c r="D174459" t="s">
        <v>127377</v>
      </c>
      <c r="E174459" t="s">
        <v>8</v>
      </c>
    </row>
    <row r="174460" spans="1:5" x14ac:dyDescent="0.3">
      <c r="A174460">
        <v>471</v>
      </c>
      <c r="B174460">
        <v>44808</v>
      </c>
      <c r="C174460">
        <v>2</v>
      </c>
      <c r="D174460" t="s">
        <v>127378</v>
      </c>
      <c r="E174460" t="s">
        <v>6</v>
      </c>
    </row>
    <row r="174461" spans="1:5" x14ac:dyDescent="0.3">
      <c r="A174461">
        <v>471</v>
      </c>
      <c r="B174461">
        <v>44808</v>
      </c>
      <c r="C174461">
        <v>3</v>
      </c>
      <c r="D174461" t="s">
        <v>127379</v>
      </c>
      <c r="E174461" t="s">
        <v>6</v>
      </c>
    </row>
    <row r="174462" spans="1:5" x14ac:dyDescent="0.3">
      <c r="A174462">
        <v>471</v>
      </c>
      <c r="B174462">
        <v>44808</v>
      </c>
      <c r="C174462">
        <v>4</v>
      </c>
      <c r="D174462" t="s">
        <v>127380</v>
      </c>
      <c r="E174462" t="s">
        <v>6</v>
      </c>
    </row>
    <row r="174463" spans="1:5" x14ac:dyDescent="0.3">
      <c r="A174463">
        <v>471</v>
      </c>
      <c r="B174463">
        <v>44809</v>
      </c>
      <c r="C174463">
        <v>1</v>
      </c>
      <c r="D174463" t="s">
        <v>127381</v>
      </c>
      <c r="E174463" t="s">
        <v>6</v>
      </c>
    </row>
    <row r="174464" spans="1:5" x14ac:dyDescent="0.3">
      <c r="A174464">
        <v>471</v>
      </c>
      <c r="B174464">
        <v>44809</v>
      </c>
      <c r="C174464">
        <v>2</v>
      </c>
      <c r="D174464" t="s">
        <v>127382</v>
      </c>
      <c r="E174464" t="s">
        <v>6</v>
      </c>
    </row>
    <row r="174465" spans="1:5" x14ac:dyDescent="0.3">
      <c r="A174465">
        <v>471</v>
      </c>
      <c r="B174465">
        <v>44809</v>
      </c>
      <c r="C174465">
        <v>3</v>
      </c>
      <c r="D174465" t="s">
        <v>88429</v>
      </c>
      <c r="E174465" t="s">
        <v>8</v>
      </c>
    </row>
    <row r="174466" spans="1:5" x14ac:dyDescent="0.3">
      <c r="A174466">
        <v>471</v>
      </c>
      <c r="B174466">
        <v>44809</v>
      </c>
      <c r="C174466">
        <v>4</v>
      </c>
      <c r="D174466" t="s">
        <v>127383</v>
      </c>
      <c r="E174466" t="s">
        <v>6</v>
      </c>
    </row>
    <row r="174467" spans="1:5" x14ac:dyDescent="0.3">
      <c r="A174467">
        <v>471</v>
      </c>
      <c r="B174467">
        <v>44810</v>
      </c>
      <c r="C174467">
        <v>1</v>
      </c>
      <c r="D174467" t="s">
        <v>127384</v>
      </c>
      <c r="E174467" t="s">
        <v>6</v>
      </c>
    </row>
    <row r="174468" spans="1:5" x14ac:dyDescent="0.3">
      <c r="A174468">
        <v>471</v>
      </c>
      <c r="B174468">
        <v>44810</v>
      </c>
      <c r="C174468">
        <v>2</v>
      </c>
      <c r="D174468" t="s">
        <v>127385</v>
      </c>
      <c r="E174468" t="s">
        <v>8</v>
      </c>
    </row>
    <row r="174469" spans="1:5" x14ac:dyDescent="0.3">
      <c r="A174469">
        <v>471</v>
      </c>
      <c r="B174469">
        <v>44810</v>
      </c>
      <c r="C174469">
        <v>3</v>
      </c>
      <c r="D174469" t="s">
        <v>127386</v>
      </c>
      <c r="E174469" t="s">
        <v>6</v>
      </c>
    </row>
    <row r="174470" spans="1:5" x14ac:dyDescent="0.3">
      <c r="A174470">
        <v>471</v>
      </c>
      <c r="B174470">
        <v>44810</v>
      </c>
      <c r="C174470">
        <v>4</v>
      </c>
      <c r="D174470" t="s">
        <v>127387</v>
      </c>
      <c r="E174470" t="s">
        <v>6</v>
      </c>
    </row>
    <row r="174471" spans="1:5" x14ac:dyDescent="0.3">
      <c r="A174471">
        <v>471</v>
      </c>
      <c r="B174471">
        <v>44811</v>
      </c>
      <c r="C174471">
        <v>1</v>
      </c>
      <c r="D174471" t="s">
        <v>127388</v>
      </c>
      <c r="E174471" t="s">
        <v>6</v>
      </c>
    </row>
    <row r="174472" spans="1:5" x14ac:dyDescent="0.3">
      <c r="A174472">
        <v>471</v>
      </c>
      <c r="B174472">
        <v>44811</v>
      </c>
      <c r="C174472">
        <v>2</v>
      </c>
      <c r="D174472" t="s">
        <v>127389</v>
      </c>
      <c r="E174472" t="s">
        <v>6</v>
      </c>
    </row>
    <row r="174473" spans="1:5" x14ac:dyDescent="0.3">
      <c r="A174473">
        <v>471</v>
      </c>
      <c r="B174473">
        <v>44811</v>
      </c>
      <c r="C174473">
        <v>3</v>
      </c>
      <c r="D174473" t="s">
        <v>127390</v>
      </c>
      <c r="E174473" t="s">
        <v>8</v>
      </c>
    </row>
    <row r="174474" spans="1:5" x14ac:dyDescent="0.3">
      <c r="A174474">
        <v>471</v>
      </c>
      <c r="B174474">
        <v>44811</v>
      </c>
      <c r="C174474">
        <v>4</v>
      </c>
      <c r="D174474" t="s">
        <v>127391</v>
      </c>
      <c r="E174474" t="s">
        <v>6</v>
      </c>
    </row>
    <row r="174475" spans="1:5" x14ac:dyDescent="0.3">
      <c r="A174475">
        <v>471</v>
      </c>
      <c r="B174475">
        <v>44812</v>
      </c>
      <c r="C174475">
        <v>1</v>
      </c>
      <c r="D174475" t="s">
        <v>123321</v>
      </c>
      <c r="E174475" t="s">
        <v>8</v>
      </c>
    </row>
    <row r="174476" spans="1:5" x14ac:dyDescent="0.3">
      <c r="A174476">
        <v>471</v>
      </c>
      <c r="B174476">
        <v>44812</v>
      </c>
      <c r="C174476">
        <v>2</v>
      </c>
      <c r="D174476" t="s">
        <v>127392</v>
      </c>
      <c r="E174476" t="s">
        <v>6</v>
      </c>
    </row>
    <row r="174477" spans="1:5" x14ac:dyDescent="0.3">
      <c r="A174477">
        <v>471</v>
      </c>
      <c r="B174477">
        <v>44812</v>
      </c>
      <c r="C174477">
        <v>3</v>
      </c>
      <c r="D174477" t="s">
        <v>127393</v>
      </c>
      <c r="E174477" t="s">
        <v>6</v>
      </c>
    </row>
    <row r="174478" spans="1:5" x14ac:dyDescent="0.3">
      <c r="A174478">
        <v>471</v>
      </c>
      <c r="B174478">
        <v>44812</v>
      </c>
      <c r="C174478">
        <v>4</v>
      </c>
      <c r="D174478" t="s">
        <v>127394</v>
      </c>
      <c r="E174478" t="s">
        <v>6</v>
      </c>
    </row>
    <row r="174479" spans="1:5" x14ac:dyDescent="0.3">
      <c r="A174479">
        <v>471</v>
      </c>
      <c r="B174479">
        <v>44813</v>
      </c>
      <c r="C174479">
        <v>1</v>
      </c>
      <c r="D174479" t="s">
        <v>127395</v>
      </c>
      <c r="E174479" t="s">
        <v>6</v>
      </c>
    </row>
    <row r="174480" spans="1:5" x14ac:dyDescent="0.3">
      <c r="A174480">
        <v>471</v>
      </c>
      <c r="B174480">
        <v>44813</v>
      </c>
      <c r="C174480">
        <v>2</v>
      </c>
      <c r="D174480" t="s">
        <v>127396</v>
      </c>
      <c r="E174480" t="s">
        <v>6</v>
      </c>
    </row>
    <row r="174481" spans="1:5" x14ac:dyDescent="0.3">
      <c r="A174481">
        <v>471</v>
      </c>
      <c r="B174481">
        <v>44813</v>
      </c>
      <c r="C174481">
        <v>3</v>
      </c>
      <c r="D174481" t="s">
        <v>127397</v>
      </c>
      <c r="E174481" t="s">
        <v>6</v>
      </c>
    </row>
    <row r="174482" spans="1:5" x14ac:dyDescent="0.3">
      <c r="A174482">
        <v>471</v>
      </c>
      <c r="B174482">
        <v>44813</v>
      </c>
      <c r="C174482">
        <v>4</v>
      </c>
      <c r="D174482" t="s">
        <v>127398</v>
      </c>
      <c r="E174482" t="s">
        <v>8</v>
      </c>
    </row>
    <row r="174483" spans="1:5" x14ac:dyDescent="0.3">
      <c r="A174483">
        <v>471</v>
      </c>
      <c r="B174483">
        <v>44814</v>
      </c>
      <c r="C174483">
        <v>1</v>
      </c>
      <c r="D174483" t="s">
        <v>127399</v>
      </c>
      <c r="E174483" t="s">
        <v>6</v>
      </c>
    </row>
    <row r="174484" spans="1:5" x14ac:dyDescent="0.3">
      <c r="A174484">
        <v>471</v>
      </c>
      <c r="B174484">
        <v>44814</v>
      </c>
      <c r="C174484">
        <v>2</v>
      </c>
      <c r="D174484" t="s">
        <v>127400</v>
      </c>
      <c r="E174484" t="s">
        <v>8</v>
      </c>
    </row>
    <row r="174485" spans="1:5" x14ac:dyDescent="0.3">
      <c r="A174485">
        <v>471</v>
      </c>
      <c r="B174485">
        <v>44814</v>
      </c>
      <c r="C174485">
        <v>3</v>
      </c>
      <c r="D174485" t="s">
        <v>127401</v>
      </c>
      <c r="E174485" t="s">
        <v>6</v>
      </c>
    </row>
    <row r="174486" spans="1:5" x14ac:dyDescent="0.3">
      <c r="A174486">
        <v>471</v>
      </c>
      <c r="B174486">
        <v>44814</v>
      </c>
      <c r="C174486">
        <v>4</v>
      </c>
      <c r="D174486" t="s">
        <v>127402</v>
      </c>
      <c r="E174486" t="s">
        <v>6</v>
      </c>
    </row>
    <row r="174487" spans="1:5" x14ac:dyDescent="0.3">
      <c r="A174487">
        <v>471</v>
      </c>
      <c r="B174487">
        <v>44815</v>
      </c>
      <c r="C174487">
        <v>1</v>
      </c>
      <c r="D174487" t="s">
        <v>127403</v>
      </c>
      <c r="E174487" t="s">
        <v>6</v>
      </c>
    </row>
    <row r="174488" spans="1:5" x14ac:dyDescent="0.3">
      <c r="A174488">
        <v>471</v>
      </c>
      <c r="B174488">
        <v>44815</v>
      </c>
      <c r="C174488">
        <v>2</v>
      </c>
      <c r="D174488" t="s">
        <v>127404</v>
      </c>
      <c r="E174488" t="s">
        <v>6</v>
      </c>
    </row>
    <row r="174489" spans="1:5" x14ac:dyDescent="0.3">
      <c r="A174489">
        <v>471</v>
      </c>
      <c r="B174489">
        <v>44815</v>
      </c>
      <c r="C174489">
        <v>3</v>
      </c>
      <c r="D174489" t="s">
        <v>127405</v>
      </c>
      <c r="E174489" t="s">
        <v>6</v>
      </c>
    </row>
    <row r="174490" spans="1:5" x14ac:dyDescent="0.3">
      <c r="A174490">
        <v>471</v>
      </c>
      <c r="B174490">
        <v>44815</v>
      </c>
      <c r="C174490">
        <v>4</v>
      </c>
      <c r="D174490" t="s">
        <v>127406</v>
      </c>
      <c r="E174490" t="s">
        <v>8</v>
      </c>
    </row>
    <row r="174491" spans="1:5" x14ac:dyDescent="0.3">
      <c r="A174491">
        <v>471</v>
      </c>
      <c r="B174491">
        <v>44816</v>
      </c>
      <c r="C174491">
        <v>1</v>
      </c>
      <c r="D174491" t="s">
        <v>127037</v>
      </c>
      <c r="E174491" t="s">
        <v>8</v>
      </c>
    </row>
    <row r="174492" spans="1:5" x14ac:dyDescent="0.3">
      <c r="A174492">
        <v>471</v>
      </c>
      <c r="B174492">
        <v>44816</v>
      </c>
      <c r="C174492">
        <v>2</v>
      </c>
      <c r="D174492" t="s">
        <v>127039</v>
      </c>
      <c r="E174492" t="s">
        <v>6</v>
      </c>
    </row>
    <row r="174493" spans="1:5" x14ac:dyDescent="0.3">
      <c r="A174493">
        <v>471</v>
      </c>
      <c r="B174493">
        <v>44816</v>
      </c>
      <c r="C174493">
        <v>3</v>
      </c>
      <c r="D174493" t="s">
        <v>127038</v>
      </c>
      <c r="E174493" t="s">
        <v>6</v>
      </c>
    </row>
    <row r="174494" spans="1:5" x14ac:dyDescent="0.3">
      <c r="A174494">
        <v>471</v>
      </c>
      <c r="B174494">
        <v>44816</v>
      </c>
      <c r="C174494">
        <v>4</v>
      </c>
      <c r="D174494" t="s">
        <v>127040</v>
      </c>
      <c r="E174494" t="s">
        <v>6</v>
      </c>
    </row>
    <row r="174495" spans="1:5" x14ac:dyDescent="0.3">
      <c r="A174495">
        <v>471</v>
      </c>
      <c r="B174495">
        <v>44817</v>
      </c>
      <c r="C174495">
        <v>1</v>
      </c>
      <c r="D174495" t="s">
        <v>127407</v>
      </c>
      <c r="E174495" t="s">
        <v>6</v>
      </c>
    </row>
    <row r="174496" spans="1:5" x14ac:dyDescent="0.3">
      <c r="A174496">
        <v>471</v>
      </c>
      <c r="B174496">
        <v>44817</v>
      </c>
      <c r="C174496">
        <v>2</v>
      </c>
      <c r="D174496" t="s">
        <v>127408</v>
      </c>
      <c r="E174496" t="s">
        <v>6</v>
      </c>
    </row>
    <row r="174497" spans="1:5" x14ac:dyDescent="0.3">
      <c r="A174497">
        <v>471</v>
      </c>
      <c r="B174497">
        <v>44817</v>
      </c>
      <c r="C174497">
        <v>3</v>
      </c>
      <c r="D174497" t="s">
        <v>127409</v>
      </c>
      <c r="E174497" t="s">
        <v>6</v>
      </c>
    </row>
    <row r="174498" spans="1:5" x14ac:dyDescent="0.3">
      <c r="A174498">
        <v>471</v>
      </c>
      <c r="B174498">
        <v>44817</v>
      </c>
      <c r="C174498">
        <v>4</v>
      </c>
      <c r="D174498" t="s">
        <v>127410</v>
      </c>
      <c r="E174498" t="s">
        <v>8</v>
      </c>
    </row>
    <row r="174499" spans="1:5" x14ac:dyDescent="0.3">
      <c r="A174499">
        <v>471</v>
      </c>
      <c r="B174499">
        <v>44818</v>
      </c>
      <c r="C174499">
        <v>1</v>
      </c>
      <c r="D174499" t="s">
        <v>127411</v>
      </c>
      <c r="E174499" t="s">
        <v>8</v>
      </c>
    </row>
    <row r="174500" spans="1:5" x14ac:dyDescent="0.3">
      <c r="A174500">
        <v>471</v>
      </c>
      <c r="B174500">
        <v>44818</v>
      </c>
      <c r="C174500">
        <v>2</v>
      </c>
      <c r="D174500" t="s">
        <v>127412</v>
      </c>
      <c r="E174500" t="s">
        <v>6</v>
      </c>
    </row>
    <row r="174501" spans="1:5" x14ac:dyDescent="0.3">
      <c r="A174501">
        <v>471</v>
      </c>
      <c r="B174501">
        <v>44818</v>
      </c>
      <c r="C174501">
        <v>3</v>
      </c>
      <c r="D174501" t="s">
        <v>127413</v>
      </c>
      <c r="E174501" t="s">
        <v>6</v>
      </c>
    </row>
    <row r="174502" spans="1:5" x14ac:dyDescent="0.3">
      <c r="A174502">
        <v>471</v>
      </c>
      <c r="B174502">
        <v>44818</v>
      </c>
      <c r="C174502">
        <v>4</v>
      </c>
      <c r="D174502" t="s">
        <v>127414</v>
      </c>
      <c r="E174502" t="s">
        <v>6</v>
      </c>
    </row>
    <row r="174503" spans="1:5" x14ac:dyDescent="0.3">
      <c r="A174503">
        <v>471</v>
      </c>
      <c r="B174503">
        <v>44819</v>
      </c>
      <c r="C174503">
        <v>1</v>
      </c>
      <c r="D174503" t="s">
        <v>127415</v>
      </c>
      <c r="E174503" t="s">
        <v>6</v>
      </c>
    </row>
    <row r="174504" spans="1:5" x14ac:dyDescent="0.3">
      <c r="A174504">
        <v>471</v>
      </c>
      <c r="B174504">
        <v>44819</v>
      </c>
      <c r="C174504">
        <v>2</v>
      </c>
      <c r="D174504" t="s">
        <v>127416</v>
      </c>
      <c r="E174504" t="s">
        <v>6</v>
      </c>
    </row>
    <row r="174505" spans="1:5" x14ac:dyDescent="0.3">
      <c r="A174505">
        <v>471</v>
      </c>
      <c r="B174505">
        <v>44819</v>
      </c>
      <c r="C174505">
        <v>3</v>
      </c>
      <c r="D174505" t="s">
        <v>127417</v>
      </c>
      <c r="E174505" t="s">
        <v>8</v>
      </c>
    </row>
    <row r="174506" spans="1:5" x14ac:dyDescent="0.3">
      <c r="A174506">
        <v>471</v>
      </c>
      <c r="B174506">
        <v>44819</v>
      </c>
      <c r="C174506">
        <v>4</v>
      </c>
      <c r="D174506" t="s">
        <v>127418</v>
      </c>
      <c r="E174506" t="s">
        <v>6</v>
      </c>
    </row>
    <row r="174507" spans="1:5" x14ac:dyDescent="0.3">
      <c r="A174507">
        <v>471</v>
      </c>
      <c r="B174507">
        <v>44820</v>
      </c>
      <c r="C174507">
        <v>1</v>
      </c>
      <c r="D174507" t="s">
        <v>127419</v>
      </c>
      <c r="E174507" t="s">
        <v>8</v>
      </c>
    </row>
    <row r="174508" spans="1:5" x14ac:dyDescent="0.3">
      <c r="A174508">
        <v>471</v>
      </c>
      <c r="B174508">
        <v>44820</v>
      </c>
      <c r="C174508">
        <v>2</v>
      </c>
      <c r="D174508" t="s">
        <v>127420</v>
      </c>
      <c r="E174508" t="s">
        <v>6</v>
      </c>
    </row>
    <row r="174509" spans="1:5" x14ac:dyDescent="0.3">
      <c r="A174509">
        <v>471</v>
      </c>
      <c r="B174509">
        <v>44820</v>
      </c>
      <c r="C174509">
        <v>3</v>
      </c>
      <c r="D174509" t="s">
        <v>127421</v>
      </c>
      <c r="E174509" t="s">
        <v>6</v>
      </c>
    </row>
    <row r="174510" spans="1:5" x14ac:dyDescent="0.3">
      <c r="A174510">
        <v>471</v>
      </c>
      <c r="B174510">
        <v>44820</v>
      </c>
      <c r="C174510">
        <v>4</v>
      </c>
      <c r="D174510" t="s">
        <v>127422</v>
      </c>
      <c r="E174510" t="s">
        <v>6</v>
      </c>
    </row>
    <row r="174511" spans="1:5" x14ac:dyDescent="0.3">
      <c r="A174511">
        <v>471</v>
      </c>
      <c r="B174511">
        <v>44821</v>
      </c>
      <c r="C174511">
        <v>1</v>
      </c>
      <c r="D174511" t="s">
        <v>127423</v>
      </c>
      <c r="E174511" t="s">
        <v>6</v>
      </c>
    </row>
    <row r="174512" spans="1:5" x14ac:dyDescent="0.3">
      <c r="A174512">
        <v>471</v>
      </c>
      <c r="B174512">
        <v>44821</v>
      </c>
      <c r="C174512">
        <v>2</v>
      </c>
      <c r="D174512" t="s">
        <v>127424</v>
      </c>
      <c r="E174512" t="s">
        <v>6</v>
      </c>
    </row>
    <row r="174513" spans="1:5" x14ac:dyDescent="0.3">
      <c r="A174513">
        <v>471</v>
      </c>
      <c r="B174513">
        <v>44821</v>
      </c>
      <c r="C174513">
        <v>3</v>
      </c>
      <c r="D174513" t="s">
        <v>127425</v>
      </c>
      <c r="E174513" t="s">
        <v>6</v>
      </c>
    </row>
    <row r="174514" spans="1:5" x14ac:dyDescent="0.3">
      <c r="A174514">
        <v>471</v>
      </c>
      <c r="B174514">
        <v>44821</v>
      </c>
      <c r="C174514">
        <v>4</v>
      </c>
      <c r="D174514" t="s">
        <v>127426</v>
      </c>
      <c r="E174514" t="s">
        <v>8</v>
      </c>
    </row>
    <row r="174515" spans="1:5" x14ac:dyDescent="0.3">
      <c r="A174515">
        <v>471</v>
      </c>
      <c r="B174515">
        <v>44822</v>
      </c>
      <c r="C174515">
        <v>1</v>
      </c>
      <c r="D174515" t="s">
        <v>127427</v>
      </c>
      <c r="E174515" t="s">
        <v>6</v>
      </c>
    </row>
    <row r="174516" spans="1:5" x14ac:dyDescent="0.3">
      <c r="A174516">
        <v>471</v>
      </c>
      <c r="B174516">
        <v>44822</v>
      </c>
      <c r="C174516">
        <v>2</v>
      </c>
      <c r="D174516" t="s">
        <v>127428</v>
      </c>
      <c r="E174516" t="s">
        <v>6</v>
      </c>
    </row>
    <row r="174517" spans="1:5" x14ac:dyDescent="0.3">
      <c r="A174517">
        <v>471</v>
      </c>
      <c r="B174517">
        <v>44822</v>
      </c>
      <c r="C174517">
        <v>3</v>
      </c>
      <c r="D174517" t="s">
        <v>127429</v>
      </c>
      <c r="E174517" t="s">
        <v>8</v>
      </c>
    </row>
    <row r="174518" spans="1:5" x14ac:dyDescent="0.3">
      <c r="A174518">
        <v>471</v>
      </c>
      <c r="B174518">
        <v>44822</v>
      </c>
      <c r="C174518">
        <v>4</v>
      </c>
      <c r="D174518" t="s">
        <v>127430</v>
      </c>
      <c r="E174518" t="s">
        <v>6</v>
      </c>
    </row>
    <row r="174519" spans="1:5" x14ac:dyDescent="0.3">
      <c r="A174519">
        <v>471</v>
      </c>
      <c r="B174519">
        <v>44823</v>
      </c>
      <c r="C174519">
        <v>1</v>
      </c>
      <c r="D174519" t="s">
        <v>127431</v>
      </c>
      <c r="E174519" t="s">
        <v>6</v>
      </c>
    </row>
    <row r="174520" spans="1:5" x14ac:dyDescent="0.3">
      <c r="A174520">
        <v>471</v>
      </c>
      <c r="B174520">
        <v>44823</v>
      </c>
      <c r="C174520">
        <v>2</v>
      </c>
      <c r="D174520" t="s">
        <v>127432</v>
      </c>
      <c r="E174520" t="s">
        <v>6</v>
      </c>
    </row>
    <row r="174521" spans="1:5" x14ac:dyDescent="0.3">
      <c r="A174521">
        <v>471</v>
      </c>
      <c r="B174521">
        <v>44823</v>
      </c>
      <c r="C174521">
        <v>3</v>
      </c>
      <c r="D174521" t="s">
        <v>127433</v>
      </c>
      <c r="E174521" t="s">
        <v>6</v>
      </c>
    </row>
    <row r="174522" spans="1:5" x14ac:dyDescent="0.3">
      <c r="A174522">
        <v>471</v>
      </c>
      <c r="B174522">
        <v>44823</v>
      </c>
      <c r="C174522">
        <v>4</v>
      </c>
      <c r="D174522" t="s">
        <v>127434</v>
      </c>
      <c r="E174522" t="s">
        <v>8</v>
      </c>
    </row>
    <row r="174523" spans="1:5" x14ac:dyDescent="0.3">
      <c r="A174523">
        <v>471</v>
      </c>
      <c r="B174523">
        <v>44824</v>
      </c>
      <c r="C174523">
        <v>1</v>
      </c>
      <c r="D174523" t="s">
        <v>127435</v>
      </c>
      <c r="E174523" t="s">
        <v>6</v>
      </c>
    </row>
    <row r="174524" spans="1:5" x14ac:dyDescent="0.3">
      <c r="A174524">
        <v>471</v>
      </c>
      <c r="B174524">
        <v>44824</v>
      </c>
      <c r="C174524">
        <v>2</v>
      </c>
      <c r="D174524" t="s">
        <v>127436</v>
      </c>
      <c r="E174524" t="s">
        <v>6</v>
      </c>
    </row>
    <row r="174525" spans="1:5" x14ac:dyDescent="0.3">
      <c r="A174525">
        <v>471</v>
      </c>
      <c r="B174525">
        <v>44824</v>
      </c>
      <c r="C174525">
        <v>3</v>
      </c>
      <c r="D174525" t="s">
        <v>127437</v>
      </c>
      <c r="E174525" t="s">
        <v>6</v>
      </c>
    </row>
    <row r="174526" spans="1:5" x14ac:dyDescent="0.3">
      <c r="A174526">
        <v>471</v>
      </c>
      <c r="B174526">
        <v>44824</v>
      </c>
      <c r="C174526">
        <v>4</v>
      </c>
      <c r="D174526" t="s">
        <v>127438</v>
      </c>
      <c r="E174526" t="s">
        <v>8</v>
      </c>
    </row>
    <row r="174527" spans="1:5" x14ac:dyDescent="0.3">
      <c r="A174527">
        <v>471</v>
      </c>
      <c r="B174527">
        <v>44825</v>
      </c>
      <c r="C174527">
        <v>1</v>
      </c>
      <c r="D174527" t="s">
        <v>127439</v>
      </c>
      <c r="E174527" t="s">
        <v>6</v>
      </c>
    </row>
    <row r="174528" spans="1:5" x14ac:dyDescent="0.3">
      <c r="A174528">
        <v>471</v>
      </c>
      <c r="B174528">
        <v>44825</v>
      </c>
      <c r="C174528">
        <v>2</v>
      </c>
      <c r="D174528" t="s">
        <v>127440</v>
      </c>
      <c r="E174528" t="s">
        <v>6</v>
      </c>
    </row>
    <row r="174529" spans="1:5" x14ac:dyDescent="0.3">
      <c r="A174529">
        <v>471</v>
      </c>
      <c r="B174529">
        <v>44825</v>
      </c>
      <c r="C174529">
        <v>3</v>
      </c>
      <c r="D174529" t="s">
        <v>127441</v>
      </c>
      <c r="E174529" t="s">
        <v>6</v>
      </c>
    </row>
    <row r="174530" spans="1:5" x14ac:dyDescent="0.3">
      <c r="A174530">
        <v>471</v>
      </c>
      <c r="B174530">
        <v>44825</v>
      </c>
      <c r="C174530">
        <v>4</v>
      </c>
      <c r="D174530" t="s">
        <v>127442</v>
      </c>
      <c r="E174530" t="s">
        <v>8</v>
      </c>
    </row>
    <row r="174531" spans="1:5" x14ac:dyDescent="0.3">
      <c r="A174531">
        <v>471</v>
      </c>
      <c r="B174531">
        <v>44826</v>
      </c>
      <c r="C174531">
        <v>1</v>
      </c>
      <c r="D174531" t="s">
        <v>127443</v>
      </c>
      <c r="E174531" t="s">
        <v>6</v>
      </c>
    </row>
    <row r="174532" spans="1:5" x14ac:dyDescent="0.3">
      <c r="A174532">
        <v>471</v>
      </c>
      <c r="B174532">
        <v>44826</v>
      </c>
      <c r="C174532">
        <v>2</v>
      </c>
      <c r="D174532" t="s">
        <v>127444</v>
      </c>
      <c r="E174532" t="s">
        <v>6</v>
      </c>
    </row>
    <row r="174533" spans="1:5" x14ac:dyDescent="0.3">
      <c r="A174533">
        <v>471</v>
      </c>
      <c r="B174533">
        <v>44826</v>
      </c>
      <c r="C174533">
        <v>3</v>
      </c>
      <c r="D174533" t="s">
        <v>127445</v>
      </c>
      <c r="E174533" t="s">
        <v>8</v>
      </c>
    </row>
    <row r="174534" spans="1:5" x14ac:dyDescent="0.3">
      <c r="A174534">
        <v>471</v>
      </c>
      <c r="B174534">
        <v>44826</v>
      </c>
      <c r="C174534">
        <v>4</v>
      </c>
      <c r="D174534" t="s">
        <v>127446</v>
      </c>
      <c r="E174534" t="s">
        <v>6</v>
      </c>
    </row>
    <row r="174535" spans="1:5" x14ac:dyDescent="0.3">
      <c r="A174535">
        <v>471</v>
      </c>
      <c r="B174535">
        <v>44827</v>
      </c>
      <c r="C174535">
        <v>1</v>
      </c>
      <c r="D174535" t="s">
        <v>127447</v>
      </c>
      <c r="E174535" t="s">
        <v>6</v>
      </c>
    </row>
    <row r="174536" spans="1:5" x14ac:dyDescent="0.3">
      <c r="A174536">
        <v>471</v>
      </c>
      <c r="B174536">
        <v>44827</v>
      </c>
      <c r="C174536">
        <v>2</v>
      </c>
      <c r="D174536" t="s">
        <v>127448</v>
      </c>
      <c r="E174536" t="s">
        <v>6</v>
      </c>
    </row>
    <row r="174537" spans="1:5" x14ac:dyDescent="0.3">
      <c r="A174537">
        <v>471</v>
      </c>
      <c r="B174537">
        <v>44827</v>
      </c>
      <c r="C174537">
        <v>3</v>
      </c>
      <c r="D174537" t="s">
        <v>127449</v>
      </c>
      <c r="E174537" t="s">
        <v>8</v>
      </c>
    </row>
    <row r="174538" spans="1:5" x14ac:dyDescent="0.3">
      <c r="A174538">
        <v>471</v>
      </c>
      <c r="B174538">
        <v>44827</v>
      </c>
      <c r="C174538">
        <v>4</v>
      </c>
      <c r="D174538" t="s">
        <v>127450</v>
      </c>
      <c r="E174538" t="s">
        <v>6</v>
      </c>
    </row>
    <row r="174539" spans="1:5" x14ac:dyDescent="0.3">
      <c r="A174539">
        <v>471</v>
      </c>
      <c r="B174539">
        <v>44828</v>
      </c>
      <c r="C174539">
        <v>1</v>
      </c>
      <c r="D174539" t="s">
        <v>127451</v>
      </c>
      <c r="E174539" t="s">
        <v>6</v>
      </c>
    </row>
    <row r="174540" spans="1:5" x14ac:dyDescent="0.3">
      <c r="A174540">
        <v>471</v>
      </c>
      <c r="B174540">
        <v>44828</v>
      </c>
      <c r="C174540">
        <v>2</v>
      </c>
      <c r="D174540" t="s">
        <v>127452</v>
      </c>
      <c r="E174540" t="s">
        <v>8</v>
      </c>
    </row>
    <row r="174541" spans="1:5" x14ac:dyDescent="0.3">
      <c r="A174541">
        <v>471</v>
      </c>
      <c r="B174541">
        <v>44828</v>
      </c>
      <c r="C174541">
        <v>3</v>
      </c>
      <c r="D174541" t="s">
        <v>127453</v>
      </c>
      <c r="E174541" t="s">
        <v>6</v>
      </c>
    </row>
    <row r="174542" spans="1:5" x14ac:dyDescent="0.3">
      <c r="A174542">
        <v>471</v>
      </c>
      <c r="B174542">
        <v>44828</v>
      </c>
      <c r="C174542">
        <v>4</v>
      </c>
      <c r="D174542" t="s">
        <v>127454</v>
      </c>
      <c r="E174542" t="s">
        <v>6</v>
      </c>
    </row>
    <row r="174543" spans="1:5" x14ac:dyDescent="0.3">
      <c r="A174543">
        <v>471</v>
      </c>
      <c r="B174543">
        <v>44829</v>
      </c>
      <c r="C174543">
        <v>1</v>
      </c>
      <c r="D174543" t="s">
        <v>107785</v>
      </c>
      <c r="E174543" t="s">
        <v>8</v>
      </c>
    </row>
    <row r="174544" spans="1:5" x14ac:dyDescent="0.3">
      <c r="A174544">
        <v>471</v>
      </c>
      <c r="B174544">
        <v>44829</v>
      </c>
      <c r="C174544">
        <v>2</v>
      </c>
      <c r="D174544" t="s">
        <v>127455</v>
      </c>
      <c r="E174544" t="s">
        <v>6</v>
      </c>
    </row>
    <row r="174545" spans="1:5" x14ac:dyDescent="0.3">
      <c r="A174545">
        <v>471</v>
      </c>
      <c r="B174545">
        <v>44829</v>
      </c>
      <c r="C174545">
        <v>3</v>
      </c>
      <c r="D174545" t="s">
        <v>127456</v>
      </c>
      <c r="E174545" t="s">
        <v>6</v>
      </c>
    </row>
    <row r="174546" spans="1:5" x14ac:dyDescent="0.3">
      <c r="A174546">
        <v>471</v>
      </c>
      <c r="B174546">
        <v>44829</v>
      </c>
      <c r="C174546">
        <v>4</v>
      </c>
      <c r="D174546" t="s">
        <v>127457</v>
      </c>
      <c r="E174546" t="s">
        <v>6</v>
      </c>
    </row>
    <row r="174547" spans="1:5" x14ac:dyDescent="0.3">
      <c r="A174547">
        <v>471</v>
      </c>
      <c r="B174547">
        <v>44830</v>
      </c>
      <c r="C174547">
        <v>1</v>
      </c>
      <c r="D174547" t="s">
        <v>127458</v>
      </c>
      <c r="E174547" t="s">
        <v>6</v>
      </c>
    </row>
    <row r="174548" spans="1:5" x14ac:dyDescent="0.3">
      <c r="A174548">
        <v>471</v>
      </c>
      <c r="B174548">
        <v>44830</v>
      </c>
      <c r="C174548">
        <v>2</v>
      </c>
      <c r="D174548" t="s">
        <v>25956</v>
      </c>
      <c r="E174548" t="s">
        <v>8</v>
      </c>
    </row>
    <row r="174549" spans="1:5" x14ac:dyDescent="0.3">
      <c r="A174549">
        <v>471</v>
      </c>
      <c r="B174549">
        <v>44830</v>
      </c>
      <c r="C174549">
        <v>3</v>
      </c>
      <c r="D174549" t="s">
        <v>26210</v>
      </c>
      <c r="E174549" t="s">
        <v>6</v>
      </c>
    </row>
    <row r="174550" spans="1:5" x14ac:dyDescent="0.3">
      <c r="A174550">
        <v>471</v>
      </c>
      <c r="B174550">
        <v>44830</v>
      </c>
      <c r="C174550">
        <v>4</v>
      </c>
      <c r="D174550" t="s">
        <v>75580</v>
      </c>
      <c r="E174550" t="s">
        <v>6</v>
      </c>
    </row>
    <row r="174551" spans="1:5" x14ac:dyDescent="0.3">
      <c r="A174551">
        <v>471</v>
      </c>
      <c r="B174551">
        <v>44831</v>
      </c>
      <c r="C174551">
        <v>1</v>
      </c>
      <c r="D174551" t="s">
        <v>127459</v>
      </c>
      <c r="E174551" t="s">
        <v>8</v>
      </c>
    </row>
    <row r="174552" spans="1:5" x14ac:dyDescent="0.3">
      <c r="A174552">
        <v>471</v>
      </c>
      <c r="B174552">
        <v>44831</v>
      </c>
      <c r="C174552">
        <v>2</v>
      </c>
      <c r="D174552" t="s">
        <v>127118</v>
      </c>
      <c r="E174552" t="s">
        <v>6</v>
      </c>
    </row>
    <row r="174553" spans="1:5" x14ac:dyDescent="0.3">
      <c r="A174553">
        <v>471</v>
      </c>
      <c r="B174553">
        <v>44831</v>
      </c>
      <c r="C174553">
        <v>3</v>
      </c>
      <c r="D174553" t="s">
        <v>127460</v>
      </c>
      <c r="E174553" t="s">
        <v>6</v>
      </c>
    </row>
    <row r="174554" spans="1:5" x14ac:dyDescent="0.3">
      <c r="A174554">
        <v>471</v>
      </c>
      <c r="B174554">
        <v>44831</v>
      </c>
      <c r="C174554">
        <v>4</v>
      </c>
      <c r="D174554" t="s">
        <v>127461</v>
      </c>
      <c r="E174554" t="s">
        <v>6</v>
      </c>
    </row>
    <row r="174555" spans="1:5" x14ac:dyDescent="0.3">
      <c r="A174555">
        <v>471</v>
      </c>
      <c r="B174555">
        <v>44832</v>
      </c>
      <c r="C174555">
        <v>1</v>
      </c>
      <c r="D174555" t="s">
        <v>111930</v>
      </c>
      <c r="E174555" t="s">
        <v>8</v>
      </c>
    </row>
    <row r="174556" spans="1:5" x14ac:dyDescent="0.3">
      <c r="A174556">
        <v>471</v>
      </c>
      <c r="B174556">
        <v>44832</v>
      </c>
      <c r="C174556">
        <v>2</v>
      </c>
      <c r="D174556" t="s">
        <v>127462</v>
      </c>
      <c r="E174556" t="s">
        <v>6</v>
      </c>
    </row>
    <row r="174557" spans="1:5" x14ac:dyDescent="0.3">
      <c r="A174557">
        <v>471</v>
      </c>
      <c r="B174557">
        <v>44832</v>
      </c>
      <c r="C174557">
        <v>3</v>
      </c>
      <c r="D174557" t="s">
        <v>127463</v>
      </c>
      <c r="E174557" t="s">
        <v>6</v>
      </c>
    </row>
    <row r="174558" spans="1:5" x14ac:dyDescent="0.3">
      <c r="A174558">
        <v>471</v>
      </c>
      <c r="B174558">
        <v>44832</v>
      </c>
      <c r="C174558">
        <v>4</v>
      </c>
      <c r="D174558" t="s">
        <v>127464</v>
      </c>
      <c r="E174558" t="s">
        <v>6</v>
      </c>
    </row>
    <row r="174559" spans="1:5" x14ac:dyDescent="0.3">
      <c r="A174559">
        <v>471</v>
      </c>
      <c r="B174559">
        <v>44833</v>
      </c>
      <c r="C174559">
        <v>1</v>
      </c>
      <c r="D174559" t="s">
        <v>127465</v>
      </c>
      <c r="E174559" t="s">
        <v>6</v>
      </c>
    </row>
    <row r="174560" spans="1:5" x14ac:dyDescent="0.3">
      <c r="A174560">
        <v>471</v>
      </c>
      <c r="B174560">
        <v>44833</v>
      </c>
      <c r="C174560">
        <v>2</v>
      </c>
      <c r="D174560" t="s">
        <v>127466</v>
      </c>
      <c r="E174560" t="s">
        <v>8</v>
      </c>
    </row>
    <row r="174561" spans="1:5" x14ac:dyDescent="0.3">
      <c r="A174561">
        <v>471</v>
      </c>
      <c r="B174561">
        <v>44833</v>
      </c>
      <c r="C174561">
        <v>3</v>
      </c>
      <c r="D174561" t="s">
        <v>127467</v>
      </c>
      <c r="E174561" t="s">
        <v>6</v>
      </c>
    </row>
    <row r="174562" spans="1:5" x14ac:dyDescent="0.3">
      <c r="A174562">
        <v>471</v>
      </c>
      <c r="B174562">
        <v>44833</v>
      </c>
      <c r="C174562">
        <v>4</v>
      </c>
      <c r="D174562" t="s">
        <v>127468</v>
      </c>
      <c r="E174562" t="s">
        <v>6</v>
      </c>
    </row>
    <row r="174563" spans="1:5" x14ac:dyDescent="0.3">
      <c r="A174563">
        <v>471</v>
      </c>
      <c r="B174563">
        <v>44834</v>
      </c>
      <c r="C174563">
        <v>1</v>
      </c>
      <c r="D174563" t="s">
        <v>127469</v>
      </c>
      <c r="E174563" t="s">
        <v>6</v>
      </c>
    </row>
    <row r="174564" spans="1:5" x14ac:dyDescent="0.3">
      <c r="A174564">
        <v>471</v>
      </c>
      <c r="B174564">
        <v>44834</v>
      </c>
      <c r="C174564">
        <v>2</v>
      </c>
      <c r="D174564" t="s">
        <v>127470</v>
      </c>
      <c r="E174564" t="s">
        <v>6</v>
      </c>
    </row>
    <row r="174565" spans="1:5" x14ac:dyDescent="0.3">
      <c r="A174565">
        <v>471</v>
      </c>
      <c r="B174565">
        <v>44834</v>
      </c>
      <c r="C174565">
        <v>3</v>
      </c>
      <c r="D174565" t="s">
        <v>127464</v>
      </c>
      <c r="E174565" t="s">
        <v>8</v>
      </c>
    </row>
    <row r="174566" spans="1:5" x14ac:dyDescent="0.3">
      <c r="A174566">
        <v>471</v>
      </c>
      <c r="B174566">
        <v>44834</v>
      </c>
      <c r="C174566">
        <v>4</v>
      </c>
      <c r="D174566" t="s">
        <v>127471</v>
      </c>
      <c r="E174566" t="s">
        <v>6</v>
      </c>
    </row>
    <row r="174567" spans="1:5" x14ac:dyDescent="0.3">
      <c r="A174567">
        <v>471</v>
      </c>
      <c r="B174567">
        <v>44835</v>
      </c>
      <c r="C174567">
        <v>1</v>
      </c>
      <c r="D174567" t="s">
        <v>127472</v>
      </c>
      <c r="E174567" t="s">
        <v>6</v>
      </c>
    </row>
    <row r="174568" spans="1:5" x14ac:dyDescent="0.3">
      <c r="A174568">
        <v>471</v>
      </c>
      <c r="B174568">
        <v>44835</v>
      </c>
      <c r="C174568">
        <v>2</v>
      </c>
      <c r="D174568" t="s">
        <v>127473</v>
      </c>
      <c r="E174568" t="s">
        <v>6</v>
      </c>
    </row>
    <row r="174569" spans="1:5" x14ac:dyDescent="0.3">
      <c r="A174569">
        <v>471</v>
      </c>
      <c r="B174569">
        <v>44835</v>
      </c>
      <c r="C174569">
        <v>3</v>
      </c>
      <c r="D174569" t="s">
        <v>127474</v>
      </c>
      <c r="E174569" t="s">
        <v>6</v>
      </c>
    </row>
    <row r="174570" spans="1:5" x14ac:dyDescent="0.3">
      <c r="A174570">
        <v>471</v>
      </c>
      <c r="B174570">
        <v>44835</v>
      </c>
      <c r="C174570">
        <v>4</v>
      </c>
      <c r="D174570" t="s">
        <v>127475</v>
      </c>
      <c r="E174570" t="s">
        <v>8</v>
      </c>
    </row>
    <row r="174571" spans="1:5" x14ac:dyDescent="0.3">
      <c r="A174571">
        <v>471</v>
      </c>
      <c r="B174571">
        <v>44836</v>
      </c>
      <c r="C174571">
        <v>1</v>
      </c>
      <c r="D174571" t="s">
        <v>127476</v>
      </c>
      <c r="E174571" t="s">
        <v>8</v>
      </c>
    </row>
    <row r="174572" spans="1:5" x14ac:dyDescent="0.3">
      <c r="A174572">
        <v>471</v>
      </c>
      <c r="B174572">
        <v>44836</v>
      </c>
      <c r="C174572">
        <v>2</v>
      </c>
      <c r="D174572" t="s">
        <v>127477</v>
      </c>
      <c r="E174572" t="s">
        <v>6</v>
      </c>
    </row>
    <row r="174573" spans="1:5" x14ac:dyDescent="0.3">
      <c r="A174573">
        <v>471</v>
      </c>
      <c r="B174573">
        <v>44836</v>
      </c>
      <c r="C174573">
        <v>3</v>
      </c>
      <c r="D174573" t="s">
        <v>127478</v>
      </c>
      <c r="E174573" t="s">
        <v>6</v>
      </c>
    </row>
    <row r="174574" spans="1:5" x14ac:dyDescent="0.3">
      <c r="A174574">
        <v>471</v>
      </c>
      <c r="B174574">
        <v>44836</v>
      </c>
      <c r="C174574">
        <v>4</v>
      </c>
      <c r="D174574" t="s">
        <v>127479</v>
      </c>
      <c r="E174574" t="s">
        <v>6</v>
      </c>
    </row>
    <row r="174575" spans="1:5" x14ac:dyDescent="0.3">
      <c r="A174575">
        <v>471</v>
      </c>
      <c r="B174575">
        <v>44837</v>
      </c>
      <c r="C174575">
        <v>1</v>
      </c>
      <c r="D174575" t="s">
        <v>127480</v>
      </c>
      <c r="E174575" t="s">
        <v>8</v>
      </c>
    </row>
    <row r="174576" spans="1:5" x14ac:dyDescent="0.3">
      <c r="A174576">
        <v>471</v>
      </c>
      <c r="B174576">
        <v>44837</v>
      </c>
      <c r="C174576">
        <v>2</v>
      </c>
      <c r="D174576" t="s">
        <v>127481</v>
      </c>
      <c r="E174576" t="s">
        <v>6</v>
      </c>
    </row>
    <row r="174577" spans="1:5" x14ac:dyDescent="0.3">
      <c r="A174577">
        <v>471</v>
      </c>
      <c r="B174577">
        <v>44837</v>
      </c>
      <c r="C174577">
        <v>3</v>
      </c>
      <c r="D174577" t="s">
        <v>127482</v>
      </c>
      <c r="E174577" t="s">
        <v>6</v>
      </c>
    </row>
    <row r="174578" spans="1:5" x14ac:dyDescent="0.3">
      <c r="A174578">
        <v>471</v>
      </c>
      <c r="B174578">
        <v>44837</v>
      </c>
      <c r="C174578">
        <v>4</v>
      </c>
      <c r="D174578" t="s">
        <v>127483</v>
      </c>
      <c r="E174578" t="s">
        <v>6</v>
      </c>
    </row>
    <row r="174579" spans="1:5" x14ac:dyDescent="0.3">
      <c r="A174579">
        <v>471</v>
      </c>
      <c r="B174579">
        <v>44838</v>
      </c>
      <c r="C174579">
        <v>1</v>
      </c>
      <c r="D174579" t="s">
        <v>127484</v>
      </c>
      <c r="E174579" t="s">
        <v>6</v>
      </c>
    </row>
    <row r="174580" spans="1:5" x14ac:dyDescent="0.3">
      <c r="A174580">
        <v>471</v>
      </c>
      <c r="B174580">
        <v>44838</v>
      </c>
      <c r="C174580">
        <v>2</v>
      </c>
      <c r="D174580" t="s">
        <v>127485</v>
      </c>
      <c r="E174580" t="s">
        <v>8</v>
      </c>
    </row>
    <row r="174581" spans="1:5" x14ac:dyDescent="0.3">
      <c r="A174581">
        <v>471</v>
      </c>
      <c r="B174581">
        <v>44838</v>
      </c>
      <c r="C174581">
        <v>3</v>
      </c>
      <c r="D174581" t="s">
        <v>127486</v>
      </c>
      <c r="E174581" t="s">
        <v>6</v>
      </c>
    </row>
    <row r="174582" spans="1:5" x14ac:dyDescent="0.3">
      <c r="A174582">
        <v>471</v>
      </c>
      <c r="B174582">
        <v>44838</v>
      </c>
      <c r="C174582">
        <v>4</v>
      </c>
      <c r="D174582" t="s">
        <v>127487</v>
      </c>
      <c r="E174582" t="s">
        <v>6</v>
      </c>
    </row>
    <row r="174583" spans="1:5" x14ac:dyDescent="0.3">
      <c r="A174583">
        <v>471</v>
      </c>
      <c r="B174583">
        <v>44839</v>
      </c>
      <c r="C174583">
        <v>1</v>
      </c>
      <c r="D174583" t="s">
        <v>127488</v>
      </c>
      <c r="E174583" t="s">
        <v>6</v>
      </c>
    </row>
    <row r="174584" spans="1:5" x14ac:dyDescent="0.3">
      <c r="A174584">
        <v>471</v>
      </c>
      <c r="B174584">
        <v>44839</v>
      </c>
      <c r="C174584">
        <v>2</v>
      </c>
      <c r="D174584" t="s">
        <v>127489</v>
      </c>
      <c r="E174584" t="s">
        <v>6</v>
      </c>
    </row>
    <row r="174585" spans="1:5" x14ac:dyDescent="0.3">
      <c r="A174585">
        <v>471</v>
      </c>
      <c r="B174585">
        <v>44839</v>
      </c>
      <c r="C174585">
        <v>3</v>
      </c>
      <c r="D174585" t="s">
        <v>127490</v>
      </c>
      <c r="E174585" t="s">
        <v>6</v>
      </c>
    </row>
    <row r="174586" spans="1:5" x14ac:dyDescent="0.3">
      <c r="A174586">
        <v>471</v>
      </c>
      <c r="B174586">
        <v>44839</v>
      </c>
      <c r="C174586">
        <v>4</v>
      </c>
      <c r="D174586" t="s">
        <v>127491</v>
      </c>
      <c r="E174586" t="s">
        <v>8</v>
      </c>
    </row>
    <row r="174587" spans="1:5" x14ac:dyDescent="0.3">
      <c r="A174587">
        <v>471</v>
      </c>
      <c r="B174587">
        <v>44840</v>
      </c>
      <c r="C174587">
        <v>1</v>
      </c>
      <c r="D174587" t="s">
        <v>127492</v>
      </c>
      <c r="E174587" t="s">
        <v>8</v>
      </c>
    </row>
    <row r="174588" spans="1:5" x14ac:dyDescent="0.3">
      <c r="A174588">
        <v>471</v>
      </c>
      <c r="B174588">
        <v>44840</v>
      </c>
      <c r="C174588">
        <v>2</v>
      </c>
      <c r="D174588" t="s">
        <v>127493</v>
      </c>
      <c r="E174588" t="s">
        <v>6</v>
      </c>
    </row>
    <row r="174589" spans="1:5" x14ac:dyDescent="0.3">
      <c r="A174589">
        <v>471</v>
      </c>
      <c r="B174589">
        <v>44840</v>
      </c>
      <c r="C174589">
        <v>3</v>
      </c>
      <c r="D174589" t="s">
        <v>95210</v>
      </c>
      <c r="E174589" t="s">
        <v>6</v>
      </c>
    </row>
    <row r="174590" spans="1:5" x14ac:dyDescent="0.3">
      <c r="A174590">
        <v>471</v>
      </c>
      <c r="B174590">
        <v>44840</v>
      </c>
      <c r="C174590">
        <v>4</v>
      </c>
      <c r="D174590" t="s">
        <v>107456</v>
      </c>
      <c r="E174590" t="s">
        <v>6</v>
      </c>
    </row>
    <row r="174591" spans="1:5" x14ac:dyDescent="0.3">
      <c r="A174591">
        <v>471</v>
      </c>
      <c r="B174591">
        <v>44841</v>
      </c>
      <c r="C174591">
        <v>1</v>
      </c>
      <c r="D174591" t="s">
        <v>119736</v>
      </c>
      <c r="E174591" t="s">
        <v>8</v>
      </c>
    </row>
    <row r="174592" spans="1:5" x14ac:dyDescent="0.3">
      <c r="A174592">
        <v>471</v>
      </c>
      <c r="B174592">
        <v>44841</v>
      </c>
      <c r="C174592">
        <v>2</v>
      </c>
      <c r="D174592" t="s">
        <v>119388</v>
      </c>
      <c r="E174592" t="s">
        <v>6</v>
      </c>
    </row>
    <row r="174593" spans="1:5" x14ac:dyDescent="0.3">
      <c r="A174593">
        <v>471</v>
      </c>
      <c r="B174593">
        <v>44841</v>
      </c>
      <c r="C174593">
        <v>3</v>
      </c>
      <c r="D174593" t="s">
        <v>119389</v>
      </c>
      <c r="E174593" t="s">
        <v>6</v>
      </c>
    </row>
    <row r="174594" spans="1:5" x14ac:dyDescent="0.3">
      <c r="A174594">
        <v>471</v>
      </c>
      <c r="B174594">
        <v>44841</v>
      </c>
      <c r="C174594">
        <v>4</v>
      </c>
      <c r="D174594" t="s">
        <v>47280</v>
      </c>
      <c r="E174594" t="s">
        <v>6</v>
      </c>
    </row>
    <row r="174595" spans="1:5" x14ac:dyDescent="0.3">
      <c r="A174595">
        <v>471</v>
      </c>
      <c r="B174595">
        <v>44842</v>
      </c>
      <c r="C174595">
        <v>1</v>
      </c>
      <c r="D174595" t="s">
        <v>4515</v>
      </c>
      <c r="E174595" t="s">
        <v>6</v>
      </c>
    </row>
    <row r="174596" spans="1:5" x14ac:dyDescent="0.3">
      <c r="A174596">
        <v>471</v>
      </c>
      <c r="B174596">
        <v>44842</v>
      </c>
      <c r="C174596">
        <v>2</v>
      </c>
      <c r="D174596" t="s">
        <v>4489</v>
      </c>
      <c r="E174596" t="s">
        <v>6</v>
      </c>
    </row>
    <row r="174597" spans="1:5" x14ac:dyDescent="0.3">
      <c r="A174597">
        <v>471</v>
      </c>
      <c r="B174597">
        <v>44842</v>
      </c>
      <c r="C174597">
        <v>3</v>
      </c>
      <c r="D174597" t="s">
        <v>858</v>
      </c>
      <c r="E174597" t="s">
        <v>8</v>
      </c>
    </row>
    <row r="174598" spans="1:5" x14ac:dyDescent="0.3">
      <c r="A174598">
        <v>471</v>
      </c>
      <c r="B174598">
        <v>44842</v>
      </c>
      <c r="C174598">
        <v>4</v>
      </c>
      <c r="D174598" t="s">
        <v>3295</v>
      </c>
      <c r="E174598" t="s">
        <v>6</v>
      </c>
    </row>
    <row r="174599" spans="1:5" x14ac:dyDescent="0.3">
      <c r="A174599">
        <v>471</v>
      </c>
      <c r="B174599">
        <v>44843</v>
      </c>
      <c r="C174599">
        <v>1</v>
      </c>
      <c r="D174599" t="s">
        <v>127494</v>
      </c>
      <c r="E174599" t="s">
        <v>6</v>
      </c>
    </row>
    <row r="174600" spans="1:5" x14ac:dyDescent="0.3">
      <c r="A174600">
        <v>471</v>
      </c>
      <c r="B174600">
        <v>44843</v>
      </c>
      <c r="C174600">
        <v>2</v>
      </c>
      <c r="D174600" t="s">
        <v>127495</v>
      </c>
      <c r="E174600" t="s">
        <v>6</v>
      </c>
    </row>
    <row r="174601" spans="1:5" x14ac:dyDescent="0.3">
      <c r="A174601">
        <v>471</v>
      </c>
      <c r="B174601">
        <v>44843</v>
      </c>
      <c r="C174601">
        <v>3</v>
      </c>
      <c r="D174601" t="s">
        <v>127496</v>
      </c>
      <c r="E174601" t="s">
        <v>8</v>
      </c>
    </row>
    <row r="174602" spans="1:5" x14ac:dyDescent="0.3">
      <c r="A174602">
        <v>471</v>
      </c>
      <c r="B174602">
        <v>44843</v>
      </c>
      <c r="C174602">
        <v>4</v>
      </c>
      <c r="D174602" t="s">
        <v>127497</v>
      </c>
      <c r="E174602" t="s">
        <v>6</v>
      </c>
    </row>
    <row r="174603" spans="1:5" x14ac:dyDescent="0.3">
      <c r="A174603">
        <v>471</v>
      </c>
      <c r="B174603">
        <v>44844</v>
      </c>
      <c r="C174603">
        <v>1</v>
      </c>
      <c r="D174603" t="s">
        <v>127498</v>
      </c>
      <c r="E174603" t="s">
        <v>6</v>
      </c>
    </row>
    <row r="174604" spans="1:5" x14ac:dyDescent="0.3">
      <c r="A174604">
        <v>471</v>
      </c>
      <c r="B174604">
        <v>44844</v>
      </c>
      <c r="C174604">
        <v>2</v>
      </c>
      <c r="D174604" t="s">
        <v>127499</v>
      </c>
      <c r="E174604" t="s">
        <v>6</v>
      </c>
    </row>
    <row r="174605" spans="1:5" x14ac:dyDescent="0.3">
      <c r="A174605">
        <v>471</v>
      </c>
      <c r="B174605">
        <v>44844</v>
      </c>
      <c r="C174605">
        <v>3</v>
      </c>
      <c r="D174605" t="s">
        <v>127500</v>
      </c>
      <c r="E174605" t="s">
        <v>6</v>
      </c>
    </row>
    <row r="174606" spans="1:5" x14ac:dyDescent="0.3">
      <c r="A174606">
        <v>471</v>
      </c>
      <c r="B174606">
        <v>44844</v>
      </c>
      <c r="C174606">
        <v>4</v>
      </c>
      <c r="D174606" t="s">
        <v>127501</v>
      </c>
      <c r="E174606" t="s">
        <v>8</v>
      </c>
    </row>
    <row r="174607" spans="1:5" x14ac:dyDescent="0.3">
      <c r="A174607">
        <v>471</v>
      </c>
      <c r="B174607">
        <v>44845</v>
      </c>
      <c r="C174607">
        <v>1</v>
      </c>
      <c r="D174607" t="s">
        <v>127502</v>
      </c>
      <c r="E174607" t="s">
        <v>6</v>
      </c>
    </row>
    <row r="174608" spans="1:5" x14ac:dyDescent="0.3">
      <c r="A174608">
        <v>471</v>
      </c>
      <c r="B174608">
        <v>44845</v>
      </c>
      <c r="C174608">
        <v>2</v>
      </c>
      <c r="D174608" t="s">
        <v>127503</v>
      </c>
      <c r="E174608" t="s">
        <v>6</v>
      </c>
    </row>
    <row r="174609" spans="1:5" x14ac:dyDescent="0.3">
      <c r="A174609">
        <v>471</v>
      </c>
      <c r="B174609">
        <v>44845</v>
      </c>
      <c r="C174609">
        <v>3</v>
      </c>
      <c r="D174609" t="s">
        <v>127504</v>
      </c>
      <c r="E174609" t="s">
        <v>6</v>
      </c>
    </row>
    <row r="174610" spans="1:5" x14ac:dyDescent="0.3">
      <c r="A174610">
        <v>471</v>
      </c>
      <c r="B174610">
        <v>44845</v>
      </c>
      <c r="C174610">
        <v>4</v>
      </c>
      <c r="D174610" t="s">
        <v>127505</v>
      </c>
      <c r="E174610" t="s">
        <v>8</v>
      </c>
    </row>
    <row r="174611" spans="1:5" x14ac:dyDescent="0.3">
      <c r="A174611">
        <v>471</v>
      </c>
      <c r="B174611">
        <v>44846</v>
      </c>
      <c r="C174611">
        <v>1</v>
      </c>
      <c r="D174611" t="s">
        <v>127506</v>
      </c>
      <c r="E174611" t="s">
        <v>6</v>
      </c>
    </row>
    <row r="174612" spans="1:5" x14ac:dyDescent="0.3">
      <c r="A174612">
        <v>471</v>
      </c>
      <c r="B174612">
        <v>44846</v>
      </c>
      <c r="C174612">
        <v>2</v>
      </c>
      <c r="D174612" t="s">
        <v>127507</v>
      </c>
      <c r="E174612" t="s">
        <v>8</v>
      </c>
    </row>
    <row r="174613" spans="1:5" x14ac:dyDescent="0.3">
      <c r="A174613">
        <v>471</v>
      </c>
      <c r="B174613">
        <v>44846</v>
      </c>
      <c r="C174613">
        <v>3</v>
      </c>
      <c r="D174613" t="s">
        <v>120367</v>
      </c>
      <c r="E174613" t="s">
        <v>6</v>
      </c>
    </row>
    <row r="174614" spans="1:5" x14ac:dyDescent="0.3">
      <c r="A174614">
        <v>471</v>
      </c>
      <c r="B174614">
        <v>44846</v>
      </c>
      <c r="C174614">
        <v>4</v>
      </c>
      <c r="D174614" t="s">
        <v>120368</v>
      </c>
      <c r="E174614" t="s">
        <v>6</v>
      </c>
    </row>
    <row r="174615" spans="1:5" x14ac:dyDescent="0.3">
      <c r="A174615">
        <v>471</v>
      </c>
      <c r="B174615">
        <v>44847</v>
      </c>
      <c r="C174615">
        <v>1</v>
      </c>
      <c r="D174615" t="s">
        <v>127508</v>
      </c>
      <c r="E174615" t="s">
        <v>6</v>
      </c>
    </row>
    <row r="174616" spans="1:5" x14ac:dyDescent="0.3">
      <c r="A174616">
        <v>471</v>
      </c>
      <c r="B174616">
        <v>44847</v>
      </c>
      <c r="C174616">
        <v>2</v>
      </c>
      <c r="D174616" t="s">
        <v>127509</v>
      </c>
      <c r="E174616" t="s">
        <v>8</v>
      </c>
    </row>
    <row r="174617" spans="1:5" x14ac:dyDescent="0.3">
      <c r="A174617">
        <v>471</v>
      </c>
      <c r="B174617">
        <v>44847</v>
      </c>
      <c r="C174617">
        <v>3</v>
      </c>
      <c r="D174617" t="s">
        <v>127510</v>
      </c>
      <c r="E174617" t="s">
        <v>6</v>
      </c>
    </row>
    <row r="174618" spans="1:5" x14ac:dyDescent="0.3">
      <c r="A174618">
        <v>471</v>
      </c>
      <c r="B174618">
        <v>44847</v>
      </c>
      <c r="C174618">
        <v>4</v>
      </c>
      <c r="D174618" t="s">
        <v>127511</v>
      </c>
      <c r="E174618" t="s">
        <v>6</v>
      </c>
    </row>
    <row r="174619" spans="1:5" x14ac:dyDescent="0.3">
      <c r="A174619">
        <v>471</v>
      </c>
      <c r="B174619">
        <v>44848</v>
      </c>
      <c r="C174619">
        <v>1</v>
      </c>
      <c r="D174619" t="s">
        <v>127512</v>
      </c>
      <c r="E174619" t="s">
        <v>8</v>
      </c>
    </row>
    <row r="174620" spans="1:5" x14ac:dyDescent="0.3">
      <c r="A174620">
        <v>471</v>
      </c>
      <c r="B174620">
        <v>44848</v>
      </c>
      <c r="C174620">
        <v>2</v>
      </c>
      <c r="D174620" t="s">
        <v>127513</v>
      </c>
      <c r="E174620" t="s">
        <v>6</v>
      </c>
    </row>
    <row r="174621" spans="1:5" x14ac:dyDescent="0.3">
      <c r="A174621">
        <v>471</v>
      </c>
      <c r="B174621">
        <v>44848</v>
      </c>
      <c r="C174621">
        <v>3</v>
      </c>
      <c r="D174621" t="s">
        <v>127514</v>
      </c>
      <c r="E174621" t="s">
        <v>6</v>
      </c>
    </row>
    <row r="174622" spans="1:5" x14ac:dyDescent="0.3">
      <c r="A174622">
        <v>471</v>
      </c>
      <c r="B174622">
        <v>44848</v>
      </c>
      <c r="C174622">
        <v>4</v>
      </c>
      <c r="D174622" t="s">
        <v>127515</v>
      </c>
      <c r="E174622" t="s">
        <v>6</v>
      </c>
    </row>
    <row r="174623" spans="1:5" x14ac:dyDescent="0.3">
      <c r="A174623">
        <v>471</v>
      </c>
      <c r="B174623">
        <v>44849</v>
      </c>
      <c r="C174623">
        <v>1</v>
      </c>
      <c r="D174623" t="s">
        <v>127516</v>
      </c>
      <c r="E174623" t="s">
        <v>6</v>
      </c>
    </row>
    <row r="174624" spans="1:5" x14ac:dyDescent="0.3">
      <c r="A174624">
        <v>471</v>
      </c>
      <c r="B174624">
        <v>44849</v>
      </c>
      <c r="C174624">
        <v>2</v>
      </c>
      <c r="D174624" t="s">
        <v>127517</v>
      </c>
      <c r="E174624" t="s">
        <v>8</v>
      </c>
    </row>
    <row r="174625" spans="1:5" x14ac:dyDescent="0.3">
      <c r="A174625">
        <v>471</v>
      </c>
      <c r="B174625">
        <v>44849</v>
      </c>
      <c r="C174625">
        <v>3</v>
      </c>
      <c r="D174625" t="s">
        <v>127518</v>
      </c>
      <c r="E174625" t="s">
        <v>6</v>
      </c>
    </row>
    <row r="174626" spans="1:5" x14ac:dyDescent="0.3">
      <c r="A174626">
        <v>471</v>
      </c>
      <c r="B174626">
        <v>44849</v>
      </c>
      <c r="C174626">
        <v>4</v>
      </c>
      <c r="D174626" t="s">
        <v>127519</v>
      </c>
      <c r="E174626" t="s">
        <v>6</v>
      </c>
    </row>
    <row r="174627" spans="1:5" x14ac:dyDescent="0.3">
      <c r="A174627">
        <v>471</v>
      </c>
      <c r="B174627">
        <v>44850</v>
      </c>
      <c r="C174627">
        <v>1</v>
      </c>
      <c r="D174627" t="s">
        <v>127520</v>
      </c>
      <c r="E174627" t="s">
        <v>8</v>
      </c>
    </row>
    <row r="174628" spans="1:5" x14ac:dyDescent="0.3">
      <c r="A174628">
        <v>471</v>
      </c>
      <c r="B174628">
        <v>44850</v>
      </c>
      <c r="C174628">
        <v>2</v>
      </c>
      <c r="D174628" t="s">
        <v>127521</v>
      </c>
      <c r="E174628" t="s">
        <v>6</v>
      </c>
    </row>
    <row r="174629" spans="1:5" x14ac:dyDescent="0.3">
      <c r="A174629">
        <v>471</v>
      </c>
      <c r="B174629">
        <v>44850</v>
      </c>
      <c r="C174629">
        <v>3</v>
      </c>
      <c r="D174629" t="s">
        <v>127522</v>
      </c>
      <c r="E174629" t="s">
        <v>6</v>
      </c>
    </row>
    <row r="174630" spans="1:5" x14ac:dyDescent="0.3">
      <c r="A174630">
        <v>471</v>
      </c>
      <c r="B174630">
        <v>44850</v>
      </c>
      <c r="C174630">
        <v>4</v>
      </c>
      <c r="D174630" t="s">
        <v>127523</v>
      </c>
      <c r="E174630" t="s">
        <v>6</v>
      </c>
    </row>
    <row r="174631" spans="1:5" x14ac:dyDescent="0.3">
      <c r="A174631">
        <v>471</v>
      </c>
      <c r="B174631">
        <v>44851</v>
      </c>
      <c r="C174631">
        <v>1</v>
      </c>
      <c r="D174631" t="s">
        <v>120944</v>
      </c>
      <c r="E174631" t="s">
        <v>6</v>
      </c>
    </row>
    <row r="174632" spans="1:5" x14ac:dyDescent="0.3">
      <c r="A174632">
        <v>471</v>
      </c>
      <c r="B174632">
        <v>44851</v>
      </c>
      <c r="C174632">
        <v>2</v>
      </c>
      <c r="D174632" t="s">
        <v>127524</v>
      </c>
      <c r="E174632" t="s">
        <v>6</v>
      </c>
    </row>
    <row r="174633" spans="1:5" x14ac:dyDescent="0.3">
      <c r="A174633">
        <v>471</v>
      </c>
      <c r="B174633">
        <v>44851</v>
      </c>
      <c r="C174633">
        <v>3</v>
      </c>
      <c r="D174633" t="s">
        <v>119276</v>
      </c>
      <c r="E174633" t="s">
        <v>6</v>
      </c>
    </row>
    <row r="174634" spans="1:5" x14ac:dyDescent="0.3">
      <c r="A174634">
        <v>471</v>
      </c>
      <c r="B174634">
        <v>44851</v>
      </c>
      <c r="C174634">
        <v>4</v>
      </c>
      <c r="D174634" t="s">
        <v>1432</v>
      </c>
      <c r="E174634" t="s">
        <v>8</v>
      </c>
    </row>
    <row r="174635" spans="1:5" x14ac:dyDescent="0.3">
      <c r="A174635">
        <v>471</v>
      </c>
      <c r="B174635">
        <v>44852</v>
      </c>
      <c r="C174635">
        <v>1</v>
      </c>
      <c r="D174635" t="s">
        <v>127525</v>
      </c>
      <c r="E174635" t="s">
        <v>6</v>
      </c>
    </row>
    <row r="174636" spans="1:5" x14ac:dyDescent="0.3">
      <c r="A174636">
        <v>471</v>
      </c>
      <c r="B174636">
        <v>44852</v>
      </c>
      <c r="C174636">
        <v>2</v>
      </c>
      <c r="D174636" t="s">
        <v>127526</v>
      </c>
      <c r="E174636" t="s">
        <v>8</v>
      </c>
    </row>
    <row r="174637" spans="1:5" x14ac:dyDescent="0.3">
      <c r="A174637">
        <v>471</v>
      </c>
      <c r="B174637">
        <v>44852</v>
      </c>
      <c r="C174637">
        <v>3</v>
      </c>
      <c r="D174637" t="s">
        <v>127527</v>
      </c>
      <c r="E174637" t="s">
        <v>6</v>
      </c>
    </row>
    <row r="174638" spans="1:5" x14ac:dyDescent="0.3">
      <c r="A174638">
        <v>471</v>
      </c>
      <c r="B174638">
        <v>44852</v>
      </c>
      <c r="C174638">
        <v>4</v>
      </c>
      <c r="D174638" t="s">
        <v>127528</v>
      </c>
      <c r="E174638" t="s">
        <v>6</v>
      </c>
    </row>
    <row r="174639" spans="1:5" x14ac:dyDescent="0.3">
      <c r="A174639">
        <v>471</v>
      </c>
      <c r="B174639">
        <v>44853</v>
      </c>
      <c r="C174639">
        <v>1</v>
      </c>
      <c r="D174639" t="s">
        <v>127529</v>
      </c>
      <c r="E174639" t="s">
        <v>6</v>
      </c>
    </row>
    <row r="174640" spans="1:5" x14ac:dyDescent="0.3">
      <c r="A174640">
        <v>471</v>
      </c>
      <c r="B174640">
        <v>44853</v>
      </c>
      <c r="C174640">
        <v>2</v>
      </c>
      <c r="D174640" t="s">
        <v>127530</v>
      </c>
      <c r="E174640" t="s">
        <v>6</v>
      </c>
    </row>
    <row r="174641" spans="1:5" x14ac:dyDescent="0.3">
      <c r="A174641">
        <v>471</v>
      </c>
      <c r="B174641">
        <v>44853</v>
      </c>
      <c r="C174641">
        <v>3</v>
      </c>
      <c r="D174641" t="s">
        <v>127531</v>
      </c>
      <c r="E174641" t="s">
        <v>8</v>
      </c>
    </row>
    <row r="174642" spans="1:5" x14ac:dyDescent="0.3">
      <c r="A174642">
        <v>471</v>
      </c>
      <c r="B174642">
        <v>44853</v>
      </c>
      <c r="C174642">
        <v>4</v>
      </c>
      <c r="D174642" t="s">
        <v>127532</v>
      </c>
      <c r="E174642" t="s">
        <v>6</v>
      </c>
    </row>
    <row r="174643" spans="1:5" x14ac:dyDescent="0.3">
      <c r="A174643">
        <v>471</v>
      </c>
      <c r="B174643">
        <v>44854</v>
      </c>
      <c r="C174643">
        <v>1</v>
      </c>
      <c r="D174643" t="s">
        <v>127533</v>
      </c>
      <c r="E174643" t="s">
        <v>6</v>
      </c>
    </row>
    <row r="174644" spans="1:5" x14ac:dyDescent="0.3">
      <c r="A174644">
        <v>471</v>
      </c>
      <c r="B174644">
        <v>44854</v>
      </c>
      <c r="C174644">
        <v>2</v>
      </c>
      <c r="D174644" t="s">
        <v>127534</v>
      </c>
      <c r="E174644" t="s">
        <v>6</v>
      </c>
    </row>
    <row r="174645" spans="1:5" x14ac:dyDescent="0.3">
      <c r="A174645">
        <v>471</v>
      </c>
      <c r="B174645">
        <v>44854</v>
      </c>
      <c r="C174645">
        <v>3</v>
      </c>
      <c r="D174645" t="s">
        <v>127535</v>
      </c>
      <c r="E174645" t="s">
        <v>6</v>
      </c>
    </row>
    <row r="174646" spans="1:5" x14ac:dyDescent="0.3">
      <c r="A174646">
        <v>471</v>
      </c>
      <c r="B174646">
        <v>44854</v>
      </c>
      <c r="C174646">
        <v>4</v>
      </c>
      <c r="D174646" t="s">
        <v>127536</v>
      </c>
      <c r="E174646" t="s">
        <v>8</v>
      </c>
    </row>
    <row r="174647" spans="1:5" x14ac:dyDescent="0.3">
      <c r="A174647">
        <v>471</v>
      </c>
      <c r="B174647">
        <v>44855</v>
      </c>
      <c r="C174647">
        <v>1</v>
      </c>
      <c r="D174647" t="s">
        <v>127537</v>
      </c>
      <c r="E174647" t="s">
        <v>6</v>
      </c>
    </row>
    <row r="174648" spans="1:5" x14ac:dyDescent="0.3">
      <c r="A174648">
        <v>471</v>
      </c>
      <c r="B174648">
        <v>44855</v>
      </c>
      <c r="C174648">
        <v>2</v>
      </c>
      <c r="D174648" t="s">
        <v>127538</v>
      </c>
      <c r="E174648" t="s">
        <v>6</v>
      </c>
    </row>
    <row r="174649" spans="1:5" x14ac:dyDescent="0.3">
      <c r="A174649">
        <v>471</v>
      </c>
      <c r="B174649">
        <v>44855</v>
      </c>
      <c r="C174649">
        <v>3</v>
      </c>
      <c r="D174649" t="s">
        <v>127539</v>
      </c>
      <c r="E174649" t="s">
        <v>6</v>
      </c>
    </row>
    <row r="174650" spans="1:5" x14ac:dyDescent="0.3">
      <c r="A174650">
        <v>471</v>
      </c>
      <c r="B174650">
        <v>44855</v>
      </c>
      <c r="C174650">
        <v>4</v>
      </c>
      <c r="D174650" t="s">
        <v>127540</v>
      </c>
      <c r="E174650" t="s">
        <v>8</v>
      </c>
    </row>
    <row r="174651" spans="1:5" x14ac:dyDescent="0.3">
      <c r="A174651">
        <v>471</v>
      </c>
      <c r="B174651">
        <v>44856</v>
      </c>
      <c r="C174651">
        <v>1</v>
      </c>
      <c r="D174651" t="s">
        <v>126865</v>
      </c>
      <c r="E174651" t="s">
        <v>6</v>
      </c>
    </row>
    <row r="174652" spans="1:5" x14ac:dyDescent="0.3">
      <c r="A174652">
        <v>471</v>
      </c>
      <c r="B174652">
        <v>44856</v>
      </c>
      <c r="C174652">
        <v>2</v>
      </c>
      <c r="D174652" t="s">
        <v>126866</v>
      </c>
      <c r="E174652" t="s">
        <v>6</v>
      </c>
    </row>
    <row r="174653" spans="1:5" x14ac:dyDescent="0.3">
      <c r="A174653">
        <v>471</v>
      </c>
      <c r="B174653">
        <v>44856</v>
      </c>
      <c r="C174653">
        <v>3</v>
      </c>
      <c r="D174653" t="s">
        <v>126868</v>
      </c>
      <c r="E174653" t="s">
        <v>8</v>
      </c>
    </row>
    <row r="174654" spans="1:5" x14ac:dyDescent="0.3">
      <c r="A174654">
        <v>471</v>
      </c>
      <c r="B174654">
        <v>44856</v>
      </c>
      <c r="C174654">
        <v>4</v>
      </c>
      <c r="D174654" t="s">
        <v>127541</v>
      </c>
      <c r="E174654" t="s">
        <v>6</v>
      </c>
    </row>
    <row r="174655" spans="1:5" x14ac:dyDescent="0.3">
      <c r="A174655">
        <v>471</v>
      </c>
      <c r="B174655">
        <v>44857</v>
      </c>
      <c r="C174655">
        <v>1</v>
      </c>
      <c r="D174655" t="s">
        <v>127542</v>
      </c>
      <c r="E174655" t="s">
        <v>6</v>
      </c>
    </row>
    <row r="174656" spans="1:5" x14ac:dyDescent="0.3">
      <c r="A174656">
        <v>471</v>
      </c>
      <c r="B174656">
        <v>44857</v>
      </c>
      <c r="C174656">
        <v>2</v>
      </c>
      <c r="D174656" t="s">
        <v>121920</v>
      </c>
      <c r="E174656" t="s">
        <v>8</v>
      </c>
    </row>
    <row r="174657" spans="1:5" x14ac:dyDescent="0.3">
      <c r="A174657">
        <v>471</v>
      </c>
      <c r="B174657">
        <v>44857</v>
      </c>
      <c r="C174657">
        <v>3</v>
      </c>
      <c r="D174657" t="s">
        <v>127543</v>
      </c>
      <c r="E174657" t="s">
        <v>6</v>
      </c>
    </row>
    <row r="174658" spans="1:5" x14ac:dyDescent="0.3">
      <c r="A174658">
        <v>471</v>
      </c>
      <c r="B174658">
        <v>44857</v>
      </c>
      <c r="C174658">
        <v>4</v>
      </c>
      <c r="D174658" t="s">
        <v>127544</v>
      </c>
      <c r="E174658" t="s">
        <v>6</v>
      </c>
    </row>
    <row r="174659" spans="1:5" x14ac:dyDescent="0.3">
      <c r="A174659">
        <v>471</v>
      </c>
      <c r="B174659">
        <v>44858</v>
      </c>
      <c r="C174659">
        <v>1</v>
      </c>
      <c r="D174659" t="s">
        <v>127545</v>
      </c>
      <c r="E174659" t="s">
        <v>6</v>
      </c>
    </row>
    <row r="174660" spans="1:5" x14ac:dyDescent="0.3">
      <c r="A174660">
        <v>471</v>
      </c>
      <c r="B174660">
        <v>44858</v>
      </c>
      <c r="C174660">
        <v>2</v>
      </c>
      <c r="D174660" t="s">
        <v>127546</v>
      </c>
      <c r="E174660" t="s">
        <v>6</v>
      </c>
    </row>
    <row r="174661" spans="1:5" x14ac:dyDescent="0.3">
      <c r="A174661">
        <v>471</v>
      </c>
      <c r="B174661">
        <v>44858</v>
      </c>
      <c r="C174661">
        <v>3</v>
      </c>
      <c r="D174661" t="s">
        <v>127547</v>
      </c>
      <c r="E174661" t="s">
        <v>8</v>
      </c>
    </row>
    <row r="174662" spans="1:5" x14ac:dyDescent="0.3">
      <c r="A174662">
        <v>471</v>
      </c>
      <c r="B174662">
        <v>44858</v>
      </c>
      <c r="C174662">
        <v>4</v>
      </c>
      <c r="D174662" t="s">
        <v>127548</v>
      </c>
      <c r="E174662" t="s">
        <v>6</v>
      </c>
    </row>
    <row r="174663" spans="1:5" x14ac:dyDescent="0.3">
      <c r="A174663">
        <v>471</v>
      </c>
      <c r="B174663">
        <v>44859</v>
      </c>
      <c r="C174663">
        <v>1</v>
      </c>
      <c r="D174663" t="s">
        <v>127549</v>
      </c>
      <c r="E174663" t="s">
        <v>8</v>
      </c>
    </row>
    <row r="174664" spans="1:5" x14ac:dyDescent="0.3">
      <c r="A174664">
        <v>471</v>
      </c>
      <c r="B174664">
        <v>44859</v>
      </c>
      <c r="C174664">
        <v>2</v>
      </c>
      <c r="D174664" t="s">
        <v>127550</v>
      </c>
      <c r="E174664" t="s">
        <v>6</v>
      </c>
    </row>
    <row r="174665" spans="1:5" x14ac:dyDescent="0.3">
      <c r="A174665">
        <v>471</v>
      </c>
      <c r="B174665">
        <v>44859</v>
      </c>
      <c r="C174665">
        <v>3</v>
      </c>
      <c r="D174665" t="s">
        <v>127551</v>
      </c>
      <c r="E174665" t="s">
        <v>6</v>
      </c>
    </row>
    <row r="174666" spans="1:5" x14ac:dyDescent="0.3">
      <c r="A174666">
        <v>471</v>
      </c>
      <c r="B174666">
        <v>44859</v>
      </c>
      <c r="C174666">
        <v>4</v>
      </c>
      <c r="D174666" t="s">
        <v>127552</v>
      </c>
      <c r="E174666" t="s">
        <v>6</v>
      </c>
    </row>
    <row r="174667" spans="1:5" x14ac:dyDescent="0.3">
      <c r="A174667">
        <v>471</v>
      </c>
      <c r="B174667">
        <v>44860</v>
      </c>
      <c r="C174667">
        <v>1</v>
      </c>
      <c r="D174667" t="s">
        <v>127553</v>
      </c>
      <c r="E174667" t="s">
        <v>6</v>
      </c>
    </row>
    <row r="174668" spans="1:5" x14ac:dyDescent="0.3">
      <c r="A174668">
        <v>471</v>
      </c>
      <c r="B174668">
        <v>44860</v>
      </c>
      <c r="C174668">
        <v>2</v>
      </c>
      <c r="D174668" t="s">
        <v>127554</v>
      </c>
      <c r="E174668" t="s">
        <v>8</v>
      </c>
    </row>
    <row r="174669" spans="1:5" x14ac:dyDescent="0.3">
      <c r="A174669">
        <v>471</v>
      </c>
      <c r="B174669">
        <v>44860</v>
      </c>
      <c r="C174669">
        <v>3</v>
      </c>
      <c r="D174669" t="s">
        <v>127555</v>
      </c>
      <c r="E174669" t="s">
        <v>6</v>
      </c>
    </row>
    <row r="174670" spans="1:5" x14ac:dyDescent="0.3">
      <c r="A174670">
        <v>471</v>
      </c>
      <c r="B174670">
        <v>44860</v>
      </c>
      <c r="C174670">
        <v>4</v>
      </c>
      <c r="D174670" t="s">
        <v>127556</v>
      </c>
      <c r="E174670" t="s">
        <v>6</v>
      </c>
    </row>
    <row r="174671" spans="1:5" x14ac:dyDescent="0.3">
      <c r="A174671">
        <v>472</v>
      </c>
      <c r="B174671">
        <v>44861</v>
      </c>
      <c r="C174671">
        <v>1</v>
      </c>
      <c r="D174671" t="s">
        <v>127557</v>
      </c>
      <c r="E174671" t="s">
        <v>6</v>
      </c>
    </row>
    <row r="174672" spans="1:5" x14ac:dyDescent="0.3">
      <c r="A174672">
        <v>472</v>
      </c>
      <c r="B174672">
        <v>44861</v>
      </c>
      <c r="C174672">
        <v>2</v>
      </c>
      <c r="D174672" t="s">
        <v>127558</v>
      </c>
      <c r="E174672" t="s">
        <v>6</v>
      </c>
    </row>
    <row r="174673" spans="1:5" x14ac:dyDescent="0.3">
      <c r="A174673">
        <v>472</v>
      </c>
      <c r="B174673">
        <v>44861</v>
      </c>
      <c r="C174673">
        <v>3</v>
      </c>
      <c r="D174673" t="s">
        <v>127559</v>
      </c>
      <c r="E174673" t="s">
        <v>8</v>
      </c>
    </row>
    <row r="174674" spans="1:5" x14ac:dyDescent="0.3">
      <c r="A174674">
        <v>472</v>
      </c>
      <c r="B174674">
        <v>44861</v>
      </c>
      <c r="C174674">
        <v>4</v>
      </c>
      <c r="D174674" t="s">
        <v>127560</v>
      </c>
      <c r="E174674" t="s">
        <v>6</v>
      </c>
    </row>
    <row r="174675" spans="1:5" x14ac:dyDescent="0.3">
      <c r="A174675">
        <v>472</v>
      </c>
      <c r="B174675">
        <v>44862</v>
      </c>
      <c r="C174675">
        <v>1</v>
      </c>
      <c r="D174675" t="s">
        <v>127561</v>
      </c>
      <c r="E174675" t="s">
        <v>8</v>
      </c>
    </row>
    <row r="174676" spans="1:5" x14ac:dyDescent="0.3">
      <c r="A174676">
        <v>472</v>
      </c>
      <c r="B174676">
        <v>44862</v>
      </c>
      <c r="C174676">
        <v>2</v>
      </c>
      <c r="D174676" t="s">
        <v>127562</v>
      </c>
      <c r="E174676" t="s">
        <v>6</v>
      </c>
    </row>
    <row r="174677" spans="1:5" x14ac:dyDescent="0.3">
      <c r="A174677">
        <v>472</v>
      </c>
      <c r="B174677">
        <v>44862</v>
      </c>
      <c r="C174677">
        <v>3</v>
      </c>
      <c r="D174677" t="s">
        <v>127563</v>
      </c>
      <c r="E174677" t="s">
        <v>6</v>
      </c>
    </row>
    <row r="174678" spans="1:5" x14ac:dyDescent="0.3">
      <c r="A174678">
        <v>472</v>
      </c>
      <c r="B174678">
        <v>44862</v>
      </c>
      <c r="C174678">
        <v>4</v>
      </c>
      <c r="D174678" t="s">
        <v>127564</v>
      </c>
      <c r="E174678" t="s">
        <v>6</v>
      </c>
    </row>
    <row r="174679" spans="1:5" x14ac:dyDescent="0.3">
      <c r="A174679">
        <v>472</v>
      </c>
      <c r="B174679">
        <v>44863</v>
      </c>
      <c r="C174679">
        <v>1</v>
      </c>
      <c r="D174679" t="s">
        <v>127565</v>
      </c>
      <c r="E174679" t="s">
        <v>6</v>
      </c>
    </row>
    <row r="174680" spans="1:5" x14ac:dyDescent="0.3">
      <c r="A174680">
        <v>472</v>
      </c>
      <c r="B174680">
        <v>44863</v>
      </c>
      <c r="C174680">
        <v>2</v>
      </c>
      <c r="D174680" t="s">
        <v>127566</v>
      </c>
      <c r="E174680" t="s">
        <v>6</v>
      </c>
    </row>
    <row r="174681" spans="1:5" x14ac:dyDescent="0.3">
      <c r="A174681">
        <v>472</v>
      </c>
      <c r="B174681">
        <v>44863</v>
      </c>
      <c r="C174681">
        <v>3</v>
      </c>
      <c r="D174681" t="s">
        <v>127567</v>
      </c>
      <c r="E174681" t="s">
        <v>6</v>
      </c>
    </row>
    <row r="174682" spans="1:5" x14ac:dyDescent="0.3">
      <c r="A174682">
        <v>472</v>
      </c>
      <c r="B174682">
        <v>44863</v>
      </c>
      <c r="C174682">
        <v>4</v>
      </c>
      <c r="D174682" t="s">
        <v>127568</v>
      </c>
      <c r="E174682" t="s">
        <v>8</v>
      </c>
    </row>
    <row r="174683" spans="1:5" x14ac:dyDescent="0.3">
      <c r="A174683">
        <v>472</v>
      </c>
      <c r="B174683">
        <v>44864</v>
      </c>
      <c r="C174683">
        <v>1</v>
      </c>
      <c r="D174683" t="s">
        <v>127569</v>
      </c>
      <c r="E174683" t="s">
        <v>6</v>
      </c>
    </row>
    <row r="174684" spans="1:5" x14ac:dyDescent="0.3">
      <c r="A174684">
        <v>472</v>
      </c>
      <c r="B174684">
        <v>44864</v>
      </c>
      <c r="C174684">
        <v>2</v>
      </c>
      <c r="D174684" t="s">
        <v>127570</v>
      </c>
      <c r="E174684" t="s">
        <v>8</v>
      </c>
    </row>
    <row r="174685" spans="1:5" x14ac:dyDescent="0.3">
      <c r="A174685">
        <v>472</v>
      </c>
      <c r="B174685">
        <v>44864</v>
      </c>
      <c r="C174685">
        <v>3</v>
      </c>
      <c r="D174685" t="s">
        <v>127571</v>
      </c>
      <c r="E174685" t="s">
        <v>6</v>
      </c>
    </row>
    <row r="174686" spans="1:5" x14ac:dyDescent="0.3">
      <c r="A174686">
        <v>472</v>
      </c>
      <c r="B174686">
        <v>44864</v>
      </c>
      <c r="C174686">
        <v>4</v>
      </c>
      <c r="D174686" t="s">
        <v>127572</v>
      </c>
      <c r="E174686" t="s">
        <v>6</v>
      </c>
    </row>
    <row r="174687" spans="1:5" x14ac:dyDescent="0.3">
      <c r="A174687">
        <v>472</v>
      </c>
      <c r="B174687">
        <v>44865</v>
      </c>
      <c r="C174687">
        <v>1</v>
      </c>
      <c r="D174687" t="s">
        <v>127573</v>
      </c>
      <c r="E174687" t="s">
        <v>8</v>
      </c>
    </row>
    <row r="174688" spans="1:5" x14ac:dyDescent="0.3">
      <c r="A174688">
        <v>472</v>
      </c>
      <c r="B174688">
        <v>44865</v>
      </c>
      <c r="C174688">
        <v>2</v>
      </c>
      <c r="D174688" t="s">
        <v>121039</v>
      </c>
      <c r="E174688" t="s">
        <v>6</v>
      </c>
    </row>
    <row r="174689" spans="1:5" x14ac:dyDescent="0.3">
      <c r="A174689">
        <v>472</v>
      </c>
      <c r="B174689">
        <v>44865</v>
      </c>
      <c r="C174689">
        <v>3</v>
      </c>
      <c r="D174689" t="s">
        <v>127574</v>
      </c>
      <c r="E174689" t="s">
        <v>6</v>
      </c>
    </row>
    <row r="174690" spans="1:5" x14ac:dyDescent="0.3">
      <c r="A174690">
        <v>472</v>
      </c>
      <c r="B174690">
        <v>44865</v>
      </c>
      <c r="C174690">
        <v>4</v>
      </c>
      <c r="D174690" t="s">
        <v>127575</v>
      </c>
      <c r="E174690" t="s">
        <v>6</v>
      </c>
    </row>
    <row r="174691" spans="1:5" x14ac:dyDescent="0.3">
      <c r="A174691">
        <v>472</v>
      </c>
      <c r="B174691">
        <v>44866</v>
      </c>
      <c r="C174691">
        <v>1</v>
      </c>
      <c r="D174691" t="s">
        <v>127576</v>
      </c>
      <c r="E174691" t="s">
        <v>6</v>
      </c>
    </row>
    <row r="174692" spans="1:5" x14ac:dyDescent="0.3">
      <c r="A174692">
        <v>472</v>
      </c>
      <c r="B174692">
        <v>44866</v>
      </c>
      <c r="C174692">
        <v>2</v>
      </c>
      <c r="D174692" t="s">
        <v>127577</v>
      </c>
      <c r="E174692" t="s">
        <v>8</v>
      </c>
    </row>
    <row r="174693" spans="1:5" x14ac:dyDescent="0.3">
      <c r="A174693">
        <v>472</v>
      </c>
      <c r="B174693">
        <v>44866</v>
      </c>
      <c r="C174693">
        <v>3</v>
      </c>
      <c r="D174693" t="s">
        <v>127578</v>
      </c>
      <c r="E174693" t="s">
        <v>6</v>
      </c>
    </row>
    <row r="174694" spans="1:5" x14ac:dyDescent="0.3">
      <c r="A174694">
        <v>472</v>
      </c>
      <c r="B174694">
        <v>44866</v>
      </c>
      <c r="C174694">
        <v>4</v>
      </c>
      <c r="D174694" t="s">
        <v>127579</v>
      </c>
      <c r="E174694" t="s">
        <v>6</v>
      </c>
    </row>
    <row r="174695" spans="1:5" x14ac:dyDescent="0.3">
      <c r="A174695">
        <v>472</v>
      </c>
      <c r="B174695">
        <v>44867</v>
      </c>
      <c r="C174695">
        <v>1</v>
      </c>
      <c r="D174695" t="s">
        <v>127580</v>
      </c>
      <c r="E174695" t="s">
        <v>8</v>
      </c>
    </row>
    <row r="174696" spans="1:5" x14ac:dyDescent="0.3">
      <c r="A174696">
        <v>472</v>
      </c>
      <c r="B174696">
        <v>44867</v>
      </c>
      <c r="C174696">
        <v>2</v>
      </c>
      <c r="D174696" t="s">
        <v>127581</v>
      </c>
      <c r="E174696" t="s">
        <v>6</v>
      </c>
    </row>
    <row r="174697" spans="1:5" x14ac:dyDescent="0.3">
      <c r="A174697">
        <v>472</v>
      </c>
      <c r="B174697">
        <v>44867</v>
      </c>
      <c r="C174697">
        <v>3</v>
      </c>
      <c r="D174697" t="s">
        <v>127582</v>
      </c>
      <c r="E174697" t="s">
        <v>6</v>
      </c>
    </row>
    <row r="174698" spans="1:5" x14ac:dyDescent="0.3">
      <c r="A174698">
        <v>472</v>
      </c>
      <c r="B174698">
        <v>44867</v>
      </c>
      <c r="C174698">
        <v>4</v>
      </c>
      <c r="D174698" t="s">
        <v>127583</v>
      </c>
      <c r="E174698" t="s">
        <v>6</v>
      </c>
    </row>
    <row r="174699" spans="1:5" x14ac:dyDescent="0.3">
      <c r="A174699">
        <v>472</v>
      </c>
      <c r="B174699">
        <v>44868</v>
      </c>
      <c r="C174699">
        <v>1</v>
      </c>
      <c r="D174699" t="s">
        <v>13961</v>
      </c>
      <c r="E174699" t="s">
        <v>8</v>
      </c>
    </row>
    <row r="174700" spans="1:5" x14ac:dyDescent="0.3">
      <c r="A174700">
        <v>472</v>
      </c>
      <c r="B174700">
        <v>44868</v>
      </c>
      <c r="C174700">
        <v>2</v>
      </c>
      <c r="D174700" t="s">
        <v>14590</v>
      </c>
      <c r="E174700" t="s">
        <v>6</v>
      </c>
    </row>
    <row r="174701" spans="1:5" x14ac:dyDescent="0.3">
      <c r="A174701">
        <v>472</v>
      </c>
      <c r="B174701">
        <v>44868</v>
      </c>
      <c r="C174701">
        <v>3</v>
      </c>
      <c r="D174701" t="s">
        <v>14256</v>
      </c>
      <c r="E174701" t="s">
        <v>6</v>
      </c>
    </row>
    <row r="174702" spans="1:5" x14ac:dyDescent="0.3">
      <c r="A174702">
        <v>472</v>
      </c>
      <c r="B174702">
        <v>44868</v>
      </c>
      <c r="C174702">
        <v>4</v>
      </c>
      <c r="D174702" t="s">
        <v>16835</v>
      </c>
      <c r="E174702" t="s">
        <v>6</v>
      </c>
    </row>
    <row r="174703" spans="1:5" x14ac:dyDescent="0.3">
      <c r="A174703">
        <v>472</v>
      </c>
      <c r="B174703">
        <v>44869</v>
      </c>
      <c r="C174703">
        <v>1</v>
      </c>
      <c r="D174703" t="s">
        <v>127584</v>
      </c>
      <c r="E174703" t="s">
        <v>8</v>
      </c>
    </row>
    <row r="174704" spans="1:5" x14ac:dyDescent="0.3">
      <c r="A174704">
        <v>472</v>
      </c>
      <c r="B174704">
        <v>44869</v>
      </c>
      <c r="C174704">
        <v>2</v>
      </c>
      <c r="D174704" t="s">
        <v>127585</v>
      </c>
      <c r="E174704" t="s">
        <v>6</v>
      </c>
    </row>
    <row r="174705" spans="1:5" x14ac:dyDescent="0.3">
      <c r="A174705">
        <v>472</v>
      </c>
      <c r="B174705">
        <v>44869</v>
      </c>
      <c r="C174705">
        <v>3</v>
      </c>
      <c r="D174705" t="s">
        <v>127586</v>
      </c>
      <c r="E174705" t="s">
        <v>6</v>
      </c>
    </row>
    <row r="174706" spans="1:5" x14ac:dyDescent="0.3">
      <c r="A174706">
        <v>472</v>
      </c>
      <c r="B174706">
        <v>44869</v>
      </c>
      <c r="C174706">
        <v>4</v>
      </c>
      <c r="D174706" t="s">
        <v>127587</v>
      </c>
      <c r="E174706" t="s">
        <v>6</v>
      </c>
    </row>
    <row r="174707" spans="1:5" x14ac:dyDescent="0.3">
      <c r="A174707">
        <v>472</v>
      </c>
      <c r="B174707">
        <v>44870</v>
      </c>
      <c r="C174707">
        <v>1</v>
      </c>
      <c r="D174707" t="s">
        <v>127588</v>
      </c>
      <c r="E174707" t="s">
        <v>6</v>
      </c>
    </row>
    <row r="174708" spans="1:5" x14ac:dyDescent="0.3">
      <c r="A174708">
        <v>472</v>
      </c>
      <c r="B174708">
        <v>44870</v>
      </c>
      <c r="C174708">
        <v>2</v>
      </c>
      <c r="D174708" t="s">
        <v>127589</v>
      </c>
      <c r="E174708" t="s">
        <v>6</v>
      </c>
    </row>
    <row r="174709" spans="1:5" x14ac:dyDescent="0.3">
      <c r="A174709">
        <v>472</v>
      </c>
      <c r="B174709">
        <v>44870</v>
      </c>
      <c r="C174709">
        <v>3</v>
      </c>
      <c r="D174709" t="s">
        <v>127590</v>
      </c>
      <c r="E174709" t="s">
        <v>6</v>
      </c>
    </row>
    <row r="174710" spans="1:5" x14ac:dyDescent="0.3">
      <c r="A174710">
        <v>472</v>
      </c>
      <c r="B174710">
        <v>44870</v>
      </c>
      <c r="C174710">
        <v>4</v>
      </c>
      <c r="D174710" t="s">
        <v>127591</v>
      </c>
      <c r="E174710" t="s">
        <v>8</v>
      </c>
    </row>
    <row r="174711" spans="1:5" x14ac:dyDescent="0.3">
      <c r="A174711">
        <v>472</v>
      </c>
      <c r="B174711">
        <v>44871</v>
      </c>
      <c r="C174711">
        <v>1</v>
      </c>
      <c r="D174711" t="s">
        <v>127592</v>
      </c>
      <c r="E174711" t="s">
        <v>6</v>
      </c>
    </row>
    <row r="174712" spans="1:5" x14ac:dyDescent="0.3">
      <c r="A174712">
        <v>472</v>
      </c>
      <c r="B174712">
        <v>44871</v>
      </c>
      <c r="C174712">
        <v>2</v>
      </c>
      <c r="D174712" t="s">
        <v>127593</v>
      </c>
      <c r="E174712" t="s">
        <v>8</v>
      </c>
    </row>
    <row r="174713" spans="1:5" x14ac:dyDescent="0.3">
      <c r="A174713">
        <v>472</v>
      </c>
      <c r="B174713">
        <v>44871</v>
      </c>
      <c r="C174713">
        <v>3</v>
      </c>
      <c r="D174713" t="s">
        <v>127594</v>
      </c>
      <c r="E174713" t="s">
        <v>6</v>
      </c>
    </row>
    <row r="174714" spans="1:5" x14ac:dyDescent="0.3">
      <c r="A174714">
        <v>472</v>
      </c>
      <c r="B174714">
        <v>44871</v>
      </c>
      <c r="C174714">
        <v>4</v>
      </c>
      <c r="D174714" t="s">
        <v>127595</v>
      </c>
      <c r="E174714" t="s">
        <v>6</v>
      </c>
    </row>
    <row r="174715" spans="1:5" x14ac:dyDescent="0.3">
      <c r="A174715">
        <v>472</v>
      </c>
      <c r="B174715">
        <v>44872</v>
      </c>
      <c r="C174715">
        <v>1</v>
      </c>
      <c r="D174715" t="s">
        <v>127596</v>
      </c>
      <c r="E174715" t="s">
        <v>6</v>
      </c>
    </row>
    <row r="174716" spans="1:5" x14ac:dyDescent="0.3">
      <c r="A174716">
        <v>472</v>
      </c>
      <c r="B174716">
        <v>44872</v>
      </c>
      <c r="C174716">
        <v>2</v>
      </c>
      <c r="D174716" t="s">
        <v>127597</v>
      </c>
      <c r="E174716" t="s">
        <v>6</v>
      </c>
    </row>
    <row r="174717" spans="1:5" x14ac:dyDescent="0.3">
      <c r="A174717">
        <v>472</v>
      </c>
      <c r="B174717">
        <v>44872</v>
      </c>
      <c r="C174717">
        <v>3</v>
      </c>
      <c r="D174717" t="s">
        <v>127598</v>
      </c>
      <c r="E174717" t="s">
        <v>6</v>
      </c>
    </row>
    <row r="174718" spans="1:5" x14ac:dyDescent="0.3">
      <c r="A174718">
        <v>472</v>
      </c>
      <c r="B174718">
        <v>44872</v>
      </c>
      <c r="C174718">
        <v>4</v>
      </c>
      <c r="D174718" t="s">
        <v>127599</v>
      </c>
      <c r="E174718" t="s">
        <v>8</v>
      </c>
    </row>
    <row r="174719" spans="1:5" x14ac:dyDescent="0.3">
      <c r="A174719">
        <v>472</v>
      </c>
      <c r="B174719">
        <v>44873</v>
      </c>
      <c r="C174719">
        <v>1</v>
      </c>
      <c r="D174719" t="s">
        <v>127600</v>
      </c>
      <c r="E174719" t="s">
        <v>6</v>
      </c>
    </row>
    <row r="174720" spans="1:5" x14ac:dyDescent="0.3">
      <c r="A174720">
        <v>472</v>
      </c>
      <c r="B174720">
        <v>44873</v>
      </c>
      <c r="C174720">
        <v>2</v>
      </c>
      <c r="D174720" t="s">
        <v>127601</v>
      </c>
      <c r="E174720" t="s">
        <v>8</v>
      </c>
    </row>
    <row r="174721" spans="1:5" x14ac:dyDescent="0.3">
      <c r="A174721">
        <v>472</v>
      </c>
      <c r="B174721">
        <v>44873</v>
      </c>
      <c r="C174721">
        <v>3</v>
      </c>
      <c r="D174721" t="s">
        <v>127602</v>
      </c>
      <c r="E174721" t="s">
        <v>6</v>
      </c>
    </row>
    <row r="174722" spans="1:5" x14ac:dyDescent="0.3">
      <c r="A174722">
        <v>472</v>
      </c>
      <c r="B174722">
        <v>44873</v>
      </c>
      <c r="C174722">
        <v>4</v>
      </c>
      <c r="D174722" t="s">
        <v>127603</v>
      </c>
      <c r="E174722" t="s">
        <v>6</v>
      </c>
    </row>
    <row r="174723" spans="1:5" x14ac:dyDescent="0.3">
      <c r="A174723">
        <v>472</v>
      </c>
      <c r="B174723">
        <v>44874</v>
      </c>
      <c r="C174723">
        <v>1</v>
      </c>
      <c r="D174723" t="s">
        <v>127604</v>
      </c>
      <c r="E174723" t="s">
        <v>6</v>
      </c>
    </row>
    <row r="174724" spans="1:5" x14ac:dyDescent="0.3">
      <c r="A174724">
        <v>472</v>
      </c>
      <c r="B174724">
        <v>44874</v>
      </c>
      <c r="C174724">
        <v>2</v>
      </c>
      <c r="D174724" t="s">
        <v>127605</v>
      </c>
      <c r="E174724" t="s">
        <v>8</v>
      </c>
    </row>
    <row r="174725" spans="1:5" x14ac:dyDescent="0.3">
      <c r="A174725">
        <v>472</v>
      </c>
      <c r="B174725">
        <v>44874</v>
      </c>
      <c r="C174725">
        <v>3</v>
      </c>
      <c r="D174725" t="s">
        <v>127606</v>
      </c>
      <c r="E174725" t="s">
        <v>6</v>
      </c>
    </row>
    <row r="174726" spans="1:5" x14ac:dyDescent="0.3">
      <c r="A174726">
        <v>472</v>
      </c>
      <c r="B174726">
        <v>44874</v>
      </c>
      <c r="C174726">
        <v>4</v>
      </c>
      <c r="D174726" t="s">
        <v>127607</v>
      </c>
      <c r="E174726" t="s">
        <v>6</v>
      </c>
    </row>
    <row r="174727" spans="1:5" x14ac:dyDescent="0.3">
      <c r="A174727">
        <v>472</v>
      </c>
      <c r="B174727">
        <v>44875</v>
      </c>
      <c r="C174727">
        <v>1</v>
      </c>
      <c r="D174727" t="s">
        <v>127608</v>
      </c>
      <c r="E174727" t="s">
        <v>8</v>
      </c>
    </row>
    <row r="174728" spans="1:5" x14ac:dyDescent="0.3">
      <c r="A174728">
        <v>472</v>
      </c>
      <c r="B174728">
        <v>44875</v>
      </c>
      <c r="C174728">
        <v>2</v>
      </c>
      <c r="D174728" t="s">
        <v>127609</v>
      </c>
      <c r="E174728" t="s">
        <v>6</v>
      </c>
    </row>
    <row r="174729" spans="1:5" x14ac:dyDescent="0.3">
      <c r="A174729">
        <v>472</v>
      </c>
      <c r="B174729">
        <v>44875</v>
      </c>
      <c r="C174729">
        <v>3</v>
      </c>
      <c r="D174729" t="s">
        <v>127610</v>
      </c>
      <c r="E174729" t="s">
        <v>6</v>
      </c>
    </row>
    <row r="174730" spans="1:5" x14ac:dyDescent="0.3">
      <c r="A174730">
        <v>472</v>
      </c>
      <c r="B174730">
        <v>44875</v>
      </c>
      <c r="C174730">
        <v>4</v>
      </c>
      <c r="D174730" t="s">
        <v>127611</v>
      </c>
      <c r="E174730" t="s">
        <v>6</v>
      </c>
    </row>
    <row r="174731" spans="1:5" x14ac:dyDescent="0.3">
      <c r="A174731">
        <v>472</v>
      </c>
      <c r="B174731">
        <v>44876</v>
      </c>
      <c r="C174731">
        <v>1</v>
      </c>
      <c r="D174731" t="s">
        <v>126537</v>
      </c>
      <c r="E174731" t="s">
        <v>6</v>
      </c>
    </row>
    <row r="174732" spans="1:5" x14ac:dyDescent="0.3">
      <c r="A174732">
        <v>472</v>
      </c>
      <c r="B174732">
        <v>44876</v>
      </c>
      <c r="C174732">
        <v>2</v>
      </c>
      <c r="D174732" t="s">
        <v>126536</v>
      </c>
      <c r="E174732" t="s">
        <v>6</v>
      </c>
    </row>
    <row r="174733" spans="1:5" x14ac:dyDescent="0.3">
      <c r="A174733">
        <v>472</v>
      </c>
      <c r="B174733">
        <v>44876</v>
      </c>
      <c r="C174733">
        <v>3</v>
      </c>
      <c r="D174733" t="s">
        <v>127612</v>
      </c>
      <c r="E174733" t="s">
        <v>6</v>
      </c>
    </row>
    <row r="174734" spans="1:5" x14ac:dyDescent="0.3">
      <c r="A174734">
        <v>472</v>
      </c>
      <c r="B174734">
        <v>44876</v>
      </c>
      <c r="C174734">
        <v>4</v>
      </c>
      <c r="D174734" t="s">
        <v>127613</v>
      </c>
      <c r="E174734" t="s">
        <v>8</v>
      </c>
    </row>
    <row r="174735" spans="1:5" x14ac:dyDescent="0.3">
      <c r="A174735">
        <v>472</v>
      </c>
      <c r="B174735">
        <v>44877</v>
      </c>
      <c r="C174735">
        <v>1</v>
      </c>
      <c r="D174735" t="s">
        <v>127614</v>
      </c>
      <c r="E174735" t="s">
        <v>6</v>
      </c>
    </row>
    <row r="174736" spans="1:5" x14ac:dyDescent="0.3">
      <c r="A174736">
        <v>472</v>
      </c>
      <c r="B174736">
        <v>44877</v>
      </c>
      <c r="C174736">
        <v>2</v>
      </c>
      <c r="D174736" t="s">
        <v>127615</v>
      </c>
      <c r="E174736" t="s">
        <v>6</v>
      </c>
    </row>
    <row r="174737" spans="1:5" x14ac:dyDescent="0.3">
      <c r="A174737">
        <v>472</v>
      </c>
      <c r="B174737">
        <v>44877</v>
      </c>
      <c r="C174737">
        <v>3</v>
      </c>
      <c r="D174737" t="s">
        <v>127616</v>
      </c>
      <c r="E174737" t="s">
        <v>8</v>
      </c>
    </row>
    <row r="174738" spans="1:5" x14ac:dyDescent="0.3">
      <c r="A174738">
        <v>472</v>
      </c>
      <c r="B174738">
        <v>44877</v>
      </c>
      <c r="C174738">
        <v>4</v>
      </c>
      <c r="D174738" t="s">
        <v>127617</v>
      </c>
      <c r="E174738" t="s">
        <v>6</v>
      </c>
    </row>
    <row r="174739" spans="1:5" x14ac:dyDescent="0.3">
      <c r="A174739">
        <v>472</v>
      </c>
      <c r="B174739">
        <v>44878</v>
      </c>
      <c r="C174739">
        <v>1</v>
      </c>
      <c r="D174739" t="s">
        <v>127618</v>
      </c>
      <c r="E174739" t="s">
        <v>6</v>
      </c>
    </row>
    <row r="174740" spans="1:5" x14ac:dyDescent="0.3">
      <c r="A174740">
        <v>472</v>
      </c>
      <c r="B174740">
        <v>44878</v>
      </c>
      <c r="C174740">
        <v>2</v>
      </c>
      <c r="D174740" t="s">
        <v>127619</v>
      </c>
      <c r="E174740" t="s">
        <v>6</v>
      </c>
    </row>
    <row r="174741" spans="1:5" x14ac:dyDescent="0.3">
      <c r="A174741">
        <v>472</v>
      </c>
      <c r="B174741">
        <v>44878</v>
      </c>
      <c r="C174741">
        <v>3</v>
      </c>
      <c r="D174741" t="s">
        <v>127620</v>
      </c>
      <c r="E174741" t="s">
        <v>8</v>
      </c>
    </row>
    <row r="174742" spans="1:5" x14ac:dyDescent="0.3">
      <c r="A174742">
        <v>472</v>
      </c>
      <c r="B174742">
        <v>44878</v>
      </c>
      <c r="C174742">
        <v>4</v>
      </c>
      <c r="D174742" t="s">
        <v>127621</v>
      </c>
      <c r="E174742" t="s">
        <v>6</v>
      </c>
    </row>
    <row r="174743" spans="1:5" x14ac:dyDescent="0.3">
      <c r="A174743">
        <v>472</v>
      </c>
      <c r="B174743">
        <v>44879</v>
      </c>
      <c r="C174743">
        <v>1</v>
      </c>
      <c r="D174743" t="s">
        <v>127622</v>
      </c>
      <c r="E174743" t="s">
        <v>6</v>
      </c>
    </row>
    <row r="174744" spans="1:5" x14ac:dyDescent="0.3">
      <c r="A174744">
        <v>472</v>
      </c>
      <c r="B174744">
        <v>44879</v>
      </c>
      <c r="C174744">
        <v>2</v>
      </c>
      <c r="D174744" t="s">
        <v>127623</v>
      </c>
      <c r="E174744" t="s">
        <v>6</v>
      </c>
    </row>
    <row r="174745" spans="1:5" x14ac:dyDescent="0.3">
      <c r="A174745">
        <v>472</v>
      </c>
      <c r="B174745">
        <v>44879</v>
      </c>
      <c r="C174745">
        <v>3</v>
      </c>
      <c r="D174745" t="s">
        <v>127624</v>
      </c>
      <c r="E174745" t="s">
        <v>8</v>
      </c>
    </row>
    <row r="174746" spans="1:5" x14ac:dyDescent="0.3">
      <c r="A174746">
        <v>472</v>
      </c>
      <c r="B174746">
        <v>44879</v>
      </c>
      <c r="C174746">
        <v>4</v>
      </c>
      <c r="D174746" t="s">
        <v>127625</v>
      </c>
      <c r="E174746" t="s">
        <v>6</v>
      </c>
    </row>
    <row r="174747" spans="1:5" x14ac:dyDescent="0.3">
      <c r="A174747">
        <v>472</v>
      </c>
      <c r="B174747">
        <v>44880</v>
      </c>
      <c r="C174747">
        <v>1</v>
      </c>
      <c r="D174747" t="s">
        <v>34958</v>
      </c>
      <c r="E174747" t="s">
        <v>6</v>
      </c>
    </row>
    <row r="174748" spans="1:5" x14ac:dyDescent="0.3">
      <c r="A174748">
        <v>472</v>
      </c>
      <c r="B174748">
        <v>44880</v>
      </c>
      <c r="C174748">
        <v>2</v>
      </c>
      <c r="D174748" t="s">
        <v>34959</v>
      </c>
      <c r="E174748" t="s">
        <v>6</v>
      </c>
    </row>
    <row r="174749" spans="1:5" x14ac:dyDescent="0.3">
      <c r="A174749">
        <v>472</v>
      </c>
      <c r="B174749">
        <v>44880</v>
      </c>
      <c r="C174749">
        <v>3</v>
      </c>
      <c r="D174749" t="s">
        <v>127626</v>
      </c>
      <c r="E174749" t="s">
        <v>6</v>
      </c>
    </row>
    <row r="174750" spans="1:5" x14ac:dyDescent="0.3">
      <c r="A174750">
        <v>472</v>
      </c>
      <c r="B174750">
        <v>44880</v>
      </c>
      <c r="C174750">
        <v>4</v>
      </c>
      <c r="D174750" t="s">
        <v>127016</v>
      </c>
      <c r="E174750" t="s">
        <v>8</v>
      </c>
    </row>
    <row r="174751" spans="1:5" x14ac:dyDescent="0.3">
      <c r="A174751">
        <v>472</v>
      </c>
      <c r="B174751">
        <v>44881</v>
      </c>
      <c r="C174751">
        <v>1</v>
      </c>
      <c r="D174751" t="s">
        <v>127627</v>
      </c>
      <c r="E174751" t="s">
        <v>6</v>
      </c>
    </row>
    <row r="174752" spans="1:5" x14ac:dyDescent="0.3">
      <c r="A174752">
        <v>472</v>
      </c>
      <c r="B174752">
        <v>44881</v>
      </c>
      <c r="C174752">
        <v>2</v>
      </c>
      <c r="D174752" t="s">
        <v>127628</v>
      </c>
      <c r="E174752" t="s">
        <v>6</v>
      </c>
    </row>
    <row r="174753" spans="1:5" x14ac:dyDescent="0.3">
      <c r="A174753">
        <v>472</v>
      </c>
      <c r="B174753">
        <v>44881</v>
      </c>
      <c r="C174753">
        <v>3</v>
      </c>
      <c r="D174753" t="s">
        <v>127629</v>
      </c>
      <c r="E174753" t="s">
        <v>8</v>
      </c>
    </row>
    <row r="174754" spans="1:5" x14ac:dyDescent="0.3">
      <c r="A174754">
        <v>472</v>
      </c>
      <c r="B174754">
        <v>44881</v>
      </c>
      <c r="C174754">
        <v>4</v>
      </c>
      <c r="D174754" t="s">
        <v>127630</v>
      </c>
      <c r="E174754" t="s">
        <v>6</v>
      </c>
    </row>
    <row r="174755" spans="1:5" x14ac:dyDescent="0.3">
      <c r="A174755">
        <v>472</v>
      </c>
      <c r="B174755">
        <v>44882</v>
      </c>
      <c r="C174755">
        <v>1</v>
      </c>
      <c r="D174755" t="s">
        <v>127631</v>
      </c>
      <c r="E174755" t="s">
        <v>8</v>
      </c>
    </row>
    <row r="174756" spans="1:5" x14ac:dyDescent="0.3">
      <c r="A174756">
        <v>472</v>
      </c>
      <c r="B174756">
        <v>44882</v>
      </c>
      <c r="C174756">
        <v>2</v>
      </c>
      <c r="D174756" t="s">
        <v>127632</v>
      </c>
      <c r="E174756" t="s">
        <v>6</v>
      </c>
    </row>
    <row r="174757" spans="1:5" x14ac:dyDescent="0.3">
      <c r="A174757">
        <v>472</v>
      </c>
      <c r="B174757">
        <v>44882</v>
      </c>
      <c r="C174757">
        <v>3</v>
      </c>
      <c r="D174757" t="s">
        <v>127633</v>
      </c>
      <c r="E174757" t="s">
        <v>6</v>
      </c>
    </row>
    <row r="174758" spans="1:5" x14ac:dyDescent="0.3">
      <c r="A174758">
        <v>472</v>
      </c>
      <c r="B174758">
        <v>44882</v>
      </c>
      <c r="C174758">
        <v>4</v>
      </c>
      <c r="D174758" t="s">
        <v>127634</v>
      </c>
      <c r="E174758" t="s">
        <v>6</v>
      </c>
    </row>
    <row r="174759" spans="1:5" x14ac:dyDescent="0.3">
      <c r="A174759">
        <v>472</v>
      </c>
      <c r="B174759">
        <v>44883</v>
      </c>
      <c r="C174759">
        <v>1</v>
      </c>
      <c r="D174759" t="s">
        <v>127635</v>
      </c>
      <c r="E174759" t="s">
        <v>8</v>
      </c>
    </row>
    <row r="174760" spans="1:5" x14ac:dyDescent="0.3">
      <c r="A174760">
        <v>472</v>
      </c>
      <c r="B174760">
        <v>44883</v>
      </c>
      <c r="C174760">
        <v>2</v>
      </c>
      <c r="D174760" t="s">
        <v>127636</v>
      </c>
      <c r="E174760" t="s">
        <v>6</v>
      </c>
    </row>
    <row r="174761" spans="1:5" x14ac:dyDescent="0.3">
      <c r="A174761">
        <v>472</v>
      </c>
      <c r="B174761">
        <v>44883</v>
      </c>
      <c r="C174761">
        <v>3</v>
      </c>
      <c r="D174761" t="s">
        <v>127637</v>
      </c>
      <c r="E174761" t="s">
        <v>6</v>
      </c>
    </row>
    <row r="174762" spans="1:5" x14ac:dyDescent="0.3">
      <c r="A174762">
        <v>472</v>
      </c>
      <c r="B174762">
        <v>44883</v>
      </c>
      <c r="C174762">
        <v>4</v>
      </c>
      <c r="D174762" t="s">
        <v>127638</v>
      </c>
      <c r="E174762" t="s">
        <v>6</v>
      </c>
    </row>
    <row r="174763" spans="1:5" x14ac:dyDescent="0.3">
      <c r="A174763">
        <v>472</v>
      </c>
      <c r="B174763">
        <v>44884</v>
      </c>
      <c r="C174763">
        <v>1</v>
      </c>
      <c r="D174763" t="s">
        <v>127639</v>
      </c>
      <c r="E174763" t="s">
        <v>8</v>
      </c>
    </row>
    <row r="174764" spans="1:5" x14ac:dyDescent="0.3">
      <c r="A174764">
        <v>472</v>
      </c>
      <c r="B174764">
        <v>44884</v>
      </c>
      <c r="C174764">
        <v>2</v>
      </c>
      <c r="D174764" t="s">
        <v>127640</v>
      </c>
      <c r="E174764" t="s">
        <v>6</v>
      </c>
    </row>
    <row r="174765" spans="1:5" x14ac:dyDescent="0.3">
      <c r="A174765">
        <v>472</v>
      </c>
      <c r="B174765">
        <v>44884</v>
      </c>
      <c r="C174765">
        <v>3</v>
      </c>
      <c r="D174765" t="s">
        <v>127641</v>
      </c>
      <c r="E174765" t="s">
        <v>6</v>
      </c>
    </row>
    <row r="174766" spans="1:5" x14ac:dyDescent="0.3">
      <c r="A174766">
        <v>472</v>
      </c>
      <c r="B174766">
        <v>44884</v>
      </c>
      <c r="C174766">
        <v>4</v>
      </c>
      <c r="D174766" t="s">
        <v>127642</v>
      </c>
      <c r="E174766" t="s">
        <v>6</v>
      </c>
    </row>
    <row r="174767" spans="1:5" x14ac:dyDescent="0.3">
      <c r="A174767">
        <v>472</v>
      </c>
      <c r="B174767">
        <v>44885</v>
      </c>
      <c r="C174767">
        <v>1</v>
      </c>
      <c r="D174767" t="s">
        <v>127643</v>
      </c>
      <c r="E174767" t="s">
        <v>6</v>
      </c>
    </row>
    <row r="174768" spans="1:5" x14ac:dyDescent="0.3">
      <c r="A174768">
        <v>472</v>
      </c>
      <c r="B174768">
        <v>44885</v>
      </c>
      <c r="C174768">
        <v>2</v>
      </c>
      <c r="D174768" t="s">
        <v>127644</v>
      </c>
      <c r="E174768" t="s">
        <v>6</v>
      </c>
    </row>
    <row r="174769" spans="1:5" x14ac:dyDescent="0.3">
      <c r="A174769">
        <v>472</v>
      </c>
      <c r="B174769">
        <v>44885</v>
      </c>
      <c r="C174769">
        <v>3</v>
      </c>
      <c r="D174769" t="s">
        <v>127645</v>
      </c>
      <c r="E174769" t="s">
        <v>6</v>
      </c>
    </row>
    <row r="174770" spans="1:5" x14ac:dyDescent="0.3">
      <c r="A174770">
        <v>472</v>
      </c>
      <c r="B174770">
        <v>44885</v>
      </c>
      <c r="C174770">
        <v>4</v>
      </c>
      <c r="D174770" t="s">
        <v>127646</v>
      </c>
      <c r="E174770" t="s">
        <v>8</v>
      </c>
    </row>
    <row r="174771" spans="1:5" x14ac:dyDescent="0.3">
      <c r="A174771">
        <v>472</v>
      </c>
      <c r="B174771">
        <v>44887</v>
      </c>
      <c r="C174771">
        <v>1</v>
      </c>
      <c r="D174771" t="s">
        <v>127647</v>
      </c>
      <c r="E174771" t="s">
        <v>6</v>
      </c>
    </row>
    <row r="174772" spans="1:5" x14ac:dyDescent="0.3">
      <c r="A174772">
        <v>472</v>
      </c>
      <c r="B174772">
        <v>44887</v>
      </c>
      <c r="C174772">
        <v>2</v>
      </c>
      <c r="D174772" t="s">
        <v>127648</v>
      </c>
      <c r="E174772" t="s">
        <v>6</v>
      </c>
    </row>
    <row r="174773" spans="1:5" x14ac:dyDescent="0.3">
      <c r="A174773">
        <v>472</v>
      </c>
      <c r="B174773">
        <v>44887</v>
      </c>
      <c r="C174773">
        <v>3</v>
      </c>
      <c r="D174773" t="s">
        <v>127649</v>
      </c>
      <c r="E174773" t="s">
        <v>6</v>
      </c>
    </row>
    <row r="174774" spans="1:5" x14ac:dyDescent="0.3">
      <c r="A174774">
        <v>472</v>
      </c>
      <c r="B174774">
        <v>44887</v>
      </c>
      <c r="C174774">
        <v>4</v>
      </c>
      <c r="D174774" t="s">
        <v>127650</v>
      </c>
      <c r="E174774" t="s">
        <v>8</v>
      </c>
    </row>
    <row r="174775" spans="1:5" x14ac:dyDescent="0.3">
      <c r="A174775">
        <v>472</v>
      </c>
      <c r="B174775">
        <v>44888</v>
      </c>
      <c r="C174775">
        <v>1</v>
      </c>
      <c r="D174775" t="s">
        <v>127651</v>
      </c>
      <c r="E174775" t="s">
        <v>6</v>
      </c>
    </row>
    <row r="174776" spans="1:5" x14ac:dyDescent="0.3">
      <c r="A174776">
        <v>472</v>
      </c>
      <c r="B174776">
        <v>44888</v>
      </c>
      <c r="C174776">
        <v>2</v>
      </c>
      <c r="D174776" t="s">
        <v>127652</v>
      </c>
      <c r="E174776" t="s">
        <v>8</v>
      </c>
    </row>
    <row r="174777" spans="1:5" x14ac:dyDescent="0.3">
      <c r="A174777">
        <v>472</v>
      </c>
      <c r="B174777">
        <v>44888</v>
      </c>
      <c r="C174777">
        <v>3</v>
      </c>
      <c r="D174777" t="s">
        <v>127653</v>
      </c>
      <c r="E174777" t="s">
        <v>6</v>
      </c>
    </row>
    <row r="174778" spans="1:5" x14ac:dyDescent="0.3">
      <c r="A174778">
        <v>472</v>
      </c>
      <c r="B174778">
        <v>44888</v>
      </c>
      <c r="C174778">
        <v>4</v>
      </c>
      <c r="D174778" t="s">
        <v>127654</v>
      </c>
      <c r="E174778" t="s">
        <v>6</v>
      </c>
    </row>
    <row r="174779" spans="1:5" x14ac:dyDescent="0.3">
      <c r="A174779">
        <v>472</v>
      </c>
      <c r="B174779">
        <v>44889</v>
      </c>
      <c r="C174779">
        <v>1</v>
      </c>
      <c r="D174779" t="s">
        <v>127655</v>
      </c>
      <c r="E174779" t="s">
        <v>8</v>
      </c>
    </row>
    <row r="174780" spans="1:5" x14ac:dyDescent="0.3">
      <c r="A174780">
        <v>472</v>
      </c>
      <c r="B174780">
        <v>44889</v>
      </c>
      <c r="C174780">
        <v>2</v>
      </c>
      <c r="D174780" t="s">
        <v>127656</v>
      </c>
      <c r="E174780" t="s">
        <v>6</v>
      </c>
    </row>
    <row r="174781" spans="1:5" x14ac:dyDescent="0.3">
      <c r="A174781">
        <v>472</v>
      </c>
      <c r="B174781">
        <v>44889</v>
      </c>
      <c r="C174781">
        <v>3</v>
      </c>
      <c r="D174781" t="s">
        <v>45669</v>
      </c>
      <c r="E174781" t="s">
        <v>6</v>
      </c>
    </row>
    <row r="174782" spans="1:5" x14ac:dyDescent="0.3">
      <c r="A174782">
        <v>472</v>
      </c>
      <c r="B174782">
        <v>44889</v>
      </c>
      <c r="C174782">
        <v>4</v>
      </c>
      <c r="D174782" t="s">
        <v>127326</v>
      </c>
      <c r="E174782" t="s">
        <v>6</v>
      </c>
    </row>
    <row r="174783" spans="1:5" x14ac:dyDescent="0.3">
      <c r="A174783">
        <v>472</v>
      </c>
      <c r="B174783">
        <v>44890</v>
      </c>
      <c r="C174783">
        <v>1</v>
      </c>
      <c r="D174783" t="s">
        <v>21250</v>
      </c>
      <c r="E174783" t="s">
        <v>6</v>
      </c>
    </row>
    <row r="174784" spans="1:5" x14ac:dyDescent="0.3">
      <c r="A174784">
        <v>472</v>
      </c>
      <c r="B174784">
        <v>44890</v>
      </c>
      <c r="C174784">
        <v>2</v>
      </c>
      <c r="D174784" t="s">
        <v>25177</v>
      </c>
      <c r="E174784" t="s">
        <v>6</v>
      </c>
    </row>
    <row r="174785" spans="1:5" x14ac:dyDescent="0.3">
      <c r="A174785">
        <v>472</v>
      </c>
      <c r="B174785">
        <v>44890</v>
      </c>
      <c r="C174785">
        <v>3</v>
      </c>
      <c r="D174785" t="s">
        <v>26123</v>
      </c>
      <c r="E174785" t="s">
        <v>8</v>
      </c>
    </row>
    <row r="174786" spans="1:5" x14ac:dyDescent="0.3">
      <c r="A174786">
        <v>472</v>
      </c>
      <c r="B174786">
        <v>44890</v>
      </c>
      <c r="C174786">
        <v>4</v>
      </c>
      <c r="D174786" t="s">
        <v>26126</v>
      </c>
      <c r="E174786" t="s">
        <v>6</v>
      </c>
    </row>
    <row r="174787" spans="1:5" x14ac:dyDescent="0.3">
      <c r="A174787">
        <v>472</v>
      </c>
      <c r="B174787">
        <v>44891</v>
      </c>
      <c r="C174787">
        <v>1</v>
      </c>
      <c r="D174787" t="s">
        <v>127657</v>
      </c>
      <c r="E174787" t="s">
        <v>8</v>
      </c>
    </row>
    <row r="174788" spans="1:5" x14ac:dyDescent="0.3">
      <c r="A174788">
        <v>472</v>
      </c>
      <c r="B174788">
        <v>44891</v>
      </c>
      <c r="C174788">
        <v>2</v>
      </c>
      <c r="D174788" t="s">
        <v>127658</v>
      </c>
      <c r="E174788" t="s">
        <v>6</v>
      </c>
    </row>
    <row r="174789" spans="1:5" x14ac:dyDescent="0.3">
      <c r="A174789">
        <v>472</v>
      </c>
      <c r="B174789">
        <v>44891</v>
      </c>
      <c r="C174789">
        <v>3</v>
      </c>
      <c r="D174789" t="s">
        <v>127659</v>
      </c>
      <c r="E174789" t="s">
        <v>6</v>
      </c>
    </row>
    <row r="174790" spans="1:5" x14ac:dyDescent="0.3">
      <c r="A174790">
        <v>472</v>
      </c>
      <c r="B174790">
        <v>44891</v>
      </c>
      <c r="C174790">
        <v>4</v>
      </c>
      <c r="D174790" t="s">
        <v>127660</v>
      </c>
      <c r="E174790" t="s">
        <v>6</v>
      </c>
    </row>
    <row r="174791" spans="1:5" x14ac:dyDescent="0.3">
      <c r="A174791">
        <v>472</v>
      </c>
      <c r="B174791">
        <v>44892</v>
      </c>
      <c r="C174791">
        <v>1</v>
      </c>
      <c r="D174791" t="s">
        <v>11401</v>
      </c>
      <c r="E174791" t="s">
        <v>8</v>
      </c>
    </row>
    <row r="174792" spans="1:5" x14ac:dyDescent="0.3">
      <c r="A174792">
        <v>472</v>
      </c>
      <c r="B174792">
        <v>44892</v>
      </c>
      <c r="C174792">
        <v>2</v>
      </c>
      <c r="D174792" t="s">
        <v>5638</v>
      </c>
      <c r="E174792" t="s">
        <v>6</v>
      </c>
    </row>
    <row r="174793" spans="1:5" x14ac:dyDescent="0.3">
      <c r="A174793">
        <v>472</v>
      </c>
      <c r="B174793">
        <v>44892</v>
      </c>
      <c r="C174793">
        <v>3</v>
      </c>
      <c r="D174793" t="s">
        <v>8964</v>
      </c>
      <c r="E174793" t="s">
        <v>6</v>
      </c>
    </row>
    <row r="174794" spans="1:5" x14ac:dyDescent="0.3">
      <c r="A174794">
        <v>472</v>
      </c>
      <c r="B174794">
        <v>44892</v>
      </c>
      <c r="C174794">
        <v>4</v>
      </c>
      <c r="D174794" t="s">
        <v>8953</v>
      </c>
      <c r="E174794" t="s">
        <v>6</v>
      </c>
    </row>
    <row r="174795" spans="1:5" x14ac:dyDescent="0.3">
      <c r="A174795">
        <v>472</v>
      </c>
      <c r="B174795">
        <v>44893</v>
      </c>
      <c r="C174795">
        <v>1</v>
      </c>
      <c r="D174795" t="s">
        <v>127661</v>
      </c>
      <c r="E174795" t="s">
        <v>6</v>
      </c>
    </row>
    <row r="174796" spans="1:5" x14ac:dyDescent="0.3">
      <c r="A174796">
        <v>472</v>
      </c>
      <c r="B174796">
        <v>44893</v>
      </c>
      <c r="C174796">
        <v>2</v>
      </c>
      <c r="D174796" t="s">
        <v>127662</v>
      </c>
      <c r="E174796" t="s">
        <v>6</v>
      </c>
    </row>
    <row r="174797" spans="1:5" x14ac:dyDescent="0.3">
      <c r="A174797">
        <v>472</v>
      </c>
      <c r="B174797">
        <v>44893</v>
      </c>
      <c r="C174797">
        <v>3</v>
      </c>
      <c r="D174797" t="s">
        <v>127663</v>
      </c>
      <c r="E174797" t="s">
        <v>8</v>
      </c>
    </row>
    <row r="174798" spans="1:5" x14ac:dyDescent="0.3">
      <c r="A174798">
        <v>472</v>
      </c>
      <c r="B174798">
        <v>44893</v>
      </c>
      <c r="C174798">
        <v>4</v>
      </c>
      <c r="D174798" t="s">
        <v>21601</v>
      </c>
      <c r="E174798" t="s">
        <v>6</v>
      </c>
    </row>
    <row r="174799" spans="1:5" x14ac:dyDescent="0.3">
      <c r="A174799">
        <v>472</v>
      </c>
      <c r="B174799">
        <v>44894</v>
      </c>
      <c r="C174799">
        <v>1</v>
      </c>
      <c r="D174799" t="s">
        <v>127664</v>
      </c>
      <c r="E174799" t="s">
        <v>6</v>
      </c>
    </row>
    <row r="174800" spans="1:5" x14ac:dyDescent="0.3">
      <c r="A174800">
        <v>472</v>
      </c>
      <c r="B174800">
        <v>44894</v>
      </c>
      <c r="C174800">
        <v>2</v>
      </c>
      <c r="D174800" t="s">
        <v>127665</v>
      </c>
      <c r="E174800" t="s">
        <v>6</v>
      </c>
    </row>
    <row r="174801" spans="1:5" x14ac:dyDescent="0.3">
      <c r="A174801">
        <v>472</v>
      </c>
      <c r="B174801">
        <v>44894</v>
      </c>
      <c r="C174801">
        <v>3</v>
      </c>
      <c r="D174801" t="s">
        <v>127666</v>
      </c>
      <c r="E174801" t="s">
        <v>8</v>
      </c>
    </row>
    <row r="174802" spans="1:5" x14ac:dyDescent="0.3">
      <c r="A174802">
        <v>472</v>
      </c>
      <c r="B174802">
        <v>44894</v>
      </c>
      <c r="C174802">
        <v>4</v>
      </c>
      <c r="D174802" t="s">
        <v>116630</v>
      </c>
      <c r="E174802" t="s">
        <v>6</v>
      </c>
    </row>
    <row r="174803" spans="1:5" x14ac:dyDescent="0.3">
      <c r="A174803">
        <v>472</v>
      </c>
      <c r="B174803">
        <v>44895</v>
      </c>
      <c r="C174803">
        <v>1</v>
      </c>
      <c r="D174803" t="s">
        <v>127667</v>
      </c>
      <c r="E174803" t="s">
        <v>6</v>
      </c>
    </row>
    <row r="174804" spans="1:5" x14ac:dyDescent="0.3">
      <c r="A174804">
        <v>472</v>
      </c>
      <c r="B174804">
        <v>44895</v>
      </c>
      <c r="C174804">
        <v>2</v>
      </c>
      <c r="D174804" t="s">
        <v>127668</v>
      </c>
      <c r="E174804" t="s">
        <v>8</v>
      </c>
    </row>
    <row r="174805" spans="1:5" x14ac:dyDescent="0.3">
      <c r="A174805">
        <v>472</v>
      </c>
      <c r="B174805">
        <v>44895</v>
      </c>
      <c r="C174805">
        <v>3</v>
      </c>
      <c r="D174805" t="s">
        <v>127669</v>
      </c>
      <c r="E174805" t="s">
        <v>6</v>
      </c>
    </row>
    <row r="174806" spans="1:5" x14ac:dyDescent="0.3">
      <c r="A174806">
        <v>472</v>
      </c>
      <c r="B174806">
        <v>44895</v>
      </c>
      <c r="C174806">
        <v>4</v>
      </c>
      <c r="D174806" t="s">
        <v>127670</v>
      </c>
      <c r="E174806" t="s">
        <v>6</v>
      </c>
    </row>
    <row r="174807" spans="1:5" x14ac:dyDescent="0.3">
      <c r="A174807">
        <v>472</v>
      </c>
      <c r="B174807">
        <v>44896</v>
      </c>
      <c r="C174807">
        <v>1</v>
      </c>
      <c r="D174807" t="s">
        <v>127671</v>
      </c>
      <c r="E174807" t="s">
        <v>6</v>
      </c>
    </row>
    <row r="174808" spans="1:5" x14ac:dyDescent="0.3">
      <c r="A174808">
        <v>472</v>
      </c>
      <c r="B174808">
        <v>44896</v>
      </c>
      <c r="C174808">
        <v>2</v>
      </c>
      <c r="D174808" t="s">
        <v>127672</v>
      </c>
      <c r="E174808" t="s">
        <v>6</v>
      </c>
    </row>
    <row r="174809" spans="1:5" x14ac:dyDescent="0.3">
      <c r="A174809">
        <v>472</v>
      </c>
      <c r="B174809">
        <v>44896</v>
      </c>
      <c r="C174809">
        <v>3</v>
      </c>
      <c r="D174809" t="s">
        <v>127673</v>
      </c>
      <c r="E174809" t="s">
        <v>8</v>
      </c>
    </row>
    <row r="174810" spans="1:5" x14ac:dyDescent="0.3">
      <c r="A174810">
        <v>472</v>
      </c>
      <c r="B174810">
        <v>44896</v>
      </c>
      <c r="C174810">
        <v>4</v>
      </c>
      <c r="D174810" t="s">
        <v>127674</v>
      </c>
      <c r="E174810" t="s">
        <v>6</v>
      </c>
    </row>
    <row r="174811" spans="1:5" x14ac:dyDescent="0.3">
      <c r="A174811">
        <v>472</v>
      </c>
      <c r="B174811">
        <v>44897</v>
      </c>
      <c r="C174811">
        <v>1</v>
      </c>
      <c r="D174811" t="s">
        <v>127675</v>
      </c>
      <c r="E174811" t="s">
        <v>6</v>
      </c>
    </row>
    <row r="174812" spans="1:5" x14ac:dyDescent="0.3">
      <c r="A174812">
        <v>472</v>
      </c>
      <c r="B174812">
        <v>44897</v>
      </c>
      <c r="C174812">
        <v>2</v>
      </c>
      <c r="D174812" t="s">
        <v>127676</v>
      </c>
      <c r="E174812" t="s">
        <v>6</v>
      </c>
    </row>
    <row r="174813" spans="1:5" x14ac:dyDescent="0.3">
      <c r="A174813">
        <v>472</v>
      </c>
      <c r="B174813">
        <v>44897</v>
      </c>
      <c r="C174813">
        <v>3</v>
      </c>
      <c r="D174813" t="s">
        <v>127677</v>
      </c>
      <c r="E174813" t="s">
        <v>8</v>
      </c>
    </row>
    <row r="174814" spans="1:5" x14ac:dyDescent="0.3">
      <c r="A174814">
        <v>472</v>
      </c>
      <c r="B174814">
        <v>44897</v>
      </c>
      <c r="C174814">
        <v>4</v>
      </c>
      <c r="D174814" t="s">
        <v>127678</v>
      </c>
      <c r="E174814" t="s">
        <v>6</v>
      </c>
    </row>
    <row r="174815" spans="1:5" x14ac:dyDescent="0.3">
      <c r="A174815">
        <v>472</v>
      </c>
      <c r="B174815">
        <v>44898</v>
      </c>
      <c r="C174815">
        <v>1</v>
      </c>
      <c r="D174815" t="s">
        <v>20798</v>
      </c>
      <c r="E174815" t="s">
        <v>6</v>
      </c>
    </row>
    <row r="174816" spans="1:5" x14ac:dyDescent="0.3">
      <c r="A174816">
        <v>472</v>
      </c>
      <c r="B174816">
        <v>44898</v>
      </c>
      <c r="C174816">
        <v>2</v>
      </c>
      <c r="D174816" t="s">
        <v>20965</v>
      </c>
      <c r="E174816" t="s">
        <v>8</v>
      </c>
    </row>
    <row r="174817" spans="1:5" x14ac:dyDescent="0.3">
      <c r="A174817">
        <v>472</v>
      </c>
      <c r="B174817">
        <v>44898</v>
      </c>
      <c r="C174817">
        <v>3</v>
      </c>
      <c r="D174817" t="s">
        <v>20800</v>
      </c>
      <c r="E174817" t="s">
        <v>6</v>
      </c>
    </row>
    <row r="174818" spans="1:5" x14ac:dyDescent="0.3">
      <c r="A174818">
        <v>472</v>
      </c>
      <c r="B174818">
        <v>44898</v>
      </c>
      <c r="C174818">
        <v>4</v>
      </c>
      <c r="D174818" t="s">
        <v>20966</v>
      </c>
      <c r="E174818" t="s">
        <v>6</v>
      </c>
    </row>
    <row r="174819" spans="1:5" x14ac:dyDescent="0.3">
      <c r="A174819">
        <v>472</v>
      </c>
      <c r="B174819">
        <v>44899</v>
      </c>
      <c r="C174819">
        <v>1</v>
      </c>
      <c r="D174819" t="s">
        <v>4460</v>
      </c>
      <c r="E174819" t="s">
        <v>6</v>
      </c>
    </row>
    <row r="174820" spans="1:5" x14ac:dyDescent="0.3">
      <c r="A174820">
        <v>472</v>
      </c>
      <c r="B174820">
        <v>44899</v>
      </c>
      <c r="C174820">
        <v>2</v>
      </c>
      <c r="D174820" t="s">
        <v>127679</v>
      </c>
      <c r="E174820" t="s">
        <v>6</v>
      </c>
    </row>
    <row r="174821" spans="1:5" x14ac:dyDescent="0.3">
      <c r="A174821">
        <v>472</v>
      </c>
      <c r="B174821">
        <v>44899</v>
      </c>
      <c r="C174821">
        <v>3</v>
      </c>
      <c r="D174821" t="s">
        <v>127680</v>
      </c>
      <c r="E174821" t="s">
        <v>6</v>
      </c>
    </row>
    <row r="174822" spans="1:5" x14ac:dyDescent="0.3">
      <c r="A174822">
        <v>472</v>
      </c>
      <c r="B174822">
        <v>44899</v>
      </c>
      <c r="C174822">
        <v>4</v>
      </c>
      <c r="D174822" t="s">
        <v>127681</v>
      </c>
      <c r="E174822" t="s">
        <v>8</v>
      </c>
    </row>
    <row r="174823" spans="1:5" x14ac:dyDescent="0.3">
      <c r="A174823">
        <v>472</v>
      </c>
      <c r="B174823">
        <v>44900</v>
      </c>
      <c r="C174823">
        <v>1</v>
      </c>
      <c r="D174823" t="s">
        <v>127682</v>
      </c>
      <c r="E174823" t="s">
        <v>6</v>
      </c>
    </row>
    <row r="174824" spans="1:5" x14ac:dyDescent="0.3">
      <c r="A174824">
        <v>472</v>
      </c>
      <c r="B174824">
        <v>44900</v>
      </c>
      <c r="C174824">
        <v>2</v>
      </c>
      <c r="D174824" t="s">
        <v>127683</v>
      </c>
      <c r="E174824" t="s">
        <v>8</v>
      </c>
    </row>
    <row r="174825" spans="1:5" x14ac:dyDescent="0.3">
      <c r="A174825">
        <v>472</v>
      </c>
      <c r="B174825">
        <v>44900</v>
      </c>
      <c r="C174825">
        <v>3</v>
      </c>
      <c r="D174825" t="s">
        <v>127684</v>
      </c>
      <c r="E174825" t="s">
        <v>6</v>
      </c>
    </row>
    <row r="174826" spans="1:5" x14ac:dyDescent="0.3">
      <c r="A174826">
        <v>472</v>
      </c>
      <c r="B174826">
        <v>44900</v>
      </c>
      <c r="C174826">
        <v>4</v>
      </c>
      <c r="D174826" t="s">
        <v>127685</v>
      </c>
      <c r="E174826" t="s">
        <v>6</v>
      </c>
    </row>
    <row r="174827" spans="1:5" x14ac:dyDescent="0.3">
      <c r="A174827">
        <v>472</v>
      </c>
      <c r="B174827">
        <v>44901</v>
      </c>
      <c r="C174827">
        <v>1</v>
      </c>
      <c r="D174827" t="s">
        <v>127686</v>
      </c>
      <c r="E174827" t="s">
        <v>8</v>
      </c>
    </row>
    <row r="174828" spans="1:5" x14ac:dyDescent="0.3">
      <c r="A174828">
        <v>472</v>
      </c>
      <c r="B174828">
        <v>44901</v>
      </c>
      <c r="C174828">
        <v>2</v>
      </c>
      <c r="D174828" t="s">
        <v>127687</v>
      </c>
      <c r="E174828" t="s">
        <v>6</v>
      </c>
    </row>
    <row r="174829" spans="1:5" x14ac:dyDescent="0.3">
      <c r="A174829">
        <v>472</v>
      </c>
      <c r="B174829">
        <v>44901</v>
      </c>
      <c r="C174829">
        <v>3</v>
      </c>
      <c r="D174829" t="s">
        <v>127688</v>
      </c>
      <c r="E174829" t="s">
        <v>6</v>
      </c>
    </row>
    <row r="174830" spans="1:5" x14ac:dyDescent="0.3">
      <c r="A174830">
        <v>472</v>
      </c>
      <c r="B174830">
        <v>44901</v>
      </c>
      <c r="C174830">
        <v>4</v>
      </c>
      <c r="D174830" t="s">
        <v>127689</v>
      </c>
      <c r="E174830" t="s">
        <v>6</v>
      </c>
    </row>
    <row r="174831" spans="1:5" x14ac:dyDescent="0.3">
      <c r="A174831">
        <v>472</v>
      </c>
      <c r="B174831">
        <v>44902</v>
      </c>
      <c r="C174831">
        <v>1</v>
      </c>
      <c r="D174831" t="s">
        <v>127690</v>
      </c>
      <c r="E174831" t="s">
        <v>6</v>
      </c>
    </row>
    <row r="174832" spans="1:5" x14ac:dyDescent="0.3">
      <c r="A174832">
        <v>472</v>
      </c>
      <c r="B174832">
        <v>44902</v>
      </c>
      <c r="C174832">
        <v>2</v>
      </c>
      <c r="D174832" t="s">
        <v>127691</v>
      </c>
      <c r="E174832" t="s">
        <v>6</v>
      </c>
    </row>
    <row r="174833" spans="1:5" x14ac:dyDescent="0.3">
      <c r="A174833">
        <v>472</v>
      </c>
      <c r="B174833">
        <v>44902</v>
      </c>
      <c r="C174833">
        <v>3</v>
      </c>
      <c r="D174833" t="s">
        <v>127692</v>
      </c>
      <c r="E174833" t="s">
        <v>6</v>
      </c>
    </row>
    <row r="174834" spans="1:5" x14ac:dyDescent="0.3">
      <c r="A174834">
        <v>472</v>
      </c>
      <c r="B174834">
        <v>44902</v>
      </c>
      <c r="C174834">
        <v>4</v>
      </c>
      <c r="D174834" t="s">
        <v>127693</v>
      </c>
      <c r="E174834" t="s">
        <v>8</v>
      </c>
    </row>
    <row r="174835" spans="1:5" x14ac:dyDescent="0.3">
      <c r="A174835">
        <v>472</v>
      </c>
      <c r="B174835">
        <v>44903</v>
      </c>
      <c r="C174835">
        <v>1</v>
      </c>
      <c r="D174835" t="s">
        <v>121391</v>
      </c>
      <c r="E174835" t="s">
        <v>6</v>
      </c>
    </row>
    <row r="174836" spans="1:5" x14ac:dyDescent="0.3">
      <c r="A174836">
        <v>472</v>
      </c>
      <c r="B174836">
        <v>44903</v>
      </c>
      <c r="C174836">
        <v>2</v>
      </c>
      <c r="D174836" t="s">
        <v>127694</v>
      </c>
      <c r="E174836" t="s">
        <v>6</v>
      </c>
    </row>
    <row r="174837" spans="1:5" x14ac:dyDescent="0.3">
      <c r="A174837">
        <v>472</v>
      </c>
      <c r="B174837">
        <v>44903</v>
      </c>
      <c r="C174837">
        <v>3</v>
      </c>
      <c r="D174837" t="s">
        <v>119366</v>
      </c>
      <c r="E174837" t="s">
        <v>8</v>
      </c>
    </row>
    <row r="174838" spans="1:5" x14ac:dyDescent="0.3">
      <c r="A174838">
        <v>472</v>
      </c>
      <c r="B174838">
        <v>44903</v>
      </c>
      <c r="C174838">
        <v>4</v>
      </c>
      <c r="D174838" t="s">
        <v>119365</v>
      </c>
      <c r="E174838" t="s">
        <v>6</v>
      </c>
    </row>
    <row r="174839" spans="1:5" x14ac:dyDescent="0.3">
      <c r="A174839">
        <v>472</v>
      </c>
      <c r="B174839">
        <v>44904</v>
      </c>
      <c r="C174839">
        <v>1</v>
      </c>
      <c r="D174839" t="s">
        <v>127695</v>
      </c>
      <c r="E174839" t="s">
        <v>6</v>
      </c>
    </row>
    <row r="174840" spans="1:5" x14ac:dyDescent="0.3">
      <c r="A174840">
        <v>472</v>
      </c>
      <c r="B174840">
        <v>44904</v>
      </c>
      <c r="C174840">
        <v>2</v>
      </c>
      <c r="D174840" t="s">
        <v>104649</v>
      </c>
      <c r="E174840" t="s">
        <v>6</v>
      </c>
    </row>
    <row r="174841" spans="1:5" x14ac:dyDescent="0.3">
      <c r="A174841">
        <v>472</v>
      </c>
      <c r="B174841">
        <v>44904</v>
      </c>
      <c r="C174841">
        <v>3</v>
      </c>
      <c r="D174841" t="s">
        <v>127696</v>
      </c>
      <c r="E174841" t="s">
        <v>8</v>
      </c>
    </row>
    <row r="174842" spans="1:5" x14ac:dyDescent="0.3">
      <c r="A174842">
        <v>472</v>
      </c>
      <c r="B174842">
        <v>44904</v>
      </c>
      <c r="C174842">
        <v>4</v>
      </c>
      <c r="D174842" t="s">
        <v>127697</v>
      </c>
      <c r="E174842" t="s">
        <v>6</v>
      </c>
    </row>
    <row r="174843" spans="1:5" x14ac:dyDescent="0.3">
      <c r="A174843">
        <v>472</v>
      </c>
      <c r="B174843">
        <v>44905</v>
      </c>
      <c r="C174843">
        <v>1</v>
      </c>
      <c r="D174843" t="s">
        <v>127698</v>
      </c>
      <c r="E174843" t="s">
        <v>6</v>
      </c>
    </row>
    <row r="174844" spans="1:5" x14ac:dyDescent="0.3">
      <c r="A174844">
        <v>472</v>
      </c>
      <c r="B174844">
        <v>44905</v>
      </c>
      <c r="C174844">
        <v>2</v>
      </c>
      <c r="D174844" t="s">
        <v>127699</v>
      </c>
      <c r="E174844" t="s">
        <v>6</v>
      </c>
    </row>
    <row r="174845" spans="1:5" x14ac:dyDescent="0.3">
      <c r="A174845">
        <v>472</v>
      </c>
      <c r="B174845">
        <v>44905</v>
      </c>
      <c r="C174845">
        <v>3</v>
      </c>
      <c r="D174845" t="s">
        <v>127700</v>
      </c>
      <c r="E174845" t="s">
        <v>6</v>
      </c>
    </row>
    <row r="174846" spans="1:5" x14ac:dyDescent="0.3">
      <c r="A174846">
        <v>472</v>
      </c>
      <c r="B174846">
        <v>44905</v>
      </c>
      <c r="C174846">
        <v>4</v>
      </c>
      <c r="D174846" t="s">
        <v>127701</v>
      </c>
      <c r="E174846" t="s">
        <v>8</v>
      </c>
    </row>
    <row r="174847" spans="1:5" x14ac:dyDescent="0.3">
      <c r="A174847">
        <v>472</v>
      </c>
      <c r="B174847">
        <v>44906</v>
      </c>
      <c r="C174847">
        <v>1</v>
      </c>
      <c r="D174847" t="s">
        <v>127702</v>
      </c>
      <c r="E174847" t="s">
        <v>6</v>
      </c>
    </row>
    <row r="174848" spans="1:5" x14ac:dyDescent="0.3">
      <c r="A174848">
        <v>472</v>
      </c>
      <c r="B174848">
        <v>44906</v>
      </c>
      <c r="C174848">
        <v>2</v>
      </c>
      <c r="D174848" t="s">
        <v>127703</v>
      </c>
      <c r="E174848" t="s">
        <v>8</v>
      </c>
    </row>
    <row r="174849" spans="1:5" x14ac:dyDescent="0.3">
      <c r="A174849">
        <v>472</v>
      </c>
      <c r="B174849">
        <v>44906</v>
      </c>
      <c r="C174849">
        <v>3</v>
      </c>
      <c r="D174849" t="s">
        <v>127704</v>
      </c>
      <c r="E174849" t="s">
        <v>6</v>
      </c>
    </row>
    <row r="174850" spans="1:5" x14ac:dyDescent="0.3">
      <c r="A174850">
        <v>472</v>
      </c>
      <c r="B174850">
        <v>44906</v>
      </c>
      <c r="C174850">
        <v>4</v>
      </c>
      <c r="D174850" t="s">
        <v>127705</v>
      </c>
      <c r="E174850" t="s">
        <v>6</v>
      </c>
    </row>
    <row r="174851" spans="1:5" x14ac:dyDescent="0.3">
      <c r="A174851">
        <v>472</v>
      </c>
      <c r="B174851">
        <v>44907</v>
      </c>
      <c r="C174851">
        <v>1</v>
      </c>
      <c r="D174851" t="s">
        <v>127706</v>
      </c>
      <c r="E174851" t="s">
        <v>6</v>
      </c>
    </row>
    <row r="174852" spans="1:5" x14ac:dyDescent="0.3">
      <c r="A174852">
        <v>472</v>
      </c>
      <c r="B174852">
        <v>44907</v>
      </c>
      <c r="C174852">
        <v>2</v>
      </c>
      <c r="D174852" t="s">
        <v>127707</v>
      </c>
      <c r="E174852" t="s">
        <v>8</v>
      </c>
    </row>
    <row r="174853" spans="1:5" x14ac:dyDescent="0.3">
      <c r="A174853">
        <v>472</v>
      </c>
      <c r="B174853">
        <v>44907</v>
      </c>
      <c r="C174853">
        <v>3</v>
      </c>
      <c r="D174853" t="s">
        <v>127708</v>
      </c>
      <c r="E174853" t="s">
        <v>6</v>
      </c>
    </row>
    <row r="174854" spans="1:5" x14ac:dyDescent="0.3">
      <c r="A174854">
        <v>472</v>
      </c>
      <c r="B174854">
        <v>44907</v>
      </c>
      <c r="C174854">
        <v>4</v>
      </c>
      <c r="D174854" t="s">
        <v>127709</v>
      </c>
      <c r="E174854" t="s">
        <v>6</v>
      </c>
    </row>
    <row r="174855" spans="1:5" x14ac:dyDescent="0.3">
      <c r="A174855">
        <v>472</v>
      </c>
      <c r="B174855">
        <v>44908</v>
      </c>
      <c r="C174855">
        <v>1</v>
      </c>
      <c r="D174855" t="s">
        <v>127710</v>
      </c>
      <c r="E174855" t="s">
        <v>6</v>
      </c>
    </row>
    <row r="174856" spans="1:5" x14ac:dyDescent="0.3">
      <c r="A174856">
        <v>472</v>
      </c>
      <c r="B174856">
        <v>44908</v>
      </c>
      <c r="C174856">
        <v>2</v>
      </c>
      <c r="D174856" t="s">
        <v>127711</v>
      </c>
      <c r="E174856" t="s">
        <v>8</v>
      </c>
    </row>
    <row r="174857" spans="1:5" x14ac:dyDescent="0.3">
      <c r="A174857">
        <v>472</v>
      </c>
      <c r="B174857">
        <v>44908</v>
      </c>
      <c r="C174857">
        <v>3</v>
      </c>
      <c r="D174857" t="s">
        <v>127712</v>
      </c>
      <c r="E174857" t="s">
        <v>6</v>
      </c>
    </row>
    <row r="174858" spans="1:5" x14ac:dyDescent="0.3">
      <c r="A174858">
        <v>472</v>
      </c>
      <c r="B174858">
        <v>44908</v>
      </c>
      <c r="C174858">
        <v>4</v>
      </c>
      <c r="D174858" t="s">
        <v>127713</v>
      </c>
      <c r="E174858" t="s">
        <v>6</v>
      </c>
    </row>
    <row r="174859" spans="1:5" x14ac:dyDescent="0.3">
      <c r="A174859">
        <v>472</v>
      </c>
      <c r="B174859">
        <v>44909</v>
      </c>
      <c r="C174859">
        <v>1</v>
      </c>
      <c r="D174859" t="s">
        <v>127714</v>
      </c>
      <c r="E174859" t="s">
        <v>6</v>
      </c>
    </row>
    <row r="174860" spans="1:5" x14ac:dyDescent="0.3">
      <c r="A174860">
        <v>472</v>
      </c>
      <c r="B174860">
        <v>44909</v>
      </c>
      <c r="C174860">
        <v>2</v>
      </c>
      <c r="D174860" t="s">
        <v>127715</v>
      </c>
      <c r="E174860" t="s">
        <v>6</v>
      </c>
    </row>
    <row r="174861" spans="1:5" x14ac:dyDescent="0.3">
      <c r="A174861">
        <v>472</v>
      </c>
      <c r="B174861">
        <v>44909</v>
      </c>
      <c r="C174861">
        <v>3</v>
      </c>
      <c r="D174861" t="s">
        <v>127716</v>
      </c>
      <c r="E174861" t="s">
        <v>6</v>
      </c>
    </row>
    <row r="174862" spans="1:5" x14ac:dyDescent="0.3">
      <c r="A174862">
        <v>472</v>
      </c>
      <c r="B174862">
        <v>44909</v>
      </c>
      <c r="C174862">
        <v>4</v>
      </c>
      <c r="D174862" t="s">
        <v>26302</v>
      </c>
      <c r="E174862" t="s">
        <v>8</v>
      </c>
    </row>
    <row r="174863" spans="1:5" x14ac:dyDescent="0.3">
      <c r="A174863">
        <v>472</v>
      </c>
      <c r="B174863">
        <v>44911</v>
      </c>
      <c r="C174863">
        <v>1</v>
      </c>
      <c r="D174863" t="s">
        <v>127717</v>
      </c>
      <c r="E174863" t="s">
        <v>6</v>
      </c>
    </row>
    <row r="174864" spans="1:5" x14ac:dyDescent="0.3">
      <c r="A174864">
        <v>472</v>
      </c>
      <c r="B174864">
        <v>44911</v>
      </c>
      <c r="C174864">
        <v>2</v>
      </c>
      <c r="D174864" t="s">
        <v>127718</v>
      </c>
      <c r="E174864" t="s">
        <v>6</v>
      </c>
    </row>
    <row r="174865" spans="1:5" x14ac:dyDescent="0.3">
      <c r="A174865">
        <v>472</v>
      </c>
      <c r="B174865">
        <v>44911</v>
      </c>
      <c r="C174865">
        <v>3</v>
      </c>
      <c r="D174865" t="s">
        <v>127719</v>
      </c>
      <c r="E174865" t="s">
        <v>8</v>
      </c>
    </row>
    <row r="174866" spans="1:5" x14ac:dyDescent="0.3">
      <c r="A174866">
        <v>472</v>
      </c>
      <c r="B174866">
        <v>44911</v>
      </c>
      <c r="C174866">
        <v>4</v>
      </c>
      <c r="D174866" t="s">
        <v>127720</v>
      </c>
      <c r="E174866" t="s">
        <v>6</v>
      </c>
    </row>
    <row r="174867" spans="1:5" x14ac:dyDescent="0.3">
      <c r="A174867">
        <v>472</v>
      </c>
      <c r="B174867">
        <v>44913</v>
      </c>
      <c r="C174867">
        <v>1</v>
      </c>
      <c r="D174867" t="s">
        <v>127721</v>
      </c>
      <c r="E174867" t="s">
        <v>6</v>
      </c>
    </row>
    <row r="174868" spans="1:5" x14ac:dyDescent="0.3">
      <c r="A174868">
        <v>472</v>
      </c>
      <c r="B174868">
        <v>44913</v>
      </c>
      <c r="C174868">
        <v>2</v>
      </c>
      <c r="D174868" t="s">
        <v>127722</v>
      </c>
      <c r="E174868" t="s">
        <v>8</v>
      </c>
    </row>
    <row r="174869" spans="1:5" x14ac:dyDescent="0.3">
      <c r="A174869">
        <v>472</v>
      </c>
      <c r="B174869">
        <v>44913</v>
      </c>
      <c r="C174869">
        <v>3</v>
      </c>
      <c r="D174869" t="s">
        <v>127723</v>
      </c>
      <c r="E174869" t="s">
        <v>6</v>
      </c>
    </row>
    <row r="174870" spans="1:5" x14ac:dyDescent="0.3">
      <c r="A174870">
        <v>472</v>
      </c>
      <c r="B174870">
        <v>44913</v>
      </c>
      <c r="C174870">
        <v>4</v>
      </c>
      <c r="D174870" t="s">
        <v>127724</v>
      </c>
      <c r="E174870" t="s">
        <v>6</v>
      </c>
    </row>
    <row r="174871" spans="1:5" x14ac:dyDescent="0.3">
      <c r="A174871">
        <v>472</v>
      </c>
      <c r="B174871">
        <v>44914</v>
      </c>
      <c r="C174871">
        <v>1</v>
      </c>
      <c r="D174871" t="s">
        <v>127725</v>
      </c>
      <c r="E174871" t="s">
        <v>6</v>
      </c>
    </row>
    <row r="174872" spans="1:5" x14ac:dyDescent="0.3">
      <c r="A174872">
        <v>472</v>
      </c>
      <c r="B174872">
        <v>44914</v>
      </c>
      <c r="C174872">
        <v>2</v>
      </c>
      <c r="D174872" t="s">
        <v>127726</v>
      </c>
      <c r="E174872" t="s">
        <v>6</v>
      </c>
    </row>
    <row r="174873" spans="1:5" x14ac:dyDescent="0.3">
      <c r="A174873">
        <v>472</v>
      </c>
      <c r="B174873">
        <v>44914</v>
      </c>
      <c r="C174873">
        <v>3</v>
      </c>
      <c r="D174873" t="s">
        <v>127727</v>
      </c>
      <c r="E174873" t="s">
        <v>8</v>
      </c>
    </row>
    <row r="174874" spans="1:5" x14ac:dyDescent="0.3">
      <c r="A174874">
        <v>472</v>
      </c>
      <c r="B174874">
        <v>44914</v>
      </c>
      <c r="C174874">
        <v>4</v>
      </c>
      <c r="D174874" t="s">
        <v>127728</v>
      </c>
      <c r="E174874" t="s">
        <v>6</v>
      </c>
    </row>
    <row r="174875" spans="1:5" x14ac:dyDescent="0.3">
      <c r="A174875">
        <v>472</v>
      </c>
      <c r="B174875">
        <v>44915</v>
      </c>
      <c r="C174875">
        <v>1</v>
      </c>
      <c r="D174875" t="s">
        <v>121342</v>
      </c>
      <c r="E174875" t="s">
        <v>6</v>
      </c>
    </row>
    <row r="174876" spans="1:5" x14ac:dyDescent="0.3">
      <c r="A174876">
        <v>472</v>
      </c>
      <c r="B174876">
        <v>44915</v>
      </c>
      <c r="C174876">
        <v>2</v>
      </c>
      <c r="D174876" t="s">
        <v>127729</v>
      </c>
      <c r="E174876" t="s">
        <v>6</v>
      </c>
    </row>
    <row r="174877" spans="1:5" x14ac:dyDescent="0.3">
      <c r="A174877">
        <v>472</v>
      </c>
      <c r="B174877">
        <v>44915</v>
      </c>
      <c r="C174877">
        <v>3</v>
      </c>
      <c r="D174877" t="s">
        <v>127730</v>
      </c>
      <c r="E174877" t="s">
        <v>8</v>
      </c>
    </row>
    <row r="174878" spans="1:5" x14ac:dyDescent="0.3">
      <c r="A174878">
        <v>472</v>
      </c>
      <c r="B174878">
        <v>44915</v>
      </c>
      <c r="C174878">
        <v>4</v>
      </c>
      <c r="D174878" t="s">
        <v>127731</v>
      </c>
      <c r="E174878" t="s">
        <v>6</v>
      </c>
    </row>
    <row r="174879" spans="1:5" x14ac:dyDescent="0.3">
      <c r="A174879">
        <v>472</v>
      </c>
      <c r="B174879">
        <v>44916</v>
      </c>
      <c r="C174879">
        <v>1</v>
      </c>
      <c r="D174879" t="s">
        <v>127732</v>
      </c>
      <c r="E174879" t="s">
        <v>6</v>
      </c>
    </row>
    <row r="174880" spans="1:5" x14ac:dyDescent="0.3">
      <c r="A174880">
        <v>472</v>
      </c>
      <c r="B174880">
        <v>44916</v>
      </c>
      <c r="C174880">
        <v>2</v>
      </c>
      <c r="D174880" t="s">
        <v>127733</v>
      </c>
      <c r="E174880" t="s">
        <v>6</v>
      </c>
    </row>
    <row r="174881" spans="1:5" x14ac:dyDescent="0.3">
      <c r="A174881">
        <v>472</v>
      </c>
      <c r="B174881">
        <v>44916</v>
      </c>
      <c r="C174881">
        <v>3</v>
      </c>
      <c r="D174881" t="s">
        <v>127734</v>
      </c>
      <c r="E174881" t="s">
        <v>8</v>
      </c>
    </row>
    <row r="174882" spans="1:5" x14ac:dyDescent="0.3">
      <c r="A174882">
        <v>472</v>
      </c>
      <c r="B174882">
        <v>44916</v>
      </c>
      <c r="C174882">
        <v>4</v>
      </c>
      <c r="D174882" t="s">
        <v>127735</v>
      </c>
      <c r="E174882" t="s">
        <v>6</v>
      </c>
    </row>
    <row r="174883" spans="1:5" x14ac:dyDescent="0.3">
      <c r="A174883">
        <v>472</v>
      </c>
      <c r="B174883">
        <v>44917</v>
      </c>
      <c r="C174883">
        <v>1</v>
      </c>
      <c r="D174883" t="s">
        <v>127736</v>
      </c>
      <c r="E174883" t="s">
        <v>8</v>
      </c>
    </row>
    <row r="174884" spans="1:5" x14ac:dyDescent="0.3">
      <c r="A174884">
        <v>472</v>
      </c>
      <c r="B174884">
        <v>44917</v>
      </c>
      <c r="C174884">
        <v>2</v>
      </c>
      <c r="D174884" t="s">
        <v>127737</v>
      </c>
      <c r="E174884" t="s">
        <v>6</v>
      </c>
    </row>
    <row r="174885" spans="1:5" x14ac:dyDescent="0.3">
      <c r="A174885">
        <v>472</v>
      </c>
      <c r="B174885">
        <v>44917</v>
      </c>
      <c r="C174885">
        <v>3</v>
      </c>
      <c r="D174885" t="s">
        <v>127738</v>
      </c>
      <c r="E174885" t="s">
        <v>6</v>
      </c>
    </row>
    <row r="174886" spans="1:5" x14ac:dyDescent="0.3">
      <c r="A174886">
        <v>472</v>
      </c>
      <c r="B174886">
        <v>44917</v>
      </c>
      <c r="C174886">
        <v>4</v>
      </c>
      <c r="D174886" t="s">
        <v>127739</v>
      </c>
      <c r="E174886" t="s">
        <v>6</v>
      </c>
    </row>
    <row r="174887" spans="1:5" x14ac:dyDescent="0.3">
      <c r="A174887">
        <v>472</v>
      </c>
      <c r="B174887">
        <v>44918</v>
      </c>
      <c r="C174887">
        <v>1</v>
      </c>
      <c r="D174887" t="s">
        <v>127740</v>
      </c>
      <c r="E174887" t="s">
        <v>8</v>
      </c>
    </row>
    <row r="174888" spans="1:5" x14ac:dyDescent="0.3">
      <c r="A174888">
        <v>472</v>
      </c>
      <c r="B174888">
        <v>44918</v>
      </c>
      <c r="C174888">
        <v>2</v>
      </c>
      <c r="D174888" t="s">
        <v>127741</v>
      </c>
      <c r="E174888" t="s">
        <v>6</v>
      </c>
    </row>
    <row r="174889" spans="1:5" x14ac:dyDescent="0.3">
      <c r="A174889">
        <v>472</v>
      </c>
      <c r="B174889">
        <v>44918</v>
      </c>
      <c r="C174889">
        <v>3</v>
      </c>
      <c r="D174889" t="s">
        <v>127742</v>
      </c>
      <c r="E174889" t="s">
        <v>6</v>
      </c>
    </row>
    <row r="174890" spans="1:5" x14ac:dyDescent="0.3">
      <c r="A174890">
        <v>472</v>
      </c>
      <c r="B174890">
        <v>44918</v>
      </c>
      <c r="C174890">
        <v>4</v>
      </c>
      <c r="D174890" t="s">
        <v>127743</v>
      </c>
      <c r="E174890" t="s">
        <v>6</v>
      </c>
    </row>
    <row r="174891" spans="1:5" x14ac:dyDescent="0.3">
      <c r="A174891">
        <v>472</v>
      </c>
      <c r="B174891">
        <v>44919</v>
      </c>
      <c r="C174891">
        <v>1</v>
      </c>
      <c r="D174891" t="s">
        <v>127744</v>
      </c>
      <c r="E174891" t="s">
        <v>6</v>
      </c>
    </row>
    <row r="174892" spans="1:5" x14ac:dyDescent="0.3">
      <c r="A174892">
        <v>472</v>
      </c>
      <c r="B174892">
        <v>44919</v>
      </c>
      <c r="C174892">
        <v>2</v>
      </c>
      <c r="D174892" t="s">
        <v>127745</v>
      </c>
      <c r="E174892" t="s">
        <v>8</v>
      </c>
    </row>
    <row r="174893" spans="1:5" x14ac:dyDescent="0.3">
      <c r="A174893">
        <v>472</v>
      </c>
      <c r="B174893">
        <v>44919</v>
      </c>
      <c r="C174893">
        <v>3</v>
      </c>
      <c r="D174893" t="s">
        <v>127746</v>
      </c>
      <c r="E174893" t="s">
        <v>6</v>
      </c>
    </row>
    <row r="174894" spans="1:5" x14ac:dyDescent="0.3">
      <c r="A174894">
        <v>472</v>
      </c>
      <c r="B174894">
        <v>44919</v>
      </c>
      <c r="C174894">
        <v>4</v>
      </c>
      <c r="D174894" t="s">
        <v>127747</v>
      </c>
      <c r="E174894" t="s">
        <v>6</v>
      </c>
    </row>
    <row r="174895" spans="1:5" x14ac:dyDescent="0.3">
      <c r="A174895">
        <v>472</v>
      </c>
      <c r="B174895">
        <v>44920</v>
      </c>
      <c r="C174895">
        <v>1</v>
      </c>
      <c r="D174895" t="s">
        <v>127748</v>
      </c>
      <c r="E174895" t="s">
        <v>6</v>
      </c>
    </row>
    <row r="174896" spans="1:5" x14ac:dyDescent="0.3">
      <c r="A174896">
        <v>472</v>
      </c>
      <c r="B174896">
        <v>44920</v>
      </c>
      <c r="C174896">
        <v>2</v>
      </c>
      <c r="D174896" t="s">
        <v>127749</v>
      </c>
      <c r="E174896" t="s">
        <v>8</v>
      </c>
    </row>
    <row r="174897" spans="1:5" x14ac:dyDescent="0.3">
      <c r="A174897">
        <v>472</v>
      </c>
      <c r="B174897">
        <v>44920</v>
      </c>
      <c r="C174897">
        <v>3</v>
      </c>
      <c r="D174897" t="s">
        <v>127750</v>
      </c>
      <c r="E174897" t="s">
        <v>6</v>
      </c>
    </row>
    <row r="174898" spans="1:5" x14ac:dyDescent="0.3">
      <c r="A174898">
        <v>472</v>
      </c>
      <c r="B174898">
        <v>44920</v>
      </c>
      <c r="C174898">
        <v>4</v>
      </c>
      <c r="D174898" t="s">
        <v>127751</v>
      </c>
      <c r="E174898" t="s">
        <v>6</v>
      </c>
    </row>
    <row r="174899" spans="1:5" x14ac:dyDescent="0.3">
      <c r="A174899">
        <v>472</v>
      </c>
      <c r="B174899">
        <v>44921</v>
      </c>
      <c r="C174899">
        <v>1</v>
      </c>
      <c r="D174899" t="s">
        <v>127752</v>
      </c>
      <c r="E174899" t="s">
        <v>6</v>
      </c>
    </row>
    <row r="174900" spans="1:5" x14ac:dyDescent="0.3">
      <c r="A174900">
        <v>472</v>
      </c>
      <c r="B174900">
        <v>44921</v>
      </c>
      <c r="C174900">
        <v>2</v>
      </c>
      <c r="D174900" t="s">
        <v>127753</v>
      </c>
      <c r="E174900" t="s">
        <v>6</v>
      </c>
    </row>
    <row r="174901" spans="1:5" x14ac:dyDescent="0.3">
      <c r="A174901">
        <v>472</v>
      </c>
      <c r="B174901">
        <v>44921</v>
      </c>
      <c r="C174901">
        <v>3</v>
      </c>
      <c r="D174901" t="s">
        <v>127754</v>
      </c>
      <c r="E174901" t="s">
        <v>6</v>
      </c>
    </row>
    <row r="174902" spans="1:5" x14ac:dyDescent="0.3">
      <c r="A174902">
        <v>472</v>
      </c>
      <c r="B174902">
        <v>44921</v>
      </c>
      <c r="C174902">
        <v>4</v>
      </c>
      <c r="D174902" t="s">
        <v>127755</v>
      </c>
      <c r="E174902" t="s">
        <v>8</v>
      </c>
    </row>
    <row r="174903" spans="1:5" x14ac:dyDescent="0.3">
      <c r="A174903">
        <v>472</v>
      </c>
      <c r="B174903">
        <v>44922</v>
      </c>
      <c r="C174903">
        <v>1</v>
      </c>
      <c r="D174903" t="s">
        <v>127756</v>
      </c>
      <c r="E174903" t="s">
        <v>6</v>
      </c>
    </row>
    <row r="174904" spans="1:5" x14ac:dyDescent="0.3">
      <c r="A174904">
        <v>472</v>
      </c>
      <c r="B174904">
        <v>44922</v>
      </c>
      <c r="C174904">
        <v>2</v>
      </c>
      <c r="D174904" t="s">
        <v>127757</v>
      </c>
      <c r="E174904" t="s">
        <v>6</v>
      </c>
    </row>
    <row r="174905" spans="1:5" x14ac:dyDescent="0.3">
      <c r="A174905">
        <v>472</v>
      </c>
      <c r="B174905">
        <v>44922</v>
      </c>
      <c r="C174905">
        <v>3</v>
      </c>
      <c r="D174905" t="s">
        <v>127758</v>
      </c>
      <c r="E174905" t="s">
        <v>8</v>
      </c>
    </row>
    <row r="174906" spans="1:5" x14ac:dyDescent="0.3">
      <c r="A174906">
        <v>472</v>
      </c>
      <c r="B174906">
        <v>44922</v>
      </c>
      <c r="C174906">
        <v>4</v>
      </c>
      <c r="D174906" t="s">
        <v>127759</v>
      </c>
      <c r="E174906" t="s">
        <v>6</v>
      </c>
    </row>
    <row r="174907" spans="1:5" x14ac:dyDescent="0.3">
      <c r="A174907">
        <v>472</v>
      </c>
      <c r="B174907">
        <v>44923</v>
      </c>
      <c r="C174907">
        <v>1</v>
      </c>
      <c r="D174907" t="s">
        <v>127760</v>
      </c>
      <c r="E174907" t="s">
        <v>8</v>
      </c>
    </row>
    <row r="174908" spans="1:5" x14ac:dyDescent="0.3">
      <c r="A174908">
        <v>472</v>
      </c>
      <c r="B174908">
        <v>44923</v>
      </c>
      <c r="C174908">
        <v>2</v>
      </c>
      <c r="D174908" t="s">
        <v>127761</v>
      </c>
      <c r="E174908" t="s">
        <v>6</v>
      </c>
    </row>
    <row r="174909" spans="1:5" x14ac:dyDescent="0.3">
      <c r="A174909">
        <v>472</v>
      </c>
      <c r="B174909">
        <v>44923</v>
      </c>
      <c r="C174909">
        <v>3</v>
      </c>
      <c r="D174909" t="s">
        <v>127762</v>
      </c>
      <c r="E174909" t="s">
        <v>6</v>
      </c>
    </row>
    <row r="174910" spans="1:5" x14ac:dyDescent="0.3">
      <c r="A174910">
        <v>472</v>
      </c>
      <c r="B174910">
        <v>44923</v>
      </c>
      <c r="C174910">
        <v>4</v>
      </c>
      <c r="D174910" t="s">
        <v>127763</v>
      </c>
      <c r="E174910" t="s">
        <v>6</v>
      </c>
    </row>
    <row r="174911" spans="1:5" x14ac:dyDescent="0.3">
      <c r="A174911">
        <v>472</v>
      </c>
      <c r="B174911">
        <v>44924</v>
      </c>
      <c r="C174911">
        <v>1</v>
      </c>
      <c r="D174911" t="s">
        <v>127764</v>
      </c>
      <c r="E174911" t="s">
        <v>6</v>
      </c>
    </row>
    <row r="174912" spans="1:5" x14ac:dyDescent="0.3">
      <c r="A174912">
        <v>472</v>
      </c>
      <c r="B174912">
        <v>44924</v>
      </c>
      <c r="C174912">
        <v>2</v>
      </c>
      <c r="D174912" t="s">
        <v>122074</v>
      </c>
      <c r="E174912" t="s">
        <v>6</v>
      </c>
    </row>
    <row r="174913" spans="1:5" x14ac:dyDescent="0.3">
      <c r="A174913">
        <v>472</v>
      </c>
      <c r="B174913">
        <v>44924</v>
      </c>
      <c r="C174913">
        <v>3</v>
      </c>
      <c r="D174913" t="s">
        <v>127765</v>
      </c>
      <c r="E174913" t="s">
        <v>8</v>
      </c>
    </row>
    <row r="174914" spans="1:5" x14ac:dyDescent="0.3">
      <c r="A174914">
        <v>472</v>
      </c>
      <c r="B174914">
        <v>44924</v>
      </c>
      <c r="C174914">
        <v>4</v>
      </c>
      <c r="D174914" t="s">
        <v>127766</v>
      </c>
      <c r="E174914" t="s">
        <v>6</v>
      </c>
    </row>
    <row r="174915" spans="1:5" x14ac:dyDescent="0.3">
      <c r="A174915">
        <v>472</v>
      </c>
      <c r="B174915">
        <v>44925</v>
      </c>
      <c r="C174915">
        <v>1</v>
      </c>
      <c r="D174915" t="s">
        <v>127767</v>
      </c>
      <c r="E174915" t="s">
        <v>6</v>
      </c>
    </row>
    <row r="174916" spans="1:5" x14ac:dyDescent="0.3">
      <c r="A174916">
        <v>472</v>
      </c>
      <c r="B174916">
        <v>44925</v>
      </c>
      <c r="C174916">
        <v>2</v>
      </c>
      <c r="D174916" t="s">
        <v>127768</v>
      </c>
      <c r="E174916" t="s">
        <v>6</v>
      </c>
    </row>
    <row r="174917" spans="1:5" x14ac:dyDescent="0.3">
      <c r="A174917">
        <v>472</v>
      </c>
      <c r="B174917">
        <v>44925</v>
      </c>
      <c r="C174917">
        <v>3</v>
      </c>
      <c r="D174917" t="s">
        <v>127769</v>
      </c>
      <c r="E174917" t="s">
        <v>8</v>
      </c>
    </row>
    <row r="174918" spans="1:5" x14ac:dyDescent="0.3">
      <c r="A174918">
        <v>472</v>
      </c>
      <c r="B174918">
        <v>44925</v>
      </c>
      <c r="C174918">
        <v>4</v>
      </c>
      <c r="D174918" t="s">
        <v>127770</v>
      </c>
      <c r="E174918" t="s">
        <v>6</v>
      </c>
    </row>
    <row r="174919" spans="1:5" x14ac:dyDescent="0.3">
      <c r="A174919">
        <v>472</v>
      </c>
      <c r="B174919">
        <v>44926</v>
      </c>
      <c r="C174919">
        <v>1</v>
      </c>
      <c r="D174919" t="s">
        <v>127771</v>
      </c>
      <c r="E174919" t="s">
        <v>6</v>
      </c>
    </row>
    <row r="174920" spans="1:5" x14ac:dyDescent="0.3">
      <c r="A174920">
        <v>472</v>
      </c>
      <c r="B174920">
        <v>44926</v>
      </c>
      <c r="C174920">
        <v>2</v>
      </c>
      <c r="D174920" t="s">
        <v>127772</v>
      </c>
      <c r="E174920" t="s">
        <v>6</v>
      </c>
    </row>
    <row r="174921" spans="1:5" x14ac:dyDescent="0.3">
      <c r="A174921">
        <v>472</v>
      </c>
      <c r="B174921">
        <v>44926</v>
      </c>
      <c r="C174921">
        <v>3</v>
      </c>
      <c r="D174921" t="s">
        <v>127773</v>
      </c>
      <c r="E174921" t="s">
        <v>8</v>
      </c>
    </row>
    <row r="174922" spans="1:5" x14ac:dyDescent="0.3">
      <c r="A174922">
        <v>472</v>
      </c>
      <c r="B174922">
        <v>44926</v>
      </c>
      <c r="C174922">
        <v>4</v>
      </c>
      <c r="D174922" t="s">
        <v>127774</v>
      </c>
      <c r="E174922" t="s">
        <v>6</v>
      </c>
    </row>
    <row r="174923" spans="1:5" x14ac:dyDescent="0.3">
      <c r="A174923">
        <v>472</v>
      </c>
      <c r="B174923">
        <v>44927</v>
      </c>
      <c r="C174923">
        <v>1</v>
      </c>
      <c r="D174923" t="s">
        <v>111930</v>
      </c>
      <c r="E174923" t="s">
        <v>8</v>
      </c>
    </row>
    <row r="174924" spans="1:5" x14ac:dyDescent="0.3">
      <c r="A174924">
        <v>472</v>
      </c>
      <c r="B174924">
        <v>44927</v>
      </c>
      <c r="C174924">
        <v>2</v>
      </c>
      <c r="D174924" t="s">
        <v>122067</v>
      </c>
      <c r="E174924" t="s">
        <v>6</v>
      </c>
    </row>
    <row r="174925" spans="1:5" x14ac:dyDescent="0.3">
      <c r="A174925">
        <v>472</v>
      </c>
      <c r="B174925">
        <v>44927</v>
      </c>
      <c r="C174925">
        <v>3</v>
      </c>
      <c r="D174925" t="s">
        <v>127775</v>
      </c>
      <c r="E174925" t="s">
        <v>6</v>
      </c>
    </row>
    <row r="174926" spans="1:5" x14ac:dyDescent="0.3">
      <c r="A174926">
        <v>472</v>
      </c>
      <c r="B174926">
        <v>44927</v>
      </c>
      <c r="C174926">
        <v>4</v>
      </c>
      <c r="D174926" t="s">
        <v>127776</v>
      </c>
      <c r="E174926" t="s">
        <v>6</v>
      </c>
    </row>
    <row r="174927" spans="1:5" x14ac:dyDescent="0.3">
      <c r="A174927">
        <v>472</v>
      </c>
      <c r="B174927">
        <v>44928</v>
      </c>
      <c r="C174927">
        <v>1</v>
      </c>
      <c r="D174927" t="s">
        <v>127777</v>
      </c>
      <c r="E174927" t="s">
        <v>8</v>
      </c>
    </row>
    <row r="174928" spans="1:5" x14ac:dyDescent="0.3">
      <c r="A174928">
        <v>472</v>
      </c>
      <c r="B174928">
        <v>44928</v>
      </c>
      <c r="C174928">
        <v>2</v>
      </c>
      <c r="D174928" t="s">
        <v>127778</v>
      </c>
      <c r="E174928" t="s">
        <v>6</v>
      </c>
    </row>
    <row r="174929" spans="1:5" x14ac:dyDescent="0.3">
      <c r="A174929">
        <v>472</v>
      </c>
      <c r="B174929">
        <v>44928</v>
      </c>
      <c r="C174929">
        <v>3</v>
      </c>
      <c r="D174929" t="s">
        <v>127779</v>
      </c>
      <c r="E174929" t="s">
        <v>6</v>
      </c>
    </row>
    <row r="174930" spans="1:5" x14ac:dyDescent="0.3">
      <c r="A174930">
        <v>472</v>
      </c>
      <c r="B174930">
        <v>44928</v>
      </c>
      <c r="C174930">
        <v>4</v>
      </c>
      <c r="D174930" t="s">
        <v>120760</v>
      </c>
      <c r="E174930" t="s">
        <v>6</v>
      </c>
    </row>
    <row r="174931" spans="1:5" x14ac:dyDescent="0.3">
      <c r="A174931">
        <v>472</v>
      </c>
      <c r="B174931">
        <v>44929</v>
      </c>
      <c r="C174931">
        <v>1</v>
      </c>
      <c r="D174931" t="s">
        <v>127780</v>
      </c>
      <c r="E174931" t="s">
        <v>6</v>
      </c>
    </row>
    <row r="174932" spans="1:5" x14ac:dyDescent="0.3">
      <c r="A174932">
        <v>472</v>
      </c>
      <c r="B174932">
        <v>44929</v>
      </c>
      <c r="C174932">
        <v>2</v>
      </c>
      <c r="D174932" t="s">
        <v>127781</v>
      </c>
      <c r="E174932" t="s">
        <v>6</v>
      </c>
    </row>
    <row r="174933" spans="1:5" x14ac:dyDescent="0.3">
      <c r="A174933">
        <v>472</v>
      </c>
      <c r="B174933">
        <v>44929</v>
      </c>
      <c r="C174933">
        <v>3</v>
      </c>
      <c r="D174933" t="s">
        <v>127782</v>
      </c>
      <c r="E174933" t="s">
        <v>6</v>
      </c>
    </row>
    <row r="174934" spans="1:5" x14ac:dyDescent="0.3">
      <c r="A174934">
        <v>472</v>
      </c>
      <c r="B174934">
        <v>44929</v>
      </c>
      <c r="C174934">
        <v>4</v>
      </c>
      <c r="D174934" t="s">
        <v>127783</v>
      </c>
      <c r="E174934" t="s">
        <v>8</v>
      </c>
    </row>
    <row r="174935" spans="1:5" x14ac:dyDescent="0.3">
      <c r="A174935">
        <v>472</v>
      </c>
      <c r="B174935">
        <v>44930</v>
      </c>
      <c r="C174935">
        <v>1</v>
      </c>
      <c r="D174935" t="s">
        <v>127784</v>
      </c>
      <c r="E174935" t="s">
        <v>6</v>
      </c>
    </row>
    <row r="174936" spans="1:5" x14ac:dyDescent="0.3">
      <c r="A174936">
        <v>472</v>
      </c>
      <c r="B174936">
        <v>44930</v>
      </c>
      <c r="C174936">
        <v>2</v>
      </c>
      <c r="D174936" t="s">
        <v>127785</v>
      </c>
      <c r="E174936" t="s">
        <v>8</v>
      </c>
    </row>
    <row r="174937" spans="1:5" x14ac:dyDescent="0.3">
      <c r="A174937">
        <v>472</v>
      </c>
      <c r="B174937">
        <v>44930</v>
      </c>
      <c r="C174937">
        <v>3</v>
      </c>
      <c r="D174937" t="s">
        <v>127786</v>
      </c>
      <c r="E174937" t="s">
        <v>6</v>
      </c>
    </row>
    <row r="174938" spans="1:5" x14ac:dyDescent="0.3">
      <c r="A174938">
        <v>472</v>
      </c>
      <c r="B174938">
        <v>44930</v>
      </c>
      <c r="C174938">
        <v>4</v>
      </c>
      <c r="D174938" t="s">
        <v>113468</v>
      </c>
      <c r="E174938" t="s">
        <v>6</v>
      </c>
    </row>
    <row r="174939" spans="1:5" x14ac:dyDescent="0.3">
      <c r="A174939">
        <v>472</v>
      </c>
      <c r="B174939">
        <v>44931</v>
      </c>
      <c r="C174939">
        <v>1</v>
      </c>
      <c r="D174939" t="s">
        <v>26205</v>
      </c>
      <c r="E174939" t="s">
        <v>6</v>
      </c>
    </row>
    <row r="174940" spans="1:5" x14ac:dyDescent="0.3">
      <c r="A174940">
        <v>472</v>
      </c>
      <c r="B174940">
        <v>44931</v>
      </c>
      <c r="C174940">
        <v>2</v>
      </c>
      <c r="D174940" t="s">
        <v>38127</v>
      </c>
      <c r="E174940" t="s">
        <v>6</v>
      </c>
    </row>
    <row r="174941" spans="1:5" x14ac:dyDescent="0.3">
      <c r="A174941">
        <v>472</v>
      </c>
      <c r="B174941">
        <v>44931</v>
      </c>
      <c r="C174941">
        <v>3</v>
      </c>
      <c r="D174941" t="s">
        <v>127493</v>
      </c>
      <c r="E174941" t="s">
        <v>8</v>
      </c>
    </row>
    <row r="174942" spans="1:5" x14ac:dyDescent="0.3">
      <c r="A174942">
        <v>472</v>
      </c>
      <c r="B174942">
        <v>44931</v>
      </c>
      <c r="C174942">
        <v>4</v>
      </c>
      <c r="D174942" t="s">
        <v>41959</v>
      </c>
      <c r="E174942" t="s">
        <v>6</v>
      </c>
    </row>
    <row r="174943" spans="1:5" x14ac:dyDescent="0.3">
      <c r="A174943">
        <v>472</v>
      </c>
      <c r="B174943">
        <v>44932</v>
      </c>
      <c r="C174943">
        <v>1</v>
      </c>
      <c r="D174943" t="s">
        <v>127787</v>
      </c>
      <c r="E174943" t="s">
        <v>6</v>
      </c>
    </row>
    <row r="174944" spans="1:5" x14ac:dyDescent="0.3">
      <c r="A174944">
        <v>472</v>
      </c>
      <c r="B174944">
        <v>44932</v>
      </c>
      <c r="C174944">
        <v>2</v>
      </c>
      <c r="D174944" t="s">
        <v>127788</v>
      </c>
      <c r="E174944" t="s">
        <v>6</v>
      </c>
    </row>
    <row r="174945" spans="1:5" x14ac:dyDescent="0.3">
      <c r="A174945">
        <v>472</v>
      </c>
      <c r="B174945">
        <v>44932</v>
      </c>
      <c r="C174945">
        <v>3</v>
      </c>
      <c r="D174945" t="s">
        <v>127789</v>
      </c>
      <c r="E174945" t="s">
        <v>6</v>
      </c>
    </row>
    <row r="174946" spans="1:5" x14ac:dyDescent="0.3">
      <c r="A174946">
        <v>472</v>
      </c>
      <c r="B174946">
        <v>44932</v>
      </c>
      <c r="C174946">
        <v>4</v>
      </c>
      <c r="D174946" t="s">
        <v>127790</v>
      </c>
      <c r="E174946" t="s">
        <v>8</v>
      </c>
    </row>
    <row r="174947" spans="1:5" x14ac:dyDescent="0.3">
      <c r="A174947">
        <v>472</v>
      </c>
      <c r="B174947">
        <v>44933</v>
      </c>
      <c r="C174947">
        <v>1</v>
      </c>
      <c r="D174947" t="s">
        <v>127791</v>
      </c>
      <c r="E174947" t="s">
        <v>8</v>
      </c>
    </row>
    <row r="174948" spans="1:5" x14ac:dyDescent="0.3">
      <c r="A174948">
        <v>472</v>
      </c>
      <c r="B174948">
        <v>44933</v>
      </c>
      <c r="C174948">
        <v>2</v>
      </c>
      <c r="D174948" t="s">
        <v>127792</v>
      </c>
      <c r="E174948" t="s">
        <v>6</v>
      </c>
    </row>
    <row r="174949" spans="1:5" x14ac:dyDescent="0.3">
      <c r="A174949">
        <v>472</v>
      </c>
      <c r="B174949">
        <v>44933</v>
      </c>
      <c r="C174949">
        <v>3</v>
      </c>
      <c r="D174949" t="s">
        <v>127793</v>
      </c>
      <c r="E174949" t="s">
        <v>6</v>
      </c>
    </row>
    <row r="174950" spans="1:5" x14ac:dyDescent="0.3">
      <c r="A174950">
        <v>472</v>
      </c>
      <c r="B174950">
        <v>44933</v>
      </c>
      <c r="C174950">
        <v>4</v>
      </c>
      <c r="D174950" t="s">
        <v>127794</v>
      </c>
      <c r="E174950" t="s">
        <v>6</v>
      </c>
    </row>
    <row r="174951" spans="1:5" x14ac:dyDescent="0.3">
      <c r="A174951">
        <v>472</v>
      </c>
      <c r="B174951">
        <v>44934</v>
      </c>
      <c r="C174951">
        <v>1</v>
      </c>
      <c r="D174951" t="s">
        <v>127795</v>
      </c>
      <c r="E174951" t="s">
        <v>6</v>
      </c>
    </row>
    <row r="174952" spans="1:5" x14ac:dyDescent="0.3">
      <c r="A174952">
        <v>472</v>
      </c>
      <c r="B174952">
        <v>44934</v>
      </c>
      <c r="C174952">
        <v>2</v>
      </c>
      <c r="D174952" t="s">
        <v>127796</v>
      </c>
      <c r="E174952" t="s">
        <v>6</v>
      </c>
    </row>
    <row r="174953" spans="1:5" x14ac:dyDescent="0.3">
      <c r="A174953">
        <v>472</v>
      </c>
      <c r="B174953">
        <v>44934</v>
      </c>
      <c r="C174953">
        <v>3</v>
      </c>
      <c r="D174953" t="s">
        <v>127797</v>
      </c>
      <c r="E174953" t="s">
        <v>8</v>
      </c>
    </row>
    <row r="174954" spans="1:5" x14ac:dyDescent="0.3">
      <c r="A174954">
        <v>472</v>
      </c>
      <c r="B174954">
        <v>44934</v>
      </c>
      <c r="C174954">
        <v>4</v>
      </c>
      <c r="D174954" t="s">
        <v>127798</v>
      </c>
      <c r="E174954" t="s">
        <v>6</v>
      </c>
    </row>
    <row r="174955" spans="1:5" x14ac:dyDescent="0.3">
      <c r="A174955">
        <v>472</v>
      </c>
      <c r="B174955">
        <v>44935</v>
      </c>
      <c r="C174955">
        <v>1</v>
      </c>
      <c r="D174955" t="s">
        <v>44128</v>
      </c>
      <c r="E174955" t="s">
        <v>6</v>
      </c>
    </row>
    <row r="174956" spans="1:5" x14ac:dyDescent="0.3">
      <c r="A174956">
        <v>472</v>
      </c>
      <c r="B174956">
        <v>44935</v>
      </c>
      <c r="C174956">
        <v>2</v>
      </c>
      <c r="D174956" t="s">
        <v>120762</v>
      </c>
      <c r="E174956" t="s">
        <v>8</v>
      </c>
    </row>
    <row r="174957" spans="1:5" x14ac:dyDescent="0.3">
      <c r="A174957">
        <v>472</v>
      </c>
      <c r="B174957">
        <v>44935</v>
      </c>
      <c r="C174957">
        <v>3</v>
      </c>
      <c r="D174957" t="s">
        <v>127799</v>
      </c>
      <c r="E174957" t="s">
        <v>6</v>
      </c>
    </row>
    <row r="174958" spans="1:5" x14ac:dyDescent="0.3">
      <c r="A174958">
        <v>472</v>
      </c>
      <c r="B174958">
        <v>44935</v>
      </c>
      <c r="C174958">
        <v>4</v>
      </c>
      <c r="D174958" t="s">
        <v>127800</v>
      </c>
      <c r="E174958" t="s">
        <v>6</v>
      </c>
    </row>
    <row r="174959" spans="1:5" x14ac:dyDescent="0.3">
      <c r="A174959">
        <v>472</v>
      </c>
      <c r="B174959">
        <v>44936</v>
      </c>
      <c r="C174959">
        <v>1</v>
      </c>
      <c r="D174959" t="s">
        <v>127801</v>
      </c>
      <c r="E174959" t="s">
        <v>6</v>
      </c>
    </row>
    <row r="174960" spans="1:5" x14ac:dyDescent="0.3">
      <c r="A174960">
        <v>472</v>
      </c>
      <c r="B174960">
        <v>44936</v>
      </c>
      <c r="C174960">
        <v>2</v>
      </c>
      <c r="D174960" t="s">
        <v>127802</v>
      </c>
      <c r="E174960" t="s">
        <v>6</v>
      </c>
    </row>
    <row r="174961" spans="1:5" x14ac:dyDescent="0.3">
      <c r="A174961">
        <v>472</v>
      </c>
      <c r="B174961">
        <v>44936</v>
      </c>
      <c r="C174961">
        <v>3</v>
      </c>
      <c r="D174961" t="s">
        <v>127803</v>
      </c>
      <c r="E174961" t="s">
        <v>6</v>
      </c>
    </row>
    <row r="174962" spans="1:5" x14ac:dyDescent="0.3">
      <c r="A174962">
        <v>472</v>
      </c>
      <c r="B174962">
        <v>44936</v>
      </c>
      <c r="C174962">
        <v>4</v>
      </c>
      <c r="D174962" t="s">
        <v>127804</v>
      </c>
      <c r="E174962" t="s">
        <v>8</v>
      </c>
    </row>
    <row r="174963" spans="1:5" x14ac:dyDescent="0.3">
      <c r="A174963">
        <v>472</v>
      </c>
      <c r="B174963">
        <v>44937</v>
      </c>
      <c r="C174963">
        <v>1</v>
      </c>
      <c r="D174963" t="s">
        <v>127805</v>
      </c>
      <c r="E174963" t="s">
        <v>6</v>
      </c>
    </row>
    <row r="174964" spans="1:5" x14ac:dyDescent="0.3">
      <c r="A174964">
        <v>472</v>
      </c>
      <c r="B174964">
        <v>44937</v>
      </c>
      <c r="C174964">
        <v>2</v>
      </c>
      <c r="D174964" t="s">
        <v>127806</v>
      </c>
      <c r="E174964" t="s">
        <v>8</v>
      </c>
    </row>
    <row r="174965" spans="1:5" x14ac:dyDescent="0.3">
      <c r="A174965">
        <v>472</v>
      </c>
      <c r="B174965">
        <v>44937</v>
      </c>
      <c r="C174965">
        <v>3</v>
      </c>
      <c r="D174965" t="s">
        <v>127807</v>
      </c>
      <c r="E174965" t="s">
        <v>6</v>
      </c>
    </row>
    <row r="174966" spans="1:5" x14ac:dyDescent="0.3">
      <c r="A174966">
        <v>472</v>
      </c>
      <c r="B174966">
        <v>44937</v>
      </c>
      <c r="C174966">
        <v>4</v>
      </c>
      <c r="D174966" t="s">
        <v>127808</v>
      </c>
      <c r="E174966" t="s">
        <v>6</v>
      </c>
    </row>
    <row r="174967" spans="1:5" x14ac:dyDescent="0.3">
      <c r="A174967">
        <v>472</v>
      </c>
      <c r="B174967">
        <v>44938</v>
      </c>
      <c r="C174967">
        <v>1</v>
      </c>
      <c r="D174967" t="s">
        <v>127809</v>
      </c>
      <c r="E174967" t="s">
        <v>6</v>
      </c>
    </row>
    <row r="174968" spans="1:5" x14ac:dyDescent="0.3">
      <c r="A174968">
        <v>472</v>
      </c>
      <c r="B174968">
        <v>44938</v>
      </c>
      <c r="C174968">
        <v>2</v>
      </c>
      <c r="D174968" t="s">
        <v>127810</v>
      </c>
      <c r="E174968" t="s">
        <v>8</v>
      </c>
    </row>
    <row r="174969" spans="1:5" x14ac:dyDescent="0.3">
      <c r="A174969">
        <v>472</v>
      </c>
      <c r="B174969">
        <v>44938</v>
      </c>
      <c r="C174969">
        <v>3</v>
      </c>
      <c r="D174969" t="s">
        <v>127811</v>
      </c>
      <c r="E174969" t="s">
        <v>6</v>
      </c>
    </row>
    <row r="174970" spans="1:5" x14ac:dyDescent="0.3">
      <c r="A174970">
        <v>472</v>
      </c>
      <c r="B174970">
        <v>44938</v>
      </c>
      <c r="C174970">
        <v>4</v>
      </c>
      <c r="D174970" t="s">
        <v>127812</v>
      </c>
      <c r="E174970" t="s">
        <v>6</v>
      </c>
    </row>
    <row r="174971" spans="1:5" x14ac:dyDescent="0.3">
      <c r="A174971">
        <v>472</v>
      </c>
      <c r="B174971">
        <v>44939</v>
      </c>
      <c r="C174971">
        <v>1</v>
      </c>
      <c r="D174971" t="s">
        <v>127813</v>
      </c>
      <c r="E174971" t="s">
        <v>6</v>
      </c>
    </row>
    <row r="174972" spans="1:5" x14ac:dyDescent="0.3">
      <c r="A174972">
        <v>472</v>
      </c>
      <c r="B174972">
        <v>44939</v>
      </c>
      <c r="C174972">
        <v>2</v>
      </c>
      <c r="D174972" t="s">
        <v>127814</v>
      </c>
      <c r="E174972" t="s">
        <v>6</v>
      </c>
    </row>
    <row r="174973" spans="1:5" x14ac:dyDescent="0.3">
      <c r="A174973">
        <v>472</v>
      </c>
      <c r="B174973">
        <v>44939</v>
      </c>
      <c r="C174973">
        <v>3</v>
      </c>
      <c r="D174973" t="s">
        <v>127815</v>
      </c>
      <c r="E174973" t="s">
        <v>6</v>
      </c>
    </row>
    <row r="174974" spans="1:5" x14ac:dyDescent="0.3">
      <c r="A174974">
        <v>472</v>
      </c>
      <c r="B174974">
        <v>44939</v>
      </c>
      <c r="C174974">
        <v>4</v>
      </c>
      <c r="D174974" t="s">
        <v>127816</v>
      </c>
      <c r="E174974" t="s">
        <v>8</v>
      </c>
    </row>
    <row r="174975" spans="1:5" x14ac:dyDescent="0.3">
      <c r="A174975">
        <v>472</v>
      </c>
      <c r="B174975">
        <v>44940</v>
      </c>
      <c r="C174975">
        <v>1</v>
      </c>
      <c r="D174975" t="s">
        <v>127817</v>
      </c>
      <c r="E174975" t="s">
        <v>8</v>
      </c>
    </row>
    <row r="174976" spans="1:5" x14ac:dyDescent="0.3">
      <c r="A174976">
        <v>472</v>
      </c>
      <c r="B174976">
        <v>44940</v>
      </c>
      <c r="C174976">
        <v>2</v>
      </c>
      <c r="D174976" t="s">
        <v>127818</v>
      </c>
      <c r="E174976" t="s">
        <v>6</v>
      </c>
    </row>
    <row r="174977" spans="1:5" x14ac:dyDescent="0.3">
      <c r="A174977">
        <v>472</v>
      </c>
      <c r="B174977">
        <v>44940</v>
      </c>
      <c r="C174977">
        <v>3</v>
      </c>
      <c r="D174977" t="s">
        <v>127819</v>
      </c>
      <c r="E174977" t="s">
        <v>6</v>
      </c>
    </row>
    <row r="174978" spans="1:5" x14ac:dyDescent="0.3">
      <c r="A174978">
        <v>472</v>
      </c>
      <c r="B174978">
        <v>44940</v>
      </c>
      <c r="C174978">
        <v>4</v>
      </c>
      <c r="D174978" t="s">
        <v>127820</v>
      </c>
      <c r="E174978" t="s">
        <v>6</v>
      </c>
    </row>
    <row r="174979" spans="1:5" x14ac:dyDescent="0.3">
      <c r="A174979">
        <v>472</v>
      </c>
      <c r="B174979">
        <v>44942</v>
      </c>
      <c r="C174979">
        <v>1</v>
      </c>
      <c r="D174979" t="s">
        <v>127821</v>
      </c>
      <c r="E174979" t="s">
        <v>6</v>
      </c>
    </row>
    <row r="174980" spans="1:5" x14ac:dyDescent="0.3">
      <c r="A174980">
        <v>472</v>
      </c>
      <c r="B174980">
        <v>44942</v>
      </c>
      <c r="C174980">
        <v>2</v>
      </c>
      <c r="D174980" t="s">
        <v>127822</v>
      </c>
      <c r="E174980" t="s">
        <v>6</v>
      </c>
    </row>
    <row r="174981" spans="1:5" x14ac:dyDescent="0.3">
      <c r="A174981">
        <v>472</v>
      </c>
      <c r="B174981">
        <v>44942</v>
      </c>
      <c r="C174981">
        <v>3</v>
      </c>
      <c r="D174981" t="s">
        <v>127823</v>
      </c>
      <c r="E174981" t="s">
        <v>6</v>
      </c>
    </row>
    <row r="174982" spans="1:5" x14ac:dyDescent="0.3">
      <c r="A174982">
        <v>472</v>
      </c>
      <c r="B174982">
        <v>44942</v>
      </c>
      <c r="C174982">
        <v>4</v>
      </c>
      <c r="D174982" t="s">
        <v>127824</v>
      </c>
      <c r="E174982" t="s">
        <v>8</v>
      </c>
    </row>
    <row r="174983" spans="1:5" x14ac:dyDescent="0.3">
      <c r="A174983">
        <v>472</v>
      </c>
      <c r="B174983">
        <v>44943</v>
      </c>
      <c r="C174983">
        <v>1</v>
      </c>
      <c r="D174983" t="s">
        <v>127825</v>
      </c>
      <c r="E174983" t="s">
        <v>6</v>
      </c>
    </row>
    <row r="174984" spans="1:5" x14ac:dyDescent="0.3">
      <c r="A174984">
        <v>472</v>
      </c>
      <c r="B174984">
        <v>44943</v>
      </c>
      <c r="C174984">
        <v>2</v>
      </c>
      <c r="D174984" t="s">
        <v>127826</v>
      </c>
      <c r="E174984" t="s">
        <v>8</v>
      </c>
    </row>
    <row r="174985" spans="1:5" x14ac:dyDescent="0.3">
      <c r="A174985">
        <v>472</v>
      </c>
      <c r="B174985">
        <v>44943</v>
      </c>
      <c r="C174985">
        <v>3</v>
      </c>
      <c r="D174985" t="s">
        <v>127827</v>
      </c>
      <c r="E174985" t="s">
        <v>6</v>
      </c>
    </row>
    <row r="174986" spans="1:5" x14ac:dyDescent="0.3">
      <c r="A174986">
        <v>472</v>
      </c>
      <c r="B174986">
        <v>44943</v>
      </c>
      <c r="C174986">
        <v>4</v>
      </c>
      <c r="D174986" t="s">
        <v>127828</v>
      </c>
      <c r="E174986" t="s">
        <v>6</v>
      </c>
    </row>
    <row r="174987" spans="1:5" x14ac:dyDescent="0.3">
      <c r="A174987">
        <v>472</v>
      </c>
      <c r="B174987">
        <v>44944</v>
      </c>
      <c r="C174987">
        <v>1</v>
      </c>
      <c r="D174987" t="s">
        <v>127829</v>
      </c>
      <c r="E174987" t="s">
        <v>6</v>
      </c>
    </row>
    <row r="174988" spans="1:5" x14ac:dyDescent="0.3">
      <c r="A174988">
        <v>472</v>
      </c>
      <c r="B174988">
        <v>44944</v>
      </c>
      <c r="C174988">
        <v>2</v>
      </c>
      <c r="D174988" t="s">
        <v>126700</v>
      </c>
      <c r="E174988" t="s">
        <v>6</v>
      </c>
    </row>
    <row r="174989" spans="1:5" x14ac:dyDescent="0.3">
      <c r="A174989">
        <v>472</v>
      </c>
      <c r="B174989">
        <v>44944</v>
      </c>
      <c r="C174989">
        <v>3</v>
      </c>
      <c r="D174989" t="s">
        <v>127830</v>
      </c>
      <c r="E174989" t="s">
        <v>8</v>
      </c>
    </row>
    <row r="174990" spans="1:5" x14ac:dyDescent="0.3">
      <c r="A174990">
        <v>472</v>
      </c>
      <c r="B174990">
        <v>44944</v>
      </c>
      <c r="C174990">
        <v>4</v>
      </c>
      <c r="D174990" t="s">
        <v>127831</v>
      </c>
      <c r="E174990" t="s">
        <v>6</v>
      </c>
    </row>
    <row r="174991" spans="1:5" x14ac:dyDescent="0.3">
      <c r="A174991">
        <v>472</v>
      </c>
      <c r="B174991">
        <v>44945</v>
      </c>
      <c r="C174991">
        <v>1</v>
      </c>
      <c r="D174991" t="s">
        <v>127832</v>
      </c>
      <c r="E174991" t="s">
        <v>6</v>
      </c>
    </row>
    <row r="174992" spans="1:5" x14ac:dyDescent="0.3">
      <c r="A174992">
        <v>472</v>
      </c>
      <c r="B174992">
        <v>44945</v>
      </c>
      <c r="C174992">
        <v>2</v>
      </c>
      <c r="D174992" t="s">
        <v>127833</v>
      </c>
      <c r="E174992" t="s">
        <v>6</v>
      </c>
    </row>
    <row r="174993" spans="1:5" x14ac:dyDescent="0.3">
      <c r="A174993">
        <v>472</v>
      </c>
      <c r="B174993">
        <v>44945</v>
      </c>
      <c r="C174993">
        <v>3</v>
      </c>
      <c r="D174993" t="s">
        <v>127834</v>
      </c>
      <c r="E174993" t="s">
        <v>8</v>
      </c>
    </row>
    <row r="174994" spans="1:5" x14ac:dyDescent="0.3">
      <c r="A174994">
        <v>472</v>
      </c>
      <c r="B174994">
        <v>44945</v>
      </c>
      <c r="C174994">
        <v>4</v>
      </c>
      <c r="D174994" t="s">
        <v>127835</v>
      </c>
      <c r="E174994" t="s">
        <v>6</v>
      </c>
    </row>
    <row r="174995" spans="1:5" x14ac:dyDescent="0.3">
      <c r="A174995">
        <v>472</v>
      </c>
      <c r="B174995">
        <v>44946</v>
      </c>
      <c r="C174995">
        <v>1</v>
      </c>
      <c r="D174995" t="s">
        <v>127836</v>
      </c>
      <c r="E174995" t="s">
        <v>6</v>
      </c>
    </row>
    <row r="174996" spans="1:5" x14ac:dyDescent="0.3">
      <c r="A174996">
        <v>472</v>
      </c>
      <c r="B174996">
        <v>44946</v>
      </c>
      <c r="C174996">
        <v>2</v>
      </c>
      <c r="D174996" t="s">
        <v>127837</v>
      </c>
      <c r="E174996" t="s">
        <v>6</v>
      </c>
    </row>
    <row r="174997" spans="1:5" x14ac:dyDescent="0.3">
      <c r="A174997">
        <v>472</v>
      </c>
      <c r="B174997">
        <v>44946</v>
      </c>
      <c r="C174997">
        <v>3</v>
      </c>
      <c r="D174997" t="s">
        <v>127838</v>
      </c>
      <c r="E174997" t="s">
        <v>6</v>
      </c>
    </row>
    <row r="174998" spans="1:5" x14ac:dyDescent="0.3">
      <c r="A174998">
        <v>472</v>
      </c>
      <c r="B174998">
        <v>44946</v>
      </c>
      <c r="C174998">
        <v>4</v>
      </c>
      <c r="D174998" t="s">
        <v>127839</v>
      </c>
      <c r="E174998" t="s">
        <v>8</v>
      </c>
    </row>
    <row r="174999" spans="1:5" x14ac:dyDescent="0.3">
      <c r="A174999">
        <v>472</v>
      </c>
      <c r="B174999">
        <v>44947</v>
      </c>
      <c r="C174999">
        <v>1</v>
      </c>
      <c r="D174999" t="s">
        <v>127840</v>
      </c>
      <c r="E174999" t="s">
        <v>6</v>
      </c>
    </row>
    <row r="175000" spans="1:5" x14ac:dyDescent="0.3">
      <c r="A175000">
        <v>472</v>
      </c>
      <c r="B175000">
        <v>44947</v>
      </c>
      <c r="C175000">
        <v>2</v>
      </c>
      <c r="D175000" t="s">
        <v>127841</v>
      </c>
      <c r="E175000" t="s">
        <v>6</v>
      </c>
    </row>
    <row r="175001" spans="1:5" x14ac:dyDescent="0.3">
      <c r="A175001">
        <v>472</v>
      </c>
      <c r="B175001">
        <v>44947</v>
      </c>
      <c r="C175001">
        <v>3</v>
      </c>
      <c r="D175001" t="s">
        <v>127842</v>
      </c>
      <c r="E175001" t="s">
        <v>6</v>
      </c>
    </row>
    <row r="175002" spans="1:5" x14ac:dyDescent="0.3">
      <c r="A175002">
        <v>472</v>
      </c>
      <c r="B175002">
        <v>44947</v>
      </c>
      <c r="C175002">
        <v>4</v>
      </c>
      <c r="D175002" t="s">
        <v>127843</v>
      </c>
      <c r="E175002" t="s">
        <v>8</v>
      </c>
    </row>
    <row r="175003" spans="1:5" x14ac:dyDescent="0.3">
      <c r="A175003">
        <v>472</v>
      </c>
      <c r="B175003">
        <v>44948</v>
      </c>
      <c r="C175003">
        <v>1</v>
      </c>
      <c r="D175003" t="s">
        <v>127844</v>
      </c>
      <c r="E175003" t="s">
        <v>6</v>
      </c>
    </row>
    <row r="175004" spans="1:5" x14ac:dyDescent="0.3">
      <c r="A175004">
        <v>472</v>
      </c>
      <c r="B175004">
        <v>44948</v>
      </c>
      <c r="C175004">
        <v>2</v>
      </c>
      <c r="D175004" t="s">
        <v>127845</v>
      </c>
      <c r="E175004" t="s">
        <v>6</v>
      </c>
    </row>
    <row r="175005" spans="1:5" x14ac:dyDescent="0.3">
      <c r="A175005">
        <v>472</v>
      </c>
      <c r="B175005">
        <v>44948</v>
      </c>
      <c r="C175005">
        <v>3</v>
      </c>
      <c r="D175005" t="s">
        <v>127846</v>
      </c>
      <c r="E175005" t="s">
        <v>8</v>
      </c>
    </row>
    <row r="175006" spans="1:5" x14ac:dyDescent="0.3">
      <c r="A175006">
        <v>472</v>
      </c>
      <c r="B175006">
        <v>44948</v>
      </c>
      <c r="C175006">
        <v>4</v>
      </c>
      <c r="D175006" t="s">
        <v>127847</v>
      </c>
      <c r="E175006" t="s">
        <v>6</v>
      </c>
    </row>
    <row r="175007" spans="1:5" x14ac:dyDescent="0.3">
      <c r="A175007">
        <v>472</v>
      </c>
      <c r="B175007">
        <v>44949</v>
      </c>
      <c r="C175007">
        <v>1</v>
      </c>
      <c r="D175007" t="s">
        <v>127848</v>
      </c>
      <c r="E175007" t="s">
        <v>8</v>
      </c>
    </row>
    <row r="175008" spans="1:5" x14ac:dyDescent="0.3">
      <c r="A175008">
        <v>472</v>
      </c>
      <c r="B175008">
        <v>44949</v>
      </c>
      <c r="C175008">
        <v>2</v>
      </c>
      <c r="D175008" t="s">
        <v>127849</v>
      </c>
      <c r="E175008" t="s">
        <v>6</v>
      </c>
    </row>
    <row r="175009" spans="1:5" x14ac:dyDescent="0.3">
      <c r="A175009">
        <v>472</v>
      </c>
      <c r="B175009">
        <v>44949</v>
      </c>
      <c r="C175009">
        <v>3</v>
      </c>
      <c r="D175009" t="s">
        <v>127850</v>
      </c>
      <c r="E175009" t="s">
        <v>6</v>
      </c>
    </row>
    <row r="175010" spans="1:5" x14ac:dyDescent="0.3">
      <c r="A175010">
        <v>472</v>
      </c>
      <c r="B175010">
        <v>44949</v>
      </c>
      <c r="C175010">
        <v>4</v>
      </c>
      <c r="D175010" t="s">
        <v>127851</v>
      </c>
      <c r="E175010" t="s">
        <v>6</v>
      </c>
    </row>
    <row r="175011" spans="1:5" x14ac:dyDescent="0.3">
      <c r="A175011">
        <v>472</v>
      </c>
      <c r="B175011">
        <v>44950</v>
      </c>
      <c r="C175011">
        <v>1</v>
      </c>
      <c r="D175011" t="s">
        <v>119292</v>
      </c>
      <c r="E175011" t="s">
        <v>6</v>
      </c>
    </row>
    <row r="175012" spans="1:5" x14ac:dyDescent="0.3">
      <c r="A175012">
        <v>472</v>
      </c>
      <c r="B175012">
        <v>44950</v>
      </c>
      <c r="C175012">
        <v>2</v>
      </c>
      <c r="D175012" t="s">
        <v>100443</v>
      </c>
      <c r="E175012" t="s">
        <v>8</v>
      </c>
    </row>
    <row r="175013" spans="1:5" x14ac:dyDescent="0.3">
      <c r="A175013">
        <v>472</v>
      </c>
      <c r="B175013">
        <v>44950</v>
      </c>
      <c r="C175013">
        <v>3</v>
      </c>
      <c r="D175013" t="s">
        <v>100440</v>
      </c>
      <c r="E175013" t="s">
        <v>6</v>
      </c>
    </row>
    <row r="175014" spans="1:5" x14ac:dyDescent="0.3">
      <c r="A175014">
        <v>472</v>
      </c>
      <c r="B175014">
        <v>44950</v>
      </c>
      <c r="C175014">
        <v>4</v>
      </c>
      <c r="D175014" t="s">
        <v>127852</v>
      </c>
      <c r="E175014" t="s">
        <v>6</v>
      </c>
    </row>
    <row r="175015" spans="1:5" x14ac:dyDescent="0.3">
      <c r="A175015">
        <v>472</v>
      </c>
      <c r="B175015">
        <v>44951</v>
      </c>
      <c r="C175015">
        <v>1</v>
      </c>
      <c r="D175015" t="s">
        <v>127853</v>
      </c>
      <c r="E175015" t="s">
        <v>8</v>
      </c>
    </row>
    <row r="175016" spans="1:5" x14ac:dyDescent="0.3">
      <c r="A175016">
        <v>472</v>
      </c>
      <c r="B175016">
        <v>44951</v>
      </c>
      <c r="C175016">
        <v>2</v>
      </c>
      <c r="D175016" t="s">
        <v>127854</v>
      </c>
      <c r="E175016" t="s">
        <v>6</v>
      </c>
    </row>
    <row r="175017" spans="1:5" x14ac:dyDescent="0.3">
      <c r="A175017">
        <v>472</v>
      </c>
      <c r="B175017">
        <v>44951</v>
      </c>
      <c r="C175017">
        <v>3</v>
      </c>
      <c r="D175017" t="s">
        <v>127855</v>
      </c>
      <c r="E175017" t="s">
        <v>6</v>
      </c>
    </row>
    <row r="175018" spans="1:5" x14ac:dyDescent="0.3">
      <c r="A175018">
        <v>472</v>
      </c>
      <c r="B175018">
        <v>44951</v>
      </c>
      <c r="C175018">
        <v>4</v>
      </c>
      <c r="D175018" t="s">
        <v>127856</v>
      </c>
      <c r="E175018" t="s">
        <v>6</v>
      </c>
    </row>
    <row r="175019" spans="1:5" x14ac:dyDescent="0.3">
      <c r="A175019">
        <v>472</v>
      </c>
      <c r="B175019">
        <v>44952</v>
      </c>
      <c r="C175019">
        <v>1</v>
      </c>
      <c r="D175019" t="s">
        <v>127857</v>
      </c>
      <c r="E175019" t="s">
        <v>8</v>
      </c>
    </row>
    <row r="175020" spans="1:5" x14ac:dyDescent="0.3">
      <c r="A175020">
        <v>472</v>
      </c>
      <c r="B175020">
        <v>44952</v>
      </c>
      <c r="C175020">
        <v>2</v>
      </c>
      <c r="D175020" t="s">
        <v>127858</v>
      </c>
      <c r="E175020" t="s">
        <v>6</v>
      </c>
    </row>
    <row r="175021" spans="1:5" x14ac:dyDescent="0.3">
      <c r="A175021">
        <v>472</v>
      </c>
      <c r="B175021">
        <v>44952</v>
      </c>
      <c r="C175021">
        <v>3</v>
      </c>
      <c r="D175021" t="s">
        <v>127859</v>
      </c>
      <c r="E175021" t="s">
        <v>6</v>
      </c>
    </row>
    <row r="175022" spans="1:5" x14ac:dyDescent="0.3">
      <c r="A175022">
        <v>472</v>
      </c>
      <c r="B175022">
        <v>44952</v>
      </c>
      <c r="C175022">
        <v>4</v>
      </c>
      <c r="D175022" t="s">
        <v>127860</v>
      </c>
      <c r="E175022" t="s">
        <v>6</v>
      </c>
    </row>
    <row r="175023" spans="1:5" x14ac:dyDescent="0.3">
      <c r="A175023">
        <v>472</v>
      </c>
      <c r="B175023">
        <v>44953</v>
      </c>
      <c r="C175023">
        <v>1</v>
      </c>
      <c r="D175023" t="s">
        <v>127861</v>
      </c>
      <c r="E175023" t="s">
        <v>6</v>
      </c>
    </row>
    <row r="175024" spans="1:5" x14ac:dyDescent="0.3">
      <c r="A175024">
        <v>472</v>
      </c>
      <c r="B175024">
        <v>44953</v>
      </c>
      <c r="C175024">
        <v>2</v>
      </c>
      <c r="D175024" t="s">
        <v>127862</v>
      </c>
      <c r="E175024" t="s">
        <v>6</v>
      </c>
    </row>
    <row r="175025" spans="1:5" x14ac:dyDescent="0.3">
      <c r="A175025">
        <v>472</v>
      </c>
      <c r="B175025">
        <v>44953</v>
      </c>
      <c r="C175025">
        <v>3</v>
      </c>
      <c r="D175025" t="s">
        <v>127863</v>
      </c>
      <c r="E175025" t="s">
        <v>6</v>
      </c>
    </row>
    <row r="175026" spans="1:5" x14ac:dyDescent="0.3">
      <c r="A175026">
        <v>472</v>
      </c>
      <c r="B175026">
        <v>44953</v>
      </c>
      <c r="C175026">
        <v>4</v>
      </c>
      <c r="D175026" t="s">
        <v>127864</v>
      </c>
      <c r="E175026" t="s">
        <v>8</v>
      </c>
    </row>
    <row r="175027" spans="1:5" x14ac:dyDescent="0.3">
      <c r="A175027">
        <v>472</v>
      </c>
      <c r="B175027">
        <v>44954</v>
      </c>
      <c r="C175027">
        <v>1</v>
      </c>
      <c r="D175027" t="s">
        <v>127865</v>
      </c>
      <c r="E175027" t="s">
        <v>8</v>
      </c>
    </row>
    <row r="175028" spans="1:5" x14ac:dyDescent="0.3">
      <c r="A175028">
        <v>472</v>
      </c>
      <c r="B175028">
        <v>44954</v>
      </c>
      <c r="C175028">
        <v>2</v>
      </c>
      <c r="D175028" t="s">
        <v>127866</v>
      </c>
      <c r="E175028" t="s">
        <v>6</v>
      </c>
    </row>
    <row r="175029" spans="1:5" x14ac:dyDescent="0.3">
      <c r="A175029">
        <v>472</v>
      </c>
      <c r="B175029">
        <v>44954</v>
      </c>
      <c r="C175029">
        <v>3</v>
      </c>
      <c r="D175029" t="s">
        <v>127867</v>
      </c>
      <c r="E175029" t="s">
        <v>6</v>
      </c>
    </row>
    <row r="175030" spans="1:5" x14ac:dyDescent="0.3">
      <c r="A175030">
        <v>472</v>
      </c>
      <c r="B175030">
        <v>44954</v>
      </c>
      <c r="C175030">
        <v>4</v>
      </c>
      <c r="D175030" t="s">
        <v>127868</v>
      </c>
      <c r="E175030" t="s">
        <v>6</v>
      </c>
    </row>
    <row r="175031" spans="1:5" x14ac:dyDescent="0.3">
      <c r="A175031">
        <v>472</v>
      </c>
      <c r="B175031">
        <v>44955</v>
      </c>
      <c r="C175031">
        <v>1</v>
      </c>
      <c r="D175031" t="s">
        <v>127869</v>
      </c>
      <c r="E175031" t="s">
        <v>6</v>
      </c>
    </row>
    <row r="175032" spans="1:5" x14ac:dyDescent="0.3">
      <c r="A175032">
        <v>472</v>
      </c>
      <c r="B175032">
        <v>44955</v>
      </c>
      <c r="C175032">
        <v>2</v>
      </c>
      <c r="D175032" t="s">
        <v>127870</v>
      </c>
      <c r="E175032" t="s">
        <v>6</v>
      </c>
    </row>
    <row r="175033" spans="1:5" x14ac:dyDescent="0.3">
      <c r="A175033">
        <v>472</v>
      </c>
      <c r="B175033">
        <v>44955</v>
      </c>
      <c r="C175033">
        <v>3</v>
      </c>
      <c r="D175033" t="s">
        <v>127871</v>
      </c>
      <c r="E175033" t="s">
        <v>8</v>
      </c>
    </row>
    <row r="175034" spans="1:5" x14ac:dyDescent="0.3">
      <c r="A175034">
        <v>472</v>
      </c>
      <c r="B175034">
        <v>44955</v>
      </c>
      <c r="C175034">
        <v>4</v>
      </c>
      <c r="D175034" t="s">
        <v>127872</v>
      </c>
      <c r="E175034" t="s">
        <v>6</v>
      </c>
    </row>
    <row r="175035" spans="1:5" x14ac:dyDescent="0.3">
      <c r="A175035">
        <v>472</v>
      </c>
      <c r="B175035">
        <v>44956</v>
      </c>
      <c r="C175035">
        <v>1</v>
      </c>
      <c r="D175035" t="s">
        <v>127210</v>
      </c>
      <c r="E175035" t="s">
        <v>6</v>
      </c>
    </row>
    <row r="175036" spans="1:5" x14ac:dyDescent="0.3">
      <c r="A175036">
        <v>472</v>
      </c>
      <c r="B175036">
        <v>44956</v>
      </c>
      <c r="C175036">
        <v>2</v>
      </c>
      <c r="D175036" t="s">
        <v>127873</v>
      </c>
      <c r="E175036" t="s">
        <v>6</v>
      </c>
    </row>
    <row r="175037" spans="1:5" x14ac:dyDescent="0.3">
      <c r="A175037">
        <v>472</v>
      </c>
      <c r="B175037">
        <v>44956</v>
      </c>
      <c r="C175037">
        <v>3</v>
      </c>
      <c r="D175037" t="s">
        <v>127874</v>
      </c>
      <c r="E175037" t="s">
        <v>6</v>
      </c>
    </row>
    <row r="175038" spans="1:5" x14ac:dyDescent="0.3">
      <c r="A175038">
        <v>472</v>
      </c>
      <c r="B175038">
        <v>44956</v>
      </c>
      <c r="C175038">
        <v>4</v>
      </c>
      <c r="D175038" t="s">
        <v>127875</v>
      </c>
      <c r="E175038" t="s">
        <v>8</v>
      </c>
    </row>
    <row r="175039" spans="1:5" x14ac:dyDescent="0.3">
      <c r="A175039">
        <v>472</v>
      </c>
      <c r="B175039">
        <v>44957</v>
      </c>
      <c r="C175039">
        <v>1</v>
      </c>
      <c r="D175039" t="s">
        <v>127876</v>
      </c>
      <c r="E175039" t="s">
        <v>6</v>
      </c>
    </row>
    <row r="175040" spans="1:5" x14ac:dyDescent="0.3">
      <c r="A175040">
        <v>472</v>
      </c>
      <c r="B175040">
        <v>44957</v>
      </c>
      <c r="C175040">
        <v>2</v>
      </c>
      <c r="D175040" t="s">
        <v>127877</v>
      </c>
      <c r="E175040" t="s">
        <v>8</v>
      </c>
    </row>
    <row r="175041" spans="1:5" x14ac:dyDescent="0.3">
      <c r="A175041">
        <v>472</v>
      </c>
      <c r="B175041">
        <v>44957</v>
      </c>
      <c r="C175041">
        <v>3</v>
      </c>
      <c r="D175041" t="s">
        <v>58265</v>
      </c>
      <c r="E175041" t="s">
        <v>6</v>
      </c>
    </row>
    <row r="175042" spans="1:5" x14ac:dyDescent="0.3">
      <c r="A175042">
        <v>472</v>
      </c>
      <c r="B175042">
        <v>44957</v>
      </c>
      <c r="C175042">
        <v>4</v>
      </c>
      <c r="D175042" t="s">
        <v>30046</v>
      </c>
      <c r="E175042" t="s">
        <v>6</v>
      </c>
    </row>
    <row r="175043" spans="1:5" x14ac:dyDescent="0.3">
      <c r="A175043">
        <v>472</v>
      </c>
      <c r="B175043">
        <v>44958</v>
      </c>
      <c r="C175043">
        <v>1</v>
      </c>
      <c r="D175043" t="s">
        <v>3278</v>
      </c>
      <c r="E175043" t="s">
        <v>6</v>
      </c>
    </row>
    <row r="175044" spans="1:5" x14ac:dyDescent="0.3">
      <c r="A175044">
        <v>472</v>
      </c>
      <c r="B175044">
        <v>44958</v>
      </c>
      <c r="C175044">
        <v>2</v>
      </c>
      <c r="D175044" t="s">
        <v>3279</v>
      </c>
      <c r="E175044" t="s">
        <v>8</v>
      </c>
    </row>
    <row r="175045" spans="1:5" x14ac:dyDescent="0.3">
      <c r="A175045">
        <v>472</v>
      </c>
      <c r="B175045">
        <v>44958</v>
      </c>
      <c r="C175045">
        <v>3</v>
      </c>
      <c r="D175045" t="s">
        <v>21721</v>
      </c>
      <c r="E175045" t="s">
        <v>6</v>
      </c>
    </row>
    <row r="175046" spans="1:5" x14ac:dyDescent="0.3">
      <c r="A175046">
        <v>472</v>
      </c>
      <c r="B175046">
        <v>44958</v>
      </c>
      <c r="C175046">
        <v>4</v>
      </c>
      <c r="D175046" t="s">
        <v>6160</v>
      </c>
      <c r="E175046" t="s">
        <v>6</v>
      </c>
    </row>
    <row r="175047" spans="1:5" x14ac:dyDescent="0.3">
      <c r="A175047">
        <v>472</v>
      </c>
      <c r="B175047">
        <v>44959</v>
      </c>
      <c r="C175047">
        <v>1</v>
      </c>
      <c r="D175047" t="s">
        <v>127549</v>
      </c>
      <c r="E175047" t="s">
        <v>6</v>
      </c>
    </row>
    <row r="175048" spans="1:5" x14ac:dyDescent="0.3">
      <c r="A175048">
        <v>472</v>
      </c>
      <c r="B175048">
        <v>44959</v>
      </c>
      <c r="C175048">
        <v>2</v>
      </c>
      <c r="D175048" t="s">
        <v>127878</v>
      </c>
      <c r="E175048" t="s">
        <v>6</v>
      </c>
    </row>
    <row r="175049" spans="1:5" x14ac:dyDescent="0.3">
      <c r="A175049">
        <v>472</v>
      </c>
      <c r="B175049">
        <v>44959</v>
      </c>
      <c r="C175049">
        <v>3</v>
      </c>
      <c r="D175049" t="s">
        <v>127879</v>
      </c>
      <c r="E175049" t="s">
        <v>8</v>
      </c>
    </row>
    <row r="175050" spans="1:5" x14ac:dyDescent="0.3">
      <c r="A175050">
        <v>472</v>
      </c>
      <c r="B175050">
        <v>44959</v>
      </c>
      <c r="C175050">
        <v>4</v>
      </c>
      <c r="D175050" t="s">
        <v>127880</v>
      </c>
      <c r="E175050" t="s">
        <v>6</v>
      </c>
    </row>
    <row r="175051" spans="1:5" x14ac:dyDescent="0.3">
      <c r="A175051">
        <v>472</v>
      </c>
      <c r="B175051">
        <v>44960</v>
      </c>
      <c r="C175051">
        <v>1</v>
      </c>
      <c r="D175051" t="s">
        <v>11385</v>
      </c>
      <c r="E175051" t="s">
        <v>8</v>
      </c>
    </row>
    <row r="175052" spans="1:5" x14ac:dyDescent="0.3">
      <c r="A175052">
        <v>472</v>
      </c>
      <c r="B175052">
        <v>44960</v>
      </c>
      <c r="C175052">
        <v>2</v>
      </c>
      <c r="D175052" t="s">
        <v>5403</v>
      </c>
      <c r="E175052" t="s">
        <v>6</v>
      </c>
    </row>
    <row r="175053" spans="1:5" x14ac:dyDescent="0.3">
      <c r="A175053">
        <v>472</v>
      </c>
      <c r="B175053">
        <v>44960</v>
      </c>
      <c r="C175053">
        <v>3</v>
      </c>
      <c r="D175053" t="s">
        <v>5404</v>
      </c>
      <c r="E175053" t="s">
        <v>6</v>
      </c>
    </row>
    <row r="175054" spans="1:5" x14ac:dyDescent="0.3">
      <c r="A175054">
        <v>472</v>
      </c>
      <c r="B175054">
        <v>44960</v>
      </c>
      <c r="C175054">
        <v>4</v>
      </c>
      <c r="D175054" t="s">
        <v>5405</v>
      </c>
      <c r="E175054" t="s">
        <v>6</v>
      </c>
    </row>
    <row r="175055" spans="1:5" x14ac:dyDescent="0.3">
      <c r="A175055">
        <v>473</v>
      </c>
      <c r="B175055">
        <v>44961</v>
      </c>
      <c r="C175055">
        <v>1</v>
      </c>
      <c r="D175055" t="s">
        <v>127881</v>
      </c>
      <c r="E175055" t="s">
        <v>6</v>
      </c>
    </row>
    <row r="175056" spans="1:5" x14ac:dyDescent="0.3">
      <c r="A175056">
        <v>473</v>
      </c>
      <c r="B175056">
        <v>44961</v>
      </c>
      <c r="C175056">
        <v>2</v>
      </c>
      <c r="D175056" t="s">
        <v>127882</v>
      </c>
      <c r="E175056" t="s">
        <v>8</v>
      </c>
    </row>
    <row r="175057" spans="1:5" x14ac:dyDescent="0.3">
      <c r="A175057">
        <v>473</v>
      </c>
      <c r="B175057">
        <v>44961</v>
      </c>
      <c r="C175057">
        <v>3</v>
      </c>
      <c r="D175057" t="s">
        <v>126530</v>
      </c>
      <c r="E175057" t="s">
        <v>6</v>
      </c>
    </row>
    <row r="175058" spans="1:5" x14ac:dyDescent="0.3">
      <c r="A175058">
        <v>473</v>
      </c>
      <c r="B175058">
        <v>44961</v>
      </c>
      <c r="C175058">
        <v>4</v>
      </c>
      <c r="D175058" t="s">
        <v>127883</v>
      </c>
      <c r="E175058" t="s">
        <v>6</v>
      </c>
    </row>
    <row r="175059" spans="1:5" x14ac:dyDescent="0.3">
      <c r="A175059">
        <v>473</v>
      </c>
      <c r="B175059">
        <v>44962</v>
      </c>
      <c r="C175059">
        <v>1</v>
      </c>
      <c r="D175059" t="s">
        <v>127884</v>
      </c>
      <c r="E175059" t="s">
        <v>6</v>
      </c>
    </row>
    <row r="175060" spans="1:5" x14ac:dyDescent="0.3">
      <c r="A175060">
        <v>473</v>
      </c>
      <c r="B175060">
        <v>44962</v>
      </c>
      <c r="C175060">
        <v>2</v>
      </c>
      <c r="D175060" t="s">
        <v>127885</v>
      </c>
      <c r="E175060" t="s">
        <v>6</v>
      </c>
    </row>
    <row r="175061" spans="1:5" x14ac:dyDescent="0.3">
      <c r="A175061">
        <v>473</v>
      </c>
      <c r="B175061">
        <v>44962</v>
      </c>
      <c r="C175061">
        <v>3</v>
      </c>
      <c r="D175061" t="s">
        <v>127886</v>
      </c>
      <c r="E175061" t="s">
        <v>8</v>
      </c>
    </row>
    <row r="175062" spans="1:5" x14ac:dyDescent="0.3">
      <c r="A175062">
        <v>473</v>
      </c>
      <c r="B175062">
        <v>44962</v>
      </c>
      <c r="C175062">
        <v>4</v>
      </c>
      <c r="D175062" t="s">
        <v>127887</v>
      </c>
      <c r="E175062" t="s">
        <v>6</v>
      </c>
    </row>
    <row r="175063" spans="1:5" x14ac:dyDescent="0.3">
      <c r="A175063">
        <v>473</v>
      </c>
      <c r="B175063">
        <v>44963</v>
      </c>
      <c r="C175063">
        <v>1</v>
      </c>
      <c r="D175063" t="s">
        <v>127888</v>
      </c>
      <c r="E175063" t="s">
        <v>8</v>
      </c>
    </row>
    <row r="175064" spans="1:5" x14ac:dyDescent="0.3">
      <c r="A175064">
        <v>473</v>
      </c>
      <c r="B175064">
        <v>44963</v>
      </c>
      <c r="C175064">
        <v>2</v>
      </c>
      <c r="D175064" t="s">
        <v>127889</v>
      </c>
      <c r="E175064" t="s">
        <v>6</v>
      </c>
    </row>
    <row r="175065" spans="1:5" x14ac:dyDescent="0.3">
      <c r="A175065">
        <v>473</v>
      </c>
      <c r="B175065">
        <v>44963</v>
      </c>
      <c r="C175065">
        <v>3</v>
      </c>
      <c r="D175065" t="s">
        <v>127890</v>
      </c>
      <c r="E175065" t="s">
        <v>6</v>
      </c>
    </row>
    <row r="175066" spans="1:5" x14ac:dyDescent="0.3">
      <c r="A175066">
        <v>473</v>
      </c>
      <c r="B175066">
        <v>44963</v>
      </c>
      <c r="C175066">
        <v>4</v>
      </c>
      <c r="D175066" t="s">
        <v>127891</v>
      </c>
      <c r="E175066" t="s">
        <v>6</v>
      </c>
    </row>
    <row r="175067" spans="1:5" x14ac:dyDescent="0.3">
      <c r="A175067">
        <v>473</v>
      </c>
      <c r="B175067">
        <v>44964</v>
      </c>
      <c r="C175067">
        <v>1</v>
      </c>
      <c r="D175067" t="s">
        <v>127892</v>
      </c>
      <c r="E175067" t="s">
        <v>6</v>
      </c>
    </row>
    <row r="175068" spans="1:5" x14ac:dyDescent="0.3">
      <c r="A175068">
        <v>473</v>
      </c>
      <c r="B175068">
        <v>44964</v>
      </c>
      <c r="C175068">
        <v>2</v>
      </c>
      <c r="D175068" t="s">
        <v>126928</v>
      </c>
      <c r="E175068" t="s">
        <v>6</v>
      </c>
    </row>
    <row r="175069" spans="1:5" x14ac:dyDescent="0.3">
      <c r="A175069">
        <v>473</v>
      </c>
      <c r="B175069">
        <v>44964</v>
      </c>
      <c r="C175069">
        <v>3</v>
      </c>
      <c r="D175069" t="s">
        <v>126929</v>
      </c>
      <c r="E175069" t="s">
        <v>8</v>
      </c>
    </row>
    <row r="175070" spans="1:5" x14ac:dyDescent="0.3">
      <c r="A175070">
        <v>473</v>
      </c>
      <c r="B175070">
        <v>44964</v>
      </c>
      <c r="C175070">
        <v>4</v>
      </c>
      <c r="D175070" t="s">
        <v>127893</v>
      </c>
      <c r="E175070" t="s">
        <v>6</v>
      </c>
    </row>
    <row r="175071" spans="1:5" x14ac:dyDescent="0.3">
      <c r="A175071">
        <v>473</v>
      </c>
      <c r="B175071">
        <v>44965</v>
      </c>
      <c r="C175071">
        <v>1</v>
      </c>
      <c r="D175071" t="s">
        <v>127894</v>
      </c>
      <c r="E175071" t="s">
        <v>8</v>
      </c>
    </row>
    <row r="175072" spans="1:5" x14ac:dyDescent="0.3">
      <c r="A175072">
        <v>473</v>
      </c>
      <c r="B175072">
        <v>44965</v>
      </c>
      <c r="C175072">
        <v>2</v>
      </c>
      <c r="D175072" t="s">
        <v>127895</v>
      </c>
      <c r="E175072" t="s">
        <v>6</v>
      </c>
    </row>
    <row r="175073" spans="1:5" x14ac:dyDescent="0.3">
      <c r="A175073">
        <v>473</v>
      </c>
      <c r="B175073">
        <v>44965</v>
      </c>
      <c r="C175073">
        <v>3</v>
      </c>
      <c r="D175073" t="s">
        <v>127896</v>
      </c>
      <c r="E175073" t="s">
        <v>6</v>
      </c>
    </row>
    <row r="175074" spans="1:5" x14ac:dyDescent="0.3">
      <c r="A175074">
        <v>473</v>
      </c>
      <c r="B175074">
        <v>44965</v>
      </c>
      <c r="C175074">
        <v>4</v>
      </c>
      <c r="D175074" t="s">
        <v>127897</v>
      </c>
      <c r="E175074" t="s">
        <v>6</v>
      </c>
    </row>
    <row r="175075" spans="1:5" x14ac:dyDescent="0.3">
      <c r="A175075">
        <v>473</v>
      </c>
      <c r="B175075">
        <v>44966</v>
      </c>
      <c r="C175075">
        <v>1</v>
      </c>
      <c r="D175075" t="s">
        <v>127898</v>
      </c>
      <c r="E175075" t="s">
        <v>6</v>
      </c>
    </row>
    <row r="175076" spans="1:5" x14ac:dyDescent="0.3">
      <c r="A175076">
        <v>473</v>
      </c>
      <c r="B175076">
        <v>44966</v>
      </c>
      <c r="C175076">
        <v>2</v>
      </c>
      <c r="D175076" t="s">
        <v>127899</v>
      </c>
      <c r="E175076" t="s">
        <v>6</v>
      </c>
    </row>
    <row r="175077" spans="1:5" x14ac:dyDescent="0.3">
      <c r="A175077">
        <v>473</v>
      </c>
      <c r="B175077">
        <v>44966</v>
      </c>
      <c r="C175077">
        <v>3</v>
      </c>
      <c r="D175077" t="s">
        <v>127900</v>
      </c>
      <c r="E175077" t="s">
        <v>6</v>
      </c>
    </row>
    <row r="175078" spans="1:5" x14ac:dyDescent="0.3">
      <c r="A175078">
        <v>473</v>
      </c>
      <c r="B175078">
        <v>44966</v>
      </c>
      <c r="C175078">
        <v>4</v>
      </c>
      <c r="D175078" t="s">
        <v>127901</v>
      </c>
      <c r="E175078" t="s">
        <v>8</v>
      </c>
    </row>
    <row r="175079" spans="1:5" x14ac:dyDescent="0.3">
      <c r="A175079">
        <v>473</v>
      </c>
      <c r="B175079">
        <v>44967</v>
      </c>
      <c r="C175079">
        <v>1</v>
      </c>
      <c r="D175079" t="s">
        <v>127902</v>
      </c>
      <c r="E175079" t="s">
        <v>6</v>
      </c>
    </row>
    <row r="175080" spans="1:5" x14ac:dyDescent="0.3">
      <c r="A175080">
        <v>473</v>
      </c>
      <c r="B175080">
        <v>44967</v>
      </c>
      <c r="C175080">
        <v>2</v>
      </c>
      <c r="D175080" t="s">
        <v>127903</v>
      </c>
      <c r="E175080" t="s">
        <v>8</v>
      </c>
    </row>
    <row r="175081" spans="1:5" x14ac:dyDescent="0.3">
      <c r="A175081">
        <v>473</v>
      </c>
      <c r="B175081">
        <v>44967</v>
      </c>
      <c r="C175081">
        <v>3</v>
      </c>
      <c r="D175081" t="s">
        <v>127904</v>
      </c>
      <c r="E175081" t="s">
        <v>6</v>
      </c>
    </row>
    <row r="175082" spans="1:5" x14ac:dyDescent="0.3">
      <c r="A175082">
        <v>473</v>
      </c>
      <c r="B175082">
        <v>44967</v>
      </c>
      <c r="C175082">
        <v>4</v>
      </c>
      <c r="D175082" t="s">
        <v>127905</v>
      </c>
      <c r="E175082" t="s">
        <v>6</v>
      </c>
    </row>
    <row r="175083" spans="1:5" x14ac:dyDescent="0.3">
      <c r="A175083">
        <v>473</v>
      </c>
      <c r="B175083">
        <v>44968</v>
      </c>
      <c r="C175083">
        <v>1</v>
      </c>
      <c r="D175083" t="s">
        <v>127906</v>
      </c>
      <c r="E175083" t="s">
        <v>6</v>
      </c>
    </row>
    <row r="175084" spans="1:5" x14ac:dyDescent="0.3">
      <c r="A175084">
        <v>473</v>
      </c>
      <c r="B175084">
        <v>44968</v>
      </c>
      <c r="C175084">
        <v>2</v>
      </c>
      <c r="D175084" t="s">
        <v>127907</v>
      </c>
      <c r="E175084" t="s">
        <v>8</v>
      </c>
    </row>
    <row r="175085" spans="1:5" x14ac:dyDescent="0.3">
      <c r="A175085">
        <v>473</v>
      </c>
      <c r="B175085">
        <v>44968</v>
      </c>
      <c r="C175085">
        <v>3</v>
      </c>
      <c r="D175085" t="s">
        <v>127908</v>
      </c>
      <c r="E175085" t="s">
        <v>6</v>
      </c>
    </row>
    <row r="175086" spans="1:5" x14ac:dyDescent="0.3">
      <c r="A175086">
        <v>473</v>
      </c>
      <c r="B175086">
        <v>44968</v>
      </c>
      <c r="C175086">
        <v>4</v>
      </c>
      <c r="D175086" t="s">
        <v>127909</v>
      </c>
      <c r="E175086" t="s">
        <v>6</v>
      </c>
    </row>
    <row r="175087" spans="1:5" x14ac:dyDescent="0.3">
      <c r="A175087">
        <v>473</v>
      </c>
      <c r="B175087">
        <v>44969</v>
      </c>
      <c r="C175087">
        <v>1</v>
      </c>
      <c r="D175087" t="s">
        <v>127910</v>
      </c>
      <c r="E175087" t="s">
        <v>6</v>
      </c>
    </row>
    <row r="175088" spans="1:5" x14ac:dyDescent="0.3">
      <c r="A175088">
        <v>473</v>
      </c>
      <c r="B175088">
        <v>44969</v>
      </c>
      <c r="C175088">
        <v>2</v>
      </c>
      <c r="D175088" t="s">
        <v>127911</v>
      </c>
      <c r="E175088" t="s">
        <v>6</v>
      </c>
    </row>
    <row r="175089" spans="1:5" x14ac:dyDescent="0.3">
      <c r="A175089">
        <v>473</v>
      </c>
      <c r="B175089">
        <v>44969</v>
      </c>
      <c r="C175089">
        <v>3</v>
      </c>
      <c r="D175089" t="s">
        <v>127912</v>
      </c>
      <c r="E175089" t="s">
        <v>8</v>
      </c>
    </row>
    <row r="175090" spans="1:5" x14ac:dyDescent="0.3">
      <c r="A175090">
        <v>473</v>
      </c>
      <c r="B175090">
        <v>44969</v>
      </c>
      <c r="C175090">
        <v>4</v>
      </c>
      <c r="D175090" t="s">
        <v>127913</v>
      </c>
      <c r="E175090" t="s">
        <v>6</v>
      </c>
    </row>
    <row r="175091" spans="1:5" x14ac:dyDescent="0.3">
      <c r="A175091">
        <v>473</v>
      </c>
      <c r="B175091">
        <v>44970</v>
      </c>
      <c r="C175091">
        <v>1</v>
      </c>
      <c r="D175091" t="s">
        <v>127914</v>
      </c>
      <c r="E175091" t="s">
        <v>6</v>
      </c>
    </row>
    <row r="175092" spans="1:5" x14ac:dyDescent="0.3">
      <c r="A175092">
        <v>473</v>
      </c>
      <c r="B175092">
        <v>44970</v>
      </c>
      <c r="C175092">
        <v>2</v>
      </c>
      <c r="D175092" t="s">
        <v>127915</v>
      </c>
      <c r="E175092" t="s">
        <v>6</v>
      </c>
    </row>
    <row r="175093" spans="1:5" x14ac:dyDescent="0.3">
      <c r="A175093">
        <v>473</v>
      </c>
      <c r="B175093">
        <v>44970</v>
      </c>
      <c r="C175093">
        <v>3</v>
      </c>
      <c r="D175093" t="s">
        <v>127916</v>
      </c>
      <c r="E175093" t="s">
        <v>8</v>
      </c>
    </row>
    <row r="175094" spans="1:5" x14ac:dyDescent="0.3">
      <c r="A175094">
        <v>473</v>
      </c>
      <c r="B175094">
        <v>44970</v>
      </c>
      <c r="C175094">
        <v>4</v>
      </c>
      <c r="D175094" t="s">
        <v>127917</v>
      </c>
      <c r="E175094" t="s">
        <v>6</v>
      </c>
    </row>
    <row r="175095" spans="1:5" x14ac:dyDescent="0.3">
      <c r="A175095">
        <v>473</v>
      </c>
      <c r="B175095">
        <v>44971</v>
      </c>
      <c r="C175095">
        <v>1</v>
      </c>
      <c r="D175095" t="s">
        <v>120395</v>
      </c>
      <c r="E175095" t="s">
        <v>6</v>
      </c>
    </row>
    <row r="175096" spans="1:5" x14ac:dyDescent="0.3">
      <c r="A175096">
        <v>473</v>
      </c>
      <c r="B175096">
        <v>44971</v>
      </c>
      <c r="C175096">
        <v>2</v>
      </c>
      <c r="D175096" t="s">
        <v>120391</v>
      </c>
      <c r="E175096" t="s">
        <v>6</v>
      </c>
    </row>
    <row r="175097" spans="1:5" x14ac:dyDescent="0.3">
      <c r="A175097">
        <v>473</v>
      </c>
      <c r="B175097">
        <v>44971</v>
      </c>
      <c r="C175097">
        <v>3</v>
      </c>
      <c r="D175097" t="s">
        <v>127918</v>
      </c>
      <c r="E175097" t="s">
        <v>6</v>
      </c>
    </row>
    <row r="175098" spans="1:5" x14ac:dyDescent="0.3">
      <c r="A175098">
        <v>473</v>
      </c>
      <c r="B175098">
        <v>44971</v>
      </c>
      <c r="C175098">
        <v>4</v>
      </c>
      <c r="D175098" t="s">
        <v>127919</v>
      </c>
      <c r="E175098" t="s">
        <v>8</v>
      </c>
    </row>
    <row r="175099" spans="1:5" x14ac:dyDescent="0.3">
      <c r="A175099">
        <v>473</v>
      </c>
      <c r="B175099">
        <v>44972</v>
      </c>
      <c r="C175099">
        <v>1</v>
      </c>
      <c r="D175099" t="s">
        <v>126532</v>
      </c>
      <c r="E175099" t="s">
        <v>8</v>
      </c>
    </row>
    <row r="175100" spans="1:5" x14ac:dyDescent="0.3">
      <c r="A175100">
        <v>473</v>
      </c>
      <c r="B175100">
        <v>44972</v>
      </c>
      <c r="C175100">
        <v>2</v>
      </c>
      <c r="D175100" t="s">
        <v>127920</v>
      </c>
      <c r="E175100" t="s">
        <v>6</v>
      </c>
    </row>
    <row r="175101" spans="1:5" x14ac:dyDescent="0.3">
      <c r="A175101">
        <v>473</v>
      </c>
      <c r="B175101">
        <v>44972</v>
      </c>
      <c r="C175101">
        <v>3</v>
      </c>
      <c r="D175101" t="s">
        <v>127921</v>
      </c>
      <c r="E175101" t="s">
        <v>6</v>
      </c>
    </row>
    <row r="175102" spans="1:5" x14ac:dyDescent="0.3">
      <c r="A175102">
        <v>473</v>
      </c>
      <c r="B175102">
        <v>44972</v>
      </c>
      <c r="C175102">
        <v>4</v>
      </c>
      <c r="D175102" t="s">
        <v>127922</v>
      </c>
      <c r="E175102" t="s">
        <v>6</v>
      </c>
    </row>
    <row r="175103" spans="1:5" x14ac:dyDescent="0.3">
      <c r="A175103">
        <v>473</v>
      </c>
      <c r="B175103">
        <v>44973</v>
      </c>
      <c r="C175103">
        <v>1</v>
      </c>
      <c r="D175103" t="s">
        <v>127923</v>
      </c>
      <c r="E175103" t="s">
        <v>8</v>
      </c>
    </row>
    <row r="175104" spans="1:5" x14ac:dyDescent="0.3">
      <c r="A175104">
        <v>473</v>
      </c>
      <c r="B175104">
        <v>44973</v>
      </c>
      <c r="C175104">
        <v>2</v>
      </c>
      <c r="D175104" t="s">
        <v>127924</v>
      </c>
      <c r="E175104" t="s">
        <v>6</v>
      </c>
    </row>
    <row r="175105" spans="1:5" x14ac:dyDescent="0.3">
      <c r="A175105">
        <v>473</v>
      </c>
      <c r="B175105">
        <v>44973</v>
      </c>
      <c r="C175105">
        <v>3</v>
      </c>
      <c r="D175105" t="s">
        <v>127925</v>
      </c>
      <c r="E175105" t="s">
        <v>6</v>
      </c>
    </row>
    <row r="175106" spans="1:5" x14ac:dyDescent="0.3">
      <c r="A175106">
        <v>473</v>
      </c>
      <c r="B175106">
        <v>44973</v>
      </c>
      <c r="C175106">
        <v>4</v>
      </c>
      <c r="D175106" t="s">
        <v>127926</v>
      </c>
      <c r="E175106" t="s">
        <v>6</v>
      </c>
    </row>
    <row r="175107" spans="1:5" x14ac:dyDescent="0.3">
      <c r="A175107">
        <v>473</v>
      </c>
      <c r="B175107">
        <v>44974</v>
      </c>
      <c r="C175107">
        <v>1</v>
      </c>
      <c r="D175107" t="s">
        <v>127927</v>
      </c>
      <c r="E175107" t="s">
        <v>6</v>
      </c>
    </row>
    <row r="175108" spans="1:5" x14ac:dyDescent="0.3">
      <c r="A175108">
        <v>473</v>
      </c>
      <c r="B175108">
        <v>44974</v>
      </c>
      <c r="C175108">
        <v>2</v>
      </c>
      <c r="D175108" t="s">
        <v>127928</v>
      </c>
      <c r="E175108" t="s">
        <v>6</v>
      </c>
    </row>
    <row r="175109" spans="1:5" x14ac:dyDescent="0.3">
      <c r="A175109">
        <v>473</v>
      </c>
      <c r="B175109">
        <v>44974</v>
      </c>
      <c r="C175109">
        <v>3</v>
      </c>
      <c r="D175109" t="s">
        <v>127929</v>
      </c>
      <c r="E175109" t="s">
        <v>6</v>
      </c>
    </row>
    <row r="175110" spans="1:5" x14ac:dyDescent="0.3">
      <c r="A175110">
        <v>473</v>
      </c>
      <c r="B175110">
        <v>44974</v>
      </c>
      <c r="C175110">
        <v>4</v>
      </c>
      <c r="D175110" t="s">
        <v>127930</v>
      </c>
      <c r="E175110" t="s">
        <v>8</v>
      </c>
    </row>
    <row r="175111" spans="1:5" x14ac:dyDescent="0.3">
      <c r="A175111">
        <v>473</v>
      </c>
      <c r="B175111">
        <v>44975</v>
      </c>
      <c r="C175111">
        <v>1</v>
      </c>
      <c r="D175111" t="s">
        <v>127931</v>
      </c>
      <c r="E175111" t="s">
        <v>6</v>
      </c>
    </row>
    <row r="175112" spans="1:5" x14ac:dyDescent="0.3">
      <c r="A175112">
        <v>473</v>
      </c>
      <c r="B175112">
        <v>44975</v>
      </c>
      <c r="C175112">
        <v>2</v>
      </c>
      <c r="D175112" t="s">
        <v>127932</v>
      </c>
      <c r="E175112" t="s">
        <v>6</v>
      </c>
    </row>
    <row r="175113" spans="1:5" x14ac:dyDescent="0.3">
      <c r="A175113">
        <v>473</v>
      </c>
      <c r="B175113">
        <v>44975</v>
      </c>
      <c r="C175113">
        <v>3</v>
      </c>
      <c r="D175113" t="s">
        <v>127933</v>
      </c>
      <c r="E175113" t="s">
        <v>8</v>
      </c>
    </row>
    <row r="175114" spans="1:5" x14ac:dyDescent="0.3">
      <c r="A175114">
        <v>473</v>
      </c>
      <c r="B175114">
        <v>44975</v>
      </c>
      <c r="C175114">
        <v>4</v>
      </c>
      <c r="D175114" t="s">
        <v>127934</v>
      </c>
      <c r="E175114" t="s">
        <v>6</v>
      </c>
    </row>
    <row r="175115" spans="1:5" x14ac:dyDescent="0.3">
      <c r="A175115">
        <v>473</v>
      </c>
      <c r="B175115">
        <v>44976</v>
      </c>
      <c r="C175115">
        <v>1</v>
      </c>
      <c r="D175115" t="s">
        <v>127935</v>
      </c>
      <c r="E175115" t="s">
        <v>6</v>
      </c>
    </row>
    <row r="175116" spans="1:5" x14ac:dyDescent="0.3">
      <c r="A175116">
        <v>473</v>
      </c>
      <c r="B175116">
        <v>44976</v>
      </c>
      <c r="C175116">
        <v>2</v>
      </c>
      <c r="D175116" t="s">
        <v>126893</v>
      </c>
      <c r="E175116" t="s">
        <v>6</v>
      </c>
    </row>
    <row r="175117" spans="1:5" x14ac:dyDescent="0.3">
      <c r="A175117">
        <v>473</v>
      </c>
      <c r="B175117">
        <v>44976</v>
      </c>
      <c r="C175117">
        <v>3</v>
      </c>
      <c r="D175117" t="s">
        <v>127936</v>
      </c>
      <c r="E175117" t="s">
        <v>6</v>
      </c>
    </row>
    <row r="175118" spans="1:5" x14ac:dyDescent="0.3">
      <c r="A175118">
        <v>473</v>
      </c>
      <c r="B175118">
        <v>44976</v>
      </c>
      <c r="C175118">
        <v>4</v>
      </c>
      <c r="D175118" t="s">
        <v>127937</v>
      </c>
      <c r="E175118" t="s">
        <v>8</v>
      </c>
    </row>
    <row r="175119" spans="1:5" x14ac:dyDescent="0.3">
      <c r="A175119">
        <v>473</v>
      </c>
      <c r="B175119">
        <v>44977</v>
      </c>
      <c r="C175119">
        <v>1</v>
      </c>
      <c r="D175119" t="s">
        <v>127938</v>
      </c>
      <c r="E175119" t="s">
        <v>6</v>
      </c>
    </row>
    <row r="175120" spans="1:5" x14ac:dyDescent="0.3">
      <c r="A175120">
        <v>473</v>
      </c>
      <c r="B175120">
        <v>44977</v>
      </c>
      <c r="C175120">
        <v>2</v>
      </c>
      <c r="D175120" t="s">
        <v>127939</v>
      </c>
      <c r="E175120" t="s">
        <v>6</v>
      </c>
    </row>
    <row r="175121" spans="1:5" x14ac:dyDescent="0.3">
      <c r="A175121">
        <v>473</v>
      </c>
      <c r="B175121">
        <v>44977</v>
      </c>
      <c r="C175121">
        <v>3</v>
      </c>
      <c r="D175121" t="s">
        <v>127940</v>
      </c>
      <c r="E175121" t="s">
        <v>8</v>
      </c>
    </row>
    <row r="175122" spans="1:5" x14ac:dyDescent="0.3">
      <c r="A175122">
        <v>473</v>
      </c>
      <c r="B175122">
        <v>44977</v>
      </c>
      <c r="C175122">
        <v>4</v>
      </c>
      <c r="D175122" t="s">
        <v>127941</v>
      </c>
      <c r="E175122" t="s">
        <v>6</v>
      </c>
    </row>
    <row r="175123" spans="1:5" x14ac:dyDescent="0.3">
      <c r="A175123">
        <v>473</v>
      </c>
      <c r="B175123">
        <v>44978</v>
      </c>
      <c r="C175123">
        <v>1</v>
      </c>
      <c r="D175123" t="s">
        <v>126932</v>
      </c>
      <c r="E175123" t="s">
        <v>6</v>
      </c>
    </row>
    <row r="175124" spans="1:5" x14ac:dyDescent="0.3">
      <c r="A175124">
        <v>473</v>
      </c>
      <c r="B175124">
        <v>44978</v>
      </c>
      <c r="C175124">
        <v>2</v>
      </c>
      <c r="D175124" t="s">
        <v>126931</v>
      </c>
      <c r="E175124" t="s">
        <v>6</v>
      </c>
    </row>
    <row r="175125" spans="1:5" x14ac:dyDescent="0.3">
      <c r="A175125">
        <v>473</v>
      </c>
      <c r="B175125">
        <v>44978</v>
      </c>
      <c r="C175125">
        <v>3</v>
      </c>
      <c r="D175125" t="s">
        <v>126930</v>
      </c>
      <c r="E175125" t="s">
        <v>6</v>
      </c>
    </row>
    <row r="175126" spans="1:5" x14ac:dyDescent="0.3">
      <c r="A175126">
        <v>473</v>
      </c>
      <c r="B175126">
        <v>44978</v>
      </c>
      <c r="C175126">
        <v>4</v>
      </c>
      <c r="D175126" t="s">
        <v>127942</v>
      </c>
      <c r="E175126" t="s">
        <v>8</v>
      </c>
    </row>
    <row r="175127" spans="1:5" x14ac:dyDescent="0.3">
      <c r="A175127">
        <v>473</v>
      </c>
      <c r="B175127">
        <v>44979</v>
      </c>
      <c r="C175127">
        <v>1</v>
      </c>
      <c r="D175127" t="s">
        <v>127943</v>
      </c>
      <c r="E175127" t="s">
        <v>6</v>
      </c>
    </row>
    <row r="175128" spans="1:5" x14ac:dyDescent="0.3">
      <c r="A175128">
        <v>473</v>
      </c>
      <c r="B175128">
        <v>44979</v>
      </c>
      <c r="C175128">
        <v>2</v>
      </c>
      <c r="D175128" t="s">
        <v>127944</v>
      </c>
      <c r="E175128" t="s">
        <v>8</v>
      </c>
    </row>
    <row r="175129" spans="1:5" x14ac:dyDescent="0.3">
      <c r="A175129">
        <v>473</v>
      </c>
      <c r="B175129">
        <v>44979</v>
      </c>
      <c r="C175129">
        <v>3</v>
      </c>
      <c r="D175129" t="s">
        <v>127945</v>
      </c>
      <c r="E175129" t="s">
        <v>6</v>
      </c>
    </row>
    <row r="175130" spans="1:5" x14ac:dyDescent="0.3">
      <c r="A175130">
        <v>473</v>
      </c>
      <c r="B175130">
        <v>44979</v>
      </c>
      <c r="C175130">
        <v>4</v>
      </c>
      <c r="D175130" t="s">
        <v>127946</v>
      </c>
      <c r="E175130" t="s">
        <v>6</v>
      </c>
    </row>
    <row r="175131" spans="1:5" x14ac:dyDescent="0.3">
      <c r="A175131">
        <v>473</v>
      </c>
      <c r="B175131">
        <v>44980</v>
      </c>
      <c r="C175131">
        <v>1</v>
      </c>
      <c r="D175131" t="s">
        <v>127947</v>
      </c>
      <c r="E175131" t="s">
        <v>6</v>
      </c>
    </row>
    <row r="175132" spans="1:5" x14ac:dyDescent="0.3">
      <c r="A175132">
        <v>473</v>
      </c>
      <c r="B175132">
        <v>44980</v>
      </c>
      <c r="C175132">
        <v>2</v>
      </c>
      <c r="D175132" t="s">
        <v>127948</v>
      </c>
      <c r="E175132" t="s">
        <v>8</v>
      </c>
    </row>
    <row r="175133" spans="1:5" x14ac:dyDescent="0.3">
      <c r="A175133">
        <v>473</v>
      </c>
      <c r="B175133">
        <v>44980</v>
      </c>
      <c r="C175133">
        <v>3</v>
      </c>
      <c r="D175133" t="s">
        <v>127949</v>
      </c>
      <c r="E175133" t="s">
        <v>6</v>
      </c>
    </row>
    <row r="175134" spans="1:5" x14ac:dyDescent="0.3">
      <c r="A175134">
        <v>473</v>
      </c>
      <c r="B175134">
        <v>44980</v>
      </c>
      <c r="C175134">
        <v>4</v>
      </c>
      <c r="D175134" t="s">
        <v>127950</v>
      </c>
      <c r="E175134" t="s">
        <v>6</v>
      </c>
    </row>
    <row r="175135" spans="1:5" x14ac:dyDescent="0.3">
      <c r="A175135">
        <v>473</v>
      </c>
      <c r="B175135">
        <v>44981</v>
      </c>
      <c r="C175135">
        <v>1</v>
      </c>
      <c r="D175135" t="s">
        <v>127951</v>
      </c>
      <c r="E175135" t="s">
        <v>6</v>
      </c>
    </row>
    <row r="175136" spans="1:5" x14ac:dyDescent="0.3">
      <c r="A175136">
        <v>473</v>
      </c>
      <c r="B175136">
        <v>44981</v>
      </c>
      <c r="C175136">
        <v>2</v>
      </c>
      <c r="D175136" t="s">
        <v>127952</v>
      </c>
      <c r="E175136" t="s">
        <v>6</v>
      </c>
    </row>
    <row r="175137" spans="1:5" x14ac:dyDescent="0.3">
      <c r="A175137">
        <v>473</v>
      </c>
      <c r="B175137">
        <v>44981</v>
      </c>
      <c r="C175137">
        <v>3</v>
      </c>
      <c r="D175137" t="s">
        <v>127953</v>
      </c>
      <c r="E175137" t="s">
        <v>6</v>
      </c>
    </row>
    <row r="175138" spans="1:5" x14ac:dyDescent="0.3">
      <c r="A175138">
        <v>473</v>
      </c>
      <c r="B175138">
        <v>44981</v>
      </c>
      <c r="C175138">
        <v>4</v>
      </c>
      <c r="D175138" t="s">
        <v>127954</v>
      </c>
      <c r="E175138" t="s">
        <v>8</v>
      </c>
    </row>
    <row r="175139" spans="1:5" x14ac:dyDescent="0.3">
      <c r="A175139">
        <v>473</v>
      </c>
      <c r="B175139">
        <v>44983</v>
      </c>
      <c r="C175139">
        <v>1</v>
      </c>
      <c r="D175139" t="s">
        <v>127955</v>
      </c>
      <c r="E175139" t="s">
        <v>6</v>
      </c>
    </row>
    <row r="175140" spans="1:5" x14ac:dyDescent="0.3">
      <c r="A175140">
        <v>473</v>
      </c>
      <c r="B175140">
        <v>44983</v>
      </c>
      <c r="C175140">
        <v>2</v>
      </c>
      <c r="D175140" t="s">
        <v>127956</v>
      </c>
      <c r="E175140" t="s">
        <v>8</v>
      </c>
    </row>
    <row r="175141" spans="1:5" x14ac:dyDescent="0.3">
      <c r="A175141">
        <v>473</v>
      </c>
      <c r="B175141">
        <v>44983</v>
      </c>
      <c r="C175141">
        <v>3</v>
      </c>
      <c r="D175141" t="s">
        <v>127957</v>
      </c>
      <c r="E175141" t="s">
        <v>6</v>
      </c>
    </row>
    <row r="175142" spans="1:5" x14ac:dyDescent="0.3">
      <c r="A175142">
        <v>473</v>
      </c>
      <c r="B175142">
        <v>44983</v>
      </c>
      <c r="C175142">
        <v>4</v>
      </c>
      <c r="D175142" t="s">
        <v>127958</v>
      </c>
      <c r="E175142" t="s">
        <v>6</v>
      </c>
    </row>
    <row r="175143" spans="1:5" x14ac:dyDescent="0.3">
      <c r="A175143">
        <v>473</v>
      </c>
      <c r="B175143">
        <v>44984</v>
      </c>
      <c r="C175143">
        <v>1</v>
      </c>
      <c r="D175143" t="s">
        <v>127959</v>
      </c>
      <c r="E175143" t="s">
        <v>6</v>
      </c>
    </row>
    <row r="175144" spans="1:5" x14ac:dyDescent="0.3">
      <c r="A175144">
        <v>473</v>
      </c>
      <c r="B175144">
        <v>44984</v>
      </c>
      <c r="C175144">
        <v>2</v>
      </c>
      <c r="D175144" t="s">
        <v>127960</v>
      </c>
      <c r="E175144" t="s">
        <v>6</v>
      </c>
    </row>
    <row r="175145" spans="1:5" x14ac:dyDescent="0.3">
      <c r="A175145">
        <v>473</v>
      </c>
      <c r="B175145">
        <v>44984</v>
      </c>
      <c r="C175145">
        <v>3</v>
      </c>
      <c r="D175145" t="s">
        <v>127961</v>
      </c>
      <c r="E175145" t="s">
        <v>6</v>
      </c>
    </row>
    <row r="175146" spans="1:5" x14ac:dyDescent="0.3">
      <c r="A175146">
        <v>473</v>
      </c>
      <c r="B175146">
        <v>44984</v>
      </c>
      <c r="C175146">
        <v>4</v>
      </c>
      <c r="D175146" t="s">
        <v>127962</v>
      </c>
      <c r="E175146" t="s">
        <v>8</v>
      </c>
    </row>
    <row r="175147" spans="1:5" x14ac:dyDescent="0.3">
      <c r="A175147">
        <v>473</v>
      </c>
      <c r="B175147">
        <v>44985</v>
      </c>
      <c r="C175147">
        <v>1</v>
      </c>
      <c r="D175147" t="s">
        <v>127290</v>
      </c>
      <c r="E175147" t="s">
        <v>8</v>
      </c>
    </row>
    <row r="175148" spans="1:5" x14ac:dyDescent="0.3">
      <c r="A175148">
        <v>473</v>
      </c>
      <c r="B175148">
        <v>44985</v>
      </c>
      <c r="C175148">
        <v>2</v>
      </c>
      <c r="D175148" t="s">
        <v>127963</v>
      </c>
      <c r="E175148" t="s">
        <v>6</v>
      </c>
    </row>
    <row r="175149" spans="1:5" x14ac:dyDescent="0.3">
      <c r="A175149">
        <v>473</v>
      </c>
      <c r="B175149">
        <v>44985</v>
      </c>
      <c r="C175149">
        <v>3</v>
      </c>
      <c r="D175149" t="s">
        <v>127293</v>
      </c>
      <c r="E175149" t="s">
        <v>6</v>
      </c>
    </row>
    <row r="175150" spans="1:5" x14ac:dyDescent="0.3">
      <c r="A175150">
        <v>473</v>
      </c>
      <c r="B175150">
        <v>44985</v>
      </c>
      <c r="C175150">
        <v>4</v>
      </c>
      <c r="D175150" t="s">
        <v>127964</v>
      </c>
      <c r="E175150" t="s">
        <v>6</v>
      </c>
    </row>
    <row r="175151" spans="1:5" x14ac:dyDescent="0.3">
      <c r="A175151">
        <v>473</v>
      </c>
      <c r="B175151">
        <v>44986</v>
      </c>
      <c r="C175151">
        <v>1</v>
      </c>
      <c r="D175151" t="s">
        <v>127965</v>
      </c>
      <c r="E175151" t="s">
        <v>8</v>
      </c>
    </row>
    <row r="175152" spans="1:5" x14ac:dyDescent="0.3">
      <c r="A175152">
        <v>473</v>
      </c>
      <c r="B175152">
        <v>44986</v>
      </c>
      <c r="C175152">
        <v>2</v>
      </c>
      <c r="D175152" t="s">
        <v>127966</v>
      </c>
      <c r="E175152" t="s">
        <v>6</v>
      </c>
    </row>
    <row r="175153" spans="1:5" x14ac:dyDescent="0.3">
      <c r="A175153">
        <v>473</v>
      </c>
      <c r="B175153">
        <v>44986</v>
      </c>
      <c r="C175153">
        <v>3</v>
      </c>
      <c r="D175153" t="s">
        <v>127967</v>
      </c>
      <c r="E175153" t="s">
        <v>6</v>
      </c>
    </row>
    <row r="175154" spans="1:5" x14ac:dyDescent="0.3">
      <c r="A175154">
        <v>473</v>
      </c>
      <c r="B175154">
        <v>44986</v>
      </c>
      <c r="C175154">
        <v>4</v>
      </c>
      <c r="D175154" t="s">
        <v>127968</v>
      </c>
      <c r="E175154" t="s">
        <v>6</v>
      </c>
    </row>
    <row r="175155" spans="1:5" x14ac:dyDescent="0.3">
      <c r="A175155">
        <v>473</v>
      </c>
      <c r="B175155">
        <v>44987</v>
      </c>
      <c r="C175155">
        <v>1</v>
      </c>
      <c r="D175155" t="s">
        <v>127969</v>
      </c>
      <c r="E175155" t="s">
        <v>8</v>
      </c>
    </row>
    <row r="175156" spans="1:5" x14ac:dyDescent="0.3">
      <c r="A175156">
        <v>473</v>
      </c>
      <c r="B175156">
        <v>44987</v>
      </c>
      <c r="C175156">
        <v>2</v>
      </c>
      <c r="D175156" t="s">
        <v>127970</v>
      </c>
      <c r="E175156" t="s">
        <v>6</v>
      </c>
    </row>
    <row r="175157" spans="1:5" x14ac:dyDescent="0.3">
      <c r="A175157">
        <v>473</v>
      </c>
      <c r="B175157">
        <v>44987</v>
      </c>
      <c r="C175157">
        <v>3</v>
      </c>
      <c r="D175157" t="s">
        <v>127971</v>
      </c>
      <c r="E175157" t="s">
        <v>6</v>
      </c>
    </row>
    <row r="175158" spans="1:5" x14ac:dyDescent="0.3">
      <c r="A175158">
        <v>473</v>
      </c>
      <c r="B175158">
        <v>44987</v>
      </c>
      <c r="C175158">
        <v>4</v>
      </c>
      <c r="D175158" t="s">
        <v>127972</v>
      </c>
      <c r="E175158" t="s">
        <v>6</v>
      </c>
    </row>
    <row r="175159" spans="1:5" x14ac:dyDescent="0.3">
      <c r="A175159">
        <v>473</v>
      </c>
      <c r="B175159">
        <v>44988</v>
      </c>
      <c r="C175159">
        <v>1</v>
      </c>
      <c r="D175159" t="s">
        <v>127973</v>
      </c>
      <c r="E175159" t="s">
        <v>6</v>
      </c>
    </row>
    <row r="175160" spans="1:5" x14ac:dyDescent="0.3">
      <c r="A175160">
        <v>473</v>
      </c>
      <c r="B175160">
        <v>44988</v>
      </c>
      <c r="C175160">
        <v>2</v>
      </c>
      <c r="D175160" t="s">
        <v>127974</v>
      </c>
      <c r="E175160" t="s">
        <v>6</v>
      </c>
    </row>
    <row r="175161" spans="1:5" x14ac:dyDescent="0.3">
      <c r="A175161">
        <v>473</v>
      </c>
      <c r="B175161">
        <v>44988</v>
      </c>
      <c r="C175161">
        <v>3</v>
      </c>
      <c r="D175161" t="s">
        <v>127975</v>
      </c>
      <c r="E175161" t="s">
        <v>8</v>
      </c>
    </row>
    <row r="175162" spans="1:5" x14ac:dyDescent="0.3">
      <c r="A175162">
        <v>473</v>
      </c>
      <c r="B175162">
        <v>44988</v>
      </c>
      <c r="C175162">
        <v>4</v>
      </c>
      <c r="D175162" t="s">
        <v>127976</v>
      </c>
      <c r="E175162" t="s">
        <v>6</v>
      </c>
    </row>
    <row r="175163" spans="1:5" x14ac:dyDescent="0.3">
      <c r="A175163">
        <v>473</v>
      </c>
      <c r="B175163">
        <v>44989</v>
      </c>
      <c r="C175163">
        <v>1</v>
      </c>
      <c r="D175163" t="s">
        <v>127977</v>
      </c>
      <c r="E175163" t="s">
        <v>8</v>
      </c>
    </row>
    <row r="175164" spans="1:5" x14ac:dyDescent="0.3">
      <c r="A175164">
        <v>473</v>
      </c>
      <c r="B175164">
        <v>44989</v>
      </c>
      <c r="C175164">
        <v>2</v>
      </c>
      <c r="D175164" t="s">
        <v>127978</v>
      </c>
      <c r="E175164" t="s">
        <v>6</v>
      </c>
    </row>
    <row r="175165" spans="1:5" x14ac:dyDescent="0.3">
      <c r="A175165">
        <v>473</v>
      </c>
      <c r="B175165">
        <v>44989</v>
      </c>
      <c r="C175165">
        <v>3</v>
      </c>
      <c r="D175165" t="s">
        <v>127979</v>
      </c>
      <c r="E175165" t="s">
        <v>6</v>
      </c>
    </row>
    <row r="175166" spans="1:5" x14ac:dyDescent="0.3">
      <c r="A175166">
        <v>473</v>
      </c>
      <c r="B175166">
        <v>44989</v>
      </c>
      <c r="C175166">
        <v>4</v>
      </c>
      <c r="D175166" t="s">
        <v>127980</v>
      </c>
      <c r="E175166" t="s">
        <v>6</v>
      </c>
    </row>
    <row r="175167" spans="1:5" x14ac:dyDescent="0.3">
      <c r="A175167">
        <v>473</v>
      </c>
      <c r="B175167">
        <v>44990</v>
      </c>
      <c r="C175167">
        <v>1</v>
      </c>
      <c r="D175167" t="s">
        <v>127981</v>
      </c>
      <c r="E175167" t="s">
        <v>6</v>
      </c>
    </row>
    <row r="175168" spans="1:5" x14ac:dyDescent="0.3">
      <c r="A175168">
        <v>473</v>
      </c>
      <c r="B175168">
        <v>44990</v>
      </c>
      <c r="C175168">
        <v>2</v>
      </c>
      <c r="D175168" t="s">
        <v>127982</v>
      </c>
      <c r="E175168" t="s">
        <v>8</v>
      </c>
    </row>
    <row r="175169" spans="1:5" x14ac:dyDescent="0.3">
      <c r="A175169">
        <v>473</v>
      </c>
      <c r="B175169">
        <v>44990</v>
      </c>
      <c r="C175169">
        <v>3</v>
      </c>
      <c r="D175169" t="s">
        <v>127983</v>
      </c>
      <c r="E175169" t="s">
        <v>6</v>
      </c>
    </row>
    <row r="175170" spans="1:5" x14ac:dyDescent="0.3">
      <c r="A175170">
        <v>473</v>
      </c>
      <c r="B175170">
        <v>44990</v>
      </c>
      <c r="C175170">
        <v>4</v>
      </c>
      <c r="D175170" t="s">
        <v>127984</v>
      </c>
      <c r="E175170" t="s">
        <v>6</v>
      </c>
    </row>
    <row r="175171" spans="1:5" x14ac:dyDescent="0.3">
      <c r="A175171">
        <v>473</v>
      </c>
      <c r="B175171">
        <v>44991</v>
      </c>
      <c r="C175171">
        <v>1</v>
      </c>
      <c r="D175171" t="s">
        <v>127985</v>
      </c>
      <c r="E175171" t="s">
        <v>6</v>
      </c>
    </row>
    <row r="175172" spans="1:5" x14ac:dyDescent="0.3">
      <c r="A175172">
        <v>473</v>
      </c>
      <c r="B175172">
        <v>44991</v>
      </c>
      <c r="C175172">
        <v>2</v>
      </c>
      <c r="D175172" t="s">
        <v>119748</v>
      </c>
      <c r="E175172" t="s">
        <v>8</v>
      </c>
    </row>
    <row r="175173" spans="1:5" x14ac:dyDescent="0.3">
      <c r="A175173">
        <v>473</v>
      </c>
      <c r="B175173">
        <v>44991</v>
      </c>
      <c r="C175173">
        <v>3</v>
      </c>
      <c r="D175173" t="s">
        <v>127986</v>
      </c>
      <c r="E175173" t="s">
        <v>6</v>
      </c>
    </row>
    <row r="175174" spans="1:5" x14ac:dyDescent="0.3">
      <c r="A175174">
        <v>473</v>
      </c>
      <c r="B175174">
        <v>44991</v>
      </c>
      <c r="C175174">
        <v>4</v>
      </c>
      <c r="D175174" t="s">
        <v>127987</v>
      </c>
      <c r="E175174" t="s">
        <v>6</v>
      </c>
    </row>
    <row r="175175" spans="1:5" x14ac:dyDescent="0.3">
      <c r="A175175">
        <v>473</v>
      </c>
      <c r="B175175">
        <v>44992</v>
      </c>
      <c r="C175175">
        <v>1</v>
      </c>
      <c r="D175175" t="s">
        <v>127988</v>
      </c>
      <c r="E175175" t="s">
        <v>6</v>
      </c>
    </row>
    <row r="175176" spans="1:5" x14ac:dyDescent="0.3">
      <c r="A175176">
        <v>473</v>
      </c>
      <c r="B175176">
        <v>44992</v>
      </c>
      <c r="C175176">
        <v>2</v>
      </c>
      <c r="D175176" t="s">
        <v>127989</v>
      </c>
      <c r="E175176" t="s">
        <v>6</v>
      </c>
    </row>
    <row r="175177" spans="1:5" x14ac:dyDescent="0.3">
      <c r="A175177">
        <v>473</v>
      </c>
      <c r="B175177">
        <v>44992</v>
      </c>
      <c r="C175177">
        <v>3</v>
      </c>
      <c r="D175177" t="s">
        <v>127990</v>
      </c>
      <c r="E175177" t="s">
        <v>8</v>
      </c>
    </row>
    <row r="175178" spans="1:5" x14ac:dyDescent="0.3">
      <c r="A175178">
        <v>473</v>
      </c>
      <c r="B175178">
        <v>44992</v>
      </c>
      <c r="C175178">
        <v>4</v>
      </c>
      <c r="D175178" t="s">
        <v>127991</v>
      </c>
      <c r="E175178" t="s">
        <v>6</v>
      </c>
    </row>
    <row r="175179" spans="1:5" x14ac:dyDescent="0.3">
      <c r="A175179">
        <v>473</v>
      </c>
      <c r="B175179">
        <v>44993</v>
      </c>
      <c r="C175179">
        <v>1</v>
      </c>
      <c r="D175179" t="s">
        <v>127992</v>
      </c>
      <c r="E175179" t="s">
        <v>8</v>
      </c>
    </row>
    <row r="175180" spans="1:5" x14ac:dyDescent="0.3">
      <c r="A175180">
        <v>473</v>
      </c>
      <c r="B175180">
        <v>44993</v>
      </c>
      <c r="C175180">
        <v>2</v>
      </c>
      <c r="D175180" t="s">
        <v>127993</v>
      </c>
      <c r="E175180" t="s">
        <v>6</v>
      </c>
    </row>
    <row r="175181" spans="1:5" x14ac:dyDescent="0.3">
      <c r="A175181">
        <v>473</v>
      </c>
      <c r="B175181">
        <v>44993</v>
      </c>
      <c r="C175181">
        <v>3</v>
      </c>
      <c r="D175181" t="s">
        <v>127994</v>
      </c>
      <c r="E175181" t="s">
        <v>6</v>
      </c>
    </row>
    <row r="175182" spans="1:5" x14ac:dyDescent="0.3">
      <c r="A175182">
        <v>473</v>
      </c>
      <c r="B175182">
        <v>44993</v>
      </c>
      <c r="C175182">
        <v>4</v>
      </c>
      <c r="D175182" t="s">
        <v>127995</v>
      </c>
      <c r="E175182" t="s">
        <v>6</v>
      </c>
    </row>
    <row r="175183" spans="1:5" x14ac:dyDescent="0.3">
      <c r="A175183">
        <v>473</v>
      </c>
      <c r="B175183">
        <v>44994</v>
      </c>
      <c r="C175183">
        <v>1</v>
      </c>
      <c r="D175183" t="s">
        <v>127996</v>
      </c>
      <c r="E175183" t="s">
        <v>6</v>
      </c>
    </row>
    <row r="175184" spans="1:5" x14ac:dyDescent="0.3">
      <c r="A175184">
        <v>473</v>
      </c>
      <c r="B175184">
        <v>44994</v>
      </c>
      <c r="C175184">
        <v>2</v>
      </c>
      <c r="D175184" t="s">
        <v>127997</v>
      </c>
      <c r="E175184" t="s">
        <v>8</v>
      </c>
    </row>
    <row r="175185" spans="1:5" x14ac:dyDescent="0.3">
      <c r="A175185">
        <v>473</v>
      </c>
      <c r="B175185">
        <v>44994</v>
      </c>
      <c r="C175185">
        <v>3</v>
      </c>
      <c r="D175185" t="s">
        <v>127998</v>
      </c>
      <c r="E175185" t="s">
        <v>6</v>
      </c>
    </row>
    <row r="175186" spans="1:5" x14ac:dyDescent="0.3">
      <c r="A175186">
        <v>473</v>
      </c>
      <c r="B175186">
        <v>44994</v>
      </c>
      <c r="C175186">
        <v>4</v>
      </c>
      <c r="D175186" t="s">
        <v>127999</v>
      </c>
      <c r="E175186" t="s">
        <v>6</v>
      </c>
    </row>
    <row r="175187" spans="1:5" x14ac:dyDescent="0.3">
      <c r="A175187">
        <v>473</v>
      </c>
      <c r="B175187">
        <v>44995</v>
      </c>
      <c r="C175187">
        <v>1</v>
      </c>
      <c r="D175187" t="s">
        <v>128000</v>
      </c>
      <c r="E175187" t="s">
        <v>6</v>
      </c>
    </row>
    <row r="175188" spans="1:5" x14ac:dyDescent="0.3">
      <c r="A175188">
        <v>473</v>
      </c>
      <c r="B175188">
        <v>44995</v>
      </c>
      <c r="C175188">
        <v>2</v>
      </c>
      <c r="D175188" t="s">
        <v>120052</v>
      </c>
      <c r="E175188" t="s">
        <v>6</v>
      </c>
    </row>
    <row r="175189" spans="1:5" x14ac:dyDescent="0.3">
      <c r="A175189">
        <v>473</v>
      </c>
      <c r="B175189">
        <v>44995</v>
      </c>
      <c r="C175189">
        <v>3</v>
      </c>
      <c r="D175189" t="s">
        <v>120051</v>
      </c>
      <c r="E175189" t="s">
        <v>6</v>
      </c>
    </row>
    <row r="175190" spans="1:5" x14ac:dyDescent="0.3">
      <c r="A175190">
        <v>473</v>
      </c>
      <c r="B175190">
        <v>44995</v>
      </c>
      <c r="C175190">
        <v>4</v>
      </c>
      <c r="D175190" t="s">
        <v>128001</v>
      </c>
      <c r="E175190" t="s">
        <v>8</v>
      </c>
    </row>
    <row r="175191" spans="1:5" x14ac:dyDescent="0.3">
      <c r="A175191">
        <v>473</v>
      </c>
      <c r="B175191">
        <v>44996</v>
      </c>
      <c r="C175191">
        <v>1</v>
      </c>
      <c r="D175191" t="s">
        <v>128002</v>
      </c>
      <c r="E175191" t="s">
        <v>6</v>
      </c>
    </row>
    <row r="175192" spans="1:5" x14ac:dyDescent="0.3">
      <c r="A175192">
        <v>473</v>
      </c>
      <c r="B175192">
        <v>44996</v>
      </c>
      <c r="C175192">
        <v>2</v>
      </c>
      <c r="D175192" t="s">
        <v>128003</v>
      </c>
      <c r="E175192" t="s">
        <v>6</v>
      </c>
    </row>
    <row r="175193" spans="1:5" x14ac:dyDescent="0.3">
      <c r="A175193">
        <v>473</v>
      </c>
      <c r="B175193">
        <v>44996</v>
      </c>
      <c r="C175193">
        <v>3</v>
      </c>
      <c r="D175193" t="s">
        <v>128004</v>
      </c>
      <c r="E175193" t="s">
        <v>6</v>
      </c>
    </row>
    <row r="175194" spans="1:5" x14ac:dyDescent="0.3">
      <c r="A175194">
        <v>473</v>
      </c>
      <c r="B175194">
        <v>44996</v>
      </c>
      <c r="C175194">
        <v>4</v>
      </c>
      <c r="D175194" t="s">
        <v>128005</v>
      </c>
      <c r="E175194" t="s">
        <v>8</v>
      </c>
    </row>
    <row r="175195" spans="1:5" x14ac:dyDescent="0.3">
      <c r="A175195">
        <v>473</v>
      </c>
      <c r="B175195">
        <v>44997</v>
      </c>
      <c r="C175195">
        <v>1</v>
      </c>
      <c r="D175195" t="s">
        <v>128006</v>
      </c>
      <c r="E175195" t="s">
        <v>6</v>
      </c>
    </row>
    <row r="175196" spans="1:5" x14ac:dyDescent="0.3">
      <c r="A175196">
        <v>473</v>
      </c>
      <c r="B175196">
        <v>44997</v>
      </c>
      <c r="C175196">
        <v>2</v>
      </c>
      <c r="D175196" t="s">
        <v>127859</v>
      </c>
      <c r="E175196" t="s">
        <v>6</v>
      </c>
    </row>
    <row r="175197" spans="1:5" x14ac:dyDescent="0.3">
      <c r="A175197">
        <v>473</v>
      </c>
      <c r="B175197">
        <v>44997</v>
      </c>
      <c r="C175197">
        <v>3</v>
      </c>
      <c r="D175197" t="s">
        <v>128007</v>
      </c>
      <c r="E175197" t="s">
        <v>8</v>
      </c>
    </row>
    <row r="175198" spans="1:5" x14ac:dyDescent="0.3">
      <c r="A175198">
        <v>473</v>
      </c>
      <c r="B175198">
        <v>44997</v>
      </c>
      <c r="C175198">
        <v>4</v>
      </c>
      <c r="D175198" t="s">
        <v>46384</v>
      </c>
      <c r="E175198" t="s">
        <v>6</v>
      </c>
    </row>
    <row r="175199" spans="1:5" x14ac:dyDescent="0.3">
      <c r="A175199">
        <v>473</v>
      </c>
      <c r="B175199">
        <v>44998</v>
      </c>
      <c r="C175199">
        <v>1</v>
      </c>
      <c r="D175199" t="s">
        <v>128008</v>
      </c>
      <c r="E175199" t="s">
        <v>6</v>
      </c>
    </row>
    <row r="175200" spans="1:5" x14ac:dyDescent="0.3">
      <c r="A175200">
        <v>473</v>
      </c>
      <c r="B175200">
        <v>44998</v>
      </c>
      <c r="C175200">
        <v>2</v>
      </c>
      <c r="D175200" t="s">
        <v>128009</v>
      </c>
      <c r="E175200" t="s">
        <v>8</v>
      </c>
    </row>
    <row r="175201" spans="1:5" x14ac:dyDescent="0.3">
      <c r="A175201">
        <v>473</v>
      </c>
      <c r="B175201">
        <v>44998</v>
      </c>
      <c r="C175201">
        <v>3</v>
      </c>
      <c r="D175201" t="s">
        <v>128010</v>
      </c>
      <c r="E175201" t="s">
        <v>6</v>
      </c>
    </row>
    <row r="175202" spans="1:5" x14ac:dyDescent="0.3">
      <c r="A175202">
        <v>473</v>
      </c>
      <c r="B175202">
        <v>44998</v>
      </c>
      <c r="C175202">
        <v>4</v>
      </c>
      <c r="D175202" t="s">
        <v>128011</v>
      </c>
      <c r="E175202" t="s">
        <v>6</v>
      </c>
    </row>
    <row r="175203" spans="1:5" x14ac:dyDescent="0.3">
      <c r="A175203">
        <v>473</v>
      </c>
      <c r="B175203">
        <v>44999</v>
      </c>
      <c r="C175203">
        <v>1</v>
      </c>
      <c r="D175203" t="s">
        <v>128012</v>
      </c>
      <c r="E175203" t="s">
        <v>6</v>
      </c>
    </row>
    <row r="175204" spans="1:5" x14ac:dyDescent="0.3">
      <c r="A175204">
        <v>473</v>
      </c>
      <c r="B175204">
        <v>44999</v>
      </c>
      <c r="C175204">
        <v>2</v>
      </c>
      <c r="D175204" t="s">
        <v>128013</v>
      </c>
      <c r="E175204" t="s">
        <v>6</v>
      </c>
    </row>
    <row r="175205" spans="1:5" x14ac:dyDescent="0.3">
      <c r="A175205">
        <v>473</v>
      </c>
      <c r="B175205">
        <v>44999</v>
      </c>
      <c r="C175205">
        <v>3</v>
      </c>
      <c r="D175205" t="s">
        <v>128014</v>
      </c>
      <c r="E175205" t="s">
        <v>8</v>
      </c>
    </row>
    <row r="175206" spans="1:5" x14ac:dyDescent="0.3">
      <c r="A175206">
        <v>473</v>
      </c>
      <c r="B175206">
        <v>44999</v>
      </c>
      <c r="C175206">
        <v>4</v>
      </c>
      <c r="D175206" t="s">
        <v>128015</v>
      </c>
      <c r="E175206" t="s">
        <v>6</v>
      </c>
    </row>
    <row r="175207" spans="1:5" x14ac:dyDescent="0.3">
      <c r="A175207">
        <v>473</v>
      </c>
      <c r="B175207">
        <v>45000</v>
      </c>
      <c r="C175207">
        <v>1</v>
      </c>
      <c r="D175207" t="s">
        <v>128016</v>
      </c>
      <c r="E175207" t="s">
        <v>6</v>
      </c>
    </row>
    <row r="175208" spans="1:5" x14ac:dyDescent="0.3">
      <c r="A175208">
        <v>473</v>
      </c>
      <c r="B175208">
        <v>45000</v>
      </c>
      <c r="C175208">
        <v>2</v>
      </c>
      <c r="D175208" t="s">
        <v>128017</v>
      </c>
      <c r="E175208" t="s">
        <v>8</v>
      </c>
    </row>
    <row r="175209" spans="1:5" x14ac:dyDescent="0.3">
      <c r="A175209">
        <v>473</v>
      </c>
      <c r="B175209">
        <v>45000</v>
      </c>
      <c r="C175209">
        <v>3</v>
      </c>
      <c r="D175209" t="s">
        <v>128018</v>
      </c>
      <c r="E175209" t="s">
        <v>6</v>
      </c>
    </row>
    <row r="175210" spans="1:5" x14ac:dyDescent="0.3">
      <c r="A175210">
        <v>473</v>
      </c>
      <c r="B175210">
        <v>45000</v>
      </c>
      <c r="C175210">
        <v>4</v>
      </c>
      <c r="D175210" t="s">
        <v>128019</v>
      </c>
      <c r="E175210" t="s">
        <v>6</v>
      </c>
    </row>
    <row r="175211" spans="1:5" x14ac:dyDescent="0.3">
      <c r="A175211">
        <v>473</v>
      </c>
      <c r="B175211">
        <v>45001</v>
      </c>
      <c r="C175211">
        <v>1</v>
      </c>
      <c r="D175211" t="s">
        <v>128020</v>
      </c>
      <c r="E175211" t="s">
        <v>6</v>
      </c>
    </row>
    <row r="175212" spans="1:5" x14ac:dyDescent="0.3">
      <c r="A175212">
        <v>473</v>
      </c>
      <c r="B175212">
        <v>45001</v>
      </c>
      <c r="C175212">
        <v>2</v>
      </c>
      <c r="D175212" t="s">
        <v>128021</v>
      </c>
      <c r="E175212" t="s">
        <v>6</v>
      </c>
    </row>
    <row r="175213" spans="1:5" x14ac:dyDescent="0.3">
      <c r="A175213">
        <v>473</v>
      </c>
      <c r="B175213">
        <v>45001</v>
      </c>
      <c r="C175213">
        <v>3</v>
      </c>
      <c r="D175213" t="s">
        <v>128022</v>
      </c>
      <c r="E175213" t="s">
        <v>6</v>
      </c>
    </row>
    <row r="175214" spans="1:5" x14ac:dyDescent="0.3">
      <c r="A175214">
        <v>473</v>
      </c>
      <c r="B175214">
        <v>45001</v>
      </c>
      <c r="C175214">
        <v>4</v>
      </c>
      <c r="D175214" t="s">
        <v>128023</v>
      </c>
      <c r="E175214" t="s">
        <v>8</v>
      </c>
    </row>
    <row r="175215" spans="1:5" x14ac:dyDescent="0.3">
      <c r="A175215">
        <v>473</v>
      </c>
      <c r="B175215">
        <v>45002</v>
      </c>
      <c r="C175215">
        <v>1</v>
      </c>
      <c r="D175215" t="s">
        <v>128024</v>
      </c>
      <c r="E175215" t="s">
        <v>6</v>
      </c>
    </row>
    <row r="175216" spans="1:5" x14ac:dyDescent="0.3">
      <c r="A175216">
        <v>473</v>
      </c>
      <c r="B175216">
        <v>45002</v>
      </c>
      <c r="C175216">
        <v>2</v>
      </c>
      <c r="D175216" t="s">
        <v>128025</v>
      </c>
      <c r="E175216" t="s">
        <v>6</v>
      </c>
    </row>
    <row r="175217" spans="1:5" x14ac:dyDescent="0.3">
      <c r="A175217">
        <v>473</v>
      </c>
      <c r="B175217">
        <v>45002</v>
      </c>
      <c r="C175217">
        <v>3</v>
      </c>
      <c r="D175217" t="s">
        <v>128026</v>
      </c>
      <c r="E175217" t="s">
        <v>6</v>
      </c>
    </row>
    <row r="175218" spans="1:5" x14ac:dyDescent="0.3">
      <c r="A175218">
        <v>473</v>
      </c>
      <c r="B175218">
        <v>45002</v>
      </c>
      <c r="C175218">
        <v>4</v>
      </c>
      <c r="D175218" t="s">
        <v>128027</v>
      </c>
      <c r="E175218" t="s">
        <v>8</v>
      </c>
    </row>
    <row r="175219" spans="1:5" x14ac:dyDescent="0.3">
      <c r="A175219">
        <v>473</v>
      </c>
      <c r="B175219">
        <v>45003</v>
      </c>
      <c r="C175219">
        <v>1</v>
      </c>
      <c r="D175219" t="s">
        <v>128028</v>
      </c>
      <c r="E175219" t="s">
        <v>8</v>
      </c>
    </row>
    <row r="175220" spans="1:5" x14ac:dyDescent="0.3">
      <c r="A175220">
        <v>473</v>
      </c>
      <c r="B175220">
        <v>45003</v>
      </c>
      <c r="C175220">
        <v>2</v>
      </c>
      <c r="D175220" t="s">
        <v>119364</v>
      </c>
      <c r="E175220" t="s">
        <v>6</v>
      </c>
    </row>
    <row r="175221" spans="1:5" x14ac:dyDescent="0.3">
      <c r="A175221">
        <v>473</v>
      </c>
      <c r="B175221">
        <v>45003</v>
      </c>
      <c r="C175221">
        <v>3</v>
      </c>
      <c r="D175221" t="s">
        <v>119366</v>
      </c>
      <c r="E175221" t="s">
        <v>6</v>
      </c>
    </row>
    <row r="175222" spans="1:5" x14ac:dyDescent="0.3">
      <c r="A175222">
        <v>473</v>
      </c>
      <c r="B175222">
        <v>45003</v>
      </c>
      <c r="C175222">
        <v>4</v>
      </c>
      <c r="D175222" t="s">
        <v>119365</v>
      </c>
      <c r="E175222" t="s">
        <v>6</v>
      </c>
    </row>
    <row r="175223" spans="1:5" x14ac:dyDescent="0.3">
      <c r="A175223">
        <v>473</v>
      </c>
      <c r="B175223">
        <v>45004</v>
      </c>
      <c r="C175223">
        <v>1</v>
      </c>
      <c r="D175223" t="s">
        <v>121978</v>
      </c>
      <c r="E175223" t="s">
        <v>6</v>
      </c>
    </row>
    <row r="175224" spans="1:5" x14ac:dyDescent="0.3">
      <c r="A175224">
        <v>473</v>
      </c>
      <c r="B175224">
        <v>45004</v>
      </c>
      <c r="C175224">
        <v>2</v>
      </c>
      <c r="D175224" t="s">
        <v>121977</v>
      </c>
      <c r="E175224" t="s">
        <v>8</v>
      </c>
    </row>
    <row r="175225" spans="1:5" x14ac:dyDescent="0.3">
      <c r="A175225">
        <v>473</v>
      </c>
      <c r="B175225">
        <v>45004</v>
      </c>
      <c r="C175225">
        <v>3</v>
      </c>
      <c r="D175225" t="s">
        <v>128029</v>
      </c>
      <c r="E175225" t="s">
        <v>6</v>
      </c>
    </row>
    <row r="175226" spans="1:5" x14ac:dyDescent="0.3">
      <c r="A175226">
        <v>473</v>
      </c>
      <c r="B175226">
        <v>45004</v>
      </c>
      <c r="C175226">
        <v>4</v>
      </c>
      <c r="D175226" t="s">
        <v>121979</v>
      </c>
      <c r="E175226" t="s">
        <v>6</v>
      </c>
    </row>
    <row r="175227" spans="1:5" x14ac:dyDescent="0.3">
      <c r="A175227">
        <v>473</v>
      </c>
      <c r="B175227">
        <v>45005</v>
      </c>
      <c r="C175227">
        <v>1</v>
      </c>
      <c r="D175227" t="s">
        <v>128030</v>
      </c>
      <c r="E175227" t="s">
        <v>6</v>
      </c>
    </row>
    <row r="175228" spans="1:5" x14ac:dyDescent="0.3">
      <c r="A175228">
        <v>473</v>
      </c>
      <c r="B175228">
        <v>45005</v>
      </c>
      <c r="C175228">
        <v>2</v>
      </c>
      <c r="D175228" t="s">
        <v>128031</v>
      </c>
      <c r="E175228" t="s">
        <v>6</v>
      </c>
    </row>
    <row r="175229" spans="1:5" x14ac:dyDescent="0.3">
      <c r="A175229">
        <v>473</v>
      </c>
      <c r="B175229">
        <v>45005</v>
      </c>
      <c r="C175229">
        <v>3</v>
      </c>
      <c r="D175229" t="s">
        <v>128032</v>
      </c>
      <c r="E175229" t="s">
        <v>8</v>
      </c>
    </row>
    <row r="175230" spans="1:5" x14ac:dyDescent="0.3">
      <c r="A175230">
        <v>473</v>
      </c>
      <c r="B175230">
        <v>45005</v>
      </c>
      <c r="C175230">
        <v>4</v>
      </c>
      <c r="D175230" t="s">
        <v>128033</v>
      </c>
      <c r="E175230" t="s">
        <v>6</v>
      </c>
    </row>
    <row r="175231" spans="1:5" x14ac:dyDescent="0.3">
      <c r="A175231">
        <v>473</v>
      </c>
      <c r="B175231">
        <v>45006</v>
      </c>
      <c r="C175231">
        <v>1</v>
      </c>
      <c r="D175231" t="s">
        <v>128034</v>
      </c>
      <c r="E175231" t="s">
        <v>6</v>
      </c>
    </row>
    <row r="175232" spans="1:5" x14ac:dyDescent="0.3">
      <c r="A175232">
        <v>473</v>
      </c>
      <c r="B175232">
        <v>45006</v>
      </c>
      <c r="C175232">
        <v>2</v>
      </c>
      <c r="D175232" t="s">
        <v>128035</v>
      </c>
      <c r="E175232" t="s">
        <v>6</v>
      </c>
    </row>
    <row r="175233" spans="1:5" x14ac:dyDescent="0.3">
      <c r="A175233">
        <v>473</v>
      </c>
      <c r="B175233">
        <v>45006</v>
      </c>
      <c r="C175233">
        <v>3</v>
      </c>
      <c r="D175233" t="s">
        <v>128036</v>
      </c>
      <c r="E175233" t="s">
        <v>8</v>
      </c>
    </row>
    <row r="175234" spans="1:5" x14ac:dyDescent="0.3">
      <c r="A175234">
        <v>473</v>
      </c>
      <c r="B175234">
        <v>45006</v>
      </c>
      <c r="C175234">
        <v>4</v>
      </c>
      <c r="D175234" t="s">
        <v>128037</v>
      </c>
      <c r="E175234" t="s">
        <v>6</v>
      </c>
    </row>
    <row r="175235" spans="1:5" x14ac:dyDescent="0.3">
      <c r="A175235">
        <v>473</v>
      </c>
      <c r="B175235">
        <v>45007</v>
      </c>
      <c r="C175235">
        <v>1</v>
      </c>
      <c r="D175235" t="s">
        <v>237</v>
      </c>
      <c r="E175235" t="s">
        <v>6</v>
      </c>
    </row>
    <row r="175236" spans="1:5" x14ac:dyDescent="0.3">
      <c r="A175236">
        <v>473</v>
      </c>
      <c r="B175236">
        <v>45007</v>
      </c>
      <c r="C175236">
        <v>2</v>
      </c>
      <c r="D175236" t="s">
        <v>4274</v>
      </c>
      <c r="E175236" t="s">
        <v>8</v>
      </c>
    </row>
    <row r="175237" spans="1:5" x14ac:dyDescent="0.3">
      <c r="A175237">
        <v>473</v>
      </c>
      <c r="B175237">
        <v>45007</v>
      </c>
      <c r="C175237">
        <v>3</v>
      </c>
      <c r="D175237" t="s">
        <v>55323</v>
      </c>
      <c r="E175237" t="s">
        <v>6</v>
      </c>
    </row>
    <row r="175238" spans="1:5" x14ac:dyDescent="0.3">
      <c r="A175238">
        <v>473</v>
      </c>
      <c r="B175238">
        <v>45007</v>
      </c>
      <c r="C175238">
        <v>4</v>
      </c>
      <c r="D175238" t="s">
        <v>7578</v>
      </c>
      <c r="E175238" t="s">
        <v>6</v>
      </c>
    </row>
    <row r="175239" spans="1:5" x14ac:dyDescent="0.3">
      <c r="A175239">
        <v>473</v>
      </c>
      <c r="B175239">
        <v>45008</v>
      </c>
      <c r="C175239">
        <v>1</v>
      </c>
      <c r="D175239" t="s">
        <v>128038</v>
      </c>
      <c r="E175239" t="s">
        <v>6</v>
      </c>
    </row>
    <row r="175240" spans="1:5" x14ac:dyDescent="0.3">
      <c r="A175240">
        <v>473</v>
      </c>
      <c r="B175240">
        <v>45008</v>
      </c>
      <c r="C175240">
        <v>2</v>
      </c>
      <c r="D175240" t="s">
        <v>128039</v>
      </c>
      <c r="E175240" t="s">
        <v>6</v>
      </c>
    </row>
    <row r="175241" spans="1:5" x14ac:dyDescent="0.3">
      <c r="A175241">
        <v>473</v>
      </c>
      <c r="B175241">
        <v>45008</v>
      </c>
      <c r="C175241">
        <v>3</v>
      </c>
      <c r="D175241" t="s">
        <v>128040</v>
      </c>
      <c r="E175241" t="s">
        <v>6</v>
      </c>
    </row>
    <row r="175242" spans="1:5" x14ac:dyDescent="0.3">
      <c r="A175242">
        <v>473</v>
      </c>
      <c r="B175242">
        <v>45008</v>
      </c>
      <c r="C175242">
        <v>4</v>
      </c>
      <c r="D175242" t="s">
        <v>128041</v>
      </c>
      <c r="E175242" t="s">
        <v>8</v>
      </c>
    </row>
    <row r="175243" spans="1:5" x14ac:dyDescent="0.3">
      <c r="A175243">
        <v>473</v>
      </c>
      <c r="B175243">
        <v>45009</v>
      </c>
      <c r="C175243">
        <v>1</v>
      </c>
      <c r="D175243" t="s">
        <v>128042</v>
      </c>
      <c r="E175243" t="s">
        <v>6</v>
      </c>
    </row>
    <row r="175244" spans="1:5" x14ac:dyDescent="0.3">
      <c r="A175244">
        <v>473</v>
      </c>
      <c r="B175244">
        <v>45009</v>
      </c>
      <c r="C175244">
        <v>2</v>
      </c>
      <c r="D175244" t="s">
        <v>128043</v>
      </c>
      <c r="E175244" t="s">
        <v>6</v>
      </c>
    </row>
    <row r="175245" spans="1:5" x14ac:dyDescent="0.3">
      <c r="A175245">
        <v>473</v>
      </c>
      <c r="B175245">
        <v>45009</v>
      </c>
      <c r="C175245">
        <v>3</v>
      </c>
      <c r="D175245" t="s">
        <v>128044</v>
      </c>
      <c r="E175245" t="s">
        <v>6</v>
      </c>
    </row>
    <row r="175246" spans="1:5" x14ac:dyDescent="0.3">
      <c r="A175246">
        <v>473</v>
      </c>
      <c r="B175246">
        <v>45009</v>
      </c>
      <c r="C175246">
        <v>4</v>
      </c>
      <c r="D175246" t="s">
        <v>128045</v>
      </c>
      <c r="E175246" t="s">
        <v>8</v>
      </c>
    </row>
    <row r="175247" spans="1:5" x14ac:dyDescent="0.3">
      <c r="A175247">
        <v>473</v>
      </c>
      <c r="B175247">
        <v>45010</v>
      </c>
      <c r="C175247">
        <v>1</v>
      </c>
      <c r="D175247" t="s">
        <v>128046</v>
      </c>
      <c r="E175247" t="s">
        <v>8</v>
      </c>
    </row>
    <row r="175248" spans="1:5" x14ac:dyDescent="0.3">
      <c r="A175248">
        <v>473</v>
      </c>
      <c r="B175248">
        <v>45010</v>
      </c>
      <c r="C175248">
        <v>2</v>
      </c>
      <c r="D175248" t="s">
        <v>128047</v>
      </c>
      <c r="E175248" t="s">
        <v>6</v>
      </c>
    </row>
    <row r="175249" spans="1:5" x14ac:dyDescent="0.3">
      <c r="A175249">
        <v>473</v>
      </c>
      <c r="B175249">
        <v>45010</v>
      </c>
      <c r="C175249">
        <v>3</v>
      </c>
      <c r="D175249" t="s">
        <v>128048</v>
      </c>
      <c r="E175249" t="s">
        <v>6</v>
      </c>
    </row>
    <row r="175250" spans="1:5" x14ac:dyDescent="0.3">
      <c r="A175250">
        <v>473</v>
      </c>
      <c r="B175250">
        <v>45010</v>
      </c>
      <c r="C175250">
        <v>4</v>
      </c>
      <c r="D175250" t="s">
        <v>128049</v>
      </c>
      <c r="E175250" t="s">
        <v>6</v>
      </c>
    </row>
    <row r="175251" spans="1:5" x14ac:dyDescent="0.3">
      <c r="A175251">
        <v>473</v>
      </c>
      <c r="B175251">
        <v>45011</v>
      </c>
      <c r="C175251">
        <v>1</v>
      </c>
      <c r="D175251" t="s">
        <v>128050</v>
      </c>
      <c r="E175251" t="s">
        <v>8</v>
      </c>
    </row>
    <row r="175252" spans="1:5" x14ac:dyDescent="0.3">
      <c r="A175252">
        <v>473</v>
      </c>
      <c r="B175252">
        <v>45011</v>
      </c>
      <c r="C175252">
        <v>2</v>
      </c>
      <c r="D175252" t="s">
        <v>128051</v>
      </c>
      <c r="E175252" t="s">
        <v>6</v>
      </c>
    </row>
    <row r="175253" spans="1:5" x14ac:dyDescent="0.3">
      <c r="A175253">
        <v>473</v>
      </c>
      <c r="B175253">
        <v>45011</v>
      </c>
      <c r="C175253">
        <v>3</v>
      </c>
      <c r="D175253" t="s">
        <v>128052</v>
      </c>
      <c r="E175253" t="s">
        <v>6</v>
      </c>
    </row>
    <row r="175254" spans="1:5" x14ac:dyDescent="0.3">
      <c r="A175254">
        <v>473</v>
      </c>
      <c r="B175254">
        <v>45011</v>
      </c>
      <c r="C175254">
        <v>4</v>
      </c>
      <c r="D175254" t="s">
        <v>128053</v>
      </c>
      <c r="E175254" t="s">
        <v>6</v>
      </c>
    </row>
    <row r="175255" spans="1:5" x14ac:dyDescent="0.3">
      <c r="A175255">
        <v>473</v>
      </c>
      <c r="B175255">
        <v>45012</v>
      </c>
      <c r="C175255">
        <v>1</v>
      </c>
      <c r="D175255" t="s">
        <v>121391</v>
      </c>
      <c r="E175255" t="s">
        <v>6</v>
      </c>
    </row>
    <row r="175256" spans="1:5" x14ac:dyDescent="0.3">
      <c r="A175256">
        <v>473</v>
      </c>
      <c r="B175256">
        <v>45012</v>
      </c>
      <c r="C175256">
        <v>2</v>
      </c>
      <c r="D175256" t="s">
        <v>128054</v>
      </c>
      <c r="E175256" t="s">
        <v>6</v>
      </c>
    </row>
    <row r="175257" spans="1:5" x14ac:dyDescent="0.3">
      <c r="A175257">
        <v>473</v>
      </c>
      <c r="B175257">
        <v>45012</v>
      </c>
      <c r="C175257">
        <v>3</v>
      </c>
      <c r="D175257" t="s">
        <v>128055</v>
      </c>
      <c r="E175257" t="s">
        <v>6</v>
      </c>
    </row>
    <row r="175258" spans="1:5" x14ac:dyDescent="0.3">
      <c r="A175258">
        <v>473</v>
      </c>
      <c r="B175258">
        <v>45012</v>
      </c>
      <c r="C175258">
        <v>4</v>
      </c>
      <c r="D175258" t="s">
        <v>128056</v>
      </c>
      <c r="E175258" t="s">
        <v>8</v>
      </c>
    </row>
    <row r="175259" spans="1:5" x14ac:dyDescent="0.3">
      <c r="A175259">
        <v>473</v>
      </c>
      <c r="B175259">
        <v>45013</v>
      </c>
      <c r="C175259">
        <v>1</v>
      </c>
      <c r="D175259" t="s">
        <v>128057</v>
      </c>
      <c r="E175259" t="s">
        <v>6</v>
      </c>
    </row>
    <row r="175260" spans="1:5" x14ac:dyDescent="0.3">
      <c r="A175260">
        <v>473</v>
      </c>
      <c r="B175260">
        <v>45013</v>
      </c>
      <c r="C175260">
        <v>2</v>
      </c>
      <c r="D175260" t="s">
        <v>128058</v>
      </c>
      <c r="E175260" t="s">
        <v>8</v>
      </c>
    </row>
    <row r="175261" spans="1:5" x14ac:dyDescent="0.3">
      <c r="A175261">
        <v>473</v>
      </c>
      <c r="B175261">
        <v>45013</v>
      </c>
      <c r="C175261">
        <v>3</v>
      </c>
      <c r="D175261" t="s">
        <v>128059</v>
      </c>
      <c r="E175261" t="s">
        <v>6</v>
      </c>
    </row>
    <row r="175262" spans="1:5" x14ac:dyDescent="0.3">
      <c r="A175262">
        <v>473</v>
      </c>
      <c r="B175262">
        <v>45013</v>
      </c>
      <c r="C175262">
        <v>4</v>
      </c>
      <c r="D175262" t="s">
        <v>128060</v>
      </c>
      <c r="E175262" t="s">
        <v>6</v>
      </c>
    </row>
    <row r="175263" spans="1:5" x14ac:dyDescent="0.3">
      <c r="A175263">
        <v>473</v>
      </c>
      <c r="B175263">
        <v>45014</v>
      </c>
      <c r="C175263">
        <v>1</v>
      </c>
      <c r="D175263" t="s">
        <v>127740</v>
      </c>
      <c r="E175263" t="s">
        <v>8</v>
      </c>
    </row>
    <row r="175264" spans="1:5" x14ac:dyDescent="0.3">
      <c r="A175264">
        <v>473</v>
      </c>
      <c r="B175264">
        <v>45014</v>
      </c>
      <c r="C175264">
        <v>2</v>
      </c>
      <c r="D175264" t="s">
        <v>128061</v>
      </c>
      <c r="E175264" t="s">
        <v>6</v>
      </c>
    </row>
    <row r="175265" spans="1:5" x14ac:dyDescent="0.3">
      <c r="A175265">
        <v>473</v>
      </c>
      <c r="B175265">
        <v>45014</v>
      </c>
      <c r="C175265">
        <v>3</v>
      </c>
      <c r="D175265" t="s">
        <v>127741</v>
      </c>
      <c r="E175265" t="s">
        <v>6</v>
      </c>
    </row>
    <row r="175266" spans="1:5" x14ac:dyDescent="0.3">
      <c r="A175266">
        <v>473</v>
      </c>
      <c r="B175266">
        <v>45014</v>
      </c>
      <c r="C175266">
        <v>4</v>
      </c>
      <c r="D175266" t="s">
        <v>128062</v>
      </c>
      <c r="E175266" t="s">
        <v>6</v>
      </c>
    </row>
    <row r="175267" spans="1:5" x14ac:dyDescent="0.3">
      <c r="A175267">
        <v>473</v>
      </c>
      <c r="B175267">
        <v>45015</v>
      </c>
      <c r="C175267">
        <v>1</v>
      </c>
      <c r="D175267" t="s">
        <v>128063</v>
      </c>
      <c r="E175267" t="s">
        <v>6</v>
      </c>
    </row>
    <row r="175268" spans="1:5" x14ac:dyDescent="0.3">
      <c r="A175268">
        <v>473</v>
      </c>
      <c r="B175268">
        <v>45015</v>
      </c>
      <c r="C175268">
        <v>2</v>
      </c>
      <c r="D175268" t="s">
        <v>128064</v>
      </c>
      <c r="E175268" t="s">
        <v>6</v>
      </c>
    </row>
    <row r="175269" spans="1:5" x14ac:dyDescent="0.3">
      <c r="A175269">
        <v>473</v>
      </c>
      <c r="B175269">
        <v>45015</v>
      </c>
      <c r="C175269">
        <v>3</v>
      </c>
      <c r="D175269" t="s">
        <v>128065</v>
      </c>
      <c r="E175269" t="s">
        <v>6</v>
      </c>
    </row>
    <row r="175270" spans="1:5" x14ac:dyDescent="0.3">
      <c r="A175270">
        <v>473</v>
      </c>
      <c r="B175270">
        <v>45015</v>
      </c>
      <c r="C175270">
        <v>4</v>
      </c>
      <c r="D175270" t="s">
        <v>128066</v>
      </c>
      <c r="E175270" t="s">
        <v>8</v>
      </c>
    </row>
    <row r="175271" spans="1:5" x14ac:dyDescent="0.3">
      <c r="A175271">
        <v>473</v>
      </c>
      <c r="B175271">
        <v>45016</v>
      </c>
      <c r="C175271">
        <v>1</v>
      </c>
      <c r="D175271" t="s">
        <v>128067</v>
      </c>
      <c r="E175271" t="s">
        <v>6</v>
      </c>
    </row>
    <row r="175272" spans="1:5" x14ac:dyDescent="0.3">
      <c r="A175272">
        <v>473</v>
      </c>
      <c r="B175272">
        <v>45016</v>
      </c>
      <c r="C175272">
        <v>2</v>
      </c>
      <c r="D175272" t="s">
        <v>128068</v>
      </c>
      <c r="E175272" t="s">
        <v>6</v>
      </c>
    </row>
    <row r="175273" spans="1:5" x14ac:dyDescent="0.3">
      <c r="A175273">
        <v>473</v>
      </c>
      <c r="B175273">
        <v>45016</v>
      </c>
      <c r="C175273">
        <v>3</v>
      </c>
      <c r="D175273" t="s">
        <v>128069</v>
      </c>
      <c r="E175273" t="s">
        <v>8</v>
      </c>
    </row>
    <row r="175274" spans="1:5" x14ac:dyDescent="0.3">
      <c r="A175274">
        <v>473</v>
      </c>
      <c r="B175274">
        <v>45016</v>
      </c>
      <c r="C175274">
        <v>4</v>
      </c>
      <c r="D175274" t="s">
        <v>128070</v>
      </c>
      <c r="E175274" t="s">
        <v>6</v>
      </c>
    </row>
    <row r="175275" spans="1:5" x14ac:dyDescent="0.3">
      <c r="A175275">
        <v>473</v>
      </c>
      <c r="B175275">
        <v>45017</v>
      </c>
      <c r="C175275">
        <v>1</v>
      </c>
      <c r="D175275" t="s">
        <v>128071</v>
      </c>
      <c r="E175275" t="s">
        <v>6</v>
      </c>
    </row>
    <row r="175276" spans="1:5" x14ac:dyDescent="0.3">
      <c r="A175276">
        <v>473</v>
      </c>
      <c r="B175276">
        <v>45017</v>
      </c>
      <c r="C175276">
        <v>2</v>
      </c>
      <c r="D175276" t="s">
        <v>128072</v>
      </c>
      <c r="E175276" t="s">
        <v>8</v>
      </c>
    </row>
    <row r="175277" spans="1:5" x14ac:dyDescent="0.3">
      <c r="A175277">
        <v>473</v>
      </c>
      <c r="B175277">
        <v>45017</v>
      </c>
      <c r="C175277">
        <v>3</v>
      </c>
      <c r="D175277" t="s">
        <v>128073</v>
      </c>
      <c r="E175277" t="s">
        <v>6</v>
      </c>
    </row>
    <row r="175278" spans="1:5" x14ac:dyDescent="0.3">
      <c r="A175278">
        <v>473</v>
      </c>
      <c r="B175278">
        <v>45017</v>
      </c>
      <c r="C175278">
        <v>4</v>
      </c>
      <c r="D175278" t="s">
        <v>128074</v>
      </c>
      <c r="E175278" t="s">
        <v>6</v>
      </c>
    </row>
    <row r="175279" spans="1:5" x14ac:dyDescent="0.3">
      <c r="A175279">
        <v>473</v>
      </c>
      <c r="B175279">
        <v>45018</v>
      </c>
      <c r="C175279">
        <v>1</v>
      </c>
      <c r="D175279" t="s">
        <v>128075</v>
      </c>
      <c r="E175279" t="s">
        <v>6</v>
      </c>
    </row>
    <row r="175280" spans="1:5" x14ac:dyDescent="0.3">
      <c r="A175280">
        <v>473</v>
      </c>
      <c r="B175280">
        <v>45018</v>
      </c>
      <c r="C175280">
        <v>2</v>
      </c>
      <c r="D175280" t="s">
        <v>128076</v>
      </c>
      <c r="E175280" t="s">
        <v>6</v>
      </c>
    </row>
    <row r="175281" spans="1:5" x14ac:dyDescent="0.3">
      <c r="A175281">
        <v>473</v>
      </c>
      <c r="B175281">
        <v>45018</v>
      </c>
      <c r="C175281">
        <v>3</v>
      </c>
      <c r="D175281" t="s">
        <v>128077</v>
      </c>
      <c r="E175281" t="s">
        <v>8</v>
      </c>
    </row>
    <row r="175282" spans="1:5" x14ac:dyDescent="0.3">
      <c r="A175282">
        <v>473</v>
      </c>
      <c r="B175282">
        <v>45018</v>
      </c>
      <c r="C175282">
        <v>4</v>
      </c>
      <c r="D175282" t="s">
        <v>128078</v>
      </c>
      <c r="E175282" t="s">
        <v>6</v>
      </c>
    </row>
    <row r="175283" spans="1:5" x14ac:dyDescent="0.3">
      <c r="A175283">
        <v>473</v>
      </c>
      <c r="B175283">
        <v>45019</v>
      </c>
      <c r="C175283">
        <v>1</v>
      </c>
      <c r="D175283" t="s">
        <v>100423</v>
      </c>
      <c r="E175283" t="s">
        <v>6</v>
      </c>
    </row>
    <row r="175284" spans="1:5" x14ac:dyDescent="0.3">
      <c r="A175284">
        <v>473</v>
      </c>
      <c r="B175284">
        <v>45019</v>
      </c>
      <c r="C175284">
        <v>2</v>
      </c>
      <c r="D175284" t="s">
        <v>121370</v>
      </c>
      <c r="E175284" t="s">
        <v>8</v>
      </c>
    </row>
    <row r="175285" spans="1:5" x14ac:dyDescent="0.3">
      <c r="A175285">
        <v>473</v>
      </c>
      <c r="B175285">
        <v>45019</v>
      </c>
      <c r="C175285">
        <v>3</v>
      </c>
      <c r="D175285" t="s">
        <v>120036</v>
      </c>
      <c r="E175285" t="s">
        <v>6</v>
      </c>
    </row>
    <row r="175286" spans="1:5" x14ac:dyDescent="0.3">
      <c r="A175286">
        <v>473</v>
      </c>
      <c r="B175286">
        <v>45019</v>
      </c>
      <c r="C175286">
        <v>4</v>
      </c>
      <c r="D175286" t="s">
        <v>120037</v>
      </c>
      <c r="E175286" t="s">
        <v>6</v>
      </c>
    </row>
    <row r="175287" spans="1:5" x14ac:dyDescent="0.3">
      <c r="A175287">
        <v>473</v>
      </c>
      <c r="B175287">
        <v>45020</v>
      </c>
      <c r="C175287">
        <v>1</v>
      </c>
      <c r="D175287" t="s">
        <v>128079</v>
      </c>
      <c r="E175287" t="s">
        <v>6</v>
      </c>
    </row>
    <row r="175288" spans="1:5" x14ac:dyDescent="0.3">
      <c r="A175288">
        <v>473</v>
      </c>
      <c r="B175288">
        <v>45020</v>
      </c>
      <c r="C175288">
        <v>2</v>
      </c>
      <c r="D175288" t="s">
        <v>128080</v>
      </c>
      <c r="E175288" t="s">
        <v>8</v>
      </c>
    </row>
    <row r="175289" spans="1:5" x14ac:dyDescent="0.3">
      <c r="A175289">
        <v>473</v>
      </c>
      <c r="B175289">
        <v>45020</v>
      </c>
      <c r="C175289">
        <v>3</v>
      </c>
      <c r="D175289" t="s">
        <v>128081</v>
      </c>
      <c r="E175289" t="s">
        <v>6</v>
      </c>
    </row>
    <row r="175290" spans="1:5" x14ac:dyDescent="0.3">
      <c r="A175290">
        <v>473</v>
      </c>
      <c r="B175290">
        <v>45020</v>
      </c>
      <c r="C175290">
        <v>4</v>
      </c>
      <c r="D175290" t="s">
        <v>128082</v>
      </c>
      <c r="E175290" t="s">
        <v>6</v>
      </c>
    </row>
    <row r="175291" spans="1:5" x14ac:dyDescent="0.3">
      <c r="A175291">
        <v>473</v>
      </c>
      <c r="B175291">
        <v>45021</v>
      </c>
      <c r="C175291">
        <v>1</v>
      </c>
      <c r="D175291" t="s">
        <v>128083</v>
      </c>
      <c r="E175291" t="s">
        <v>6</v>
      </c>
    </row>
    <row r="175292" spans="1:5" x14ac:dyDescent="0.3">
      <c r="A175292">
        <v>473</v>
      </c>
      <c r="B175292">
        <v>45021</v>
      </c>
      <c r="C175292">
        <v>2</v>
      </c>
      <c r="D175292" t="s">
        <v>128084</v>
      </c>
      <c r="E175292" t="s">
        <v>6</v>
      </c>
    </row>
    <row r="175293" spans="1:5" x14ac:dyDescent="0.3">
      <c r="A175293">
        <v>473</v>
      </c>
      <c r="B175293">
        <v>45021</v>
      </c>
      <c r="C175293">
        <v>3</v>
      </c>
      <c r="D175293" t="s">
        <v>128085</v>
      </c>
      <c r="E175293" t="s">
        <v>8</v>
      </c>
    </row>
    <row r="175294" spans="1:5" x14ac:dyDescent="0.3">
      <c r="A175294">
        <v>473</v>
      </c>
      <c r="B175294">
        <v>45021</v>
      </c>
      <c r="C175294">
        <v>4</v>
      </c>
      <c r="D175294" t="s">
        <v>128086</v>
      </c>
      <c r="E175294" t="s">
        <v>6</v>
      </c>
    </row>
    <row r="175295" spans="1:5" x14ac:dyDescent="0.3">
      <c r="A175295">
        <v>473</v>
      </c>
      <c r="B175295">
        <v>45022</v>
      </c>
      <c r="C175295">
        <v>1</v>
      </c>
      <c r="D175295" t="s">
        <v>128087</v>
      </c>
      <c r="E175295" t="s">
        <v>6</v>
      </c>
    </row>
    <row r="175296" spans="1:5" x14ac:dyDescent="0.3">
      <c r="A175296">
        <v>473</v>
      </c>
      <c r="B175296">
        <v>45022</v>
      </c>
      <c r="C175296">
        <v>2</v>
      </c>
      <c r="D175296" t="s">
        <v>128088</v>
      </c>
      <c r="E175296" t="s">
        <v>6</v>
      </c>
    </row>
    <row r="175297" spans="1:5" x14ac:dyDescent="0.3">
      <c r="A175297">
        <v>473</v>
      </c>
      <c r="B175297">
        <v>45022</v>
      </c>
      <c r="C175297">
        <v>3</v>
      </c>
      <c r="D175297" t="s">
        <v>128089</v>
      </c>
      <c r="E175297" t="s">
        <v>8</v>
      </c>
    </row>
    <row r="175298" spans="1:5" x14ac:dyDescent="0.3">
      <c r="A175298">
        <v>473</v>
      </c>
      <c r="B175298">
        <v>45022</v>
      </c>
      <c r="C175298">
        <v>4</v>
      </c>
      <c r="D175298" t="s">
        <v>128090</v>
      </c>
      <c r="E175298" t="s">
        <v>6</v>
      </c>
    </row>
    <row r="175299" spans="1:5" x14ac:dyDescent="0.3">
      <c r="A175299">
        <v>473</v>
      </c>
      <c r="B175299">
        <v>45023</v>
      </c>
      <c r="C175299">
        <v>1</v>
      </c>
      <c r="D175299" t="s">
        <v>128091</v>
      </c>
      <c r="E175299" t="s">
        <v>6</v>
      </c>
    </row>
    <row r="175300" spans="1:5" x14ac:dyDescent="0.3">
      <c r="A175300">
        <v>473</v>
      </c>
      <c r="B175300">
        <v>45023</v>
      </c>
      <c r="C175300">
        <v>2</v>
      </c>
      <c r="D175300" t="s">
        <v>128092</v>
      </c>
      <c r="E175300" t="s">
        <v>6</v>
      </c>
    </row>
    <row r="175301" spans="1:5" x14ac:dyDescent="0.3">
      <c r="A175301">
        <v>473</v>
      </c>
      <c r="B175301">
        <v>45023</v>
      </c>
      <c r="C175301">
        <v>3</v>
      </c>
      <c r="D175301" t="s">
        <v>128093</v>
      </c>
      <c r="E175301" t="s">
        <v>8</v>
      </c>
    </row>
    <row r="175302" spans="1:5" x14ac:dyDescent="0.3">
      <c r="A175302">
        <v>473</v>
      </c>
      <c r="B175302">
        <v>45023</v>
      </c>
      <c r="C175302">
        <v>4</v>
      </c>
      <c r="D175302" t="s">
        <v>128094</v>
      </c>
      <c r="E175302" t="s">
        <v>6</v>
      </c>
    </row>
    <row r="175303" spans="1:5" x14ac:dyDescent="0.3">
      <c r="A175303">
        <v>473</v>
      </c>
      <c r="B175303">
        <v>45024</v>
      </c>
      <c r="C175303">
        <v>1</v>
      </c>
      <c r="D175303" t="s">
        <v>128095</v>
      </c>
      <c r="E175303" t="s">
        <v>8</v>
      </c>
    </row>
    <row r="175304" spans="1:5" x14ac:dyDescent="0.3">
      <c r="A175304">
        <v>473</v>
      </c>
      <c r="B175304">
        <v>45024</v>
      </c>
      <c r="C175304">
        <v>2</v>
      </c>
      <c r="D175304" t="s">
        <v>128096</v>
      </c>
      <c r="E175304" t="s">
        <v>6</v>
      </c>
    </row>
    <row r="175305" spans="1:5" x14ac:dyDescent="0.3">
      <c r="A175305">
        <v>473</v>
      </c>
      <c r="B175305">
        <v>45024</v>
      </c>
      <c r="C175305">
        <v>3</v>
      </c>
      <c r="D175305" t="s">
        <v>128097</v>
      </c>
      <c r="E175305" t="s">
        <v>6</v>
      </c>
    </row>
    <row r="175306" spans="1:5" x14ac:dyDescent="0.3">
      <c r="A175306">
        <v>473</v>
      </c>
      <c r="B175306">
        <v>45024</v>
      </c>
      <c r="C175306">
        <v>4</v>
      </c>
      <c r="D175306" t="s">
        <v>128098</v>
      </c>
      <c r="E175306" t="s">
        <v>6</v>
      </c>
    </row>
    <row r="175307" spans="1:5" x14ac:dyDescent="0.3">
      <c r="A175307">
        <v>473</v>
      </c>
      <c r="B175307">
        <v>45026</v>
      </c>
      <c r="C175307">
        <v>1</v>
      </c>
      <c r="D175307" t="s">
        <v>128051</v>
      </c>
      <c r="E175307" t="s">
        <v>6</v>
      </c>
    </row>
    <row r="175308" spans="1:5" x14ac:dyDescent="0.3">
      <c r="A175308">
        <v>473</v>
      </c>
      <c r="B175308">
        <v>45026</v>
      </c>
      <c r="C175308">
        <v>2</v>
      </c>
      <c r="D175308" t="s">
        <v>128099</v>
      </c>
      <c r="E175308" t="s">
        <v>6</v>
      </c>
    </row>
    <row r="175309" spans="1:5" x14ac:dyDescent="0.3">
      <c r="A175309">
        <v>473</v>
      </c>
      <c r="B175309">
        <v>45026</v>
      </c>
      <c r="C175309">
        <v>3</v>
      </c>
      <c r="D175309" t="s">
        <v>128100</v>
      </c>
      <c r="E175309" t="s">
        <v>6</v>
      </c>
    </row>
    <row r="175310" spans="1:5" x14ac:dyDescent="0.3">
      <c r="A175310">
        <v>473</v>
      </c>
      <c r="B175310">
        <v>45026</v>
      </c>
      <c r="C175310">
        <v>4</v>
      </c>
      <c r="D175310" t="s">
        <v>128101</v>
      </c>
      <c r="E175310" t="s">
        <v>8</v>
      </c>
    </row>
    <row r="175311" spans="1:5" x14ac:dyDescent="0.3">
      <c r="A175311">
        <v>473</v>
      </c>
      <c r="B175311">
        <v>45027</v>
      </c>
      <c r="C175311">
        <v>1</v>
      </c>
      <c r="D175311" t="s">
        <v>128102</v>
      </c>
      <c r="E175311" t="s">
        <v>6</v>
      </c>
    </row>
    <row r="175312" spans="1:5" x14ac:dyDescent="0.3">
      <c r="A175312">
        <v>473</v>
      </c>
      <c r="B175312">
        <v>45027</v>
      </c>
      <c r="C175312">
        <v>2</v>
      </c>
      <c r="D175312" t="s">
        <v>128103</v>
      </c>
      <c r="E175312" t="s">
        <v>8</v>
      </c>
    </row>
    <row r="175313" spans="1:5" x14ac:dyDescent="0.3">
      <c r="A175313">
        <v>473</v>
      </c>
      <c r="B175313">
        <v>45027</v>
      </c>
      <c r="C175313">
        <v>3</v>
      </c>
      <c r="D175313" t="s">
        <v>128104</v>
      </c>
      <c r="E175313" t="s">
        <v>6</v>
      </c>
    </row>
    <row r="175314" spans="1:5" x14ac:dyDescent="0.3">
      <c r="A175314">
        <v>473</v>
      </c>
      <c r="B175314">
        <v>45027</v>
      </c>
      <c r="C175314">
        <v>4</v>
      </c>
      <c r="D175314" t="s">
        <v>128105</v>
      </c>
      <c r="E175314" t="s">
        <v>6</v>
      </c>
    </row>
    <row r="175315" spans="1:5" x14ac:dyDescent="0.3">
      <c r="A175315">
        <v>473</v>
      </c>
      <c r="B175315">
        <v>45028</v>
      </c>
      <c r="C175315">
        <v>1</v>
      </c>
      <c r="D175315" t="s">
        <v>128106</v>
      </c>
      <c r="E175315" t="s">
        <v>6</v>
      </c>
    </row>
    <row r="175316" spans="1:5" x14ac:dyDescent="0.3">
      <c r="A175316">
        <v>473</v>
      </c>
      <c r="B175316">
        <v>45028</v>
      </c>
      <c r="C175316">
        <v>2</v>
      </c>
      <c r="D175316" t="s">
        <v>128107</v>
      </c>
      <c r="E175316" t="s">
        <v>6</v>
      </c>
    </row>
    <row r="175317" spans="1:5" x14ac:dyDescent="0.3">
      <c r="A175317">
        <v>473</v>
      </c>
      <c r="B175317">
        <v>45028</v>
      </c>
      <c r="C175317">
        <v>3</v>
      </c>
      <c r="D175317" t="s">
        <v>128108</v>
      </c>
      <c r="E175317" t="s">
        <v>8</v>
      </c>
    </row>
    <row r="175318" spans="1:5" x14ac:dyDescent="0.3">
      <c r="A175318">
        <v>473</v>
      </c>
      <c r="B175318">
        <v>45028</v>
      </c>
      <c r="C175318">
        <v>4</v>
      </c>
      <c r="D175318" t="s">
        <v>128109</v>
      </c>
      <c r="E175318" t="s">
        <v>6</v>
      </c>
    </row>
    <row r="175319" spans="1:5" x14ac:dyDescent="0.3">
      <c r="A175319">
        <v>473</v>
      </c>
      <c r="B175319">
        <v>45029</v>
      </c>
      <c r="C175319">
        <v>1</v>
      </c>
      <c r="D175319" t="s">
        <v>128110</v>
      </c>
      <c r="E175319" t="s">
        <v>8</v>
      </c>
    </row>
    <row r="175320" spans="1:5" x14ac:dyDescent="0.3">
      <c r="A175320">
        <v>473</v>
      </c>
      <c r="B175320">
        <v>45029</v>
      </c>
      <c r="C175320">
        <v>2</v>
      </c>
      <c r="D175320" t="s">
        <v>128111</v>
      </c>
      <c r="E175320" t="s">
        <v>6</v>
      </c>
    </row>
    <row r="175321" spans="1:5" x14ac:dyDescent="0.3">
      <c r="A175321">
        <v>473</v>
      </c>
      <c r="B175321">
        <v>45029</v>
      </c>
      <c r="C175321">
        <v>3</v>
      </c>
      <c r="D175321" t="s">
        <v>128112</v>
      </c>
      <c r="E175321" t="s">
        <v>6</v>
      </c>
    </row>
    <row r="175322" spans="1:5" x14ac:dyDescent="0.3">
      <c r="A175322">
        <v>473</v>
      </c>
      <c r="B175322">
        <v>45029</v>
      </c>
      <c r="C175322">
        <v>4</v>
      </c>
      <c r="D175322" t="s">
        <v>128113</v>
      </c>
      <c r="E175322" t="s">
        <v>6</v>
      </c>
    </row>
    <row r="175323" spans="1:5" x14ac:dyDescent="0.3">
      <c r="A175323">
        <v>473</v>
      </c>
      <c r="B175323">
        <v>45030</v>
      </c>
      <c r="C175323">
        <v>1</v>
      </c>
      <c r="D175323" t="s">
        <v>128114</v>
      </c>
      <c r="E175323" t="s">
        <v>8</v>
      </c>
    </row>
    <row r="175324" spans="1:5" x14ac:dyDescent="0.3">
      <c r="A175324">
        <v>473</v>
      </c>
      <c r="B175324">
        <v>45030</v>
      </c>
      <c r="C175324">
        <v>2</v>
      </c>
      <c r="D175324" t="s">
        <v>128115</v>
      </c>
      <c r="E175324" t="s">
        <v>6</v>
      </c>
    </row>
    <row r="175325" spans="1:5" x14ac:dyDescent="0.3">
      <c r="A175325">
        <v>473</v>
      </c>
      <c r="B175325">
        <v>45030</v>
      </c>
      <c r="C175325">
        <v>3</v>
      </c>
      <c r="D175325" t="s">
        <v>128116</v>
      </c>
      <c r="E175325" t="s">
        <v>6</v>
      </c>
    </row>
    <row r="175326" spans="1:5" x14ac:dyDescent="0.3">
      <c r="A175326">
        <v>473</v>
      </c>
      <c r="B175326">
        <v>45030</v>
      </c>
      <c r="C175326">
        <v>4</v>
      </c>
      <c r="D175326" t="s">
        <v>128117</v>
      </c>
      <c r="E175326" t="s">
        <v>6</v>
      </c>
    </row>
    <row r="175327" spans="1:5" x14ac:dyDescent="0.3">
      <c r="A175327">
        <v>473</v>
      </c>
      <c r="B175327">
        <v>45031</v>
      </c>
      <c r="C175327">
        <v>1</v>
      </c>
      <c r="D175327" t="s">
        <v>128118</v>
      </c>
      <c r="E175327" t="s">
        <v>6</v>
      </c>
    </row>
    <row r="175328" spans="1:5" x14ac:dyDescent="0.3">
      <c r="A175328">
        <v>473</v>
      </c>
      <c r="B175328">
        <v>45031</v>
      </c>
      <c r="C175328">
        <v>2</v>
      </c>
      <c r="D175328" t="s">
        <v>128119</v>
      </c>
      <c r="E175328" t="s">
        <v>6</v>
      </c>
    </row>
    <row r="175329" spans="1:5" x14ac:dyDescent="0.3">
      <c r="A175329">
        <v>473</v>
      </c>
      <c r="B175329">
        <v>45031</v>
      </c>
      <c r="C175329">
        <v>3</v>
      </c>
      <c r="D175329" t="s">
        <v>128120</v>
      </c>
      <c r="E175329" t="s">
        <v>6</v>
      </c>
    </row>
    <row r="175330" spans="1:5" x14ac:dyDescent="0.3">
      <c r="A175330">
        <v>473</v>
      </c>
      <c r="B175330">
        <v>45031</v>
      </c>
      <c r="C175330">
        <v>4</v>
      </c>
      <c r="D175330" t="s">
        <v>128121</v>
      </c>
      <c r="E175330" t="s">
        <v>8</v>
      </c>
    </row>
    <row r="175331" spans="1:5" x14ac:dyDescent="0.3">
      <c r="A175331">
        <v>473</v>
      </c>
      <c r="B175331">
        <v>45032</v>
      </c>
      <c r="C175331">
        <v>1</v>
      </c>
      <c r="D175331" t="s">
        <v>128122</v>
      </c>
      <c r="E175331" t="s">
        <v>6</v>
      </c>
    </row>
    <row r="175332" spans="1:5" x14ac:dyDescent="0.3">
      <c r="A175332">
        <v>473</v>
      </c>
      <c r="B175332">
        <v>45032</v>
      </c>
      <c r="C175332">
        <v>2</v>
      </c>
      <c r="D175332" t="s">
        <v>128123</v>
      </c>
      <c r="E175332" t="s">
        <v>6</v>
      </c>
    </row>
    <row r="175333" spans="1:5" x14ac:dyDescent="0.3">
      <c r="A175333">
        <v>473</v>
      </c>
      <c r="B175333">
        <v>45032</v>
      </c>
      <c r="C175333">
        <v>3</v>
      </c>
      <c r="D175333" t="s">
        <v>128124</v>
      </c>
      <c r="E175333" t="s">
        <v>8</v>
      </c>
    </row>
    <row r="175334" spans="1:5" x14ac:dyDescent="0.3">
      <c r="A175334">
        <v>473</v>
      </c>
      <c r="B175334">
        <v>45032</v>
      </c>
      <c r="C175334">
        <v>4</v>
      </c>
      <c r="D175334" t="s">
        <v>44841</v>
      </c>
      <c r="E175334" t="s">
        <v>6</v>
      </c>
    </row>
    <row r="175335" spans="1:5" x14ac:dyDescent="0.3">
      <c r="A175335">
        <v>473</v>
      </c>
      <c r="B175335">
        <v>45033</v>
      </c>
      <c r="C175335">
        <v>1</v>
      </c>
      <c r="D175335" t="s">
        <v>128125</v>
      </c>
      <c r="E175335" t="s">
        <v>6</v>
      </c>
    </row>
    <row r="175336" spans="1:5" x14ac:dyDescent="0.3">
      <c r="A175336">
        <v>473</v>
      </c>
      <c r="B175336">
        <v>45033</v>
      </c>
      <c r="C175336">
        <v>2</v>
      </c>
      <c r="D175336" t="s">
        <v>128126</v>
      </c>
      <c r="E175336" t="s">
        <v>8</v>
      </c>
    </row>
    <row r="175337" spans="1:5" x14ac:dyDescent="0.3">
      <c r="A175337">
        <v>473</v>
      </c>
      <c r="B175337">
        <v>45033</v>
      </c>
      <c r="C175337">
        <v>3</v>
      </c>
      <c r="D175337" t="s">
        <v>128127</v>
      </c>
      <c r="E175337" t="s">
        <v>6</v>
      </c>
    </row>
    <row r="175338" spans="1:5" x14ac:dyDescent="0.3">
      <c r="A175338">
        <v>473</v>
      </c>
      <c r="B175338">
        <v>45033</v>
      </c>
      <c r="C175338">
        <v>4</v>
      </c>
      <c r="D175338" t="s">
        <v>128128</v>
      </c>
      <c r="E175338" t="s">
        <v>6</v>
      </c>
    </row>
    <row r="175339" spans="1:5" x14ac:dyDescent="0.3">
      <c r="A175339">
        <v>473</v>
      </c>
      <c r="B175339">
        <v>45034</v>
      </c>
      <c r="C175339">
        <v>1</v>
      </c>
      <c r="D175339" t="s">
        <v>128129</v>
      </c>
      <c r="E175339" t="s">
        <v>8</v>
      </c>
    </row>
    <row r="175340" spans="1:5" x14ac:dyDescent="0.3">
      <c r="A175340">
        <v>473</v>
      </c>
      <c r="B175340">
        <v>45034</v>
      </c>
      <c r="C175340">
        <v>2</v>
      </c>
      <c r="D175340" t="s">
        <v>128130</v>
      </c>
      <c r="E175340" t="s">
        <v>6</v>
      </c>
    </row>
    <row r="175341" spans="1:5" x14ac:dyDescent="0.3">
      <c r="A175341">
        <v>473</v>
      </c>
      <c r="B175341">
        <v>45034</v>
      </c>
      <c r="C175341">
        <v>3</v>
      </c>
      <c r="D175341" t="s">
        <v>128131</v>
      </c>
      <c r="E175341" t="s">
        <v>6</v>
      </c>
    </row>
    <row r="175342" spans="1:5" x14ac:dyDescent="0.3">
      <c r="A175342">
        <v>473</v>
      </c>
      <c r="B175342">
        <v>45034</v>
      </c>
      <c r="C175342">
        <v>4</v>
      </c>
      <c r="D175342" t="s">
        <v>128132</v>
      </c>
      <c r="E175342" t="s">
        <v>6</v>
      </c>
    </row>
    <row r="175343" spans="1:5" x14ac:dyDescent="0.3">
      <c r="A175343">
        <v>473</v>
      </c>
      <c r="B175343">
        <v>45035</v>
      </c>
      <c r="C175343">
        <v>1</v>
      </c>
      <c r="D175343" t="s">
        <v>37515</v>
      </c>
      <c r="E175343" t="s">
        <v>8</v>
      </c>
    </row>
    <row r="175344" spans="1:5" x14ac:dyDescent="0.3">
      <c r="A175344">
        <v>473</v>
      </c>
      <c r="B175344">
        <v>45035</v>
      </c>
      <c r="C175344">
        <v>2</v>
      </c>
      <c r="D175344" t="s">
        <v>37514</v>
      </c>
      <c r="E175344" t="s">
        <v>6</v>
      </c>
    </row>
    <row r="175345" spans="1:5" x14ac:dyDescent="0.3">
      <c r="A175345">
        <v>473</v>
      </c>
      <c r="B175345">
        <v>45035</v>
      </c>
      <c r="C175345">
        <v>3</v>
      </c>
      <c r="D175345" t="s">
        <v>36971</v>
      </c>
      <c r="E175345" t="s">
        <v>6</v>
      </c>
    </row>
    <row r="175346" spans="1:5" x14ac:dyDescent="0.3">
      <c r="A175346">
        <v>473</v>
      </c>
      <c r="B175346">
        <v>45035</v>
      </c>
      <c r="C175346">
        <v>4</v>
      </c>
      <c r="D175346" t="s">
        <v>128133</v>
      </c>
      <c r="E175346" t="s">
        <v>6</v>
      </c>
    </row>
    <row r="175347" spans="1:5" x14ac:dyDescent="0.3">
      <c r="A175347">
        <v>473</v>
      </c>
      <c r="B175347">
        <v>45036</v>
      </c>
      <c r="C175347">
        <v>1</v>
      </c>
      <c r="D175347" t="s">
        <v>23660</v>
      </c>
      <c r="E175347" t="s">
        <v>6</v>
      </c>
    </row>
    <row r="175348" spans="1:5" x14ac:dyDescent="0.3">
      <c r="A175348">
        <v>473</v>
      </c>
      <c r="B175348">
        <v>45036</v>
      </c>
      <c r="C175348">
        <v>2</v>
      </c>
      <c r="D175348" t="s">
        <v>11206</v>
      </c>
      <c r="E175348" t="s">
        <v>6</v>
      </c>
    </row>
    <row r="175349" spans="1:5" x14ac:dyDescent="0.3">
      <c r="A175349">
        <v>473</v>
      </c>
      <c r="B175349">
        <v>45036</v>
      </c>
      <c r="C175349">
        <v>3</v>
      </c>
      <c r="D175349" t="s">
        <v>128134</v>
      </c>
      <c r="E175349" t="s">
        <v>8</v>
      </c>
    </row>
    <row r="175350" spans="1:5" x14ac:dyDescent="0.3">
      <c r="A175350">
        <v>473</v>
      </c>
      <c r="B175350">
        <v>45036</v>
      </c>
      <c r="C175350">
        <v>4</v>
      </c>
      <c r="D175350" t="s">
        <v>128135</v>
      </c>
      <c r="E175350" t="s">
        <v>6</v>
      </c>
    </row>
    <row r="175351" spans="1:5" x14ac:dyDescent="0.3">
      <c r="A175351">
        <v>473</v>
      </c>
      <c r="B175351">
        <v>45037</v>
      </c>
      <c r="C175351">
        <v>1</v>
      </c>
      <c r="D175351" t="s">
        <v>128136</v>
      </c>
      <c r="E175351" t="s">
        <v>6</v>
      </c>
    </row>
    <row r="175352" spans="1:5" x14ac:dyDescent="0.3">
      <c r="A175352">
        <v>473</v>
      </c>
      <c r="B175352">
        <v>45037</v>
      </c>
      <c r="C175352">
        <v>2</v>
      </c>
      <c r="D175352" t="s">
        <v>128137</v>
      </c>
      <c r="E175352" t="s">
        <v>8</v>
      </c>
    </row>
    <row r="175353" spans="1:5" x14ac:dyDescent="0.3">
      <c r="A175353">
        <v>473</v>
      </c>
      <c r="B175353">
        <v>45037</v>
      </c>
      <c r="C175353">
        <v>3</v>
      </c>
      <c r="D175353" t="s">
        <v>128138</v>
      </c>
      <c r="E175353" t="s">
        <v>6</v>
      </c>
    </row>
    <row r="175354" spans="1:5" x14ac:dyDescent="0.3">
      <c r="A175354">
        <v>473</v>
      </c>
      <c r="B175354">
        <v>45037</v>
      </c>
      <c r="C175354">
        <v>4</v>
      </c>
      <c r="D175354" t="s">
        <v>128139</v>
      </c>
      <c r="E175354" t="s">
        <v>6</v>
      </c>
    </row>
    <row r="175355" spans="1:5" x14ac:dyDescent="0.3">
      <c r="A175355">
        <v>473</v>
      </c>
      <c r="B175355">
        <v>45038</v>
      </c>
      <c r="C175355">
        <v>1</v>
      </c>
      <c r="D175355" t="s">
        <v>128140</v>
      </c>
      <c r="E175355" t="s">
        <v>6</v>
      </c>
    </row>
    <row r="175356" spans="1:5" x14ac:dyDescent="0.3">
      <c r="A175356">
        <v>473</v>
      </c>
      <c r="B175356">
        <v>45038</v>
      </c>
      <c r="C175356">
        <v>2</v>
      </c>
      <c r="D175356" t="s">
        <v>128141</v>
      </c>
      <c r="E175356" t="s">
        <v>8</v>
      </c>
    </row>
    <row r="175357" spans="1:5" x14ac:dyDescent="0.3">
      <c r="A175357">
        <v>473</v>
      </c>
      <c r="B175357">
        <v>45038</v>
      </c>
      <c r="C175357">
        <v>3</v>
      </c>
      <c r="D175357" t="s">
        <v>128142</v>
      </c>
      <c r="E175357" t="s">
        <v>6</v>
      </c>
    </row>
    <row r="175358" spans="1:5" x14ac:dyDescent="0.3">
      <c r="A175358">
        <v>473</v>
      </c>
      <c r="B175358">
        <v>45038</v>
      </c>
      <c r="C175358">
        <v>4</v>
      </c>
      <c r="D175358" t="s">
        <v>128143</v>
      </c>
      <c r="E175358" t="s">
        <v>6</v>
      </c>
    </row>
    <row r="175359" spans="1:5" x14ac:dyDescent="0.3">
      <c r="A175359">
        <v>473</v>
      </c>
      <c r="B175359">
        <v>45039</v>
      </c>
      <c r="C175359">
        <v>1</v>
      </c>
      <c r="D175359" t="s">
        <v>44531</v>
      </c>
      <c r="E175359" t="s">
        <v>6</v>
      </c>
    </row>
    <row r="175360" spans="1:5" x14ac:dyDescent="0.3">
      <c r="A175360">
        <v>473</v>
      </c>
      <c r="B175360">
        <v>45039</v>
      </c>
      <c r="C175360">
        <v>2</v>
      </c>
      <c r="D175360" t="s">
        <v>121131</v>
      </c>
      <c r="E175360" t="s">
        <v>6</v>
      </c>
    </row>
    <row r="175361" spans="1:5" x14ac:dyDescent="0.3">
      <c r="A175361">
        <v>473</v>
      </c>
      <c r="B175361">
        <v>45039</v>
      </c>
      <c r="C175361">
        <v>3</v>
      </c>
      <c r="D175361" t="s">
        <v>44534</v>
      </c>
      <c r="E175361" t="s">
        <v>6</v>
      </c>
    </row>
    <row r="175362" spans="1:5" x14ac:dyDescent="0.3">
      <c r="A175362">
        <v>473</v>
      </c>
      <c r="B175362">
        <v>45039</v>
      </c>
      <c r="C175362">
        <v>4</v>
      </c>
      <c r="D175362" t="s">
        <v>128144</v>
      </c>
      <c r="E175362" t="s">
        <v>8</v>
      </c>
    </row>
    <row r="175363" spans="1:5" x14ac:dyDescent="0.3">
      <c r="A175363">
        <v>473</v>
      </c>
      <c r="B175363">
        <v>45040</v>
      </c>
      <c r="C175363">
        <v>1</v>
      </c>
      <c r="D175363" t="s">
        <v>127087</v>
      </c>
      <c r="E175363" t="s">
        <v>6</v>
      </c>
    </row>
    <row r="175364" spans="1:5" x14ac:dyDescent="0.3">
      <c r="A175364">
        <v>473</v>
      </c>
      <c r="B175364">
        <v>45040</v>
      </c>
      <c r="C175364">
        <v>2</v>
      </c>
      <c r="D175364" t="s">
        <v>128145</v>
      </c>
      <c r="E175364" t="s">
        <v>6</v>
      </c>
    </row>
    <row r="175365" spans="1:5" x14ac:dyDescent="0.3">
      <c r="A175365">
        <v>473</v>
      </c>
      <c r="B175365">
        <v>45040</v>
      </c>
      <c r="C175365">
        <v>3</v>
      </c>
      <c r="D175365" t="s">
        <v>128146</v>
      </c>
      <c r="E175365" t="s">
        <v>6</v>
      </c>
    </row>
    <row r="175366" spans="1:5" x14ac:dyDescent="0.3">
      <c r="A175366">
        <v>473</v>
      </c>
      <c r="B175366">
        <v>45040</v>
      </c>
      <c r="C175366">
        <v>4</v>
      </c>
      <c r="D175366" t="s">
        <v>128147</v>
      </c>
      <c r="E175366" t="s">
        <v>8</v>
      </c>
    </row>
    <row r="175367" spans="1:5" x14ac:dyDescent="0.3">
      <c r="A175367">
        <v>473</v>
      </c>
      <c r="B175367">
        <v>45041</v>
      </c>
      <c r="C175367">
        <v>1</v>
      </c>
      <c r="D175367" t="s">
        <v>128148</v>
      </c>
      <c r="E175367" t="s">
        <v>6</v>
      </c>
    </row>
    <row r="175368" spans="1:5" x14ac:dyDescent="0.3">
      <c r="A175368">
        <v>473</v>
      </c>
      <c r="B175368">
        <v>45041</v>
      </c>
      <c r="C175368">
        <v>2</v>
      </c>
      <c r="D175368" t="s">
        <v>128149</v>
      </c>
      <c r="E175368" t="s">
        <v>8</v>
      </c>
    </row>
    <row r="175369" spans="1:5" x14ac:dyDescent="0.3">
      <c r="A175369">
        <v>473</v>
      </c>
      <c r="B175369">
        <v>45041</v>
      </c>
      <c r="C175369">
        <v>3</v>
      </c>
      <c r="D175369" t="s">
        <v>121706</v>
      </c>
      <c r="E175369" t="s">
        <v>6</v>
      </c>
    </row>
    <row r="175370" spans="1:5" x14ac:dyDescent="0.3">
      <c r="A175370">
        <v>473</v>
      </c>
      <c r="B175370">
        <v>45041</v>
      </c>
      <c r="C175370">
        <v>4</v>
      </c>
      <c r="D175370" t="s">
        <v>128150</v>
      </c>
      <c r="E175370" t="s">
        <v>6</v>
      </c>
    </row>
    <row r="175371" spans="1:5" x14ac:dyDescent="0.3">
      <c r="A175371">
        <v>473</v>
      </c>
      <c r="B175371">
        <v>45042</v>
      </c>
      <c r="C175371">
        <v>1</v>
      </c>
      <c r="D175371" t="s">
        <v>28334</v>
      </c>
      <c r="E175371" t="s">
        <v>6</v>
      </c>
    </row>
    <row r="175372" spans="1:5" x14ac:dyDescent="0.3">
      <c r="A175372">
        <v>473</v>
      </c>
      <c r="B175372">
        <v>45042</v>
      </c>
      <c r="C175372">
        <v>2</v>
      </c>
      <c r="D175372" t="s">
        <v>128151</v>
      </c>
      <c r="E175372" t="s">
        <v>6</v>
      </c>
    </row>
    <row r="175373" spans="1:5" x14ac:dyDescent="0.3">
      <c r="A175373">
        <v>473</v>
      </c>
      <c r="B175373">
        <v>45042</v>
      </c>
      <c r="C175373">
        <v>3</v>
      </c>
      <c r="D175373" t="s">
        <v>128152</v>
      </c>
      <c r="E175373" t="s">
        <v>6</v>
      </c>
    </row>
    <row r="175374" spans="1:5" x14ac:dyDescent="0.3">
      <c r="A175374">
        <v>473</v>
      </c>
      <c r="B175374">
        <v>45042</v>
      </c>
      <c r="C175374">
        <v>4</v>
      </c>
      <c r="D175374" t="s">
        <v>128153</v>
      </c>
      <c r="E175374" t="s">
        <v>8</v>
      </c>
    </row>
    <row r="175375" spans="1:5" x14ac:dyDescent="0.3">
      <c r="A175375">
        <v>473</v>
      </c>
      <c r="B175375">
        <v>45043</v>
      </c>
      <c r="C175375">
        <v>1</v>
      </c>
      <c r="D175375" t="s">
        <v>128154</v>
      </c>
      <c r="E175375" t="s">
        <v>8</v>
      </c>
    </row>
    <row r="175376" spans="1:5" x14ac:dyDescent="0.3">
      <c r="A175376">
        <v>473</v>
      </c>
      <c r="B175376">
        <v>45043</v>
      </c>
      <c r="C175376">
        <v>2</v>
      </c>
      <c r="D175376" t="s">
        <v>128155</v>
      </c>
      <c r="E175376" t="s">
        <v>6</v>
      </c>
    </row>
    <row r="175377" spans="1:5" x14ac:dyDescent="0.3">
      <c r="A175377">
        <v>473</v>
      </c>
      <c r="B175377">
        <v>45043</v>
      </c>
      <c r="C175377">
        <v>3</v>
      </c>
      <c r="D175377" t="s">
        <v>128156</v>
      </c>
      <c r="E175377" t="s">
        <v>6</v>
      </c>
    </row>
    <row r="175378" spans="1:5" x14ac:dyDescent="0.3">
      <c r="A175378">
        <v>473</v>
      </c>
      <c r="B175378">
        <v>45043</v>
      </c>
      <c r="C175378">
        <v>4</v>
      </c>
      <c r="D175378" t="s">
        <v>128157</v>
      </c>
      <c r="E175378" t="s">
        <v>6</v>
      </c>
    </row>
    <row r="175379" spans="1:5" x14ac:dyDescent="0.3">
      <c r="A175379">
        <v>473</v>
      </c>
      <c r="B175379">
        <v>45044</v>
      </c>
      <c r="C175379">
        <v>1</v>
      </c>
      <c r="D175379" t="s">
        <v>128158</v>
      </c>
      <c r="E175379" t="s">
        <v>6</v>
      </c>
    </row>
    <row r="175380" spans="1:5" x14ac:dyDescent="0.3">
      <c r="A175380">
        <v>473</v>
      </c>
      <c r="B175380">
        <v>45044</v>
      </c>
      <c r="C175380">
        <v>2</v>
      </c>
      <c r="D175380" t="s">
        <v>128159</v>
      </c>
      <c r="E175380" t="s">
        <v>6</v>
      </c>
    </row>
    <row r="175381" spans="1:5" x14ac:dyDescent="0.3">
      <c r="A175381">
        <v>473</v>
      </c>
      <c r="B175381">
        <v>45044</v>
      </c>
      <c r="C175381">
        <v>3</v>
      </c>
      <c r="D175381" t="s">
        <v>128160</v>
      </c>
      <c r="E175381" t="s">
        <v>6</v>
      </c>
    </row>
    <row r="175382" spans="1:5" x14ac:dyDescent="0.3">
      <c r="A175382">
        <v>473</v>
      </c>
      <c r="B175382">
        <v>45044</v>
      </c>
      <c r="C175382">
        <v>4</v>
      </c>
      <c r="D175382" t="s">
        <v>128161</v>
      </c>
      <c r="E175382" t="s">
        <v>8</v>
      </c>
    </row>
    <row r="175383" spans="1:5" x14ac:dyDescent="0.3">
      <c r="A175383">
        <v>473</v>
      </c>
      <c r="B175383">
        <v>45045</v>
      </c>
      <c r="C175383">
        <v>1</v>
      </c>
      <c r="D175383" t="s">
        <v>128162</v>
      </c>
      <c r="E175383" t="s">
        <v>8</v>
      </c>
    </row>
    <row r="175384" spans="1:5" x14ac:dyDescent="0.3">
      <c r="A175384">
        <v>473</v>
      </c>
      <c r="B175384">
        <v>45045</v>
      </c>
      <c r="C175384">
        <v>2</v>
      </c>
      <c r="D175384" t="s">
        <v>128163</v>
      </c>
      <c r="E175384" t="s">
        <v>6</v>
      </c>
    </row>
    <row r="175385" spans="1:5" x14ac:dyDescent="0.3">
      <c r="A175385">
        <v>473</v>
      </c>
      <c r="B175385">
        <v>45045</v>
      </c>
      <c r="C175385">
        <v>3</v>
      </c>
      <c r="D175385" t="s">
        <v>128164</v>
      </c>
      <c r="E175385" t="s">
        <v>6</v>
      </c>
    </row>
    <row r="175386" spans="1:5" x14ac:dyDescent="0.3">
      <c r="A175386">
        <v>473</v>
      </c>
      <c r="B175386">
        <v>45045</v>
      </c>
      <c r="C175386">
        <v>4</v>
      </c>
      <c r="D175386" t="s">
        <v>128165</v>
      </c>
      <c r="E175386" t="s">
        <v>6</v>
      </c>
    </row>
    <row r="175387" spans="1:5" x14ac:dyDescent="0.3">
      <c r="A175387">
        <v>473</v>
      </c>
      <c r="B175387">
        <v>45046</v>
      </c>
      <c r="C175387">
        <v>1</v>
      </c>
      <c r="D175387" t="s">
        <v>126837</v>
      </c>
      <c r="E175387" t="s">
        <v>6</v>
      </c>
    </row>
    <row r="175388" spans="1:5" x14ac:dyDescent="0.3">
      <c r="A175388">
        <v>473</v>
      </c>
      <c r="B175388">
        <v>45046</v>
      </c>
      <c r="C175388">
        <v>2</v>
      </c>
      <c r="D175388" t="s">
        <v>126839</v>
      </c>
      <c r="E175388" t="s">
        <v>6</v>
      </c>
    </row>
    <row r="175389" spans="1:5" x14ac:dyDescent="0.3">
      <c r="A175389">
        <v>473</v>
      </c>
      <c r="B175389">
        <v>45046</v>
      </c>
      <c r="C175389">
        <v>3</v>
      </c>
      <c r="D175389" t="s">
        <v>128166</v>
      </c>
      <c r="E175389" t="s">
        <v>8</v>
      </c>
    </row>
    <row r="175390" spans="1:5" x14ac:dyDescent="0.3">
      <c r="A175390">
        <v>473</v>
      </c>
      <c r="B175390">
        <v>45046</v>
      </c>
      <c r="C175390">
        <v>4</v>
      </c>
      <c r="D175390" t="s">
        <v>128167</v>
      </c>
      <c r="E175390" t="s">
        <v>6</v>
      </c>
    </row>
    <row r="175391" spans="1:5" x14ac:dyDescent="0.3">
      <c r="A175391">
        <v>473</v>
      </c>
      <c r="B175391">
        <v>45047</v>
      </c>
      <c r="C175391">
        <v>1</v>
      </c>
      <c r="D175391" t="s">
        <v>128168</v>
      </c>
      <c r="E175391" t="s">
        <v>6</v>
      </c>
    </row>
    <row r="175392" spans="1:5" x14ac:dyDescent="0.3">
      <c r="A175392">
        <v>473</v>
      </c>
      <c r="B175392">
        <v>45047</v>
      </c>
      <c r="C175392">
        <v>2</v>
      </c>
      <c r="D175392" t="s">
        <v>128169</v>
      </c>
      <c r="E175392" t="s">
        <v>8</v>
      </c>
    </row>
    <row r="175393" spans="1:5" x14ac:dyDescent="0.3">
      <c r="A175393">
        <v>473</v>
      </c>
      <c r="B175393">
        <v>45047</v>
      </c>
      <c r="C175393">
        <v>3</v>
      </c>
      <c r="D175393" t="s">
        <v>128170</v>
      </c>
      <c r="E175393" t="s">
        <v>6</v>
      </c>
    </row>
    <row r="175394" spans="1:5" x14ac:dyDescent="0.3">
      <c r="A175394">
        <v>473</v>
      </c>
      <c r="B175394">
        <v>45047</v>
      </c>
      <c r="C175394">
        <v>4</v>
      </c>
      <c r="D175394" t="s">
        <v>128171</v>
      </c>
      <c r="E175394" t="s">
        <v>6</v>
      </c>
    </row>
    <row r="175395" spans="1:5" x14ac:dyDescent="0.3">
      <c r="A175395">
        <v>473</v>
      </c>
      <c r="B175395">
        <v>45048</v>
      </c>
      <c r="C175395">
        <v>1</v>
      </c>
      <c r="D175395" t="s">
        <v>21249</v>
      </c>
      <c r="E175395" t="s">
        <v>6</v>
      </c>
    </row>
    <row r="175396" spans="1:5" x14ac:dyDescent="0.3">
      <c r="A175396">
        <v>473</v>
      </c>
      <c r="B175396">
        <v>45048</v>
      </c>
      <c r="C175396">
        <v>2</v>
      </c>
      <c r="D175396" t="s">
        <v>64192</v>
      </c>
      <c r="E175396" t="s">
        <v>6</v>
      </c>
    </row>
    <row r="175397" spans="1:5" x14ac:dyDescent="0.3">
      <c r="A175397">
        <v>473</v>
      </c>
      <c r="B175397">
        <v>45048</v>
      </c>
      <c r="C175397">
        <v>3</v>
      </c>
      <c r="D175397" t="s">
        <v>45968</v>
      </c>
      <c r="E175397" t="s">
        <v>6</v>
      </c>
    </row>
    <row r="175398" spans="1:5" x14ac:dyDescent="0.3">
      <c r="A175398">
        <v>473</v>
      </c>
      <c r="B175398">
        <v>45048</v>
      </c>
      <c r="C175398">
        <v>4</v>
      </c>
      <c r="D175398" t="s">
        <v>128172</v>
      </c>
      <c r="E175398" t="s">
        <v>8</v>
      </c>
    </row>
    <row r="175399" spans="1:5" x14ac:dyDescent="0.3">
      <c r="A175399">
        <v>473</v>
      </c>
      <c r="B175399">
        <v>45049</v>
      </c>
      <c r="C175399">
        <v>1</v>
      </c>
      <c r="D175399" t="s">
        <v>128173</v>
      </c>
      <c r="E175399" t="s">
        <v>6</v>
      </c>
    </row>
    <row r="175400" spans="1:5" x14ac:dyDescent="0.3">
      <c r="A175400">
        <v>473</v>
      </c>
      <c r="B175400">
        <v>45049</v>
      </c>
      <c r="C175400">
        <v>2</v>
      </c>
      <c r="D175400" t="s">
        <v>128174</v>
      </c>
      <c r="E175400" t="s">
        <v>6</v>
      </c>
    </row>
    <row r="175401" spans="1:5" x14ac:dyDescent="0.3">
      <c r="A175401">
        <v>473</v>
      </c>
      <c r="B175401">
        <v>45049</v>
      </c>
      <c r="C175401">
        <v>3</v>
      </c>
      <c r="D175401" t="s">
        <v>128175</v>
      </c>
      <c r="E175401" t="s">
        <v>6</v>
      </c>
    </row>
    <row r="175402" spans="1:5" x14ac:dyDescent="0.3">
      <c r="A175402">
        <v>473</v>
      </c>
      <c r="B175402">
        <v>45049</v>
      </c>
      <c r="C175402">
        <v>4</v>
      </c>
      <c r="D175402" t="s">
        <v>128176</v>
      </c>
      <c r="E175402" t="s">
        <v>8</v>
      </c>
    </row>
    <row r="175403" spans="1:5" x14ac:dyDescent="0.3">
      <c r="A175403">
        <v>473</v>
      </c>
      <c r="B175403">
        <v>45050</v>
      </c>
      <c r="C175403">
        <v>1</v>
      </c>
      <c r="D175403" t="s">
        <v>121626</v>
      </c>
      <c r="E175403" t="s">
        <v>8</v>
      </c>
    </row>
    <row r="175404" spans="1:5" x14ac:dyDescent="0.3">
      <c r="A175404">
        <v>473</v>
      </c>
      <c r="B175404">
        <v>45050</v>
      </c>
      <c r="C175404">
        <v>2</v>
      </c>
      <c r="D175404" t="s">
        <v>128177</v>
      </c>
      <c r="E175404" t="s">
        <v>6</v>
      </c>
    </row>
    <row r="175405" spans="1:5" x14ac:dyDescent="0.3">
      <c r="A175405">
        <v>473</v>
      </c>
      <c r="B175405">
        <v>45050</v>
      </c>
      <c r="C175405">
        <v>3</v>
      </c>
      <c r="D175405" t="s">
        <v>128178</v>
      </c>
      <c r="E175405" t="s">
        <v>6</v>
      </c>
    </row>
    <row r="175406" spans="1:5" x14ac:dyDescent="0.3">
      <c r="A175406">
        <v>473</v>
      </c>
      <c r="B175406">
        <v>45050</v>
      </c>
      <c r="C175406">
        <v>4</v>
      </c>
      <c r="D175406" t="s">
        <v>128179</v>
      </c>
      <c r="E175406" t="s">
        <v>6</v>
      </c>
    </row>
    <row r="175407" spans="1:5" x14ac:dyDescent="0.3">
      <c r="A175407">
        <v>473</v>
      </c>
      <c r="B175407">
        <v>45051</v>
      </c>
      <c r="C175407">
        <v>1</v>
      </c>
      <c r="D175407" t="s">
        <v>128180</v>
      </c>
      <c r="E175407" t="s">
        <v>6</v>
      </c>
    </row>
    <row r="175408" spans="1:5" x14ac:dyDescent="0.3">
      <c r="A175408">
        <v>473</v>
      </c>
      <c r="B175408">
        <v>45051</v>
      </c>
      <c r="C175408">
        <v>2</v>
      </c>
      <c r="D175408" t="s">
        <v>128181</v>
      </c>
      <c r="E175408" t="s">
        <v>6</v>
      </c>
    </row>
    <row r="175409" spans="1:5" x14ac:dyDescent="0.3">
      <c r="A175409">
        <v>473</v>
      </c>
      <c r="B175409">
        <v>45051</v>
      </c>
      <c r="C175409">
        <v>3</v>
      </c>
      <c r="D175409" t="s">
        <v>128182</v>
      </c>
      <c r="E175409" t="s">
        <v>8</v>
      </c>
    </row>
    <row r="175410" spans="1:5" x14ac:dyDescent="0.3">
      <c r="A175410">
        <v>473</v>
      </c>
      <c r="B175410">
        <v>45051</v>
      </c>
      <c r="C175410">
        <v>4</v>
      </c>
      <c r="D175410" t="s">
        <v>128183</v>
      </c>
      <c r="E175410" t="s">
        <v>6</v>
      </c>
    </row>
    <row r="175411" spans="1:5" x14ac:dyDescent="0.3">
      <c r="A175411">
        <v>473</v>
      </c>
      <c r="B175411">
        <v>45052</v>
      </c>
      <c r="C175411">
        <v>1</v>
      </c>
      <c r="D175411" t="s">
        <v>128184</v>
      </c>
      <c r="E175411" t="s">
        <v>6</v>
      </c>
    </row>
    <row r="175412" spans="1:5" x14ac:dyDescent="0.3">
      <c r="A175412">
        <v>473</v>
      </c>
      <c r="B175412">
        <v>45052</v>
      </c>
      <c r="C175412">
        <v>2</v>
      </c>
      <c r="D175412" t="s">
        <v>128185</v>
      </c>
      <c r="E175412" t="s">
        <v>6</v>
      </c>
    </row>
    <row r="175413" spans="1:5" x14ac:dyDescent="0.3">
      <c r="A175413">
        <v>473</v>
      </c>
      <c r="B175413">
        <v>45052</v>
      </c>
      <c r="C175413">
        <v>3</v>
      </c>
      <c r="D175413" t="s">
        <v>128186</v>
      </c>
      <c r="E175413" t="s">
        <v>8</v>
      </c>
    </row>
    <row r="175414" spans="1:5" x14ac:dyDescent="0.3">
      <c r="A175414">
        <v>473</v>
      </c>
      <c r="B175414">
        <v>45052</v>
      </c>
      <c r="C175414">
        <v>4</v>
      </c>
      <c r="D175414" t="s">
        <v>128187</v>
      </c>
      <c r="E175414" t="s">
        <v>6</v>
      </c>
    </row>
    <row r="175415" spans="1:5" x14ac:dyDescent="0.3">
      <c r="A175415">
        <v>473</v>
      </c>
      <c r="B175415">
        <v>45053</v>
      </c>
      <c r="C175415">
        <v>1</v>
      </c>
      <c r="D175415" t="s">
        <v>128188</v>
      </c>
      <c r="E175415" t="s">
        <v>6</v>
      </c>
    </row>
    <row r="175416" spans="1:5" x14ac:dyDescent="0.3">
      <c r="A175416">
        <v>473</v>
      </c>
      <c r="B175416">
        <v>45053</v>
      </c>
      <c r="C175416">
        <v>2</v>
      </c>
      <c r="D175416" t="s">
        <v>128189</v>
      </c>
      <c r="E175416" t="s">
        <v>8</v>
      </c>
    </row>
    <row r="175417" spans="1:5" x14ac:dyDescent="0.3">
      <c r="A175417">
        <v>473</v>
      </c>
      <c r="B175417">
        <v>45053</v>
      </c>
      <c r="C175417">
        <v>3</v>
      </c>
      <c r="D175417" t="s">
        <v>128190</v>
      </c>
      <c r="E175417" t="s">
        <v>6</v>
      </c>
    </row>
    <row r="175418" spans="1:5" x14ac:dyDescent="0.3">
      <c r="A175418">
        <v>473</v>
      </c>
      <c r="B175418">
        <v>45053</v>
      </c>
      <c r="C175418">
        <v>4</v>
      </c>
      <c r="D175418" t="s">
        <v>128191</v>
      </c>
      <c r="E175418" t="s">
        <v>6</v>
      </c>
    </row>
    <row r="175419" spans="1:5" x14ac:dyDescent="0.3">
      <c r="A175419">
        <v>473</v>
      </c>
      <c r="B175419">
        <v>45054</v>
      </c>
      <c r="C175419">
        <v>1</v>
      </c>
      <c r="D175419" t="s">
        <v>128192</v>
      </c>
      <c r="E175419" t="s">
        <v>6</v>
      </c>
    </row>
    <row r="175420" spans="1:5" x14ac:dyDescent="0.3">
      <c r="A175420">
        <v>473</v>
      </c>
      <c r="B175420">
        <v>45054</v>
      </c>
      <c r="C175420">
        <v>2</v>
      </c>
      <c r="D175420" t="s">
        <v>128193</v>
      </c>
      <c r="E175420" t="s">
        <v>6</v>
      </c>
    </row>
    <row r="175421" spans="1:5" x14ac:dyDescent="0.3">
      <c r="A175421">
        <v>473</v>
      </c>
      <c r="B175421">
        <v>45054</v>
      </c>
      <c r="C175421">
        <v>3</v>
      </c>
      <c r="D175421" t="s">
        <v>128194</v>
      </c>
      <c r="E175421" t="s">
        <v>8</v>
      </c>
    </row>
    <row r="175422" spans="1:5" x14ac:dyDescent="0.3">
      <c r="A175422">
        <v>473</v>
      </c>
      <c r="B175422">
        <v>45054</v>
      </c>
      <c r="C175422">
        <v>4</v>
      </c>
      <c r="D175422" t="s">
        <v>128195</v>
      </c>
      <c r="E175422" t="s">
        <v>6</v>
      </c>
    </row>
    <row r="175423" spans="1:5" x14ac:dyDescent="0.3">
      <c r="A175423">
        <v>473</v>
      </c>
      <c r="B175423">
        <v>45055</v>
      </c>
      <c r="C175423">
        <v>1</v>
      </c>
      <c r="D175423" t="s">
        <v>128196</v>
      </c>
      <c r="E175423" t="s">
        <v>6</v>
      </c>
    </row>
    <row r="175424" spans="1:5" x14ac:dyDescent="0.3">
      <c r="A175424">
        <v>473</v>
      </c>
      <c r="B175424">
        <v>45055</v>
      </c>
      <c r="C175424">
        <v>2</v>
      </c>
      <c r="D175424" t="s">
        <v>128197</v>
      </c>
      <c r="E175424" t="s">
        <v>8</v>
      </c>
    </row>
    <row r="175425" spans="1:5" x14ac:dyDescent="0.3">
      <c r="A175425">
        <v>473</v>
      </c>
      <c r="B175425">
        <v>45055</v>
      </c>
      <c r="C175425">
        <v>3</v>
      </c>
      <c r="D175425" t="s">
        <v>128198</v>
      </c>
      <c r="E175425" t="s">
        <v>6</v>
      </c>
    </row>
    <row r="175426" spans="1:5" x14ac:dyDescent="0.3">
      <c r="A175426">
        <v>473</v>
      </c>
      <c r="B175426">
        <v>45055</v>
      </c>
      <c r="C175426">
        <v>4</v>
      </c>
      <c r="D175426" t="s">
        <v>128199</v>
      </c>
      <c r="E175426" t="s">
        <v>6</v>
      </c>
    </row>
    <row r="175427" spans="1:5" x14ac:dyDescent="0.3">
      <c r="A175427">
        <v>473</v>
      </c>
      <c r="B175427">
        <v>45056</v>
      </c>
      <c r="C175427">
        <v>1</v>
      </c>
      <c r="D175427" t="s">
        <v>128200</v>
      </c>
      <c r="E175427" t="s">
        <v>8</v>
      </c>
    </row>
    <row r="175428" spans="1:5" x14ac:dyDescent="0.3">
      <c r="A175428">
        <v>473</v>
      </c>
      <c r="B175428">
        <v>45056</v>
      </c>
      <c r="C175428">
        <v>2</v>
      </c>
      <c r="D175428" t="s">
        <v>128201</v>
      </c>
      <c r="E175428" t="s">
        <v>6</v>
      </c>
    </row>
    <row r="175429" spans="1:5" x14ac:dyDescent="0.3">
      <c r="A175429">
        <v>473</v>
      </c>
      <c r="B175429">
        <v>45056</v>
      </c>
      <c r="C175429">
        <v>3</v>
      </c>
      <c r="D175429" t="s">
        <v>128202</v>
      </c>
      <c r="E175429" t="s">
        <v>6</v>
      </c>
    </row>
    <row r="175430" spans="1:5" x14ac:dyDescent="0.3">
      <c r="A175430">
        <v>473</v>
      </c>
      <c r="B175430">
        <v>45056</v>
      </c>
      <c r="C175430">
        <v>4</v>
      </c>
      <c r="D175430" t="s">
        <v>127208</v>
      </c>
      <c r="E175430" t="s">
        <v>6</v>
      </c>
    </row>
    <row r="175431" spans="1:5" x14ac:dyDescent="0.3">
      <c r="A175431">
        <v>473</v>
      </c>
      <c r="B175431">
        <v>45057</v>
      </c>
      <c r="C175431">
        <v>1</v>
      </c>
      <c r="D175431" t="s">
        <v>128203</v>
      </c>
      <c r="E175431" t="s">
        <v>6</v>
      </c>
    </row>
    <row r="175432" spans="1:5" x14ac:dyDescent="0.3">
      <c r="A175432">
        <v>473</v>
      </c>
      <c r="B175432">
        <v>45057</v>
      </c>
      <c r="C175432">
        <v>2</v>
      </c>
      <c r="D175432" t="s">
        <v>128204</v>
      </c>
      <c r="E175432" t="s">
        <v>6</v>
      </c>
    </row>
    <row r="175433" spans="1:5" x14ac:dyDescent="0.3">
      <c r="A175433">
        <v>473</v>
      </c>
      <c r="B175433">
        <v>45057</v>
      </c>
      <c r="C175433">
        <v>3</v>
      </c>
      <c r="D175433" t="s">
        <v>128205</v>
      </c>
      <c r="E175433" t="s">
        <v>6</v>
      </c>
    </row>
    <row r="175434" spans="1:5" x14ac:dyDescent="0.3">
      <c r="A175434">
        <v>473</v>
      </c>
      <c r="B175434">
        <v>45057</v>
      </c>
      <c r="C175434">
        <v>4</v>
      </c>
      <c r="D175434" t="s">
        <v>128206</v>
      </c>
      <c r="E175434" t="s">
        <v>8</v>
      </c>
    </row>
    <row r="175435" spans="1:5" x14ac:dyDescent="0.3">
      <c r="A175435">
        <v>473</v>
      </c>
      <c r="B175435">
        <v>45058</v>
      </c>
      <c r="C175435">
        <v>1</v>
      </c>
      <c r="D175435" t="s">
        <v>11385</v>
      </c>
      <c r="E175435" t="s">
        <v>8</v>
      </c>
    </row>
    <row r="175436" spans="1:5" x14ac:dyDescent="0.3">
      <c r="A175436">
        <v>473</v>
      </c>
      <c r="B175436">
        <v>45058</v>
      </c>
      <c r="C175436">
        <v>2</v>
      </c>
      <c r="D175436" t="s">
        <v>5403</v>
      </c>
      <c r="E175436" t="s">
        <v>6</v>
      </c>
    </row>
    <row r="175437" spans="1:5" x14ac:dyDescent="0.3">
      <c r="A175437">
        <v>473</v>
      </c>
      <c r="B175437">
        <v>45058</v>
      </c>
      <c r="C175437">
        <v>3</v>
      </c>
      <c r="D175437" t="s">
        <v>5404</v>
      </c>
      <c r="E175437" t="s">
        <v>6</v>
      </c>
    </row>
    <row r="175438" spans="1:5" x14ac:dyDescent="0.3">
      <c r="A175438">
        <v>473</v>
      </c>
      <c r="B175438">
        <v>45058</v>
      </c>
      <c r="C175438">
        <v>4</v>
      </c>
      <c r="D175438" t="s">
        <v>5405</v>
      </c>
      <c r="E175438" t="s">
        <v>6</v>
      </c>
    </row>
    <row r="175439" spans="1:5" x14ac:dyDescent="0.3">
      <c r="A175439">
        <v>473</v>
      </c>
      <c r="B175439">
        <v>45059</v>
      </c>
      <c r="C175439">
        <v>1</v>
      </c>
      <c r="D175439" t="s">
        <v>56872</v>
      </c>
      <c r="E175439" t="s">
        <v>6</v>
      </c>
    </row>
    <row r="175440" spans="1:5" x14ac:dyDescent="0.3">
      <c r="A175440">
        <v>473</v>
      </c>
      <c r="B175440">
        <v>45059</v>
      </c>
      <c r="C175440">
        <v>2</v>
      </c>
      <c r="D175440" t="s">
        <v>56871</v>
      </c>
      <c r="E175440" t="s">
        <v>6</v>
      </c>
    </row>
    <row r="175441" spans="1:5" x14ac:dyDescent="0.3">
      <c r="A175441">
        <v>473</v>
      </c>
      <c r="B175441">
        <v>45059</v>
      </c>
      <c r="C175441">
        <v>3</v>
      </c>
      <c r="D175441" t="s">
        <v>31092</v>
      </c>
      <c r="E175441" t="s">
        <v>6</v>
      </c>
    </row>
    <row r="175442" spans="1:5" x14ac:dyDescent="0.3">
      <c r="A175442">
        <v>473</v>
      </c>
      <c r="B175442">
        <v>45059</v>
      </c>
      <c r="C175442">
        <v>4</v>
      </c>
      <c r="D175442" t="s">
        <v>30045</v>
      </c>
      <c r="E175442" t="s">
        <v>8</v>
      </c>
    </row>
    <row r="175443" spans="1:5" x14ac:dyDescent="0.3">
      <c r="A175443">
        <v>473</v>
      </c>
      <c r="B175443">
        <v>45060</v>
      </c>
      <c r="C175443">
        <v>1</v>
      </c>
      <c r="D175443" t="s">
        <v>3276</v>
      </c>
      <c r="E175443" t="s">
        <v>6</v>
      </c>
    </row>
    <row r="175444" spans="1:5" x14ac:dyDescent="0.3">
      <c r="A175444">
        <v>473</v>
      </c>
      <c r="B175444">
        <v>45060</v>
      </c>
      <c r="C175444">
        <v>2</v>
      </c>
      <c r="D175444" t="s">
        <v>3278</v>
      </c>
      <c r="E175444" t="s">
        <v>6</v>
      </c>
    </row>
    <row r="175445" spans="1:5" x14ac:dyDescent="0.3">
      <c r="A175445">
        <v>473</v>
      </c>
      <c r="B175445">
        <v>45060</v>
      </c>
      <c r="C175445">
        <v>3</v>
      </c>
      <c r="D175445" t="s">
        <v>3279</v>
      </c>
      <c r="E175445" t="s">
        <v>8</v>
      </c>
    </row>
    <row r="175446" spans="1:5" x14ac:dyDescent="0.3">
      <c r="A175446">
        <v>473</v>
      </c>
      <c r="B175446">
        <v>45060</v>
      </c>
      <c r="C175446">
        <v>4</v>
      </c>
      <c r="D175446" t="s">
        <v>6160</v>
      </c>
      <c r="E175446" t="s">
        <v>6</v>
      </c>
    </row>
    <row r="175447" spans="1:5" x14ac:dyDescent="0.3">
      <c r="A175447">
        <v>474</v>
      </c>
      <c r="B175447">
        <v>45061</v>
      </c>
      <c r="C175447">
        <v>1</v>
      </c>
      <c r="D175447" t="s">
        <v>128207</v>
      </c>
      <c r="E175447" t="s">
        <v>8</v>
      </c>
    </row>
    <row r="175448" spans="1:5" x14ac:dyDescent="0.3">
      <c r="A175448">
        <v>474</v>
      </c>
      <c r="B175448">
        <v>45061</v>
      </c>
      <c r="C175448">
        <v>2</v>
      </c>
      <c r="D175448" t="s">
        <v>128208</v>
      </c>
      <c r="E175448" t="s">
        <v>6</v>
      </c>
    </row>
    <row r="175449" spans="1:5" x14ac:dyDescent="0.3">
      <c r="A175449">
        <v>474</v>
      </c>
      <c r="B175449">
        <v>45061</v>
      </c>
      <c r="C175449">
        <v>3</v>
      </c>
      <c r="D175449" t="s">
        <v>127910</v>
      </c>
      <c r="E175449" t="s">
        <v>6</v>
      </c>
    </row>
    <row r="175450" spans="1:5" x14ac:dyDescent="0.3">
      <c r="A175450">
        <v>474</v>
      </c>
      <c r="B175450">
        <v>45061</v>
      </c>
      <c r="C175450">
        <v>4</v>
      </c>
      <c r="D175450" t="s">
        <v>127911</v>
      </c>
      <c r="E175450" t="s">
        <v>6</v>
      </c>
    </row>
    <row r="175451" spans="1:5" x14ac:dyDescent="0.3">
      <c r="A175451">
        <v>474</v>
      </c>
      <c r="B175451">
        <v>45062</v>
      </c>
      <c r="C175451">
        <v>1</v>
      </c>
      <c r="D175451" t="s">
        <v>128209</v>
      </c>
      <c r="E175451" t="s">
        <v>6</v>
      </c>
    </row>
    <row r="175452" spans="1:5" x14ac:dyDescent="0.3">
      <c r="A175452">
        <v>474</v>
      </c>
      <c r="B175452">
        <v>45062</v>
      </c>
      <c r="C175452">
        <v>2</v>
      </c>
      <c r="D175452" t="s">
        <v>128210</v>
      </c>
      <c r="E175452" t="s">
        <v>6</v>
      </c>
    </row>
    <row r="175453" spans="1:5" x14ac:dyDescent="0.3">
      <c r="A175453">
        <v>474</v>
      </c>
      <c r="B175453">
        <v>45062</v>
      </c>
      <c r="C175453">
        <v>3</v>
      </c>
      <c r="D175453" t="s">
        <v>128211</v>
      </c>
      <c r="E175453" t="s">
        <v>8</v>
      </c>
    </row>
    <row r="175454" spans="1:5" x14ac:dyDescent="0.3">
      <c r="A175454">
        <v>474</v>
      </c>
      <c r="B175454">
        <v>45062</v>
      </c>
      <c r="C175454">
        <v>4</v>
      </c>
      <c r="D175454" t="s">
        <v>128212</v>
      </c>
      <c r="E175454" t="s">
        <v>6</v>
      </c>
    </row>
    <row r="175455" spans="1:5" x14ac:dyDescent="0.3">
      <c r="A175455">
        <v>474</v>
      </c>
      <c r="B175455">
        <v>45063</v>
      </c>
      <c r="C175455">
        <v>1</v>
      </c>
      <c r="D175455" t="s">
        <v>128213</v>
      </c>
      <c r="E175455" t="s">
        <v>8</v>
      </c>
    </row>
    <row r="175456" spans="1:5" x14ac:dyDescent="0.3">
      <c r="A175456">
        <v>474</v>
      </c>
      <c r="B175456">
        <v>45063</v>
      </c>
      <c r="C175456">
        <v>2</v>
      </c>
      <c r="D175456" t="s">
        <v>128214</v>
      </c>
      <c r="E175456" t="s">
        <v>6</v>
      </c>
    </row>
    <row r="175457" spans="1:5" x14ac:dyDescent="0.3">
      <c r="A175457">
        <v>474</v>
      </c>
      <c r="B175457">
        <v>45063</v>
      </c>
      <c r="C175457">
        <v>3</v>
      </c>
      <c r="D175457" t="s">
        <v>128215</v>
      </c>
      <c r="E175457" t="s">
        <v>6</v>
      </c>
    </row>
    <row r="175458" spans="1:5" x14ac:dyDescent="0.3">
      <c r="A175458">
        <v>474</v>
      </c>
      <c r="B175458">
        <v>45063</v>
      </c>
      <c r="C175458">
        <v>4</v>
      </c>
      <c r="D175458" t="s">
        <v>128216</v>
      </c>
      <c r="E175458" t="s">
        <v>6</v>
      </c>
    </row>
    <row r="175459" spans="1:5" x14ac:dyDescent="0.3">
      <c r="A175459">
        <v>474</v>
      </c>
      <c r="B175459">
        <v>45064</v>
      </c>
      <c r="C175459">
        <v>1</v>
      </c>
      <c r="D175459" t="s">
        <v>128217</v>
      </c>
      <c r="E175459" t="s">
        <v>6</v>
      </c>
    </row>
    <row r="175460" spans="1:5" x14ac:dyDescent="0.3">
      <c r="A175460">
        <v>474</v>
      </c>
      <c r="B175460">
        <v>45064</v>
      </c>
      <c r="C175460">
        <v>2</v>
      </c>
      <c r="D175460" t="s">
        <v>121039</v>
      </c>
      <c r="E175460" t="s">
        <v>6</v>
      </c>
    </row>
    <row r="175461" spans="1:5" x14ac:dyDescent="0.3">
      <c r="A175461">
        <v>474</v>
      </c>
      <c r="B175461">
        <v>45064</v>
      </c>
      <c r="C175461">
        <v>3</v>
      </c>
      <c r="D175461" t="s">
        <v>127584</v>
      </c>
      <c r="E175461" t="s">
        <v>8</v>
      </c>
    </row>
    <row r="175462" spans="1:5" x14ac:dyDescent="0.3">
      <c r="A175462">
        <v>474</v>
      </c>
      <c r="B175462">
        <v>45064</v>
      </c>
      <c r="C175462">
        <v>4</v>
      </c>
      <c r="D175462" t="s">
        <v>121040</v>
      </c>
      <c r="E175462" t="s">
        <v>6</v>
      </c>
    </row>
    <row r="175463" spans="1:5" x14ac:dyDescent="0.3">
      <c r="A175463">
        <v>474</v>
      </c>
      <c r="B175463">
        <v>45065</v>
      </c>
      <c r="C175463">
        <v>1</v>
      </c>
      <c r="D175463" t="s">
        <v>128218</v>
      </c>
      <c r="E175463" t="s">
        <v>6</v>
      </c>
    </row>
    <row r="175464" spans="1:5" x14ac:dyDescent="0.3">
      <c r="A175464">
        <v>474</v>
      </c>
      <c r="B175464">
        <v>45065</v>
      </c>
      <c r="C175464">
        <v>2</v>
      </c>
      <c r="D175464" t="s">
        <v>128219</v>
      </c>
      <c r="E175464" t="s">
        <v>6</v>
      </c>
    </row>
    <row r="175465" spans="1:5" x14ac:dyDescent="0.3">
      <c r="A175465">
        <v>474</v>
      </c>
      <c r="B175465">
        <v>45065</v>
      </c>
      <c r="C175465">
        <v>3</v>
      </c>
      <c r="D175465" t="s">
        <v>128220</v>
      </c>
      <c r="E175465" t="s">
        <v>6</v>
      </c>
    </row>
    <row r="175466" spans="1:5" x14ac:dyDescent="0.3">
      <c r="A175466">
        <v>474</v>
      </c>
      <c r="B175466">
        <v>45065</v>
      </c>
      <c r="C175466">
        <v>4</v>
      </c>
      <c r="D175466" t="s">
        <v>128221</v>
      </c>
      <c r="E175466" t="s">
        <v>8</v>
      </c>
    </row>
    <row r="175467" spans="1:5" x14ac:dyDescent="0.3">
      <c r="A175467">
        <v>474</v>
      </c>
      <c r="B175467">
        <v>45066</v>
      </c>
      <c r="C175467">
        <v>1</v>
      </c>
      <c r="D175467" t="s">
        <v>128222</v>
      </c>
      <c r="E175467" t="s">
        <v>6</v>
      </c>
    </row>
    <row r="175468" spans="1:5" x14ac:dyDescent="0.3">
      <c r="A175468">
        <v>474</v>
      </c>
      <c r="B175468">
        <v>45066</v>
      </c>
      <c r="C175468">
        <v>2</v>
      </c>
      <c r="D175468" t="s">
        <v>128223</v>
      </c>
      <c r="E175468" t="s">
        <v>8</v>
      </c>
    </row>
    <row r="175469" spans="1:5" x14ac:dyDescent="0.3">
      <c r="A175469">
        <v>474</v>
      </c>
      <c r="B175469">
        <v>45066</v>
      </c>
      <c r="C175469">
        <v>3</v>
      </c>
      <c r="D175469" t="s">
        <v>128224</v>
      </c>
      <c r="E175469" t="s">
        <v>6</v>
      </c>
    </row>
    <row r="175470" spans="1:5" x14ac:dyDescent="0.3">
      <c r="A175470">
        <v>474</v>
      </c>
      <c r="B175470">
        <v>45066</v>
      </c>
      <c r="C175470">
        <v>4</v>
      </c>
      <c r="D175470" t="s">
        <v>128225</v>
      </c>
      <c r="E175470" t="s">
        <v>6</v>
      </c>
    </row>
    <row r="175471" spans="1:5" x14ac:dyDescent="0.3">
      <c r="A175471">
        <v>474</v>
      </c>
      <c r="B175471">
        <v>45067</v>
      </c>
      <c r="C175471">
        <v>1</v>
      </c>
      <c r="D175471" t="s">
        <v>128226</v>
      </c>
      <c r="E175471" t="s">
        <v>8</v>
      </c>
    </row>
    <row r="175472" spans="1:5" x14ac:dyDescent="0.3">
      <c r="A175472">
        <v>474</v>
      </c>
      <c r="B175472">
        <v>45067</v>
      </c>
      <c r="C175472">
        <v>2</v>
      </c>
      <c r="D175472" t="s">
        <v>128227</v>
      </c>
      <c r="E175472" t="s">
        <v>6</v>
      </c>
    </row>
    <row r="175473" spans="1:5" x14ac:dyDescent="0.3">
      <c r="A175473">
        <v>474</v>
      </c>
      <c r="B175473">
        <v>45067</v>
      </c>
      <c r="C175473">
        <v>3</v>
      </c>
      <c r="D175473" t="s">
        <v>128228</v>
      </c>
      <c r="E175473" t="s">
        <v>6</v>
      </c>
    </row>
    <row r="175474" spans="1:5" x14ac:dyDescent="0.3">
      <c r="A175474">
        <v>474</v>
      </c>
      <c r="B175474">
        <v>45067</v>
      </c>
      <c r="C175474">
        <v>4</v>
      </c>
      <c r="D175474" t="s">
        <v>128229</v>
      </c>
      <c r="E175474" t="s">
        <v>6</v>
      </c>
    </row>
    <row r="175475" spans="1:5" x14ac:dyDescent="0.3">
      <c r="A175475">
        <v>474</v>
      </c>
      <c r="B175475">
        <v>45068</v>
      </c>
      <c r="C175475">
        <v>1</v>
      </c>
      <c r="D175475" t="s">
        <v>128230</v>
      </c>
      <c r="E175475" t="s">
        <v>6</v>
      </c>
    </row>
    <row r="175476" spans="1:5" x14ac:dyDescent="0.3">
      <c r="A175476">
        <v>474</v>
      </c>
      <c r="B175476">
        <v>45068</v>
      </c>
      <c r="C175476">
        <v>2</v>
      </c>
      <c r="D175476" t="s">
        <v>128231</v>
      </c>
      <c r="E175476" t="s">
        <v>6</v>
      </c>
    </row>
    <row r="175477" spans="1:5" x14ac:dyDescent="0.3">
      <c r="A175477">
        <v>474</v>
      </c>
      <c r="B175477">
        <v>45068</v>
      </c>
      <c r="C175477">
        <v>3</v>
      </c>
      <c r="D175477" t="s">
        <v>128232</v>
      </c>
      <c r="E175477" t="s">
        <v>8</v>
      </c>
    </row>
    <row r="175478" spans="1:5" x14ac:dyDescent="0.3">
      <c r="A175478">
        <v>474</v>
      </c>
      <c r="B175478">
        <v>45068</v>
      </c>
      <c r="C175478">
        <v>4</v>
      </c>
      <c r="D175478" t="s">
        <v>128233</v>
      </c>
      <c r="E175478" t="s">
        <v>6</v>
      </c>
    </row>
    <row r="175479" spans="1:5" x14ac:dyDescent="0.3">
      <c r="A175479">
        <v>474</v>
      </c>
      <c r="B175479">
        <v>45069</v>
      </c>
      <c r="C175479">
        <v>1</v>
      </c>
      <c r="D175479" t="s">
        <v>401</v>
      </c>
      <c r="E175479" t="s">
        <v>6</v>
      </c>
    </row>
    <row r="175480" spans="1:5" x14ac:dyDescent="0.3">
      <c r="A175480">
        <v>474</v>
      </c>
      <c r="B175480">
        <v>45069</v>
      </c>
      <c r="C175480">
        <v>2</v>
      </c>
      <c r="D175480" t="s">
        <v>1630</v>
      </c>
      <c r="E175480" t="s">
        <v>6</v>
      </c>
    </row>
    <row r="175481" spans="1:5" x14ac:dyDescent="0.3">
      <c r="A175481">
        <v>474</v>
      </c>
      <c r="B175481">
        <v>45069</v>
      </c>
      <c r="C175481">
        <v>3</v>
      </c>
      <c r="D175481" t="s">
        <v>128234</v>
      </c>
      <c r="E175481" t="s">
        <v>6</v>
      </c>
    </row>
    <row r="175482" spans="1:5" x14ac:dyDescent="0.3">
      <c r="A175482">
        <v>474</v>
      </c>
      <c r="B175482">
        <v>45069</v>
      </c>
      <c r="C175482">
        <v>4</v>
      </c>
      <c r="D175482" t="s">
        <v>3343</v>
      </c>
      <c r="E175482" t="s">
        <v>8</v>
      </c>
    </row>
    <row r="175483" spans="1:5" x14ac:dyDescent="0.3">
      <c r="A175483">
        <v>474</v>
      </c>
      <c r="B175483">
        <v>45070</v>
      </c>
      <c r="C175483">
        <v>1</v>
      </c>
      <c r="D175483" t="s">
        <v>128235</v>
      </c>
      <c r="E175483" t="s">
        <v>6</v>
      </c>
    </row>
    <row r="175484" spans="1:5" x14ac:dyDescent="0.3">
      <c r="A175484">
        <v>474</v>
      </c>
      <c r="B175484">
        <v>45070</v>
      </c>
      <c r="C175484">
        <v>2</v>
      </c>
      <c r="D175484" t="s">
        <v>128236</v>
      </c>
      <c r="E175484" t="s">
        <v>8</v>
      </c>
    </row>
    <row r="175485" spans="1:5" x14ac:dyDescent="0.3">
      <c r="A175485">
        <v>474</v>
      </c>
      <c r="B175485">
        <v>45070</v>
      </c>
      <c r="C175485">
        <v>3</v>
      </c>
      <c r="D175485" t="s">
        <v>128237</v>
      </c>
      <c r="E175485" t="s">
        <v>6</v>
      </c>
    </row>
    <row r="175486" spans="1:5" x14ac:dyDescent="0.3">
      <c r="A175486">
        <v>474</v>
      </c>
      <c r="B175486">
        <v>45070</v>
      </c>
      <c r="C175486">
        <v>4</v>
      </c>
      <c r="D175486" t="s">
        <v>128238</v>
      </c>
      <c r="E175486" t="s">
        <v>6</v>
      </c>
    </row>
    <row r="175487" spans="1:5" x14ac:dyDescent="0.3">
      <c r="A175487">
        <v>474</v>
      </c>
      <c r="B175487">
        <v>45071</v>
      </c>
      <c r="C175487">
        <v>1</v>
      </c>
      <c r="D175487" t="s">
        <v>120395</v>
      </c>
      <c r="E175487" t="s">
        <v>6</v>
      </c>
    </row>
    <row r="175488" spans="1:5" x14ac:dyDescent="0.3">
      <c r="A175488">
        <v>474</v>
      </c>
      <c r="B175488">
        <v>45071</v>
      </c>
      <c r="C175488">
        <v>2</v>
      </c>
      <c r="D175488" t="s">
        <v>120391</v>
      </c>
      <c r="E175488" t="s">
        <v>6</v>
      </c>
    </row>
    <row r="175489" spans="1:5" x14ac:dyDescent="0.3">
      <c r="A175489">
        <v>474</v>
      </c>
      <c r="B175489">
        <v>45071</v>
      </c>
      <c r="C175489">
        <v>3</v>
      </c>
      <c r="D175489" t="s">
        <v>127918</v>
      </c>
      <c r="E175489" t="s">
        <v>6</v>
      </c>
    </row>
    <row r="175490" spans="1:5" x14ac:dyDescent="0.3">
      <c r="A175490">
        <v>474</v>
      </c>
      <c r="B175490">
        <v>45071</v>
      </c>
      <c r="C175490">
        <v>4</v>
      </c>
      <c r="D175490" t="s">
        <v>127919</v>
      </c>
      <c r="E175490" t="s">
        <v>8</v>
      </c>
    </row>
    <row r="175491" spans="1:5" x14ac:dyDescent="0.3">
      <c r="A175491">
        <v>474</v>
      </c>
      <c r="B175491">
        <v>45072</v>
      </c>
      <c r="C175491">
        <v>1</v>
      </c>
      <c r="D175491" t="s">
        <v>126538</v>
      </c>
      <c r="E175491" t="s">
        <v>6</v>
      </c>
    </row>
    <row r="175492" spans="1:5" x14ac:dyDescent="0.3">
      <c r="A175492">
        <v>474</v>
      </c>
      <c r="B175492">
        <v>45072</v>
      </c>
      <c r="C175492">
        <v>2</v>
      </c>
      <c r="D175492" t="s">
        <v>128239</v>
      </c>
      <c r="E175492" t="s">
        <v>8</v>
      </c>
    </row>
    <row r="175493" spans="1:5" x14ac:dyDescent="0.3">
      <c r="A175493">
        <v>474</v>
      </c>
      <c r="B175493">
        <v>45072</v>
      </c>
      <c r="C175493">
        <v>3</v>
      </c>
      <c r="D175493" t="s">
        <v>126536</v>
      </c>
      <c r="E175493" t="s">
        <v>6</v>
      </c>
    </row>
    <row r="175494" spans="1:5" x14ac:dyDescent="0.3">
      <c r="A175494">
        <v>474</v>
      </c>
      <c r="B175494">
        <v>45072</v>
      </c>
      <c r="C175494">
        <v>4</v>
      </c>
      <c r="D175494" t="s">
        <v>126537</v>
      </c>
      <c r="E175494" t="s">
        <v>6</v>
      </c>
    </row>
    <row r="175495" spans="1:5" x14ac:dyDescent="0.3">
      <c r="A175495">
        <v>474</v>
      </c>
      <c r="B175495">
        <v>45073</v>
      </c>
      <c r="C175495">
        <v>1</v>
      </c>
      <c r="D175495" t="s">
        <v>34961</v>
      </c>
      <c r="E175495" t="s">
        <v>6</v>
      </c>
    </row>
    <row r="175496" spans="1:5" x14ac:dyDescent="0.3">
      <c r="A175496">
        <v>474</v>
      </c>
      <c r="B175496">
        <v>45073</v>
      </c>
      <c r="C175496">
        <v>2</v>
      </c>
      <c r="D175496" t="s">
        <v>128240</v>
      </c>
      <c r="E175496" t="s">
        <v>6</v>
      </c>
    </row>
    <row r="175497" spans="1:5" x14ac:dyDescent="0.3">
      <c r="A175497">
        <v>474</v>
      </c>
      <c r="B175497">
        <v>45073</v>
      </c>
      <c r="C175497">
        <v>3</v>
      </c>
      <c r="D175497" t="s">
        <v>127018</v>
      </c>
      <c r="E175497" t="s">
        <v>8</v>
      </c>
    </row>
    <row r="175498" spans="1:5" x14ac:dyDescent="0.3">
      <c r="A175498">
        <v>474</v>
      </c>
      <c r="B175498">
        <v>45073</v>
      </c>
      <c r="C175498">
        <v>4</v>
      </c>
      <c r="D175498" t="s">
        <v>34959</v>
      </c>
      <c r="E175498" t="s">
        <v>6</v>
      </c>
    </row>
    <row r="175499" spans="1:5" x14ac:dyDescent="0.3">
      <c r="A175499">
        <v>474</v>
      </c>
      <c r="B175499">
        <v>45074</v>
      </c>
      <c r="C175499">
        <v>1</v>
      </c>
      <c r="D175499" t="s">
        <v>128241</v>
      </c>
      <c r="E175499" t="s">
        <v>8</v>
      </c>
    </row>
    <row r="175500" spans="1:5" x14ac:dyDescent="0.3">
      <c r="A175500">
        <v>474</v>
      </c>
      <c r="B175500">
        <v>45074</v>
      </c>
      <c r="C175500">
        <v>2</v>
      </c>
      <c r="D175500" t="s">
        <v>128242</v>
      </c>
      <c r="E175500" t="s">
        <v>6</v>
      </c>
    </row>
    <row r="175501" spans="1:5" x14ac:dyDescent="0.3">
      <c r="A175501">
        <v>474</v>
      </c>
      <c r="B175501">
        <v>45074</v>
      </c>
      <c r="C175501">
        <v>3</v>
      </c>
      <c r="D175501" t="s">
        <v>128243</v>
      </c>
      <c r="E175501" t="s">
        <v>6</v>
      </c>
    </row>
    <row r="175502" spans="1:5" x14ac:dyDescent="0.3">
      <c r="A175502">
        <v>474</v>
      </c>
      <c r="B175502">
        <v>45074</v>
      </c>
      <c r="C175502">
        <v>4</v>
      </c>
      <c r="D175502" t="s">
        <v>128244</v>
      </c>
      <c r="E175502" t="s">
        <v>6</v>
      </c>
    </row>
    <row r="175503" spans="1:5" x14ac:dyDescent="0.3">
      <c r="A175503">
        <v>474</v>
      </c>
      <c r="B175503">
        <v>45075</v>
      </c>
      <c r="C175503">
        <v>1</v>
      </c>
      <c r="D175503" t="s">
        <v>128245</v>
      </c>
      <c r="E175503" t="s">
        <v>6</v>
      </c>
    </row>
    <row r="175504" spans="1:5" x14ac:dyDescent="0.3">
      <c r="A175504">
        <v>474</v>
      </c>
      <c r="B175504">
        <v>45075</v>
      </c>
      <c r="C175504">
        <v>2</v>
      </c>
      <c r="D175504" t="s">
        <v>126901</v>
      </c>
      <c r="E175504" t="s">
        <v>8</v>
      </c>
    </row>
    <row r="175505" spans="1:5" x14ac:dyDescent="0.3">
      <c r="A175505">
        <v>474</v>
      </c>
      <c r="B175505">
        <v>45075</v>
      </c>
      <c r="C175505">
        <v>3</v>
      </c>
      <c r="D175505" t="s">
        <v>128246</v>
      </c>
      <c r="E175505" t="s">
        <v>6</v>
      </c>
    </row>
    <row r="175506" spans="1:5" x14ac:dyDescent="0.3">
      <c r="A175506">
        <v>474</v>
      </c>
      <c r="B175506">
        <v>45075</v>
      </c>
      <c r="C175506">
        <v>4</v>
      </c>
      <c r="D175506" t="s">
        <v>128247</v>
      </c>
      <c r="E175506" t="s">
        <v>6</v>
      </c>
    </row>
    <row r="175507" spans="1:5" x14ac:dyDescent="0.3">
      <c r="A175507">
        <v>474</v>
      </c>
      <c r="B175507">
        <v>45076</v>
      </c>
      <c r="C175507">
        <v>1</v>
      </c>
      <c r="D175507" t="s">
        <v>128248</v>
      </c>
      <c r="E175507" t="s">
        <v>6</v>
      </c>
    </row>
    <row r="175508" spans="1:5" x14ac:dyDescent="0.3">
      <c r="A175508">
        <v>474</v>
      </c>
      <c r="B175508">
        <v>45076</v>
      </c>
      <c r="C175508">
        <v>2</v>
      </c>
      <c r="D175508" t="s">
        <v>120084</v>
      </c>
      <c r="E175508" t="s">
        <v>6</v>
      </c>
    </row>
    <row r="175509" spans="1:5" x14ac:dyDescent="0.3">
      <c r="A175509">
        <v>474</v>
      </c>
      <c r="B175509">
        <v>45076</v>
      </c>
      <c r="C175509">
        <v>3</v>
      </c>
      <c r="D175509" t="s">
        <v>120083</v>
      </c>
      <c r="E175509" t="s">
        <v>6</v>
      </c>
    </row>
    <row r="175510" spans="1:5" x14ac:dyDescent="0.3">
      <c r="A175510">
        <v>474</v>
      </c>
      <c r="B175510">
        <v>45076</v>
      </c>
      <c r="C175510">
        <v>4</v>
      </c>
      <c r="D175510" t="s">
        <v>126925</v>
      </c>
      <c r="E175510" t="s">
        <v>8</v>
      </c>
    </row>
    <row r="175511" spans="1:5" x14ac:dyDescent="0.3">
      <c r="A175511">
        <v>474</v>
      </c>
      <c r="B175511">
        <v>45077</v>
      </c>
      <c r="C175511">
        <v>1</v>
      </c>
      <c r="D175511" t="s">
        <v>128249</v>
      </c>
      <c r="E175511" t="s">
        <v>6</v>
      </c>
    </row>
    <row r="175512" spans="1:5" x14ac:dyDescent="0.3">
      <c r="A175512">
        <v>474</v>
      </c>
      <c r="B175512">
        <v>45077</v>
      </c>
      <c r="C175512">
        <v>2</v>
      </c>
      <c r="D175512" t="s">
        <v>128250</v>
      </c>
      <c r="E175512" t="s">
        <v>6</v>
      </c>
    </row>
    <row r="175513" spans="1:5" x14ac:dyDescent="0.3">
      <c r="A175513">
        <v>474</v>
      </c>
      <c r="B175513">
        <v>45077</v>
      </c>
      <c r="C175513">
        <v>3</v>
      </c>
      <c r="D175513" t="s">
        <v>128251</v>
      </c>
      <c r="E175513" t="s">
        <v>6</v>
      </c>
    </row>
    <row r="175514" spans="1:5" x14ac:dyDescent="0.3">
      <c r="A175514">
        <v>474</v>
      </c>
      <c r="B175514">
        <v>45077</v>
      </c>
      <c r="C175514">
        <v>4</v>
      </c>
      <c r="D175514" t="s">
        <v>128252</v>
      </c>
      <c r="E175514" t="s">
        <v>8</v>
      </c>
    </row>
    <row r="175515" spans="1:5" x14ac:dyDescent="0.3">
      <c r="A175515">
        <v>474</v>
      </c>
      <c r="B175515">
        <v>45078</v>
      </c>
      <c r="C175515">
        <v>1</v>
      </c>
      <c r="D175515" t="s">
        <v>128253</v>
      </c>
      <c r="E175515" t="s">
        <v>8</v>
      </c>
    </row>
    <row r="175516" spans="1:5" x14ac:dyDescent="0.3">
      <c r="A175516">
        <v>474</v>
      </c>
      <c r="B175516">
        <v>45078</v>
      </c>
      <c r="C175516">
        <v>2</v>
      </c>
      <c r="D175516" t="s">
        <v>128254</v>
      </c>
      <c r="E175516" t="s">
        <v>6</v>
      </c>
    </row>
    <row r="175517" spans="1:5" x14ac:dyDescent="0.3">
      <c r="A175517">
        <v>474</v>
      </c>
      <c r="B175517">
        <v>45078</v>
      </c>
      <c r="C175517">
        <v>3</v>
      </c>
      <c r="D175517" t="s">
        <v>128255</v>
      </c>
      <c r="E175517" t="s">
        <v>6</v>
      </c>
    </row>
    <row r="175518" spans="1:5" x14ac:dyDescent="0.3">
      <c r="A175518">
        <v>474</v>
      </c>
      <c r="B175518">
        <v>45078</v>
      </c>
      <c r="C175518">
        <v>4</v>
      </c>
      <c r="D175518" t="s">
        <v>128256</v>
      </c>
      <c r="E175518" t="s">
        <v>6</v>
      </c>
    </row>
    <row r="175519" spans="1:5" x14ac:dyDescent="0.3">
      <c r="A175519">
        <v>474</v>
      </c>
      <c r="B175519">
        <v>45079</v>
      </c>
      <c r="C175519">
        <v>1</v>
      </c>
      <c r="D175519" t="s">
        <v>128257</v>
      </c>
      <c r="E175519" t="s">
        <v>6</v>
      </c>
    </row>
    <row r="175520" spans="1:5" x14ac:dyDescent="0.3">
      <c r="A175520">
        <v>474</v>
      </c>
      <c r="B175520">
        <v>45079</v>
      </c>
      <c r="C175520">
        <v>2</v>
      </c>
      <c r="D175520" t="s">
        <v>128258</v>
      </c>
      <c r="E175520" t="s">
        <v>6</v>
      </c>
    </row>
    <row r="175521" spans="1:5" x14ac:dyDescent="0.3">
      <c r="A175521">
        <v>474</v>
      </c>
      <c r="B175521">
        <v>45079</v>
      </c>
      <c r="C175521">
        <v>3</v>
      </c>
      <c r="D175521" t="s">
        <v>128259</v>
      </c>
      <c r="E175521" t="s">
        <v>6</v>
      </c>
    </row>
    <row r="175522" spans="1:5" x14ac:dyDescent="0.3">
      <c r="A175522">
        <v>474</v>
      </c>
      <c r="B175522">
        <v>45079</v>
      </c>
      <c r="C175522">
        <v>4</v>
      </c>
      <c r="D175522" t="s">
        <v>128260</v>
      </c>
      <c r="E175522" t="s">
        <v>8</v>
      </c>
    </row>
    <row r="175523" spans="1:5" x14ac:dyDescent="0.3">
      <c r="A175523">
        <v>474</v>
      </c>
      <c r="B175523">
        <v>45080</v>
      </c>
      <c r="C175523">
        <v>1</v>
      </c>
      <c r="D175523" t="s">
        <v>128261</v>
      </c>
      <c r="E175523" t="s">
        <v>6</v>
      </c>
    </row>
    <row r="175524" spans="1:5" x14ac:dyDescent="0.3">
      <c r="A175524">
        <v>474</v>
      </c>
      <c r="B175524">
        <v>45080</v>
      </c>
      <c r="C175524">
        <v>2</v>
      </c>
      <c r="D175524" t="s">
        <v>128262</v>
      </c>
      <c r="E175524" t="s">
        <v>6</v>
      </c>
    </row>
    <row r="175525" spans="1:5" x14ac:dyDescent="0.3">
      <c r="A175525">
        <v>474</v>
      </c>
      <c r="B175525">
        <v>45080</v>
      </c>
      <c r="C175525">
        <v>3</v>
      </c>
      <c r="D175525" t="s">
        <v>128263</v>
      </c>
      <c r="E175525" t="s">
        <v>8</v>
      </c>
    </row>
    <row r="175526" spans="1:5" x14ac:dyDescent="0.3">
      <c r="A175526">
        <v>474</v>
      </c>
      <c r="B175526">
        <v>45080</v>
      </c>
      <c r="C175526">
        <v>4</v>
      </c>
      <c r="D175526" t="s">
        <v>128264</v>
      </c>
      <c r="E175526" t="s">
        <v>6</v>
      </c>
    </row>
    <row r="175527" spans="1:5" x14ac:dyDescent="0.3">
      <c r="A175527">
        <v>474</v>
      </c>
      <c r="B175527">
        <v>45081</v>
      </c>
      <c r="C175527">
        <v>1</v>
      </c>
      <c r="D175527" t="s">
        <v>128265</v>
      </c>
      <c r="E175527" t="s">
        <v>8</v>
      </c>
    </row>
    <row r="175528" spans="1:5" x14ac:dyDescent="0.3">
      <c r="A175528">
        <v>474</v>
      </c>
      <c r="B175528">
        <v>45081</v>
      </c>
      <c r="C175528">
        <v>2</v>
      </c>
      <c r="D175528" t="s">
        <v>128266</v>
      </c>
      <c r="E175528" t="s">
        <v>6</v>
      </c>
    </row>
    <row r="175529" spans="1:5" x14ac:dyDescent="0.3">
      <c r="A175529">
        <v>474</v>
      </c>
      <c r="B175529">
        <v>45081</v>
      </c>
      <c r="C175529">
        <v>3</v>
      </c>
      <c r="D175529" t="s">
        <v>128267</v>
      </c>
      <c r="E175529" t="s">
        <v>6</v>
      </c>
    </row>
    <row r="175530" spans="1:5" x14ac:dyDescent="0.3">
      <c r="A175530">
        <v>474</v>
      </c>
      <c r="B175530">
        <v>45081</v>
      </c>
      <c r="C175530">
        <v>4</v>
      </c>
      <c r="D175530" t="s">
        <v>128268</v>
      </c>
      <c r="E175530" t="s">
        <v>6</v>
      </c>
    </row>
    <row r="175531" spans="1:5" x14ac:dyDescent="0.3">
      <c r="A175531">
        <v>474</v>
      </c>
      <c r="B175531">
        <v>45082</v>
      </c>
      <c r="C175531">
        <v>1</v>
      </c>
      <c r="D175531" t="s">
        <v>12167</v>
      </c>
      <c r="E175531" t="s">
        <v>6</v>
      </c>
    </row>
    <row r="175532" spans="1:5" x14ac:dyDescent="0.3">
      <c r="A175532">
        <v>474</v>
      </c>
      <c r="B175532">
        <v>45082</v>
      </c>
      <c r="C175532">
        <v>2</v>
      </c>
      <c r="D175532" t="s">
        <v>128269</v>
      </c>
      <c r="E175532" t="s">
        <v>8</v>
      </c>
    </row>
    <row r="175533" spans="1:5" x14ac:dyDescent="0.3">
      <c r="A175533">
        <v>474</v>
      </c>
      <c r="B175533">
        <v>45082</v>
      </c>
      <c r="C175533">
        <v>3</v>
      </c>
      <c r="D175533" t="s">
        <v>128270</v>
      </c>
      <c r="E175533" t="s">
        <v>6</v>
      </c>
    </row>
    <row r="175534" spans="1:5" x14ac:dyDescent="0.3">
      <c r="A175534">
        <v>474</v>
      </c>
      <c r="B175534">
        <v>45082</v>
      </c>
      <c r="C175534">
        <v>4</v>
      </c>
      <c r="D175534" t="s">
        <v>128271</v>
      </c>
      <c r="E175534" t="s">
        <v>6</v>
      </c>
    </row>
    <row r="175535" spans="1:5" x14ac:dyDescent="0.3">
      <c r="A175535">
        <v>474</v>
      </c>
      <c r="B175535">
        <v>45083</v>
      </c>
      <c r="C175535">
        <v>1</v>
      </c>
      <c r="D175535" t="s">
        <v>128272</v>
      </c>
      <c r="E175535" t="s">
        <v>6</v>
      </c>
    </row>
    <row r="175536" spans="1:5" x14ac:dyDescent="0.3">
      <c r="A175536">
        <v>474</v>
      </c>
      <c r="B175536">
        <v>45083</v>
      </c>
      <c r="C175536">
        <v>2</v>
      </c>
      <c r="D175536" t="s">
        <v>128273</v>
      </c>
      <c r="E175536" t="s">
        <v>6</v>
      </c>
    </row>
    <row r="175537" spans="1:5" x14ac:dyDescent="0.3">
      <c r="A175537">
        <v>474</v>
      </c>
      <c r="B175537">
        <v>45083</v>
      </c>
      <c r="C175537">
        <v>3</v>
      </c>
      <c r="D175537" t="s">
        <v>128274</v>
      </c>
      <c r="E175537" t="s">
        <v>8</v>
      </c>
    </row>
    <row r="175538" spans="1:5" x14ac:dyDescent="0.3">
      <c r="A175538">
        <v>474</v>
      </c>
      <c r="B175538">
        <v>45083</v>
      </c>
      <c r="C175538">
        <v>4</v>
      </c>
      <c r="D175538" t="s">
        <v>128275</v>
      </c>
      <c r="E175538" t="s">
        <v>6</v>
      </c>
    </row>
    <row r="175539" spans="1:5" x14ac:dyDescent="0.3">
      <c r="A175539">
        <v>474</v>
      </c>
      <c r="B175539">
        <v>45084</v>
      </c>
      <c r="C175539">
        <v>1</v>
      </c>
      <c r="D175539" t="s">
        <v>128276</v>
      </c>
      <c r="E175539" t="s">
        <v>8</v>
      </c>
    </row>
    <row r="175540" spans="1:5" x14ac:dyDescent="0.3">
      <c r="A175540">
        <v>474</v>
      </c>
      <c r="B175540">
        <v>45084</v>
      </c>
      <c r="C175540">
        <v>2</v>
      </c>
      <c r="D175540" t="s">
        <v>128277</v>
      </c>
      <c r="E175540" t="s">
        <v>6</v>
      </c>
    </row>
    <row r="175541" spans="1:5" x14ac:dyDescent="0.3">
      <c r="A175541">
        <v>474</v>
      </c>
      <c r="B175541">
        <v>45084</v>
      </c>
      <c r="C175541">
        <v>3</v>
      </c>
      <c r="D175541" t="s">
        <v>128278</v>
      </c>
      <c r="E175541" t="s">
        <v>6</v>
      </c>
    </row>
    <row r="175542" spans="1:5" x14ac:dyDescent="0.3">
      <c r="A175542">
        <v>474</v>
      </c>
      <c r="B175542">
        <v>45084</v>
      </c>
      <c r="C175542">
        <v>4</v>
      </c>
      <c r="D175542" t="s">
        <v>128279</v>
      </c>
      <c r="E175542" t="s">
        <v>6</v>
      </c>
    </row>
    <row r="175543" spans="1:5" x14ac:dyDescent="0.3">
      <c r="A175543">
        <v>474</v>
      </c>
      <c r="B175543">
        <v>45086</v>
      </c>
      <c r="C175543">
        <v>1</v>
      </c>
      <c r="D175543" t="s">
        <v>128280</v>
      </c>
      <c r="E175543" t="s">
        <v>6</v>
      </c>
    </row>
    <row r="175544" spans="1:5" x14ac:dyDescent="0.3">
      <c r="A175544">
        <v>474</v>
      </c>
      <c r="B175544">
        <v>45086</v>
      </c>
      <c r="C175544">
        <v>2</v>
      </c>
      <c r="D175544" t="s">
        <v>128281</v>
      </c>
      <c r="E175544" t="s">
        <v>6</v>
      </c>
    </row>
    <row r="175545" spans="1:5" x14ac:dyDescent="0.3">
      <c r="A175545">
        <v>474</v>
      </c>
      <c r="B175545">
        <v>45086</v>
      </c>
      <c r="C175545">
        <v>3</v>
      </c>
      <c r="D175545" t="s">
        <v>128282</v>
      </c>
      <c r="E175545" t="s">
        <v>6</v>
      </c>
    </row>
    <row r="175546" spans="1:5" x14ac:dyDescent="0.3">
      <c r="A175546">
        <v>474</v>
      </c>
      <c r="B175546">
        <v>45086</v>
      </c>
      <c r="C175546">
        <v>4</v>
      </c>
      <c r="D175546" t="s">
        <v>128283</v>
      </c>
      <c r="E175546" t="s">
        <v>8</v>
      </c>
    </row>
    <row r="175547" spans="1:5" x14ac:dyDescent="0.3">
      <c r="A175547">
        <v>474</v>
      </c>
      <c r="B175547">
        <v>45087</v>
      </c>
      <c r="C175547">
        <v>1</v>
      </c>
      <c r="D175547" t="s">
        <v>128284</v>
      </c>
      <c r="E175547" t="s">
        <v>6</v>
      </c>
    </row>
    <row r="175548" spans="1:5" x14ac:dyDescent="0.3">
      <c r="A175548">
        <v>474</v>
      </c>
      <c r="B175548">
        <v>45087</v>
      </c>
      <c r="C175548">
        <v>2</v>
      </c>
      <c r="D175548" t="s">
        <v>128285</v>
      </c>
      <c r="E175548" t="s">
        <v>6</v>
      </c>
    </row>
    <row r="175549" spans="1:5" x14ac:dyDescent="0.3">
      <c r="A175549">
        <v>474</v>
      </c>
      <c r="B175549">
        <v>45087</v>
      </c>
      <c r="C175549">
        <v>3</v>
      </c>
      <c r="D175549" t="s">
        <v>128286</v>
      </c>
      <c r="E175549" t="s">
        <v>6</v>
      </c>
    </row>
    <row r="175550" spans="1:5" x14ac:dyDescent="0.3">
      <c r="A175550">
        <v>474</v>
      </c>
      <c r="B175550">
        <v>45087</v>
      </c>
      <c r="C175550">
        <v>4</v>
      </c>
      <c r="D175550" t="s">
        <v>128287</v>
      </c>
      <c r="E175550" t="s">
        <v>8</v>
      </c>
    </row>
    <row r="175551" spans="1:5" x14ac:dyDescent="0.3">
      <c r="A175551">
        <v>474</v>
      </c>
      <c r="B175551">
        <v>45088</v>
      </c>
      <c r="C175551">
        <v>1</v>
      </c>
      <c r="D175551" t="s">
        <v>128288</v>
      </c>
      <c r="E175551" t="s">
        <v>6</v>
      </c>
    </row>
    <row r="175552" spans="1:5" x14ac:dyDescent="0.3">
      <c r="A175552">
        <v>474</v>
      </c>
      <c r="B175552">
        <v>45088</v>
      </c>
      <c r="C175552">
        <v>2</v>
      </c>
      <c r="D175552" t="s">
        <v>128289</v>
      </c>
      <c r="E175552" t="s">
        <v>6</v>
      </c>
    </row>
    <row r="175553" spans="1:5" x14ac:dyDescent="0.3">
      <c r="A175553">
        <v>474</v>
      </c>
      <c r="B175553">
        <v>45088</v>
      </c>
      <c r="C175553">
        <v>3</v>
      </c>
      <c r="D175553" t="s">
        <v>128290</v>
      </c>
      <c r="E175553" t="s">
        <v>8</v>
      </c>
    </row>
    <row r="175554" spans="1:5" x14ac:dyDescent="0.3">
      <c r="A175554">
        <v>474</v>
      </c>
      <c r="B175554">
        <v>45088</v>
      </c>
      <c r="C175554">
        <v>4</v>
      </c>
      <c r="D175554" t="s">
        <v>128291</v>
      </c>
      <c r="E175554" t="s">
        <v>6</v>
      </c>
    </row>
    <row r="175555" spans="1:5" x14ac:dyDescent="0.3">
      <c r="A175555">
        <v>474</v>
      </c>
      <c r="B175555">
        <v>45089</v>
      </c>
      <c r="C175555">
        <v>1</v>
      </c>
      <c r="D175555" t="s">
        <v>128292</v>
      </c>
      <c r="E175555" t="s">
        <v>6</v>
      </c>
    </row>
    <row r="175556" spans="1:5" x14ac:dyDescent="0.3">
      <c r="A175556">
        <v>474</v>
      </c>
      <c r="B175556">
        <v>45089</v>
      </c>
      <c r="C175556">
        <v>2</v>
      </c>
      <c r="D175556" t="s">
        <v>128293</v>
      </c>
      <c r="E175556" t="s">
        <v>6</v>
      </c>
    </row>
    <row r="175557" spans="1:5" x14ac:dyDescent="0.3">
      <c r="A175557">
        <v>474</v>
      </c>
      <c r="B175557">
        <v>45089</v>
      </c>
      <c r="C175557">
        <v>3</v>
      </c>
      <c r="D175557" t="s">
        <v>128294</v>
      </c>
      <c r="E175557" t="s">
        <v>6</v>
      </c>
    </row>
    <row r="175558" spans="1:5" x14ac:dyDescent="0.3">
      <c r="A175558">
        <v>474</v>
      </c>
      <c r="B175558">
        <v>45089</v>
      </c>
      <c r="C175558">
        <v>4</v>
      </c>
      <c r="D175558" t="s">
        <v>128295</v>
      </c>
      <c r="E175558" t="s">
        <v>8</v>
      </c>
    </row>
    <row r="175559" spans="1:5" x14ac:dyDescent="0.3">
      <c r="A175559">
        <v>474</v>
      </c>
      <c r="B175559">
        <v>45090</v>
      </c>
      <c r="C175559">
        <v>1</v>
      </c>
      <c r="D175559" t="s">
        <v>128296</v>
      </c>
      <c r="E175559" t="s">
        <v>8</v>
      </c>
    </row>
    <row r="175560" spans="1:5" x14ac:dyDescent="0.3">
      <c r="A175560">
        <v>474</v>
      </c>
      <c r="B175560">
        <v>45090</v>
      </c>
      <c r="C175560">
        <v>2</v>
      </c>
      <c r="D175560" t="s">
        <v>128297</v>
      </c>
      <c r="E175560" t="s">
        <v>6</v>
      </c>
    </row>
    <row r="175561" spans="1:5" x14ac:dyDescent="0.3">
      <c r="A175561">
        <v>474</v>
      </c>
      <c r="B175561">
        <v>45090</v>
      </c>
      <c r="C175561">
        <v>3</v>
      </c>
      <c r="D175561" t="s">
        <v>128298</v>
      </c>
      <c r="E175561" t="s">
        <v>6</v>
      </c>
    </row>
    <row r="175562" spans="1:5" x14ac:dyDescent="0.3">
      <c r="A175562">
        <v>474</v>
      </c>
      <c r="B175562">
        <v>45090</v>
      </c>
      <c r="C175562">
        <v>4</v>
      </c>
      <c r="D175562" t="s">
        <v>128299</v>
      </c>
      <c r="E175562" t="s">
        <v>6</v>
      </c>
    </row>
    <row r="175563" spans="1:5" x14ac:dyDescent="0.3">
      <c r="A175563">
        <v>474</v>
      </c>
      <c r="B175563">
        <v>45091</v>
      </c>
      <c r="C175563">
        <v>1</v>
      </c>
      <c r="D175563" t="s">
        <v>128300</v>
      </c>
      <c r="E175563" t="s">
        <v>6</v>
      </c>
    </row>
    <row r="175564" spans="1:5" x14ac:dyDescent="0.3">
      <c r="A175564">
        <v>474</v>
      </c>
      <c r="B175564">
        <v>45091</v>
      </c>
      <c r="C175564">
        <v>2</v>
      </c>
      <c r="D175564" t="s">
        <v>128301</v>
      </c>
      <c r="E175564" t="s">
        <v>8</v>
      </c>
    </row>
    <row r="175565" spans="1:5" x14ac:dyDescent="0.3">
      <c r="A175565">
        <v>474</v>
      </c>
      <c r="B175565">
        <v>45091</v>
      </c>
      <c r="C175565">
        <v>3</v>
      </c>
      <c r="D175565" t="s">
        <v>128302</v>
      </c>
      <c r="E175565" t="s">
        <v>6</v>
      </c>
    </row>
    <row r="175566" spans="1:5" x14ac:dyDescent="0.3">
      <c r="A175566">
        <v>474</v>
      </c>
      <c r="B175566">
        <v>45091</v>
      </c>
      <c r="C175566">
        <v>4</v>
      </c>
      <c r="D175566" t="s">
        <v>128303</v>
      </c>
      <c r="E175566" t="s">
        <v>6</v>
      </c>
    </row>
    <row r="175567" spans="1:5" x14ac:dyDescent="0.3">
      <c r="A175567">
        <v>474</v>
      </c>
      <c r="B175567">
        <v>45092</v>
      </c>
      <c r="C175567">
        <v>1</v>
      </c>
      <c r="D175567" t="s">
        <v>128304</v>
      </c>
      <c r="E175567" t="s">
        <v>6</v>
      </c>
    </row>
    <row r="175568" spans="1:5" x14ac:dyDescent="0.3">
      <c r="A175568">
        <v>474</v>
      </c>
      <c r="B175568">
        <v>45092</v>
      </c>
      <c r="C175568">
        <v>2</v>
      </c>
      <c r="D175568" t="s">
        <v>128305</v>
      </c>
      <c r="E175568" t="s">
        <v>8</v>
      </c>
    </row>
    <row r="175569" spans="1:5" x14ac:dyDescent="0.3">
      <c r="A175569">
        <v>474</v>
      </c>
      <c r="B175569">
        <v>45092</v>
      </c>
      <c r="C175569">
        <v>3</v>
      </c>
      <c r="D175569" t="s">
        <v>128306</v>
      </c>
      <c r="E175569" t="s">
        <v>6</v>
      </c>
    </row>
    <row r="175570" spans="1:5" x14ac:dyDescent="0.3">
      <c r="A175570">
        <v>474</v>
      </c>
      <c r="B175570">
        <v>45092</v>
      </c>
      <c r="C175570">
        <v>4</v>
      </c>
      <c r="D175570" t="s">
        <v>128307</v>
      </c>
      <c r="E175570" t="s">
        <v>6</v>
      </c>
    </row>
    <row r="175571" spans="1:5" x14ac:dyDescent="0.3">
      <c r="A175571">
        <v>474</v>
      </c>
      <c r="B175571">
        <v>45093</v>
      </c>
      <c r="C175571">
        <v>1</v>
      </c>
      <c r="D175571" t="s">
        <v>128308</v>
      </c>
      <c r="E175571" t="s">
        <v>8</v>
      </c>
    </row>
    <row r="175572" spans="1:5" x14ac:dyDescent="0.3">
      <c r="A175572">
        <v>474</v>
      </c>
      <c r="B175572">
        <v>45093</v>
      </c>
      <c r="C175572">
        <v>2</v>
      </c>
      <c r="D175572" t="s">
        <v>128309</v>
      </c>
      <c r="E175572" t="s">
        <v>6</v>
      </c>
    </row>
    <row r="175573" spans="1:5" x14ac:dyDescent="0.3">
      <c r="A175573">
        <v>474</v>
      </c>
      <c r="B175573">
        <v>45093</v>
      </c>
      <c r="C175573">
        <v>3</v>
      </c>
      <c r="D175573" t="s">
        <v>128310</v>
      </c>
      <c r="E175573" t="s">
        <v>6</v>
      </c>
    </row>
    <row r="175574" spans="1:5" x14ac:dyDescent="0.3">
      <c r="A175574">
        <v>474</v>
      </c>
      <c r="B175574">
        <v>45093</v>
      </c>
      <c r="C175574">
        <v>4</v>
      </c>
      <c r="D175574" t="s">
        <v>128311</v>
      </c>
      <c r="E175574" t="s">
        <v>6</v>
      </c>
    </row>
    <row r="175575" spans="1:5" x14ac:dyDescent="0.3">
      <c r="A175575">
        <v>474</v>
      </c>
      <c r="B175575">
        <v>45094</v>
      </c>
      <c r="C175575">
        <v>1</v>
      </c>
      <c r="D175575" t="s">
        <v>128312</v>
      </c>
      <c r="E175575" t="s">
        <v>6</v>
      </c>
    </row>
    <row r="175576" spans="1:5" x14ac:dyDescent="0.3">
      <c r="A175576">
        <v>474</v>
      </c>
      <c r="B175576">
        <v>45094</v>
      </c>
      <c r="C175576">
        <v>2</v>
      </c>
      <c r="D175576" t="s">
        <v>128313</v>
      </c>
      <c r="E175576" t="s">
        <v>6</v>
      </c>
    </row>
    <row r="175577" spans="1:5" x14ac:dyDescent="0.3">
      <c r="A175577">
        <v>474</v>
      </c>
      <c r="B175577">
        <v>45094</v>
      </c>
      <c r="C175577">
        <v>3</v>
      </c>
      <c r="D175577" t="s">
        <v>128314</v>
      </c>
      <c r="E175577" t="s">
        <v>6</v>
      </c>
    </row>
    <row r="175578" spans="1:5" x14ac:dyDescent="0.3">
      <c r="A175578">
        <v>474</v>
      </c>
      <c r="B175578">
        <v>45094</v>
      </c>
      <c r="C175578">
        <v>4</v>
      </c>
      <c r="D175578" t="s">
        <v>128315</v>
      </c>
      <c r="E175578" t="s">
        <v>8</v>
      </c>
    </row>
    <row r="175579" spans="1:5" x14ac:dyDescent="0.3">
      <c r="A175579">
        <v>474</v>
      </c>
      <c r="B175579">
        <v>45095</v>
      </c>
      <c r="C175579">
        <v>1</v>
      </c>
      <c r="D175579" t="s">
        <v>128316</v>
      </c>
      <c r="E175579" t="s">
        <v>6</v>
      </c>
    </row>
    <row r="175580" spans="1:5" x14ac:dyDescent="0.3">
      <c r="A175580">
        <v>474</v>
      </c>
      <c r="B175580">
        <v>45095</v>
      </c>
      <c r="C175580">
        <v>2</v>
      </c>
      <c r="D175580" t="s">
        <v>128317</v>
      </c>
      <c r="E175580" t="s">
        <v>6</v>
      </c>
    </row>
    <row r="175581" spans="1:5" x14ac:dyDescent="0.3">
      <c r="A175581">
        <v>474</v>
      </c>
      <c r="B175581">
        <v>45095</v>
      </c>
      <c r="C175581">
        <v>3</v>
      </c>
      <c r="D175581" t="s">
        <v>128318</v>
      </c>
      <c r="E175581" t="s">
        <v>6</v>
      </c>
    </row>
    <row r="175582" spans="1:5" x14ac:dyDescent="0.3">
      <c r="A175582">
        <v>474</v>
      </c>
      <c r="B175582">
        <v>45095</v>
      </c>
      <c r="C175582">
        <v>4</v>
      </c>
      <c r="D175582" t="s">
        <v>128319</v>
      </c>
      <c r="E175582" t="s">
        <v>8</v>
      </c>
    </row>
    <row r="175583" spans="1:5" x14ac:dyDescent="0.3">
      <c r="A175583">
        <v>474</v>
      </c>
      <c r="B175583">
        <v>45096</v>
      </c>
      <c r="C175583">
        <v>1</v>
      </c>
      <c r="D175583" t="s">
        <v>128320</v>
      </c>
      <c r="E175583" t="s">
        <v>6</v>
      </c>
    </row>
    <row r="175584" spans="1:5" x14ac:dyDescent="0.3">
      <c r="A175584">
        <v>474</v>
      </c>
      <c r="B175584">
        <v>45096</v>
      </c>
      <c r="C175584">
        <v>2</v>
      </c>
      <c r="D175584" t="s">
        <v>119740</v>
      </c>
      <c r="E175584" t="s">
        <v>6</v>
      </c>
    </row>
    <row r="175585" spans="1:5" x14ac:dyDescent="0.3">
      <c r="A175585">
        <v>474</v>
      </c>
      <c r="B175585">
        <v>45096</v>
      </c>
      <c r="C175585">
        <v>3</v>
      </c>
      <c r="D175585" t="s">
        <v>128321</v>
      </c>
      <c r="E175585" t="s">
        <v>8</v>
      </c>
    </row>
    <row r="175586" spans="1:5" x14ac:dyDescent="0.3">
      <c r="A175586">
        <v>474</v>
      </c>
      <c r="B175586">
        <v>45096</v>
      </c>
      <c r="C175586">
        <v>4</v>
      </c>
      <c r="D175586" t="s">
        <v>128322</v>
      </c>
      <c r="E175586" t="s">
        <v>6</v>
      </c>
    </row>
    <row r="175587" spans="1:5" x14ac:dyDescent="0.3">
      <c r="A175587">
        <v>474</v>
      </c>
      <c r="B175587">
        <v>45097</v>
      </c>
      <c r="C175587">
        <v>1</v>
      </c>
      <c r="D175587" t="s">
        <v>128323</v>
      </c>
      <c r="E175587" t="s">
        <v>6</v>
      </c>
    </row>
    <row r="175588" spans="1:5" x14ac:dyDescent="0.3">
      <c r="A175588">
        <v>474</v>
      </c>
      <c r="B175588">
        <v>45097</v>
      </c>
      <c r="C175588">
        <v>2</v>
      </c>
      <c r="D175588" t="s">
        <v>128324</v>
      </c>
      <c r="E175588" t="s">
        <v>6</v>
      </c>
    </row>
    <row r="175589" spans="1:5" x14ac:dyDescent="0.3">
      <c r="A175589">
        <v>474</v>
      </c>
      <c r="B175589">
        <v>45097</v>
      </c>
      <c r="C175589">
        <v>3</v>
      </c>
      <c r="D175589" t="s">
        <v>128325</v>
      </c>
      <c r="E175589" t="s">
        <v>6</v>
      </c>
    </row>
    <row r="175590" spans="1:5" x14ac:dyDescent="0.3">
      <c r="A175590">
        <v>474</v>
      </c>
      <c r="B175590">
        <v>45097</v>
      </c>
      <c r="C175590">
        <v>4</v>
      </c>
      <c r="D175590" t="s">
        <v>128326</v>
      </c>
      <c r="E175590" t="s">
        <v>8</v>
      </c>
    </row>
    <row r="175591" spans="1:5" x14ac:dyDescent="0.3">
      <c r="A175591">
        <v>474</v>
      </c>
      <c r="B175591">
        <v>45098</v>
      </c>
      <c r="C175591">
        <v>1</v>
      </c>
      <c r="D175591" t="s">
        <v>128327</v>
      </c>
      <c r="E175591" t="s">
        <v>6</v>
      </c>
    </row>
    <row r="175592" spans="1:5" x14ac:dyDescent="0.3">
      <c r="A175592">
        <v>474</v>
      </c>
      <c r="B175592">
        <v>45098</v>
      </c>
      <c r="C175592">
        <v>2</v>
      </c>
      <c r="D175592" t="s">
        <v>128328</v>
      </c>
      <c r="E175592" t="s">
        <v>6</v>
      </c>
    </row>
    <row r="175593" spans="1:5" x14ac:dyDescent="0.3">
      <c r="A175593">
        <v>474</v>
      </c>
      <c r="B175593">
        <v>45098</v>
      </c>
      <c r="C175593">
        <v>3</v>
      </c>
      <c r="D175593" t="s">
        <v>128329</v>
      </c>
      <c r="E175593" t="s">
        <v>8</v>
      </c>
    </row>
    <row r="175594" spans="1:5" x14ac:dyDescent="0.3">
      <c r="A175594">
        <v>474</v>
      </c>
      <c r="B175594">
        <v>45098</v>
      </c>
      <c r="C175594">
        <v>4</v>
      </c>
      <c r="D175594" t="s">
        <v>128330</v>
      </c>
      <c r="E175594" t="s">
        <v>6</v>
      </c>
    </row>
    <row r="175595" spans="1:5" x14ac:dyDescent="0.3">
      <c r="A175595">
        <v>474</v>
      </c>
      <c r="B175595">
        <v>45099</v>
      </c>
      <c r="C175595">
        <v>1</v>
      </c>
      <c r="D175595" t="s">
        <v>128331</v>
      </c>
      <c r="E175595" t="s">
        <v>6</v>
      </c>
    </row>
    <row r="175596" spans="1:5" x14ac:dyDescent="0.3">
      <c r="A175596">
        <v>474</v>
      </c>
      <c r="B175596">
        <v>45099</v>
      </c>
      <c r="C175596">
        <v>2</v>
      </c>
      <c r="D175596" t="s">
        <v>128332</v>
      </c>
      <c r="E175596" t="s">
        <v>6</v>
      </c>
    </row>
    <row r="175597" spans="1:5" x14ac:dyDescent="0.3">
      <c r="A175597">
        <v>474</v>
      </c>
      <c r="B175597">
        <v>45099</v>
      </c>
      <c r="C175597">
        <v>3</v>
      </c>
      <c r="D175597" t="s">
        <v>128333</v>
      </c>
      <c r="E175597" t="s">
        <v>8</v>
      </c>
    </row>
    <row r="175598" spans="1:5" x14ac:dyDescent="0.3">
      <c r="A175598">
        <v>474</v>
      </c>
      <c r="B175598">
        <v>45099</v>
      </c>
      <c r="C175598">
        <v>4</v>
      </c>
      <c r="D175598" t="s">
        <v>128334</v>
      </c>
      <c r="E175598" t="s">
        <v>6</v>
      </c>
    </row>
    <row r="175599" spans="1:5" x14ac:dyDescent="0.3">
      <c r="A175599">
        <v>474</v>
      </c>
      <c r="B175599">
        <v>45100</v>
      </c>
      <c r="C175599">
        <v>1</v>
      </c>
      <c r="D175599" t="s">
        <v>127837</v>
      </c>
      <c r="E175599" t="s">
        <v>6</v>
      </c>
    </row>
    <row r="175600" spans="1:5" x14ac:dyDescent="0.3">
      <c r="A175600">
        <v>474</v>
      </c>
      <c r="B175600">
        <v>45100</v>
      </c>
      <c r="C175600">
        <v>2</v>
      </c>
      <c r="D175600" t="s">
        <v>127839</v>
      </c>
      <c r="E175600" t="s">
        <v>8</v>
      </c>
    </row>
    <row r="175601" spans="1:5" x14ac:dyDescent="0.3">
      <c r="A175601">
        <v>474</v>
      </c>
      <c r="B175601">
        <v>45100</v>
      </c>
      <c r="C175601">
        <v>3</v>
      </c>
      <c r="D175601" t="s">
        <v>127836</v>
      </c>
      <c r="E175601" t="s">
        <v>6</v>
      </c>
    </row>
    <row r="175602" spans="1:5" x14ac:dyDescent="0.3">
      <c r="A175602">
        <v>474</v>
      </c>
      <c r="B175602">
        <v>45100</v>
      </c>
      <c r="C175602">
        <v>4</v>
      </c>
      <c r="D175602" t="s">
        <v>128335</v>
      </c>
      <c r="E175602" t="s">
        <v>6</v>
      </c>
    </row>
    <row r="175603" spans="1:5" x14ac:dyDescent="0.3">
      <c r="A175603">
        <v>474</v>
      </c>
      <c r="B175603">
        <v>45101</v>
      </c>
      <c r="C175603">
        <v>1</v>
      </c>
      <c r="D175603" t="s">
        <v>128336</v>
      </c>
      <c r="E175603" t="s">
        <v>6</v>
      </c>
    </row>
    <row r="175604" spans="1:5" x14ac:dyDescent="0.3">
      <c r="A175604">
        <v>474</v>
      </c>
      <c r="B175604">
        <v>45101</v>
      </c>
      <c r="C175604">
        <v>2</v>
      </c>
      <c r="D175604" t="s">
        <v>128337</v>
      </c>
      <c r="E175604" t="s">
        <v>8</v>
      </c>
    </row>
    <row r="175605" spans="1:5" x14ac:dyDescent="0.3">
      <c r="A175605">
        <v>474</v>
      </c>
      <c r="B175605">
        <v>45101</v>
      </c>
      <c r="C175605">
        <v>3</v>
      </c>
      <c r="D175605" t="s">
        <v>128338</v>
      </c>
      <c r="E175605" t="s">
        <v>6</v>
      </c>
    </row>
    <row r="175606" spans="1:5" x14ac:dyDescent="0.3">
      <c r="A175606">
        <v>474</v>
      </c>
      <c r="B175606">
        <v>45101</v>
      </c>
      <c r="C175606">
        <v>4</v>
      </c>
      <c r="D175606" t="s">
        <v>128339</v>
      </c>
      <c r="E175606" t="s">
        <v>6</v>
      </c>
    </row>
    <row r="175607" spans="1:5" x14ac:dyDescent="0.3">
      <c r="A175607">
        <v>474</v>
      </c>
      <c r="B175607">
        <v>45102</v>
      </c>
      <c r="C175607">
        <v>1</v>
      </c>
      <c r="D175607" t="s">
        <v>128340</v>
      </c>
      <c r="E175607" t="s">
        <v>6</v>
      </c>
    </row>
    <row r="175608" spans="1:5" x14ac:dyDescent="0.3">
      <c r="A175608">
        <v>474</v>
      </c>
      <c r="B175608">
        <v>45102</v>
      </c>
      <c r="C175608">
        <v>2</v>
      </c>
      <c r="D175608" t="s">
        <v>128341</v>
      </c>
      <c r="E175608" t="s">
        <v>6</v>
      </c>
    </row>
    <row r="175609" spans="1:5" x14ac:dyDescent="0.3">
      <c r="A175609">
        <v>474</v>
      </c>
      <c r="B175609">
        <v>45102</v>
      </c>
      <c r="C175609">
        <v>3</v>
      </c>
      <c r="D175609" t="s">
        <v>128342</v>
      </c>
      <c r="E175609" t="s">
        <v>6</v>
      </c>
    </row>
    <row r="175610" spans="1:5" x14ac:dyDescent="0.3">
      <c r="A175610">
        <v>474</v>
      </c>
      <c r="B175610">
        <v>45102</v>
      </c>
      <c r="C175610">
        <v>4</v>
      </c>
      <c r="D175610" t="s">
        <v>128343</v>
      </c>
      <c r="E175610" t="s">
        <v>8</v>
      </c>
    </row>
    <row r="175611" spans="1:5" x14ac:dyDescent="0.3">
      <c r="A175611">
        <v>474</v>
      </c>
      <c r="B175611">
        <v>45103</v>
      </c>
      <c r="C175611">
        <v>1</v>
      </c>
      <c r="D175611" t="s">
        <v>23826</v>
      </c>
      <c r="E175611" t="s">
        <v>6</v>
      </c>
    </row>
    <row r="175612" spans="1:5" x14ac:dyDescent="0.3">
      <c r="A175612">
        <v>474</v>
      </c>
      <c r="B175612">
        <v>45103</v>
      </c>
      <c r="C175612">
        <v>2</v>
      </c>
      <c r="D175612" t="s">
        <v>128344</v>
      </c>
      <c r="E175612" t="s">
        <v>6</v>
      </c>
    </row>
    <row r="175613" spans="1:5" x14ac:dyDescent="0.3">
      <c r="A175613">
        <v>474</v>
      </c>
      <c r="B175613">
        <v>45103</v>
      </c>
      <c r="C175613">
        <v>3</v>
      </c>
      <c r="D175613" t="s">
        <v>31240</v>
      </c>
      <c r="E175613" t="s">
        <v>8</v>
      </c>
    </row>
    <row r="175614" spans="1:5" x14ac:dyDescent="0.3">
      <c r="A175614">
        <v>474</v>
      </c>
      <c r="B175614">
        <v>45103</v>
      </c>
      <c r="C175614">
        <v>4</v>
      </c>
      <c r="D175614" t="s">
        <v>128345</v>
      </c>
      <c r="E175614" t="s">
        <v>6</v>
      </c>
    </row>
    <row r="175615" spans="1:5" x14ac:dyDescent="0.3">
      <c r="A175615">
        <v>474</v>
      </c>
      <c r="B175615">
        <v>45104</v>
      </c>
      <c r="C175615">
        <v>1</v>
      </c>
      <c r="D175615" t="s">
        <v>43084</v>
      </c>
      <c r="E175615" t="s">
        <v>6</v>
      </c>
    </row>
    <row r="175616" spans="1:5" x14ac:dyDescent="0.3">
      <c r="A175616">
        <v>474</v>
      </c>
      <c r="B175616">
        <v>45104</v>
      </c>
      <c r="C175616">
        <v>2</v>
      </c>
      <c r="D175616" t="s">
        <v>115944</v>
      </c>
      <c r="E175616" t="s">
        <v>6</v>
      </c>
    </row>
    <row r="175617" spans="1:5" x14ac:dyDescent="0.3">
      <c r="A175617">
        <v>474</v>
      </c>
      <c r="B175617">
        <v>45104</v>
      </c>
      <c r="C175617">
        <v>3</v>
      </c>
      <c r="D175617" t="s">
        <v>115945</v>
      </c>
      <c r="E175617" t="s">
        <v>6</v>
      </c>
    </row>
    <row r="175618" spans="1:5" x14ac:dyDescent="0.3">
      <c r="A175618">
        <v>474</v>
      </c>
      <c r="B175618">
        <v>45104</v>
      </c>
      <c r="C175618">
        <v>4</v>
      </c>
      <c r="D175618" t="s">
        <v>128346</v>
      </c>
      <c r="E175618" t="s">
        <v>8</v>
      </c>
    </row>
    <row r="175619" spans="1:5" x14ac:dyDescent="0.3">
      <c r="A175619">
        <v>474</v>
      </c>
      <c r="B175619">
        <v>45105</v>
      </c>
      <c r="C175619">
        <v>1</v>
      </c>
      <c r="D175619" t="s">
        <v>128347</v>
      </c>
      <c r="E175619" t="s">
        <v>8</v>
      </c>
    </row>
    <row r="175620" spans="1:5" x14ac:dyDescent="0.3">
      <c r="A175620">
        <v>474</v>
      </c>
      <c r="B175620">
        <v>45105</v>
      </c>
      <c r="C175620">
        <v>2</v>
      </c>
      <c r="D175620" t="s">
        <v>128348</v>
      </c>
      <c r="E175620" t="s">
        <v>6</v>
      </c>
    </row>
    <row r="175621" spans="1:5" x14ac:dyDescent="0.3">
      <c r="A175621">
        <v>474</v>
      </c>
      <c r="B175621">
        <v>45105</v>
      </c>
      <c r="C175621">
        <v>3</v>
      </c>
      <c r="D175621" t="s">
        <v>128349</v>
      </c>
      <c r="E175621" t="s">
        <v>6</v>
      </c>
    </row>
    <row r="175622" spans="1:5" x14ac:dyDescent="0.3">
      <c r="A175622">
        <v>474</v>
      </c>
      <c r="B175622">
        <v>45105</v>
      </c>
      <c r="C175622">
        <v>4</v>
      </c>
      <c r="D175622" t="s">
        <v>128350</v>
      </c>
      <c r="E175622" t="s">
        <v>6</v>
      </c>
    </row>
    <row r="175623" spans="1:5" x14ac:dyDescent="0.3">
      <c r="A175623">
        <v>474</v>
      </c>
      <c r="B175623">
        <v>45106</v>
      </c>
      <c r="C175623">
        <v>1</v>
      </c>
      <c r="D175623" t="s">
        <v>128351</v>
      </c>
      <c r="E175623" t="s">
        <v>6</v>
      </c>
    </row>
    <row r="175624" spans="1:5" x14ac:dyDescent="0.3">
      <c r="A175624">
        <v>474</v>
      </c>
      <c r="B175624">
        <v>45106</v>
      </c>
      <c r="C175624">
        <v>2</v>
      </c>
      <c r="D175624" t="s">
        <v>128352</v>
      </c>
      <c r="E175624" t="s">
        <v>6</v>
      </c>
    </row>
    <row r="175625" spans="1:5" x14ac:dyDescent="0.3">
      <c r="A175625">
        <v>474</v>
      </c>
      <c r="B175625">
        <v>45106</v>
      </c>
      <c r="C175625">
        <v>3</v>
      </c>
      <c r="D175625" t="s">
        <v>128353</v>
      </c>
      <c r="E175625" t="s">
        <v>8</v>
      </c>
    </row>
    <row r="175626" spans="1:5" x14ac:dyDescent="0.3">
      <c r="A175626">
        <v>474</v>
      </c>
      <c r="B175626">
        <v>45106</v>
      </c>
      <c r="C175626">
        <v>4</v>
      </c>
      <c r="D175626" t="s">
        <v>128354</v>
      </c>
      <c r="E175626" t="s">
        <v>6</v>
      </c>
    </row>
    <row r="175627" spans="1:5" x14ac:dyDescent="0.3">
      <c r="A175627">
        <v>474</v>
      </c>
      <c r="B175627">
        <v>45107</v>
      </c>
      <c r="C175627">
        <v>1</v>
      </c>
      <c r="D175627" t="s">
        <v>128355</v>
      </c>
      <c r="E175627" t="s">
        <v>6</v>
      </c>
    </row>
    <row r="175628" spans="1:5" x14ac:dyDescent="0.3">
      <c r="A175628">
        <v>474</v>
      </c>
      <c r="B175628">
        <v>45107</v>
      </c>
      <c r="C175628">
        <v>2</v>
      </c>
      <c r="D175628" t="s">
        <v>128356</v>
      </c>
      <c r="E175628" t="s">
        <v>6</v>
      </c>
    </row>
    <row r="175629" spans="1:5" x14ac:dyDescent="0.3">
      <c r="A175629">
        <v>474</v>
      </c>
      <c r="B175629">
        <v>45107</v>
      </c>
      <c r="C175629">
        <v>3</v>
      </c>
      <c r="D175629" t="s">
        <v>128357</v>
      </c>
      <c r="E175629" t="s">
        <v>8</v>
      </c>
    </row>
    <row r="175630" spans="1:5" x14ac:dyDescent="0.3">
      <c r="A175630">
        <v>474</v>
      </c>
      <c r="B175630">
        <v>45107</v>
      </c>
      <c r="C175630">
        <v>4</v>
      </c>
      <c r="D175630" t="s">
        <v>128358</v>
      </c>
      <c r="E175630" t="s">
        <v>6</v>
      </c>
    </row>
    <row r="175631" spans="1:5" x14ac:dyDescent="0.3">
      <c r="A175631">
        <v>474</v>
      </c>
      <c r="B175631">
        <v>45108</v>
      </c>
      <c r="C175631">
        <v>1</v>
      </c>
      <c r="D175631" t="s">
        <v>128359</v>
      </c>
      <c r="E175631" t="s">
        <v>8</v>
      </c>
    </row>
    <row r="175632" spans="1:5" x14ac:dyDescent="0.3">
      <c r="A175632">
        <v>474</v>
      </c>
      <c r="B175632">
        <v>45108</v>
      </c>
      <c r="C175632">
        <v>2</v>
      </c>
      <c r="D175632" t="s">
        <v>128360</v>
      </c>
      <c r="E175632" t="s">
        <v>6</v>
      </c>
    </row>
    <row r="175633" spans="1:5" x14ac:dyDescent="0.3">
      <c r="A175633">
        <v>474</v>
      </c>
      <c r="B175633">
        <v>45108</v>
      </c>
      <c r="C175633">
        <v>3</v>
      </c>
      <c r="D175633" t="s">
        <v>128361</v>
      </c>
      <c r="E175633" t="s">
        <v>6</v>
      </c>
    </row>
    <row r="175634" spans="1:5" x14ac:dyDescent="0.3">
      <c r="A175634">
        <v>474</v>
      </c>
      <c r="B175634">
        <v>45108</v>
      </c>
      <c r="C175634">
        <v>4</v>
      </c>
      <c r="D175634" t="s">
        <v>128362</v>
      </c>
      <c r="E175634" t="s">
        <v>6</v>
      </c>
    </row>
    <row r="175635" spans="1:5" x14ac:dyDescent="0.3">
      <c r="A175635">
        <v>474</v>
      </c>
      <c r="B175635">
        <v>45109</v>
      </c>
      <c r="C175635">
        <v>1</v>
      </c>
      <c r="D175635" t="s">
        <v>128363</v>
      </c>
      <c r="E175635" t="s">
        <v>6</v>
      </c>
    </row>
    <row r="175636" spans="1:5" x14ac:dyDescent="0.3">
      <c r="A175636">
        <v>474</v>
      </c>
      <c r="B175636">
        <v>45109</v>
      </c>
      <c r="C175636">
        <v>2</v>
      </c>
      <c r="D175636" t="s">
        <v>128364</v>
      </c>
      <c r="E175636" t="s">
        <v>8</v>
      </c>
    </row>
    <row r="175637" spans="1:5" x14ac:dyDescent="0.3">
      <c r="A175637">
        <v>474</v>
      </c>
      <c r="B175637">
        <v>45109</v>
      </c>
      <c r="C175637">
        <v>3</v>
      </c>
      <c r="D175637" t="s">
        <v>128365</v>
      </c>
      <c r="E175637" t="s">
        <v>6</v>
      </c>
    </row>
    <row r="175638" spans="1:5" x14ac:dyDescent="0.3">
      <c r="A175638">
        <v>474</v>
      </c>
      <c r="B175638">
        <v>45109</v>
      </c>
      <c r="C175638">
        <v>4</v>
      </c>
      <c r="D175638" t="s">
        <v>128366</v>
      </c>
      <c r="E175638" t="s">
        <v>6</v>
      </c>
    </row>
    <row r="175639" spans="1:5" x14ac:dyDescent="0.3">
      <c r="A175639">
        <v>474</v>
      </c>
      <c r="B175639">
        <v>45110</v>
      </c>
      <c r="C175639">
        <v>1</v>
      </c>
      <c r="D175639" t="s">
        <v>128367</v>
      </c>
      <c r="E175639" t="s">
        <v>6</v>
      </c>
    </row>
    <row r="175640" spans="1:5" x14ac:dyDescent="0.3">
      <c r="A175640">
        <v>474</v>
      </c>
      <c r="B175640">
        <v>45110</v>
      </c>
      <c r="C175640">
        <v>2</v>
      </c>
      <c r="D175640" t="s">
        <v>128368</v>
      </c>
      <c r="E175640" t="s">
        <v>6</v>
      </c>
    </row>
    <row r="175641" spans="1:5" x14ac:dyDescent="0.3">
      <c r="A175641">
        <v>474</v>
      </c>
      <c r="B175641">
        <v>45110</v>
      </c>
      <c r="C175641">
        <v>3</v>
      </c>
      <c r="D175641" t="s">
        <v>128369</v>
      </c>
      <c r="E175641" t="s">
        <v>8</v>
      </c>
    </row>
    <row r="175642" spans="1:5" x14ac:dyDescent="0.3">
      <c r="A175642">
        <v>474</v>
      </c>
      <c r="B175642">
        <v>45110</v>
      </c>
      <c r="C175642">
        <v>4</v>
      </c>
      <c r="D175642" t="s">
        <v>128370</v>
      </c>
      <c r="E175642" t="s">
        <v>6</v>
      </c>
    </row>
    <row r="175643" spans="1:5" x14ac:dyDescent="0.3">
      <c r="A175643">
        <v>474</v>
      </c>
      <c r="B175643">
        <v>45111</v>
      </c>
      <c r="C175643">
        <v>1</v>
      </c>
      <c r="D175643" t="s">
        <v>128371</v>
      </c>
      <c r="E175643" t="s">
        <v>6</v>
      </c>
    </row>
    <row r="175644" spans="1:5" x14ac:dyDescent="0.3">
      <c r="A175644">
        <v>474</v>
      </c>
      <c r="B175644">
        <v>45111</v>
      </c>
      <c r="C175644">
        <v>2</v>
      </c>
      <c r="D175644" t="s">
        <v>128372</v>
      </c>
      <c r="E175644" t="s">
        <v>8</v>
      </c>
    </row>
    <row r="175645" spans="1:5" x14ac:dyDescent="0.3">
      <c r="A175645">
        <v>474</v>
      </c>
      <c r="B175645">
        <v>45111</v>
      </c>
      <c r="C175645">
        <v>3</v>
      </c>
      <c r="D175645" t="s">
        <v>128373</v>
      </c>
      <c r="E175645" t="s">
        <v>6</v>
      </c>
    </row>
    <row r="175646" spans="1:5" x14ac:dyDescent="0.3">
      <c r="A175646">
        <v>474</v>
      </c>
      <c r="B175646">
        <v>45111</v>
      </c>
      <c r="C175646">
        <v>4</v>
      </c>
      <c r="D175646" t="s">
        <v>128374</v>
      </c>
      <c r="E175646" t="s">
        <v>6</v>
      </c>
    </row>
    <row r="175647" spans="1:5" x14ac:dyDescent="0.3">
      <c r="A175647">
        <v>474</v>
      </c>
      <c r="B175647">
        <v>45112</v>
      </c>
      <c r="C175647">
        <v>1</v>
      </c>
      <c r="D175647" t="s">
        <v>128375</v>
      </c>
      <c r="E175647" t="s">
        <v>6</v>
      </c>
    </row>
    <row r="175648" spans="1:5" x14ac:dyDescent="0.3">
      <c r="A175648">
        <v>474</v>
      </c>
      <c r="B175648">
        <v>45112</v>
      </c>
      <c r="C175648">
        <v>2</v>
      </c>
      <c r="D175648" t="s">
        <v>128376</v>
      </c>
      <c r="E175648" t="s">
        <v>8</v>
      </c>
    </row>
    <row r="175649" spans="1:5" x14ac:dyDescent="0.3">
      <c r="A175649">
        <v>474</v>
      </c>
      <c r="B175649">
        <v>45112</v>
      </c>
      <c r="C175649">
        <v>3</v>
      </c>
      <c r="D175649" t="s">
        <v>127968</v>
      </c>
      <c r="E175649" t="s">
        <v>6</v>
      </c>
    </row>
    <row r="175650" spans="1:5" x14ac:dyDescent="0.3">
      <c r="A175650">
        <v>474</v>
      </c>
      <c r="B175650">
        <v>45112</v>
      </c>
      <c r="C175650">
        <v>4</v>
      </c>
      <c r="D175650" t="s">
        <v>128377</v>
      </c>
      <c r="E175650" t="s">
        <v>6</v>
      </c>
    </row>
    <row r="175651" spans="1:5" x14ac:dyDescent="0.3">
      <c r="A175651">
        <v>474</v>
      </c>
      <c r="B175651">
        <v>45113</v>
      </c>
      <c r="C175651">
        <v>1</v>
      </c>
      <c r="D175651" t="s">
        <v>128378</v>
      </c>
      <c r="E175651" t="s">
        <v>6</v>
      </c>
    </row>
    <row r="175652" spans="1:5" x14ac:dyDescent="0.3">
      <c r="A175652">
        <v>474</v>
      </c>
      <c r="B175652">
        <v>45113</v>
      </c>
      <c r="C175652">
        <v>2</v>
      </c>
      <c r="D175652" t="s">
        <v>128379</v>
      </c>
      <c r="E175652" t="s">
        <v>6</v>
      </c>
    </row>
    <row r="175653" spans="1:5" x14ac:dyDescent="0.3">
      <c r="A175653">
        <v>474</v>
      </c>
      <c r="B175653">
        <v>45113</v>
      </c>
      <c r="C175653">
        <v>3</v>
      </c>
      <c r="D175653" t="s">
        <v>128380</v>
      </c>
      <c r="E175653" t="s">
        <v>6</v>
      </c>
    </row>
    <row r="175654" spans="1:5" x14ac:dyDescent="0.3">
      <c r="A175654">
        <v>474</v>
      </c>
      <c r="B175654">
        <v>45113</v>
      </c>
      <c r="C175654">
        <v>4</v>
      </c>
      <c r="D175654" t="s">
        <v>128381</v>
      </c>
      <c r="E175654" t="s">
        <v>8</v>
      </c>
    </row>
    <row r="175655" spans="1:5" x14ac:dyDescent="0.3">
      <c r="A175655">
        <v>474</v>
      </c>
      <c r="B175655">
        <v>45114</v>
      </c>
      <c r="C175655">
        <v>1</v>
      </c>
      <c r="D175655" t="s">
        <v>128382</v>
      </c>
      <c r="E175655" t="s">
        <v>6</v>
      </c>
    </row>
    <row r="175656" spans="1:5" x14ac:dyDescent="0.3">
      <c r="A175656">
        <v>474</v>
      </c>
      <c r="B175656">
        <v>45114</v>
      </c>
      <c r="C175656">
        <v>2</v>
      </c>
      <c r="D175656" t="s">
        <v>128383</v>
      </c>
      <c r="E175656" t="s">
        <v>6</v>
      </c>
    </row>
    <row r="175657" spans="1:5" x14ac:dyDescent="0.3">
      <c r="A175657">
        <v>474</v>
      </c>
      <c r="B175657">
        <v>45114</v>
      </c>
      <c r="C175657">
        <v>3</v>
      </c>
      <c r="D175657" t="s">
        <v>128384</v>
      </c>
      <c r="E175657" t="s">
        <v>6</v>
      </c>
    </row>
    <row r="175658" spans="1:5" x14ac:dyDescent="0.3">
      <c r="A175658">
        <v>474</v>
      </c>
      <c r="B175658">
        <v>45114</v>
      </c>
      <c r="C175658">
        <v>4</v>
      </c>
      <c r="D175658" t="s">
        <v>128385</v>
      </c>
      <c r="E175658" t="s">
        <v>8</v>
      </c>
    </row>
    <row r="175659" spans="1:5" x14ac:dyDescent="0.3">
      <c r="A175659">
        <v>474</v>
      </c>
      <c r="B175659">
        <v>45115</v>
      </c>
      <c r="C175659">
        <v>1</v>
      </c>
      <c r="D175659" t="s">
        <v>128386</v>
      </c>
      <c r="E175659" t="s">
        <v>6</v>
      </c>
    </row>
    <row r="175660" spans="1:5" x14ac:dyDescent="0.3">
      <c r="A175660">
        <v>474</v>
      </c>
      <c r="B175660">
        <v>45115</v>
      </c>
      <c r="C175660">
        <v>2</v>
      </c>
      <c r="D175660" t="s">
        <v>128387</v>
      </c>
      <c r="E175660" t="s">
        <v>6</v>
      </c>
    </row>
    <row r="175661" spans="1:5" x14ac:dyDescent="0.3">
      <c r="A175661">
        <v>474</v>
      </c>
      <c r="B175661">
        <v>45115</v>
      </c>
      <c r="C175661">
        <v>3</v>
      </c>
      <c r="D175661" t="s">
        <v>128388</v>
      </c>
      <c r="E175661" t="s">
        <v>8</v>
      </c>
    </row>
    <row r="175662" spans="1:5" x14ac:dyDescent="0.3">
      <c r="A175662">
        <v>474</v>
      </c>
      <c r="B175662">
        <v>45115</v>
      </c>
      <c r="C175662">
        <v>4</v>
      </c>
      <c r="D175662" t="s">
        <v>128389</v>
      </c>
      <c r="E175662" t="s">
        <v>6</v>
      </c>
    </row>
    <row r="175663" spans="1:5" x14ac:dyDescent="0.3">
      <c r="A175663">
        <v>474</v>
      </c>
      <c r="B175663">
        <v>45116</v>
      </c>
      <c r="C175663">
        <v>1</v>
      </c>
      <c r="D175663" t="s">
        <v>128390</v>
      </c>
      <c r="E175663" t="s">
        <v>8</v>
      </c>
    </row>
    <row r="175664" spans="1:5" x14ac:dyDescent="0.3">
      <c r="A175664">
        <v>474</v>
      </c>
      <c r="B175664">
        <v>45116</v>
      </c>
      <c r="C175664">
        <v>2</v>
      </c>
      <c r="D175664" t="s">
        <v>128391</v>
      </c>
      <c r="E175664" t="s">
        <v>6</v>
      </c>
    </row>
    <row r="175665" spans="1:5" x14ac:dyDescent="0.3">
      <c r="A175665">
        <v>474</v>
      </c>
      <c r="B175665">
        <v>45116</v>
      </c>
      <c r="C175665">
        <v>3</v>
      </c>
      <c r="D175665" t="s">
        <v>128392</v>
      </c>
      <c r="E175665" t="s">
        <v>6</v>
      </c>
    </row>
    <row r="175666" spans="1:5" x14ac:dyDescent="0.3">
      <c r="A175666">
        <v>474</v>
      </c>
      <c r="B175666">
        <v>45116</v>
      </c>
      <c r="C175666">
        <v>4</v>
      </c>
      <c r="D175666" t="s">
        <v>128393</v>
      </c>
      <c r="E175666" t="s">
        <v>6</v>
      </c>
    </row>
    <row r="175667" spans="1:5" x14ac:dyDescent="0.3">
      <c r="A175667">
        <v>474</v>
      </c>
      <c r="B175667">
        <v>45117</v>
      </c>
      <c r="C175667">
        <v>1</v>
      </c>
      <c r="D175667" t="s">
        <v>128394</v>
      </c>
      <c r="E175667" t="s">
        <v>6</v>
      </c>
    </row>
    <row r="175668" spans="1:5" x14ac:dyDescent="0.3">
      <c r="A175668">
        <v>474</v>
      </c>
      <c r="B175668">
        <v>45117</v>
      </c>
      <c r="C175668">
        <v>2</v>
      </c>
      <c r="D175668" t="s">
        <v>128395</v>
      </c>
      <c r="E175668" t="s">
        <v>6</v>
      </c>
    </row>
    <row r="175669" spans="1:5" x14ac:dyDescent="0.3">
      <c r="A175669">
        <v>474</v>
      </c>
      <c r="B175669">
        <v>45117</v>
      </c>
      <c r="C175669">
        <v>3</v>
      </c>
      <c r="D175669" t="s">
        <v>128396</v>
      </c>
      <c r="E175669" t="s">
        <v>6</v>
      </c>
    </row>
    <row r="175670" spans="1:5" x14ac:dyDescent="0.3">
      <c r="A175670">
        <v>474</v>
      </c>
      <c r="B175670">
        <v>45117</v>
      </c>
      <c r="C175670">
        <v>4</v>
      </c>
      <c r="D175670" t="s">
        <v>128397</v>
      </c>
      <c r="E175670" t="s">
        <v>8</v>
      </c>
    </row>
    <row r="175671" spans="1:5" x14ac:dyDescent="0.3">
      <c r="A175671">
        <v>474</v>
      </c>
      <c r="B175671">
        <v>45118</v>
      </c>
      <c r="C175671">
        <v>1</v>
      </c>
      <c r="D175671" t="s">
        <v>128398</v>
      </c>
      <c r="E175671" t="s">
        <v>8</v>
      </c>
    </row>
    <row r="175672" spans="1:5" x14ac:dyDescent="0.3">
      <c r="A175672">
        <v>474</v>
      </c>
      <c r="B175672">
        <v>45118</v>
      </c>
      <c r="C175672">
        <v>2</v>
      </c>
      <c r="D175672" t="s">
        <v>128399</v>
      </c>
      <c r="E175672" t="s">
        <v>6</v>
      </c>
    </row>
    <row r="175673" spans="1:5" x14ac:dyDescent="0.3">
      <c r="A175673">
        <v>474</v>
      </c>
      <c r="B175673">
        <v>45118</v>
      </c>
      <c r="C175673">
        <v>3</v>
      </c>
      <c r="D175673" t="s">
        <v>128400</v>
      </c>
      <c r="E175673" t="s">
        <v>6</v>
      </c>
    </row>
    <row r="175674" spans="1:5" x14ac:dyDescent="0.3">
      <c r="A175674">
        <v>474</v>
      </c>
      <c r="B175674">
        <v>45118</v>
      </c>
      <c r="C175674">
        <v>4</v>
      </c>
      <c r="D175674" t="s">
        <v>128401</v>
      </c>
      <c r="E175674" t="s">
        <v>6</v>
      </c>
    </row>
    <row r="175675" spans="1:5" x14ac:dyDescent="0.3">
      <c r="A175675">
        <v>474</v>
      </c>
      <c r="B175675">
        <v>45119</v>
      </c>
      <c r="C175675">
        <v>1</v>
      </c>
      <c r="D175675" t="s">
        <v>128402</v>
      </c>
      <c r="E175675" t="s">
        <v>6</v>
      </c>
    </row>
    <row r="175676" spans="1:5" x14ac:dyDescent="0.3">
      <c r="A175676">
        <v>474</v>
      </c>
      <c r="B175676">
        <v>45119</v>
      </c>
      <c r="C175676">
        <v>2</v>
      </c>
      <c r="D175676" t="s">
        <v>126668</v>
      </c>
      <c r="E175676" t="s">
        <v>8</v>
      </c>
    </row>
    <row r="175677" spans="1:5" x14ac:dyDescent="0.3">
      <c r="A175677">
        <v>474</v>
      </c>
      <c r="B175677">
        <v>45119</v>
      </c>
      <c r="C175677">
        <v>3</v>
      </c>
      <c r="D175677" t="s">
        <v>28182</v>
      </c>
      <c r="E175677" t="s">
        <v>6</v>
      </c>
    </row>
    <row r="175678" spans="1:5" x14ac:dyDescent="0.3">
      <c r="A175678">
        <v>474</v>
      </c>
      <c r="B175678">
        <v>45119</v>
      </c>
      <c r="C175678">
        <v>4</v>
      </c>
      <c r="D175678" t="s">
        <v>126667</v>
      </c>
      <c r="E175678" t="s">
        <v>6</v>
      </c>
    </row>
    <row r="175679" spans="1:5" x14ac:dyDescent="0.3">
      <c r="A175679">
        <v>474</v>
      </c>
      <c r="B175679">
        <v>45120</v>
      </c>
      <c r="C175679">
        <v>1</v>
      </c>
      <c r="D175679" t="s">
        <v>128403</v>
      </c>
      <c r="E175679" t="s">
        <v>8</v>
      </c>
    </row>
    <row r="175680" spans="1:5" x14ac:dyDescent="0.3">
      <c r="A175680">
        <v>474</v>
      </c>
      <c r="B175680">
        <v>45120</v>
      </c>
      <c r="C175680">
        <v>2</v>
      </c>
      <c r="D175680" t="s">
        <v>128404</v>
      </c>
      <c r="E175680" t="s">
        <v>6</v>
      </c>
    </row>
    <row r="175681" spans="1:5" x14ac:dyDescent="0.3">
      <c r="A175681">
        <v>474</v>
      </c>
      <c r="B175681">
        <v>45120</v>
      </c>
      <c r="C175681">
        <v>3</v>
      </c>
      <c r="D175681" t="s">
        <v>128405</v>
      </c>
      <c r="E175681" t="s">
        <v>6</v>
      </c>
    </row>
    <row r="175682" spans="1:5" x14ac:dyDescent="0.3">
      <c r="A175682">
        <v>474</v>
      </c>
      <c r="B175682">
        <v>45120</v>
      </c>
      <c r="C175682">
        <v>4</v>
      </c>
      <c r="D175682" t="s">
        <v>128406</v>
      </c>
      <c r="E175682" t="s">
        <v>6</v>
      </c>
    </row>
    <row r="175683" spans="1:5" x14ac:dyDescent="0.3">
      <c r="A175683">
        <v>474</v>
      </c>
      <c r="B175683">
        <v>45121</v>
      </c>
      <c r="C175683">
        <v>1</v>
      </c>
      <c r="D175683" t="s">
        <v>128407</v>
      </c>
      <c r="E175683" t="s">
        <v>8</v>
      </c>
    </row>
    <row r="175684" spans="1:5" x14ac:dyDescent="0.3">
      <c r="A175684">
        <v>474</v>
      </c>
      <c r="B175684">
        <v>45121</v>
      </c>
      <c r="C175684">
        <v>2</v>
      </c>
      <c r="D175684" t="s">
        <v>128408</v>
      </c>
      <c r="E175684" t="s">
        <v>6</v>
      </c>
    </row>
    <row r="175685" spans="1:5" x14ac:dyDescent="0.3">
      <c r="A175685">
        <v>474</v>
      </c>
      <c r="B175685">
        <v>45121</v>
      </c>
      <c r="C175685">
        <v>3</v>
      </c>
      <c r="D175685" t="s">
        <v>128409</v>
      </c>
      <c r="E175685" t="s">
        <v>6</v>
      </c>
    </row>
    <row r="175686" spans="1:5" x14ac:dyDescent="0.3">
      <c r="A175686">
        <v>474</v>
      </c>
      <c r="B175686">
        <v>45121</v>
      </c>
      <c r="C175686">
        <v>4</v>
      </c>
      <c r="D175686" t="s">
        <v>128410</v>
      </c>
      <c r="E175686" t="s">
        <v>6</v>
      </c>
    </row>
    <row r="175687" spans="1:5" x14ac:dyDescent="0.3">
      <c r="A175687">
        <v>474</v>
      </c>
      <c r="B175687">
        <v>45122</v>
      </c>
      <c r="C175687">
        <v>1</v>
      </c>
      <c r="D175687" t="s">
        <v>128411</v>
      </c>
      <c r="E175687" t="s">
        <v>6</v>
      </c>
    </row>
    <row r="175688" spans="1:5" x14ac:dyDescent="0.3">
      <c r="A175688">
        <v>474</v>
      </c>
      <c r="B175688">
        <v>45122</v>
      </c>
      <c r="C175688">
        <v>2</v>
      </c>
      <c r="D175688" t="s">
        <v>128412</v>
      </c>
      <c r="E175688" t="s">
        <v>6</v>
      </c>
    </row>
    <row r="175689" spans="1:5" x14ac:dyDescent="0.3">
      <c r="A175689">
        <v>474</v>
      </c>
      <c r="B175689">
        <v>45122</v>
      </c>
      <c r="C175689">
        <v>3</v>
      </c>
      <c r="D175689" t="s">
        <v>128413</v>
      </c>
      <c r="E175689" t="s">
        <v>8</v>
      </c>
    </row>
    <row r="175690" spans="1:5" x14ac:dyDescent="0.3">
      <c r="A175690">
        <v>474</v>
      </c>
      <c r="B175690">
        <v>45122</v>
      </c>
      <c r="C175690">
        <v>4</v>
      </c>
      <c r="D175690" t="s">
        <v>128113</v>
      </c>
      <c r="E175690" t="s">
        <v>6</v>
      </c>
    </row>
    <row r="175691" spans="1:5" x14ac:dyDescent="0.3">
      <c r="A175691">
        <v>474</v>
      </c>
      <c r="B175691">
        <v>45123</v>
      </c>
      <c r="C175691">
        <v>1</v>
      </c>
      <c r="D175691" t="s">
        <v>128414</v>
      </c>
      <c r="E175691" t="s">
        <v>8</v>
      </c>
    </row>
    <row r="175692" spans="1:5" x14ac:dyDescent="0.3">
      <c r="A175692">
        <v>474</v>
      </c>
      <c r="B175692">
        <v>45123</v>
      </c>
      <c r="C175692">
        <v>2</v>
      </c>
      <c r="D175692" t="s">
        <v>128415</v>
      </c>
      <c r="E175692" t="s">
        <v>6</v>
      </c>
    </row>
    <row r="175693" spans="1:5" x14ac:dyDescent="0.3">
      <c r="A175693">
        <v>474</v>
      </c>
      <c r="B175693">
        <v>45123</v>
      </c>
      <c r="C175693">
        <v>3</v>
      </c>
      <c r="D175693" t="s">
        <v>128416</v>
      </c>
      <c r="E175693" t="s">
        <v>6</v>
      </c>
    </row>
    <row r="175694" spans="1:5" x14ac:dyDescent="0.3">
      <c r="A175694">
        <v>474</v>
      </c>
      <c r="B175694">
        <v>45123</v>
      </c>
      <c r="C175694">
        <v>4</v>
      </c>
      <c r="D175694" t="s">
        <v>128417</v>
      </c>
      <c r="E175694" t="s">
        <v>6</v>
      </c>
    </row>
    <row r="175695" spans="1:5" x14ac:dyDescent="0.3">
      <c r="A175695">
        <v>474</v>
      </c>
      <c r="B175695">
        <v>45124</v>
      </c>
      <c r="C175695">
        <v>1</v>
      </c>
      <c r="D175695" t="s">
        <v>128418</v>
      </c>
      <c r="E175695" t="s">
        <v>6</v>
      </c>
    </row>
    <row r="175696" spans="1:5" x14ac:dyDescent="0.3">
      <c r="A175696">
        <v>474</v>
      </c>
      <c r="B175696">
        <v>45124</v>
      </c>
      <c r="C175696">
        <v>2</v>
      </c>
      <c r="D175696" t="s">
        <v>128419</v>
      </c>
      <c r="E175696" t="s">
        <v>6</v>
      </c>
    </row>
    <row r="175697" spans="1:5" x14ac:dyDescent="0.3">
      <c r="A175697">
        <v>474</v>
      </c>
      <c r="B175697">
        <v>45124</v>
      </c>
      <c r="C175697">
        <v>3</v>
      </c>
      <c r="D175697" t="s">
        <v>128420</v>
      </c>
      <c r="E175697" t="s">
        <v>8</v>
      </c>
    </row>
    <row r="175698" spans="1:5" x14ac:dyDescent="0.3">
      <c r="A175698">
        <v>474</v>
      </c>
      <c r="B175698">
        <v>45124</v>
      </c>
      <c r="C175698">
        <v>4</v>
      </c>
      <c r="D175698" t="s">
        <v>128421</v>
      </c>
      <c r="E175698" t="s">
        <v>6</v>
      </c>
    </row>
    <row r="175699" spans="1:5" x14ac:dyDescent="0.3">
      <c r="A175699">
        <v>474</v>
      </c>
      <c r="B175699">
        <v>45125</v>
      </c>
      <c r="C175699">
        <v>1</v>
      </c>
      <c r="D175699" t="s">
        <v>119458</v>
      </c>
      <c r="E175699" t="s">
        <v>8</v>
      </c>
    </row>
    <row r="175700" spans="1:5" x14ac:dyDescent="0.3">
      <c r="A175700">
        <v>474</v>
      </c>
      <c r="B175700">
        <v>45125</v>
      </c>
      <c r="C175700">
        <v>2</v>
      </c>
      <c r="D175700" t="s">
        <v>128422</v>
      </c>
      <c r="E175700" t="s">
        <v>6</v>
      </c>
    </row>
    <row r="175701" spans="1:5" x14ac:dyDescent="0.3">
      <c r="A175701">
        <v>474</v>
      </c>
      <c r="B175701">
        <v>45125</v>
      </c>
      <c r="C175701">
        <v>3</v>
      </c>
      <c r="D175701" t="s">
        <v>119460</v>
      </c>
      <c r="E175701" t="s">
        <v>6</v>
      </c>
    </row>
    <row r="175702" spans="1:5" x14ac:dyDescent="0.3">
      <c r="A175702">
        <v>474</v>
      </c>
      <c r="B175702">
        <v>45125</v>
      </c>
      <c r="C175702">
        <v>4</v>
      </c>
      <c r="D175702" t="s">
        <v>119461</v>
      </c>
      <c r="E175702" t="s">
        <v>6</v>
      </c>
    </row>
    <row r="175703" spans="1:5" x14ac:dyDescent="0.3">
      <c r="A175703">
        <v>474</v>
      </c>
      <c r="B175703">
        <v>45127</v>
      </c>
      <c r="C175703">
        <v>1</v>
      </c>
      <c r="D175703" t="s">
        <v>128423</v>
      </c>
      <c r="E175703" t="s">
        <v>6</v>
      </c>
    </row>
    <row r="175704" spans="1:5" x14ac:dyDescent="0.3">
      <c r="A175704">
        <v>474</v>
      </c>
      <c r="B175704">
        <v>45127</v>
      </c>
      <c r="C175704">
        <v>2</v>
      </c>
      <c r="D175704" t="s">
        <v>128424</v>
      </c>
      <c r="E175704" t="s">
        <v>8</v>
      </c>
    </row>
    <row r="175705" spans="1:5" x14ac:dyDescent="0.3">
      <c r="A175705">
        <v>474</v>
      </c>
      <c r="B175705">
        <v>45127</v>
      </c>
      <c r="C175705">
        <v>3</v>
      </c>
      <c r="D175705" t="s">
        <v>128425</v>
      </c>
      <c r="E175705" t="s">
        <v>6</v>
      </c>
    </row>
    <row r="175706" spans="1:5" x14ac:dyDescent="0.3">
      <c r="A175706">
        <v>474</v>
      </c>
      <c r="B175706">
        <v>45127</v>
      </c>
      <c r="C175706">
        <v>4</v>
      </c>
      <c r="D175706" t="s">
        <v>128426</v>
      </c>
      <c r="E175706" t="s">
        <v>6</v>
      </c>
    </row>
    <row r="175707" spans="1:5" x14ac:dyDescent="0.3">
      <c r="A175707">
        <v>474</v>
      </c>
      <c r="B175707">
        <v>45128</v>
      </c>
      <c r="C175707">
        <v>1</v>
      </c>
      <c r="D175707" t="s">
        <v>128427</v>
      </c>
      <c r="E175707" t="s">
        <v>6</v>
      </c>
    </row>
    <row r="175708" spans="1:5" x14ac:dyDescent="0.3">
      <c r="A175708">
        <v>474</v>
      </c>
      <c r="B175708">
        <v>45128</v>
      </c>
      <c r="C175708">
        <v>2</v>
      </c>
      <c r="D175708" t="s">
        <v>128428</v>
      </c>
      <c r="E175708" t="s">
        <v>6</v>
      </c>
    </row>
    <row r="175709" spans="1:5" x14ac:dyDescent="0.3">
      <c r="A175709">
        <v>474</v>
      </c>
      <c r="B175709">
        <v>45128</v>
      </c>
      <c r="C175709">
        <v>3</v>
      </c>
      <c r="D175709" t="s">
        <v>128429</v>
      </c>
      <c r="E175709" t="s">
        <v>6</v>
      </c>
    </row>
    <row r="175710" spans="1:5" x14ac:dyDescent="0.3">
      <c r="A175710">
        <v>474</v>
      </c>
      <c r="B175710">
        <v>45128</v>
      </c>
      <c r="C175710">
        <v>4</v>
      </c>
      <c r="D175710" t="s">
        <v>128430</v>
      </c>
      <c r="E175710" t="s">
        <v>8</v>
      </c>
    </row>
    <row r="175711" spans="1:5" x14ac:dyDescent="0.3">
      <c r="A175711">
        <v>474</v>
      </c>
      <c r="B175711">
        <v>45129</v>
      </c>
      <c r="C175711">
        <v>1</v>
      </c>
      <c r="D175711" t="s">
        <v>128431</v>
      </c>
      <c r="E175711" t="s">
        <v>6</v>
      </c>
    </row>
    <row r="175712" spans="1:5" x14ac:dyDescent="0.3">
      <c r="A175712">
        <v>474</v>
      </c>
      <c r="B175712">
        <v>45129</v>
      </c>
      <c r="C175712">
        <v>2</v>
      </c>
      <c r="D175712" t="s">
        <v>128432</v>
      </c>
      <c r="E175712" t="s">
        <v>6</v>
      </c>
    </row>
    <row r="175713" spans="1:5" x14ac:dyDescent="0.3">
      <c r="A175713">
        <v>474</v>
      </c>
      <c r="B175713">
        <v>45129</v>
      </c>
      <c r="C175713">
        <v>3</v>
      </c>
      <c r="D175713" t="s">
        <v>128433</v>
      </c>
      <c r="E175713" t="s">
        <v>6</v>
      </c>
    </row>
    <row r="175714" spans="1:5" x14ac:dyDescent="0.3">
      <c r="A175714">
        <v>474</v>
      </c>
      <c r="B175714">
        <v>45129</v>
      </c>
      <c r="C175714">
        <v>4</v>
      </c>
      <c r="D175714" t="s">
        <v>128434</v>
      </c>
      <c r="E175714" t="s">
        <v>8</v>
      </c>
    </row>
    <row r="175715" spans="1:5" x14ac:dyDescent="0.3">
      <c r="A175715">
        <v>474</v>
      </c>
      <c r="B175715">
        <v>45130</v>
      </c>
      <c r="C175715">
        <v>1</v>
      </c>
      <c r="D175715" t="s">
        <v>128435</v>
      </c>
      <c r="E175715" t="s">
        <v>6</v>
      </c>
    </row>
    <row r="175716" spans="1:5" x14ac:dyDescent="0.3">
      <c r="A175716">
        <v>474</v>
      </c>
      <c r="B175716">
        <v>45130</v>
      </c>
      <c r="C175716">
        <v>2</v>
      </c>
      <c r="D175716" t="s">
        <v>128436</v>
      </c>
      <c r="E175716" t="s">
        <v>6</v>
      </c>
    </row>
    <row r="175717" spans="1:5" x14ac:dyDescent="0.3">
      <c r="A175717">
        <v>474</v>
      </c>
      <c r="B175717">
        <v>45130</v>
      </c>
      <c r="C175717">
        <v>3</v>
      </c>
      <c r="D175717" t="s">
        <v>128437</v>
      </c>
      <c r="E175717" t="s">
        <v>6</v>
      </c>
    </row>
    <row r="175718" spans="1:5" x14ac:dyDescent="0.3">
      <c r="A175718">
        <v>474</v>
      </c>
      <c r="B175718">
        <v>45130</v>
      </c>
      <c r="C175718">
        <v>4</v>
      </c>
      <c r="D175718" t="s">
        <v>128438</v>
      </c>
      <c r="E175718" t="s">
        <v>8</v>
      </c>
    </row>
    <row r="175719" spans="1:5" x14ac:dyDescent="0.3">
      <c r="A175719">
        <v>474</v>
      </c>
      <c r="B175719">
        <v>45131</v>
      </c>
      <c r="C175719">
        <v>1</v>
      </c>
      <c r="D175719" t="s">
        <v>128439</v>
      </c>
      <c r="E175719" t="s">
        <v>6</v>
      </c>
    </row>
    <row r="175720" spans="1:5" x14ac:dyDescent="0.3">
      <c r="A175720">
        <v>474</v>
      </c>
      <c r="B175720">
        <v>45131</v>
      </c>
      <c r="C175720">
        <v>2</v>
      </c>
      <c r="D175720" t="s">
        <v>128440</v>
      </c>
      <c r="E175720" t="s">
        <v>8</v>
      </c>
    </row>
    <row r="175721" spans="1:5" x14ac:dyDescent="0.3">
      <c r="A175721">
        <v>474</v>
      </c>
      <c r="B175721">
        <v>45131</v>
      </c>
      <c r="C175721">
        <v>3</v>
      </c>
      <c r="D175721" t="s">
        <v>128441</v>
      </c>
      <c r="E175721" t="s">
        <v>6</v>
      </c>
    </row>
    <row r="175722" spans="1:5" x14ac:dyDescent="0.3">
      <c r="A175722">
        <v>474</v>
      </c>
      <c r="B175722">
        <v>45131</v>
      </c>
      <c r="C175722">
        <v>4</v>
      </c>
      <c r="D175722" t="s">
        <v>128442</v>
      </c>
      <c r="E175722" t="s">
        <v>6</v>
      </c>
    </row>
    <row r="175723" spans="1:5" x14ac:dyDescent="0.3">
      <c r="A175723">
        <v>474</v>
      </c>
      <c r="B175723">
        <v>45133</v>
      </c>
      <c r="C175723">
        <v>1</v>
      </c>
      <c r="D175723" t="s">
        <v>128443</v>
      </c>
      <c r="E175723" t="s">
        <v>6</v>
      </c>
    </row>
    <row r="175724" spans="1:5" x14ac:dyDescent="0.3">
      <c r="A175724">
        <v>474</v>
      </c>
      <c r="B175724">
        <v>45133</v>
      </c>
      <c r="C175724">
        <v>2</v>
      </c>
      <c r="D175724" t="s">
        <v>128444</v>
      </c>
      <c r="E175724" t="s">
        <v>6</v>
      </c>
    </row>
    <row r="175725" spans="1:5" x14ac:dyDescent="0.3">
      <c r="A175725">
        <v>474</v>
      </c>
      <c r="B175725">
        <v>45133</v>
      </c>
      <c r="C175725">
        <v>3</v>
      </c>
      <c r="D175725" t="s">
        <v>128445</v>
      </c>
      <c r="E175725" t="s">
        <v>8</v>
      </c>
    </row>
    <row r="175726" spans="1:5" x14ac:dyDescent="0.3">
      <c r="A175726">
        <v>474</v>
      </c>
      <c r="B175726">
        <v>45133</v>
      </c>
      <c r="C175726">
        <v>4</v>
      </c>
      <c r="D175726" t="s">
        <v>128446</v>
      </c>
      <c r="E175726" t="s">
        <v>6</v>
      </c>
    </row>
    <row r="175727" spans="1:5" x14ac:dyDescent="0.3">
      <c r="A175727">
        <v>474</v>
      </c>
      <c r="B175727">
        <v>45134</v>
      </c>
      <c r="C175727">
        <v>1</v>
      </c>
      <c r="D175727" t="s">
        <v>128447</v>
      </c>
      <c r="E175727" t="s">
        <v>6</v>
      </c>
    </row>
    <row r="175728" spans="1:5" x14ac:dyDescent="0.3">
      <c r="A175728">
        <v>474</v>
      </c>
      <c r="B175728">
        <v>45134</v>
      </c>
      <c r="C175728">
        <v>2</v>
      </c>
      <c r="D175728" t="s">
        <v>128448</v>
      </c>
      <c r="E175728" t="s">
        <v>6</v>
      </c>
    </row>
    <row r="175729" spans="1:5" x14ac:dyDescent="0.3">
      <c r="A175729">
        <v>474</v>
      </c>
      <c r="B175729">
        <v>45134</v>
      </c>
      <c r="C175729">
        <v>3</v>
      </c>
      <c r="D175729" t="s">
        <v>128449</v>
      </c>
      <c r="E175729" t="s">
        <v>8</v>
      </c>
    </row>
    <row r="175730" spans="1:5" x14ac:dyDescent="0.3">
      <c r="A175730">
        <v>474</v>
      </c>
      <c r="B175730">
        <v>45134</v>
      </c>
      <c r="C175730">
        <v>4</v>
      </c>
      <c r="D175730" t="s">
        <v>128450</v>
      </c>
      <c r="E175730" t="s">
        <v>6</v>
      </c>
    </row>
    <row r="175731" spans="1:5" x14ac:dyDescent="0.3">
      <c r="A175731">
        <v>474</v>
      </c>
      <c r="B175731">
        <v>45135</v>
      </c>
      <c r="C175731">
        <v>1</v>
      </c>
      <c r="D175731" t="s">
        <v>128451</v>
      </c>
      <c r="E175731" t="s">
        <v>8</v>
      </c>
    </row>
    <row r="175732" spans="1:5" x14ac:dyDescent="0.3">
      <c r="A175732">
        <v>474</v>
      </c>
      <c r="B175732">
        <v>45135</v>
      </c>
      <c r="C175732">
        <v>2</v>
      </c>
      <c r="D175732" t="s">
        <v>128452</v>
      </c>
      <c r="E175732" t="s">
        <v>6</v>
      </c>
    </row>
    <row r="175733" spans="1:5" x14ac:dyDescent="0.3">
      <c r="A175733">
        <v>474</v>
      </c>
      <c r="B175733">
        <v>45135</v>
      </c>
      <c r="C175733">
        <v>3</v>
      </c>
      <c r="D175733" t="s">
        <v>128453</v>
      </c>
      <c r="E175733" t="s">
        <v>6</v>
      </c>
    </row>
    <row r="175734" spans="1:5" x14ac:dyDescent="0.3">
      <c r="A175734">
        <v>474</v>
      </c>
      <c r="B175734">
        <v>45135</v>
      </c>
      <c r="C175734">
        <v>4</v>
      </c>
      <c r="D175734" t="s">
        <v>128454</v>
      </c>
      <c r="E175734" t="s">
        <v>6</v>
      </c>
    </row>
    <row r="175735" spans="1:5" x14ac:dyDescent="0.3">
      <c r="A175735">
        <v>474</v>
      </c>
      <c r="B175735">
        <v>45136</v>
      </c>
      <c r="C175735">
        <v>1</v>
      </c>
      <c r="D175735" t="s">
        <v>128455</v>
      </c>
      <c r="E175735" t="s">
        <v>6</v>
      </c>
    </row>
    <row r="175736" spans="1:5" x14ac:dyDescent="0.3">
      <c r="A175736">
        <v>474</v>
      </c>
      <c r="B175736">
        <v>45136</v>
      </c>
      <c r="C175736">
        <v>2</v>
      </c>
      <c r="D175736" t="s">
        <v>128456</v>
      </c>
      <c r="E175736" t="s">
        <v>6</v>
      </c>
    </row>
    <row r="175737" spans="1:5" x14ac:dyDescent="0.3">
      <c r="A175737">
        <v>474</v>
      </c>
      <c r="B175737">
        <v>45136</v>
      </c>
      <c r="C175737">
        <v>3</v>
      </c>
      <c r="D175737" t="s">
        <v>128457</v>
      </c>
      <c r="E175737" t="s">
        <v>6</v>
      </c>
    </row>
    <row r="175738" spans="1:5" x14ac:dyDescent="0.3">
      <c r="A175738">
        <v>474</v>
      </c>
      <c r="B175738">
        <v>45136</v>
      </c>
      <c r="C175738">
        <v>4</v>
      </c>
      <c r="D175738" t="s">
        <v>128458</v>
      </c>
      <c r="E175738" t="s">
        <v>8</v>
      </c>
    </row>
    <row r="175739" spans="1:5" x14ac:dyDescent="0.3">
      <c r="A175739">
        <v>474</v>
      </c>
      <c r="B175739">
        <v>45137</v>
      </c>
      <c r="C175739">
        <v>1</v>
      </c>
      <c r="D175739" t="s">
        <v>128459</v>
      </c>
      <c r="E175739" t="s">
        <v>8</v>
      </c>
    </row>
    <row r="175740" spans="1:5" x14ac:dyDescent="0.3">
      <c r="A175740">
        <v>474</v>
      </c>
      <c r="B175740">
        <v>45137</v>
      </c>
      <c r="C175740">
        <v>2</v>
      </c>
      <c r="D175740" t="s">
        <v>64667</v>
      </c>
      <c r="E175740" t="s">
        <v>6</v>
      </c>
    </row>
    <row r="175741" spans="1:5" x14ac:dyDescent="0.3">
      <c r="A175741">
        <v>474</v>
      </c>
      <c r="B175741">
        <v>45137</v>
      </c>
      <c r="C175741">
        <v>3</v>
      </c>
      <c r="D175741" t="s">
        <v>128460</v>
      </c>
      <c r="E175741" t="s">
        <v>6</v>
      </c>
    </row>
    <row r="175742" spans="1:5" x14ac:dyDescent="0.3">
      <c r="A175742">
        <v>474</v>
      </c>
      <c r="B175742">
        <v>45137</v>
      </c>
      <c r="C175742">
        <v>4</v>
      </c>
      <c r="D175742" t="s">
        <v>128461</v>
      </c>
      <c r="E175742" t="s">
        <v>6</v>
      </c>
    </row>
    <row r="175743" spans="1:5" x14ac:dyDescent="0.3">
      <c r="A175743">
        <v>474</v>
      </c>
      <c r="B175743">
        <v>45138</v>
      </c>
      <c r="C175743">
        <v>1</v>
      </c>
      <c r="D175743" t="s">
        <v>128462</v>
      </c>
      <c r="E175743" t="s">
        <v>6</v>
      </c>
    </row>
    <row r="175744" spans="1:5" x14ac:dyDescent="0.3">
      <c r="A175744">
        <v>474</v>
      </c>
      <c r="B175744">
        <v>45138</v>
      </c>
      <c r="C175744">
        <v>2</v>
      </c>
      <c r="D175744" t="s">
        <v>128463</v>
      </c>
      <c r="E175744" t="s">
        <v>8</v>
      </c>
    </row>
    <row r="175745" spans="1:5" x14ac:dyDescent="0.3">
      <c r="A175745">
        <v>474</v>
      </c>
      <c r="B175745">
        <v>45138</v>
      </c>
      <c r="C175745">
        <v>3</v>
      </c>
      <c r="D175745" t="s">
        <v>128464</v>
      </c>
      <c r="E175745" t="s">
        <v>6</v>
      </c>
    </row>
    <row r="175746" spans="1:5" x14ac:dyDescent="0.3">
      <c r="A175746">
        <v>474</v>
      </c>
      <c r="B175746">
        <v>45138</v>
      </c>
      <c r="C175746">
        <v>4</v>
      </c>
      <c r="D175746" t="s">
        <v>128465</v>
      </c>
      <c r="E175746" t="s">
        <v>6</v>
      </c>
    </row>
    <row r="175747" spans="1:5" x14ac:dyDescent="0.3">
      <c r="A175747">
        <v>474</v>
      </c>
      <c r="B175747">
        <v>45139</v>
      </c>
      <c r="C175747">
        <v>1</v>
      </c>
      <c r="D175747" t="s">
        <v>128466</v>
      </c>
      <c r="E175747" t="s">
        <v>6</v>
      </c>
    </row>
    <row r="175748" spans="1:5" x14ac:dyDescent="0.3">
      <c r="A175748">
        <v>474</v>
      </c>
      <c r="B175748">
        <v>45139</v>
      </c>
      <c r="C175748">
        <v>2</v>
      </c>
      <c r="D175748" t="s">
        <v>128467</v>
      </c>
      <c r="E175748" t="s">
        <v>6</v>
      </c>
    </row>
    <row r="175749" spans="1:5" x14ac:dyDescent="0.3">
      <c r="A175749">
        <v>474</v>
      </c>
      <c r="B175749">
        <v>45139</v>
      </c>
      <c r="C175749">
        <v>3</v>
      </c>
      <c r="D175749" t="s">
        <v>128468</v>
      </c>
      <c r="E175749" t="s">
        <v>6</v>
      </c>
    </row>
    <row r="175750" spans="1:5" x14ac:dyDescent="0.3">
      <c r="A175750">
        <v>474</v>
      </c>
      <c r="B175750">
        <v>45139</v>
      </c>
      <c r="C175750">
        <v>4</v>
      </c>
      <c r="D175750" t="s">
        <v>128469</v>
      </c>
      <c r="E175750" t="s">
        <v>8</v>
      </c>
    </row>
    <row r="175751" spans="1:5" x14ac:dyDescent="0.3">
      <c r="A175751">
        <v>474</v>
      </c>
      <c r="B175751">
        <v>45140</v>
      </c>
      <c r="C175751">
        <v>1</v>
      </c>
      <c r="D175751" t="s">
        <v>128470</v>
      </c>
      <c r="E175751" t="s">
        <v>6</v>
      </c>
    </row>
    <row r="175752" spans="1:5" x14ac:dyDescent="0.3">
      <c r="A175752">
        <v>474</v>
      </c>
      <c r="B175752">
        <v>45140</v>
      </c>
      <c r="C175752">
        <v>2</v>
      </c>
      <c r="D175752" t="s">
        <v>128471</v>
      </c>
      <c r="E175752" t="s">
        <v>6</v>
      </c>
    </row>
    <row r="175753" spans="1:5" x14ac:dyDescent="0.3">
      <c r="A175753">
        <v>474</v>
      </c>
      <c r="B175753">
        <v>45140</v>
      </c>
      <c r="C175753">
        <v>3</v>
      </c>
      <c r="D175753" t="s">
        <v>128472</v>
      </c>
      <c r="E175753" t="s">
        <v>8</v>
      </c>
    </row>
    <row r="175754" spans="1:5" x14ac:dyDescent="0.3">
      <c r="A175754">
        <v>474</v>
      </c>
      <c r="B175754">
        <v>45140</v>
      </c>
      <c r="C175754">
        <v>4</v>
      </c>
      <c r="D175754" t="s">
        <v>128473</v>
      </c>
      <c r="E175754" t="s">
        <v>6</v>
      </c>
    </row>
    <row r="175755" spans="1:5" x14ac:dyDescent="0.3">
      <c r="A175755">
        <v>474</v>
      </c>
      <c r="B175755">
        <v>45141</v>
      </c>
      <c r="C175755">
        <v>1</v>
      </c>
      <c r="D175755" t="s">
        <v>119388</v>
      </c>
      <c r="E175755" t="s">
        <v>6</v>
      </c>
    </row>
    <row r="175756" spans="1:5" x14ac:dyDescent="0.3">
      <c r="A175756">
        <v>474</v>
      </c>
      <c r="B175756">
        <v>45141</v>
      </c>
      <c r="C175756">
        <v>2</v>
      </c>
      <c r="D175756" t="s">
        <v>119736</v>
      </c>
      <c r="E175756" t="s">
        <v>8</v>
      </c>
    </row>
    <row r="175757" spans="1:5" x14ac:dyDescent="0.3">
      <c r="A175757">
        <v>474</v>
      </c>
      <c r="B175757">
        <v>45141</v>
      </c>
      <c r="C175757">
        <v>3</v>
      </c>
      <c r="D175757" t="s">
        <v>119389</v>
      </c>
      <c r="E175757" t="s">
        <v>6</v>
      </c>
    </row>
    <row r="175758" spans="1:5" x14ac:dyDescent="0.3">
      <c r="A175758">
        <v>474</v>
      </c>
      <c r="B175758">
        <v>45141</v>
      </c>
      <c r="C175758">
        <v>4</v>
      </c>
      <c r="D175758" t="s">
        <v>47280</v>
      </c>
      <c r="E175758" t="s">
        <v>6</v>
      </c>
    </row>
    <row r="175759" spans="1:5" x14ac:dyDescent="0.3">
      <c r="A175759">
        <v>474</v>
      </c>
      <c r="B175759">
        <v>45142</v>
      </c>
      <c r="C175759">
        <v>1</v>
      </c>
      <c r="D175759" t="s">
        <v>128474</v>
      </c>
      <c r="E175759" t="s">
        <v>8</v>
      </c>
    </row>
    <row r="175760" spans="1:5" x14ac:dyDescent="0.3">
      <c r="A175760">
        <v>474</v>
      </c>
      <c r="B175760">
        <v>45142</v>
      </c>
      <c r="C175760">
        <v>2</v>
      </c>
      <c r="D175760" t="s">
        <v>128475</v>
      </c>
      <c r="E175760" t="s">
        <v>6</v>
      </c>
    </row>
    <row r="175761" spans="1:5" x14ac:dyDescent="0.3">
      <c r="A175761">
        <v>474</v>
      </c>
      <c r="B175761">
        <v>45142</v>
      </c>
      <c r="C175761">
        <v>3</v>
      </c>
      <c r="D175761" t="s">
        <v>128476</v>
      </c>
      <c r="E175761" t="s">
        <v>6</v>
      </c>
    </row>
    <row r="175762" spans="1:5" x14ac:dyDescent="0.3">
      <c r="A175762">
        <v>474</v>
      </c>
      <c r="B175762">
        <v>45142</v>
      </c>
      <c r="C175762">
        <v>4</v>
      </c>
      <c r="D175762" t="s">
        <v>128477</v>
      </c>
      <c r="E175762" t="s">
        <v>6</v>
      </c>
    </row>
    <row r="175763" spans="1:5" x14ac:dyDescent="0.3">
      <c r="A175763">
        <v>474</v>
      </c>
      <c r="B175763">
        <v>45143</v>
      </c>
      <c r="C175763">
        <v>1</v>
      </c>
      <c r="D175763" t="s">
        <v>128478</v>
      </c>
      <c r="E175763" t="s">
        <v>6</v>
      </c>
    </row>
    <row r="175764" spans="1:5" x14ac:dyDescent="0.3">
      <c r="A175764">
        <v>474</v>
      </c>
      <c r="B175764">
        <v>45143</v>
      </c>
      <c r="C175764">
        <v>2</v>
      </c>
      <c r="D175764" t="s">
        <v>128479</v>
      </c>
      <c r="E175764" t="s">
        <v>8</v>
      </c>
    </row>
    <row r="175765" spans="1:5" x14ac:dyDescent="0.3">
      <c r="A175765">
        <v>474</v>
      </c>
      <c r="B175765">
        <v>45143</v>
      </c>
      <c r="C175765">
        <v>3</v>
      </c>
      <c r="D175765" t="s">
        <v>128480</v>
      </c>
      <c r="E175765" t="s">
        <v>6</v>
      </c>
    </row>
    <row r="175766" spans="1:5" x14ac:dyDescent="0.3">
      <c r="A175766">
        <v>474</v>
      </c>
      <c r="B175766">
        <v>45143</v>
      </c>
      <c r="C175766">
        <v>4</v>
      </c>
      <c r="D175766" t="s">
        <v>128481</v>
      </c>
      <c r="E175766" t="s">
        <v>6</v>
      </c>
    </row>
    <row r="175767" spans="1:5" x14ac:dyDescent="0.3">
      <c r="A175767">
        <v>474</v>
      </c>
      <c r="B175767">
        <v>45144</v>
      </c>
      <c r="C175767">
        <v>1</v>
      </c>
      <c r="D175767" t="s">
        <v>128482</v>
      </c>
      <c r="E175767" t="s">
        <v>6</v>
      </c>
    </row>
    <row r="175768" spans="1:5" x14ac:dyDescent="0.3">
      <c r="A175768">
        <v>474</v>
      </c>
      <c r="B175768">
        <v>45144</v>
      </c>
      <c r="C175768">
        <v>2</v>
      </c>
      <c r="D175768" t="s">
        <v>128483</v>
      </c>
      <c r="E175768" t="s">
        <v>6</v>
      </c>
    </row>
    <row r="175769" spans="1:5" x14ac:dyDescent="0.3">
      <c r="A175769">
        <v>474</v>
      </c>
      <c r="B175769">
        <v>45144</v>
      </c>
      <c r="C175769">
        <v>3</v>
      </c>
      <c r="D175769" t="s">
        <v>128484</v>
      </c>
      <c r="E175769" t="s">
        <v>6</v>
      </c>
    </row>
    <row r="175770" spans="1:5" x14ac:dyDescent="0.3">
      <c r="A175770">
        <v>474</v>
      </c>
      <c r="B175770">
        <v>45144</v>
      </c>
      <c r="C175770">
        <v>4</v>
      </c>
      <c r="D175770" t="s">
        <v>128485</v>
      </c>
      <c r="E175770" t="s">
        <v>8</v>
      </c>
    </row>
    <row r="175771" spans="1:5" x14ac:dyDescent="0.3">
      <c r="A175771">
        <v>474</v>
      </c>
      <c r="B175771">
        <v>45145</v>
      </c>
      <c r="C175771">
        <v>1</v>
      </c>
      <c r="D175771" t="s">
        <v>75307</v>
      </c>
      <c r="E175771" t="s">
        <v>8</v>
      </c>
    </row>
    <row r="175772" spans="1:5" x14ac:dyDescent="0.3">
      <c r="A175772">
        <v>474</v>
      </c>
      <c r="B175772">
        <v>45145</v>
      </c>
      <c r="C175772">
        <v>2</v>
      </c>
      <c r="D175772" t="s">
        <v>12572</v>
      </c>
      <c r="E175772" t="s">
        <v>6</v>
      </c>
    </row>
    <row r="175773" spans="1:5" x14ac:dyDescent="0.3">
      <c r="A175773">
        <v>474</v>
      </c>
      <c r="B175773">
        <v>45145</v>
      </c>
      <c r="C175773">
        <v>3</v>
      </c>
      <c r="D175773" t="s">
        <v>23660</v>
      </c>
      <c r="E175773" t="s">
        <v>6</v>
      </c>
    </row>
    <row r="175774" spans="1:5" x14ac:dyDescent="0.3">
      <c r="A175774">
        <v>474</v>
      </c>
      <c r="B175774">
        <v>45145</v>
      </c>
      <c r="C175774">
        <v>4</v>
      </c>
      <c r="D175774" t="s">
        <v>128486</v>
      </c>
      <c r="E175774" t="s">
        <v>6</v>
      </c>
    </row>
    <row r="175775" spans="1:5" x14ac:dyDescent="0.3">
      <c r="A175775">
        <v>474</v>
      </c>
      <c r="B175775">
        <v>45146</v>
      </c>
      <c r="C175775">
        <v>1</v>
      </c>
      <c r="D175775" t="s">
        <v>128487</v>
      </c>
      <c r="E175775" t="s">
        <v>6</v>
      </c>
    </row>
    <row r="175776" spans="1:5" x14ac:dyDescent="0.3">
      <c r="A175776">
        <v>474</v>
      </c>
      <c r="B175776">
        <v>45146</v>
      </c>
      <c r="C175776">
        <v>2</v>
      </c>
      <c r="D175776" t="s">
        <v>128488</v>
      </c>
      <c r="E175776" t="s">
        <v>6</v>
      </c>
    </row>
    <row r="175777" spans="1:5" x14ac:dyDescent="0.3">
      <c r="A175777">
        <v>474</v>
      </c>
      <c r="B175777">
        <v>45146</v>
      </c>
      <c r="C175777">
        <v>3</v>
      </c>
      <c r="D175777" t="s">
        <v>128489</v>
      </c>
      <c r="E175777" t="s">
        <v>8</v>
      </c>
    </row>
    <row r="175778" spans="1:5" x14ac:dyDescent="0.3">
      <c r="A175778">
        <v>474</v>
      </c>
      <c r="B175778">
        <v>45146</v>
      </c>
      <c r="C175778">
        <v>4</v>
      </c>
      <c r="D175778" t="s">
        <v>128490</v>
      </c>
      <c r="E175778" t="s">
        <v>6</v>
      </c>
    </row>
    <row r="175779" spans="1:5" x14ac:dyDescent="0.3">
      <c r="A175779">
        <v>474</v>
      </c>
      <c r="B175779">
        <v>45147</v>
      </c>
      <c r="C175779">
        <v>1</v>
      </c>
      <c r="D175779" t="s">
        <v>128491</v>
      </c>
      <c r="E175779" t="s">
        <v>8</v>
      </c>
    </row>
    <row r="175780" spans="1:5" x14ac:dyDescent="0.3">
      <c r="A175780">
        <v>474</v>
      </c>
      <c r="B175780">
        <v>45147</v>
      </c>
      <c r="C175780">
        <v>2</v>
      </c>
      <c r="D175780" t="s">
        <v>128492</v>
      </c>
      <c r="E175780" t="s">
        <v>6</v>
      </c>
    </row>
    <row r="175781" spans="1:5" x14ac:dyDescent="0.3">
      <c r="A175781">
        <v>474</v>
      </c>
      <c r="B175781">
        <v>45147</v>
      </c>
      <c r="C175781">
        <v>3</v>
      </c>
      <c r="D175781" t="s">
        <v>128493</v>
      </c>
      <c r="E175781" t="s">
        <v>6</v>
      </c>
    </row>
    <row r="175782" spans="1:5" x14ac:dyDescent="0.3">
      <c r="A175782">
        <v>474</v>
      </c>
      <c r="B175782">
        <v>45147</v>
      </c>
      <c r="C175782">
        <v>4</v>
      </c>
      <c r="D175782" t="s">
        <v>128494</v>
      </c>
      <c r="E175782" t="s">
        <v>6</v>
      </c>
    </row>
    <row r="175783" spans="1:5" x14ac:dyDescent="0.3">
      <c r="A175783">
        <v>474</v>
      </c>
      <c r="B175783">
        <v>45148</v>
      </c>
      <c r="C175783">
        <v>1</v>
      </c>
      <c r="D175783" t="s">
        <v>128495</v>
      </c>
      <c r="E175783" t="s">
        <v>6</v>
      </c>
    </row>
    <row r="175784" spans="1:5" x14ac:dyDescent="0.3">
      <c r="A175784">
        <v>474</v>
      </c>
      <c r="B175784">
        <v>45148</v>
      </c>
      <c r="C175784">
        <v>2</v>
      </c>
      <c r="D175784" t="s">
        <v>128496</v>
      </c>
      <c r="E175784" t="s">
        <v>6</v>
      </c>
    </row>
    <row r="175785" spans="1:5" x14ac:dyDescent="0.3">
      <c r="A175785">
        <v>474</v>
      </c>
      <c r="B175785">
        <v>45148</v>
      </c>
      <c r="C175785">
        <v>3</v>
      </c>
      <c r="D175785" t="s">
        <v>128497</v>
      </c>
      <c r="E175785" t="s">
        <v>6</v>
      </c>
    </row>
    <row r="175786" spans="1:5" x14ac:dyDescent="0.3">
      <c r="A175786">
        <v>474</v>
      </c>
      <c r="B175786">
        <v>45148</v>
      </c>
      <c r="C175786">
        <v>4</v>
      </c>
      <c r="D175786" t="s">
        <v>128498</v>
      </c>
      <c r="E175786" t="s">
        <v>8</v>
      </c>
    </row>
    <row r="175787" spans="1:5" x14ac:dyDescent="0.3">
      <c r="A175787">
        <v>474</v>
      </c>
      <c r="B175787">
        <v>45149</v>
      </c>
      <c r="C175787">
        <v>1</v>
      </c>
      <c r="D175787" t="s">
        <v>128499</v>
      </c>
      <c r="E175787" t="s">
        <v>8</v>
      </c>
    </row>
    <row r="175788" spans="1:5" x14ac:dyDescent="0.3">
      <c r="A175788">
        <v>474</v>
      </c>
      <c r="B175788">
        <v>45149</v>
      </c>
      <c r="C175788">
        <v>2</v>
      </c>
      <c r="D175788" t="s">
        <v>128500</v>
      </c>
      <c r="E175788" t="s">
        <v>6</v>
      </c>
    </row>
    <row r="175789" spans="1:5" x14ac:dyDescent="0.3">
      <c r="A175789">
        <v>474</v>
      </c>
      <c r="B175789">
        <v>45149</v>
      </c>
      <c r="C175789">
        <v>3</v>
      </c>
      <c r="D175789" t="s">
        <v>128501</v>
      </c>
      <c r="E175789" t="s">
        <v>6</v>
      </c>
    </row>
    <row r="175790" spans="1:5" x14ac:dyDescent="0.3">
      <c r="A175790">
        <v>474</v>
      </c>
      <c r="B175790">
        <v>45149</v>
      </c>
      <c r="C175790">
        <v>4</v>
      </c>
      <c r="D175790" t="s">
        <v>128502</v>
      </c>
      <c r="E175790" t="s">
        <v>6</v>
      </c>
    </row>
    <row r="175791" spans="1:5" x14ac:dyDescent="0.3">
      <c r="A175791">
        <v>474</v>
      </c>
      <c r="B175791">
        <v>45150</v>
      </c>
      <c r="C175791">
        <v>1</v>
      </c>
      <c r="D175791" t="s">
        <v>128503</v>
      </c>
      <c r="E175791" t="s">
        <v>6</v>
      </c>
    </row>
    <row r="175792" spans="1:5" x14ac:dyDescent="0.3">
      <c r="A175792">
        <v>474</v>
      </c>
      <c r="B175792">
        <v>45150</v>
      </c>
      <c r="C175792">
        <v>2</v>
      </c>
      <c r="D175792" t="s">
        <v>128504</v>
      </c>
      <c r="E175792" t="s">
        <v>8</v>
      </c>
    </row>
    <row r="175793" spans="1:5" x14ac:dyDescent="0.3">
      <c r="A175793">
        <v>474</v>
      </c>
      <c r="B175793">
        <v>45150</v>
      </c>
      <c r="C175793">
        <v>3</v>
      </c>
      <c r="D175793" t="s">
        <v>128505</v>
      </c>
      <c r="E175793" t="s">
        <v>6</v>
      </c>
    </row>
    <row r="175794" spans="1:5" x14ac:dyDescent="0.3">
      <c r="A175794">
        <v>474</v>
      </c>
      <c r="B175794">
        <v>45150</v>
      </c>
      <c r="C175794">
        <v>4</v>
      </c>
      <c r="D175794" t="s">
        <v>128506</v>
      </c>
      <c r="E175794" t="s">
        <v>6</v>
      </c>
    </row>
    <row r="175795" spans="1:5" x14ac:dyDescent="0.3">
      <c r="A175795">
        <v>474</v>
      </c>
      <c r="B175795">
        <v>45151</v>
      </c>
      <c r="C175795">
        <v>1</v>
      </c>
      <c r="D175795" t="s">
        <v>128507</v>
      </c>
      <c r="E175795" t="s">
        <v>6</v>
      </c>
    </row>
    <row r="175796" spans="1:5" x14ac:dyDescent="0.3">
      <c r="A175796">
        <v>474</v>
      </c>
      <c r="B175796">
        <v>45151</v>
      </c>
      <c r="C175796">
        <v>2</v>
      </c>
      <c r="D175796" t="s">
        <v>128508</v>
      </c>
      <c r="E175796" t="s">
        <v>6</v>
      </c>
    </row>
    <row r="175797" spans="1:5" x14ac:dyDescent="0.3">
      <c r="A175797">
        <v>474</v>
      </c>
      <c r="B175797">
        <v>45151</v>
      </c>
      <c r="C175797">
        <v>3</v>
      </c>
      <c r="D175797" t="s">
        <v>128509</v>
      </c>
      <c r="E175797" t="s">
        <v>8</v>
      </c>
    </row>
    <row r="175798" spans="1:5" x14ac:dyDescent="0.3">
      <c r="A175798">
        <v>474</v>
      </c>
      <c r="B175798">
        <v>45151</v>
      </c>
      <c r="C175798">
        <v>4</v>
      </c>
      <c r="D175798" t="s">
        <v>128510</v>
      </c>
      <c r="E175798" t="s">
        <v>6</v>
      </c>
    </row>
    <row r="175799" spans="1:5" x14ac:dyDescent="0.3">
      <c r="A175799">
        <v>474</v>
      </c>
      <c r="B175799">
        <v>45152</v>
      </c>
      <c r="C175799">
        <v>1</v>
      </c>
      <c r="D175799" t="s">
        <v>9961</v>
      </c>
      <c r="E175799" t="s">
        <v>6</v>
      </c>
    </row>
    <row r="175800" spans="1:5" x14ac:dyDescent="0.3">
      <c r="A175800">
        <v>474</v>
      </c>
      <c r="B175800">
        <v>45152</v>
      </c>
      <c r="C175800">
        <v>2</v>
      </c>
      <c r="D175800" t="s">
        <v>9286</v>
      </c>
      <c r="E175800" t="s">
        <v>6</v>
      </c>
    </row>
    <row r="175801" spans="1:5" x14ac:dyDescent="0.3">
      <c r="A175801">
        <v>474</v>
      </c>
      <c r="B175801">
        <v>45152</v>
      </c>
      <c r="C175801">
        <v>3</v>
      </c>
      <c r="D175801" t="s">
        <v>15265</v>
      </c>
      <c r="E175801" t="s">
        <v>8</v>
      </c>
    </row>
    <row r="175802" spans="1:5" x14ac:dyDescent="0.3">
      <c r="A175802">
        <v>474</v>
      </c>
      <c r="B175802">
        <v>45152</v>
      </c>
      <c r="C175802">
        <v>4</v>
      </c>
      <c r="D175802" t="s">
        <v>23660</v>
      </c>
      <c r="E175802" t="s">
        <v>6</v>
      </c>
    </row>
    <row r="175803" spans="1:5" x14ac:dyDescent="0.3">
      <c r="A175803">
        <v>474</v>
      </c>
      <c r="B175803">
        <v>45153</v>
      </c>
      <c r="C175803">
        <v>1</v>
      </c>
      <c r="D175803" t="s">
        <v>128511</v>
      </c>
      <c r="E175803" t="s">
        <v>6</v>
      </c>
    </row>
    <row r="175804" spans="1:5" x14ac:dyDescent="0.3">
      <c r="A175804">
        <v>474</v>
      </c>
      <c r="B175804">
        <v>45153</v>
      </c>
      <c r="C175804">
        <v>2</v>
      </c>
      <c r="D175804" t="s">
        <v>128512</v>
      </c>
      <c r="E175804" t="s">
        <v>6</v>
      </c>
    </row>
    <row r="175805" spans="1:5" x14ac:dyDescent="0.3">
      <c r="A175805">
        <v>474</v>
      </c>
      <c r="B175805">
        <v>45153</v>
      </c>
      <c r="C175805">
        <v>3</v>
      </c>
      <c r="D175805" t="s">
        <v>128513</v>
      </c>
      <c r="E175805" t="s">
        <v>6</v>
      </c>
    </row>
    <row r="175806" spans="1:5" x14ac:dyDescent="0.3">
      <c r="A175806">
        <v>474</v>
      </c>
      <c r="B175806">
        <v>45153</v>
      </c>
      <c r="C175806">
        <v>4</v>
      </c>
      <c r="D175806" t="s">
        <v>128514</v>
      </c>
      <c r="E175806" t="s">
        <v>8</v>
      </c>
    </row>
    <row r="175807" spans="1:5" x14ac:dyDescent="0.3">
      <c r="A175807">
        <v>474</v>
      </c>
      <c r="B175807">
        <v>45155</v>
      </c>
      <c r="C175807">
        <v>1</v>
      </c>
      <c r="D175807" t="s">
        <v>11385</v>
      </c>
      <c r="E175807" t="s">
        <v>6</v>
      </c>
    </row>
    <row r="175808" spans="1:5" x14ac:dyDescent="0.3">
      <c r="A175808">
        <v>474</v>
      </c>
      <c r="B175808">
        <v>45155</v>
      </c>
      <c r="C175808">
        <v>2</v>
      </c>
      <c r="D175808" t="s">
        <v>5404</v>
      </c>
      <c r="E175808" t="s">
        <v>6</v>
      </c>
    </row>
    <row r="175809" spans="1:5" x14ac:dyDescent="0.3">
      <c r="A175809">
        <v>474</v>
      </c>
      <c r="B175809">
        <v>45155</v>
      </c>
      <c r="C175809">
        <v>3</v>
      </c>
      <c r="D175809" t="s">
        <v>5405</v>
      </c>
      <c r="E175809" t="s">
        <v>8</v>
      </c>
    </row>
    <row r="175810" spans="1:5" x14ac:dyDescent="0.3">
      <c r="A175810">
        <v>474</v>
      </c>
      <c r="B175810">
        <v>45155</v>
      </c>
      <c r="C175810">
        <v>4</v>
      </c>
      <c r="D175810" t="s">
        <v>5406</v>
      </c>
      <c r="E175810" t="s">
        <v>6</v>
      </c>
    </row>
    <row r="175811" spans="1:5" x14ac:dyDescent="0.3">
      <c r="A175811">
        <v>474</v>
      </c>
      <c r="B175811">
        <v>45156</v>
      </c>
      <c r="C175811">
        <v>1</v>
      </c>
      <c r="D175811" t="s">
        <v>127553</v>
      </c>
      <c r="E175811" t="s">
        <v>6</v>
      </c>
    </row>
    <row r="175812" spans="1:5" x14ac:dyDescent="0.3">
      <c r="A175812">
        <v>474</v>
      </c>
      <c r="B175812">
        <v>45156</v>
      </c>
      <c r="C175812">
        <v>2</v>
      </c>
      <c r="D175812" t="s">
        <v>128515</v>
      </c>
      <c r="E175812" t="s">
        <v>8</v>
      </c>
    </row>
    <row r="175813" spans="1:5" x14ac:dyDescent="0.3">
      <c r="A175813">
        <v>474</v>
      </c>
      <c r="B175813">
        <v>45156</v>
      </c>
      <c r="C175813">
        <v>3</v>
      </c>
      <c r="D175813" t="s">
        <v>127555</v>
      </c>
      <c r="E175813" t="s">
        <v>6</v>
      </c>
    </row>
    <row r="175814" spans="1:5" x14ac:dyDescent="0.3">
      <c r="A175814">
        <v>474</v>
      </c>
      <c r="B175814">
        <v>45156</v>
      </c>
      <c r="C175814">
        <v>4</v>
      </c>
      <c r="D175814" t="s">
        <v>128516</v>
      </c>
      <c r="E175814" t="s">
        <v>6</v>
      </c>
    </row>
    <row r="175815" spans="1:5" x14ac:dyDescent="0.3">
      <c r="A175815">
        <v>474</v>
      </c>
      <c r="B175815">
        <v>45157</v>
      </c>
      <c r="C175815">
        <v>1</v>
      </c>
      <c r="D175815" t="s">
        <v>56872</v>
      </c>
      <c r="E175815" t="s">
        <v>6</v>
      </c>
    </row>
    <row r="175816" spans="1:5" x14ac:dyDescent="0.3">
      <c r="A175816">
        <v>474</v>
      </c>
      <c r="B175816">
        <v>45157</v>
      </c>
      <c r="C175816">
        <v>2</v>
      </c>
      <c r="D175816" t="s">
        <v>56871</v>
      </c>
      <c r="E175816" t="s">
        <v>6</v>
      </c>
    </row>
    <row r="175817" spans="1:5" x14ac:dyDescent="0.3">
      <c r="A175817">
        <v>474</v>
      </c>
      <c r="B175817">
        <v>45157</v>
      </c>
      <c r="C175817">
        <v>3</v>
      </c>
      <c r="D175817" t="s">
        <v>31092</v>
      </c>
      <c r="E175817" t="s">
        <v>8</v>
      </c>
    </row>
    <row r="175818" spans="1:5" x14ac:dyDescent="0.3">
      <c r="A175818">
        <v>474</v>
      </c>
      <c r="B175818">
        <v>45157</v>
      </c>
      <c r="C175818">
        <v>4</v>
      </c>
      <c r="D175818" t="s">
        <v>30045</v>
      </c>
      <c r="E175818" t="s">
        <v>6</v>
      </c>
    </row>
    <row r="175819" spans="1:5" x14ac:dyDescent="0.3">
      <c r="A175819">
        <v>474</v>
      </c>
      <c r="B175819">
        <v>45158</v>
      </c>
      <c r="C175819">
        <v>1</v>
      </c>
      <c r="D175819" t="s">
        <v>127191</v>
      </c>
      <c r="E175819" t="s">
        <v>6</v>
      </c>
    </row>
    <row r="175820" spans="1:5" x14ac:dyDescent="0.3">
      <c r="A175820">
        <v>474</v>
      </c>
      <c r="B175820">
        <v>45158</v>
      </c>
      <c r="C175820">
        <v>2</v>
      </c>
      <c r="D175820" t="s">
        <v>128517</v>
      </c>
      <c r="E175820" t="s">
        <v>6</v>
      </c>
    </row>
    <row r="175821" spans="1:5" x14ac:dyDescent="0.3">
      <c r="A175821">
        <v>474</v>
      </c>
      <c r="B175821">
        <v>45158</v>
      </c>
      <c r="C175821">
        <v>3</v>
      </c>
      <c r="D175821" t="s">
        <v>128518</v>
      </c>
      <c r="E175821" t="s">
        <v>6</v>
      </c>
    </row>
    <row r="175822" spans="1:5" x14ac:dyDescent="0.3">
      <c r="A175822">
        <v>474</v>
      </c>
      <c r="B175822">
        <v>45158</v>
      </c>
      <c r="C175822">
        <v>4</v>
      </c>
      <c r="D175822" t="s">
        <v>128519</v>
      </c>
      <c r="E175822" t="s">
        <v>8</v>
      </c>
    </row>
    <row r="175823" spans="1:5" x14ac:dyDescent="0.3">
      <c r="A175823">
        <v>474</v>
      </c>
      <c r="B175823">
        <v>45159</v>
      </c>
      <c r="C175823">
        <v>1</v>
      </c>
      <c r="D175823" t="s">
        <v>128520</v>
      </c>
      <c r="E175823" t="s">
        <v>8</v>
      </c>
    </row>
    <row r="175824" spans="1:5" x14ac:dyDescent="0.3">
      <c r="A175824">
        <v>474</v>
      </c>
      <c r="B175824">
        <v>45159</v>
      </c>
      <c r="C175824">
        <v>2</v>
      </c>
      <c r="D175824" t="s">
        <v>128521</v>
      </c>
      <c r="E175824" t="s">
        <v>6</v>
      </c>
    </row>
    <row r="175825" spans="1:5" x14ac:dyDescent="0.3">
      <c r="A175825">
        <v>474</v>
      </c>
      <c r="B175825">
        <v>45159</v>
      </c>
      <c r="C175825">
        <v>3</v>
      </c>
      <c r="D175825" t="s">
        <v>128522</v>
      </c>
      <c r="E175825" t="s">
        <v>6</v>
      </c>
    </row>
    <row r="175826" spans="1:5" x14ac:dyDescent="0.3">
      <c r="A175826">
        <v>474</v>
      </c>
      <c r="B175826">
        <v>45159</v>
      </c>
      <c r="C175826">
        <v>4</v>
      </c>
      <c r="D175826" t="s">
        <v>128523</v>
      </c>
      <c r="E175826" t="s">
        <v>6</v>
      </c>
    </row>
    <row r="175827" spans="1:5" x14ac:dyDescent="0.3">
      <c r="A175827">
        <v>474</v>
      </c>
      <c r="B175827">
        <v>45160</v>
      </c>
      <c r="C175827">
        <v>1</v>
      </c>
      <c r="D175827" t="s">
        <v>128524</v>
      </c>
      <c r="E175827" t="s">
        <v>6</v>
      </c>
    </row>
    <row r="175828" spans="1:5" x14ac:dyDescent="0.3">
      <c r="A175828">
        <v>474</v>
      </c>
      <c r="B175828">
        <v>45160</v>
      </c>
      <c r="C175828">
        <v>2</v>
      </c>
      <c r="D175828" t="s">
        <v>128525</v>
      </c>
      <c r="E175828" t="s">
        <v>6</v>
      </c>
    </row>
    <row r="175829" spans="1:5" x14ac:dyDescent="0.3">
      <c r="A175829">
        <v>474</v>
      </c>
      <c r="B175829">
        <v>45160</v>
      </c>
      <c r="C175829">
        <v>3</v>
      </c>
      <c r="D175829" t="s">
        <v>128526</v>
      </c>
      <c r="E175829" t="s">
        <v>6</v>
      </c>
    </row>
    <row r="175830" spans="1:5" x14ac:dyDescent="0.3">
      <c r="A175830">
        <v>474</v>
      </c>
      <c r="B175830">
        <v>45160</v>
      </c>
      <c r="C175830">
        <v>4</v>
      </c>
      <c r="D175830" t="s">
        <v>128527</v>
      </c>
      <c r="E175830" t="s">
        <v>8</v>
      </c>
    </row>
    <row r="175831" spans="1:5" x14ac:dyDescent="0.3">
      <c r="A175831">
        <v>475</v>
      </c>
      <c r="B175831">
        <v>45161</v>
      </c>
      <c r="C175831">
        <v>1</v>
      </c>
      <c r="D175831" t="s">
        <v>128528</v>
      </c>
      <c r="E175831" t="s">
        <v>8</v>
      </c>
    </row>
    <row r="175832" spans="1:5" x14ac:dyDescent="0.3">
      <c r="A175832">
        <v>475</v>
      </c>
      <c r="B175832">
        <v>45161</v>
      </c>
      <c r="C175832">
        <v>2</v>
      </c>
      <c r="D175832" t="s">
        <v>128529</v>
      </c>
      <c r="E175832" t="s">
        <v>6</v>
      </c>
    </row>
    <row r="175833" spans="1:5" x14ac:dyDescent="0.3">
      <c r="A175833">
        <v>475</v>
      </c>
      <c r="B175833">
        <v>45161</v>
      </c>
      <c r="C175833">
        <v>3</v>
      </c>
      <c r="D175833" t="s">
        <v>128530</v>
      </c>
      <c r="E175833" t="s">
        <v>6</v>
      </c>
    </row>
    <row r="175834" spans="1:5" x14ac:dyDescent="0.3">
      <c r="A175834">
        <v>475</v>
      </c>
      <c r="B175834">
        <v>45161</v>
      </c>
      <c r="C175834">
        <v>4</v>
      </c>
      <c r="D175834" t="s">
        <v>128531</v>
      </c>
      <c r="E175834" t="s">
        <v>6</v>
      </c>
    </row>
    <row r="175835" spans="1:5" x14ac:dyDescent="0.3">
      <c r="A175835">
        <v>475</v>
      </c>
      <c r="B175835">
        <v>45162</v>
      </c>
      <c r="C175835">
        <v>1</v>
      </c>
      <c r="D175835" t="s">
        <v>128532</v>
      </c>
      <c r="E175835" t="s">
        <v>6</v>
      </c>
    </row>
    <row r="175836" spans="1:5" x14ac:dyDescent="0.3">
      <c r="A175836">
        <v>475</v>
      </c>
      <c r="B175836">
        <v>45162</v>
      </c>
      <c r="C175836">
        <v>2</v>
      </c>
      <c r="D175836" t="s">
        <v>128533</v>
      </c>
      <c r="E175836" t="s">
        <v>8</v>
      </c>
    </row>
    <row r="175837" spans="1:5" x14ac:dyDescent="0.3">
      <c r="A175837">
        <v>475</v>
      </c>
      <c r="B175837">
        <v>45162</v>
      </c>
      <c r="C175837">
        <v>3</v>
      </c>
      <c r="D175837" t="s">
        <v>128534</v>
      </c>
      <c r="E175837" t="s">
        <v>6</v>
      </c>
    </row>
    <row r="175838" spans="1:5" x14ac:dyDescent="0.3">
      <c r="A175838">
        <v>475</v>
      </c>
      <c r="B175838">
        <v>45162</v>
      </c>
      <c r="C175838">
        <v>4</v>
      </c>
      <c r="D175838" t="s">
        <v>128535</v>
      </c>
      <c r="E175838" t="s">
        <v>6</v>
      </c>
    </row>
    <row r="175839" spans="1:5" x14ac:dyDescent="0.3">
      <c r="A175839">
        <v>475</v>
      </c>
      <c r="B175839">
        <v>45163</v>
      </c>
      <c r="C175839">
        <v>1</v>
      </c>
      <c r="D175839" t="s">
        <v>128536</v>
      </c>
      <c r="E175839" t="s">
        <v>8</v>
      </c>
    </row>
    <row r="175840" spans="1:5" x14ac:dyDescent="0.3">
      <c r="A175840">
        <v>475</v>
      </c>
      <c r="B175840">
        <v>45163</v>
      </c>
      <c r="C175840">
        <v>2</v>
      </c>
      <c r="D175840" t="s">
        <v>128537</v>
      </c>
      <c r="E175840" t="s">
        <v>6</v>
      </c>
    </row>
    <row r="175841" spans="1:5" x14ac:dyDescent="0.3">
      <c r="A175841">
        <v>475</v>
      </c>
      <c r="B175841">
        <v>45163</v>
      </c>
      <c r="C175841">
        <v>3</v>
      </c>
      <c r="D175841" t="s">
        <v>128538</v>
      </c>
      <c r="E175841" t="s">
        <v>6</v>
      </c>
    </row>
    <row r="175842" spans="1:5" x14ac:dyDescent="0.3">
      <c r="A175842">
        <v>475</v>
      </c>
      <c r="B175842">
        <v>45163</v>
      </c>
      <c r="C175842">
        <v>4</v>
      </c>
      <c r="D175842" t="s">
        <v>128539</v>
      </c>
      <c r="E175842" t="s">
        <v>6</v>
      </c>
    </row>
    <row r="175843" spans="1:5" x14ac:dyDescent="0.3">
      <c r="A175843">
        <v>475</v>
      </c>
      <c r="B175843">
        <v>45164</v>
      </c>
      <c r="C175843">
        <v>1</v>
      </c>
      <c r="D175843" t="s">
        <v>128540</v>
      </c>
      <c r="E175843" t="s">
        <v>6</v>
      </c>
    </row>
    <row r="175844" spans="1:5" x14ac:dyDescent="0.3">
      <c r="A175844">
        <v>475</v>
      </c>
      <c r="B175844">
        <v>45164</v>
      </c>
      <c r="C175844">
        <v>2</v>
      </c>
      <c r="D175844" t="s">
        <v>128541</v>
      </c>
      <c r="E175844" t="s">
        <v>8</v>
      </c>
    </row>
    <row r="175845" spans="1:5" x14ac:dyDescent="0.3">
      <c r="A175845">
        <v>475</v>
      </c>
      <c r="B175845">
        <v>45164</v>
      </c>
      <c r="C175845">
        <v>3</v>
      </c>
      <c r="D175845" t="s">
        <v>128542</v>
      </c>
      <c r="E175845" t="s">
        <v>6</v>
      </c>
    </row>
    <row r="175846" spans="1:5" x14ac:dyDescent="0.3">
      <c r="A175846">
        <v>475</v>
      </c>
      <c r="B175846">
        <v>45164</v>
      </c>
      <c r="C175846">
        <v>4</v>
      </c>
      <c r="D175846" t="s">
        <v>128543</v>
      </c>
      <c r="E175846" t="s">
        <v>6</v>
      </c>
    </row>
    <row r="175847" spans="1:5" x14ac:dyDescent="0.3">
      <c r="A175847">
        <v>475</v>
      </c>
      <c r="B175847">
        <v>45165</v>
      </c>
      <c r="C175847">
        <v>1</v>
      </c>
      <c r="D175847" t="s">
        <v>128544</v>
      </c>
      <c r="E175847" t="s">
        <v>6</v>
      </c>
    </row>
    <row r="175848" spans="1:5" x14ac:dyDescent="0.3">
      <c r="A175848">
        <v>475</v>
      </c>
      <c r="B175848">
        <v>45165</v>
      </c>
      <c r="C175848">
        <v>2</v>
      </c>
      <c r="D175848" t="s">
        <v>128545</v>
      </c>
      <c r="E175848" t="s">
        <v>6</v>
      </c>
    </row>
    <row r="175849" spans="1:5" x14ac:dyDescent="0.3">
      <c r="A175849">
        <v>475</v>
      </c>
      <c r="B175849">
        <v>45165</v>
      </c>
      <c r="C175849">
        <v>3</v>
      </c>
      <c r="D175849" t="s">
        <v>128546</v>
      </c>
      <c r="E175849" t="s">
        <v>6</v>
      </c>
    </row>
    <row r="175850" spans="1:5" x14ac:dyDescent="0.3">
      <c r="A175850">
        <v>475</v>
      </c>
      <c r="B175850">
        <v>45165</v>
      </c>
      <c r="C175850">
        <v>4</v>
      </c>
      <c r="D175850" t="s">
        <v>128547</v>
      </c>
      <c r="E175850" t="s">
        <v>8</v>
      </c>
    </row>
    <row r="175851" spans="1:5" x14ac:dyDescent="0.3">
      <c r="A175851">
        <v>475</v>
      </c>
      <c r="B175851">
        <v>45166</v>
      </c>
      <c r="C175851">
        <v>1</v>
      </c>
      <c r="D175851" t="s">
        <v>128548</v>
      </c>
      <c r="E175851" t="s">
        <v>6</v>
      </c>
    </row>
    <row r="175852" spans="1:5" x14ac:dyDescent="0.3">
      <c r="A175852">
        <v>475</v>
      </c>
      <c r="B175852">
        <v>45166</v>
      </c>
      <c r="C175852">
        <v>2</v>
      </c>
      <c r="D175852" t="s">
        <v>128549</v>
      </c>
      <c r="E175852" t="s">
        <v>6</v>
      </c>
    </row>
    <row r="175853" spans="1:5" x14ac:dyDescent="0.3">
      <c r="A175853">
        <v>475</v>
      </c>
      <c r="B175853">
        <v>45166</v>
      </c>
      <c r="C175853">
        <v>3</v>
      </c>
      <c r="D175853" t="s">
        <v>128550</v>
      </c>
      <c r="E175853" t="s">
        <v>6</v>
      </c>
    </row>
    <row r="175854" spans="1:5" x14ac:dyDescent="0.3">
      <c r="A175854">
        <v>475</v>
      </c>
      <c r="B175854">
        <v>45166</v>
      </c>
      <c r="C175854">
        <v>4</v>
      </c>
      <c r="D175854" t="s">
        <v>128551</v>
      </c>
      <c r="E175854" t="s">
        <v>8</v>
      </c>
    </row>
    <row r="175855" spans="1:5" x14ac:dyDescent="0.3">
      <c r="A175855">
        <v>475</v>
      </c>
      <c r="B175855">
        <v>45167</v>
      </c>
      <c r="C175855">
        <v>1</v>
      </c>
      <c r="D175855" t="s">
        <v>128552</v>
      </c>
      <c r="E175855" t="s">
        <v>6</v>
      </c>
    </row>
    <row r="175856" spans="1:5" x14ac:dyDescent="0.3">
      <c r="A175856">
        <v>475</v>
      </c>
      <c r="B175856">
        <v>45167</v>
      </c>
      <c r="C175856">
        <v>2</v>
      </c>
      <c r="D175856" t="s">
        <v>128553</v>
      </c>
      <c r="E175856" t="s">
        <v>6</v>
      </c>
    </row>
    <row r="175857" spans="1:5" x14ac:dyDescent="0.3">
      <c r="A175857">
        <v>475</v>
      </c>
      <c r="B175857">
        <v>45167</v>
      </c>
      <c r="C175857">
        <v>3</v>
      </c>
      <c r="D175857" t="s">
        <v>128554</v>
      </c>
      <c r="E175857" t="s">
        <v>8</v>
      </c>
    </row>
    <row r="175858" spans="1:5" x14ac:dyDescent="0.3">
      <c r="A175858">
        <v>475</v>
      </c>
      <c r="B175858">
        <v>45167</v>
      </c>
      <c r="C175858">
        <v>4</v>
      </c>
      <c r="D175858" t="s">
        <v>128555</v>
      </c>
      <c r="E175858" t="s">
        <v>6</v>
      </c>
    </row>
    <row r="175859" spans="1:5" x14ac:dyDescent="0.3">
      <c r="A175859">
        <v>475</v>
      </c>
      <c r="B175859">
        <v>45168</v>
      </c>
      <c r="C175859">
        <v>1</v>
      </c>
      <c r="D175859" t="s">
        <v>128556</v>
      </c>
      <c r="E175859" t="s">
        <v>8</v>
      </c>
    </row>
    <row r="175860" spans="1:5" x14ac:dyDescent="0.3">
      <c r="A175860">
        <v>475</v>
      </c>
      <c r="B175860">
        <v>45168</v>
      </c>
      <c r="C175860">
        <v>2</v>
      </c>
      <c r="D175860" t="s">
        <v>128557</v>
      </c>
      <c r="E175860" t="s">
        <v>6</v>
      </c>
    </row>
    <row r="175861" spans="1:5" x14ac:dyDescent="0.3">
      <c r="A175861">
        <v>475</v>
      </c>
      <c r="B175861">
        <v>45168</v>
      </c>
      <c r="C175861">
        <v>3</v>
      </c>
      <c r="D175861" t="s">
        <v>128558</v>
      </c>
      <c r="E175861" t="s">
        <v>6</v>
      </c>
    </row>
    <row r="175862" spans="1:5" x14ac:dyDescent="0.3">
      <c r="A175862">
        <v>475</v>
      </c>
      <c r="B175862">
        <v>45168</v>
      </c>
      <c r="C175862">
        <v>4</v>
      </c>
      <c r="D175862" t="s">
        <v>128559</v>
      </c>
      <c r="E175862" t="s">
        <v>6</v>
      </c>
    </row>
    <row r="175863" spans="1:5" x14ac:dyDescent="0.3">
      <c r="A175863">
        <v>475</v>
      </c>
      <c r="B175863">
        <v>45169</v>
      </c>
      <c r="C175863">
        <v>1</v>
      </c>
      <c r="D175863" t="s">
        <v>128560</v>
      </c>
      <c r="E175863" t="s">
        <v>6</v>
      </c>
    </row>
    <row r="175864" spans="1:5" x14ac:dyDescent="0.3">
      <c r="A175864">
        <v>475</v>
      </c>
      <c r="B175864">
        <v>45169</v>
      </c>
      <c r="C175864">
        <v>2</v>
      </c>
      <c r="D175864" t="s">
        <v>128561</v>
      </c>
      <c r="E175864" t="s">
        <v>6</v>
      </c>
    </row>
    <row r="175865" spans="1:5" x14ac:dyDescent="0.3">
      <c r="A175865">
        <v>475</v>
      </c>
      <c r="B175865">
        <v>45169</v>
      </c>
      <c r="C175865">
        <v>3</v>
      </c>
      <c r="D175865" t="s">
        <v>128562</v>
      </c>
      <c r="E175865" t="s">
        <v>6</v>
      </c>
    </row>
    <row r="175866" spans="1:5" x14ac:dyDescent="0.3">
      <c r="A175866">
        <v>475</v>
      </c>
      <c r="B175866">
        <v>45169</v>
      </c>
      <c r="C175866">
        <v>4</v>
      </c>
      <c r="D175866" t="s">
        <v>128563</v>
      </c>
      <c r="E175866" t="s">
        <v>8</v>
      </c>
    </row>
    <row r="175867" spans="1:5" x14ac:dyDescent="0.3">
      <c r="A175867">
        <v>475</v>
      </c>
      <c r="B175867">
        <v>45170</v>
      </c>
      <c r="C175867">
        <v>1</v>
      </c>
      <c r="D175867" t="s">
        <v>128564</v>
      </c>
      <c r="E175867" t="s">
        <v>8</v>
      </c>
    </row>
    <row r="175868" spans="1:5" x14ac:dyDescent="0.3">
      <c r="A175868">
        <v>475</v>
      </c>
      <c r="B175868">
        <v>45170</v>
      </c>
      <c r="C175868">
        <v>2</v>
      </c>
      <c r="D175868" t="s">
        <v>128565</v>
      </c>
      <c r="E175868" t="s">
        <v>6</v>
      </c>
    </row>
    <row r="175869" spans="1:5" x14ac:dyDescent="0.3">
      <c r="A175869">
        <v>475</v>
      </c>
      <c r="B175869">
        <v>45170</v>
      </c>
      <c r="C175869">
        <v>3</v>
      </c>
      <c r="D175869" t="s">
        <v>128566</v>
      </c>
      <c r="E175869" t="s">
        <v>6</v>
      </c>
    </row>
    <row r="175870" spans="1:5" x14ac:dyDescent="0.3">
      <c r="A175870">
        <v>475</v>
      </c>
      <c r="B175870">
        <v>45170</v>
      </c>
      <c r="C175870">
        <v>4</v>
      </c>
      <c r="D175870" t="s">
        <v>128567</v>
      </c>
      <c r="E175870" t="s">
        <v>6</v>
      </c>
    </row>
    <row r="175871" spans="1:5" x14ac:dyDescent="0.3">
      <c r="A175871">
        <v>475</v>
      </c>
      <c r="B175871">
        <v>45171</v>
      </c>
      <c r="C175871">
        <v>1</v>
      </c>
      <c r="D175871" t="s">
        <v>128568</v>
      </c>
      <c r="E175871" t="s">
        <v>6</v>
      </c>
    </row>
    <row r="175872" spans="1:5" x14ac:dyDescent="0.3">
      <c r="A175872">
        <v>475</v>
      </c>
      <c r="B175872">
        <v>45171</v>
      </c>
      <c r="C175872">
        <v>2</v>
      </c>
      <c r="D175872" t="s">
        <v>128569</v>
      </c>
      <c r="E175872" t="s">
        <v>8</v>
      </c>
    </row>
    <row r="175873" spans="1:5" x14ac:dyDescent="0.3">
      <c r="A175873">
        <v>475</v>
      </c>
      <c r="B175873">
        <v>45171</v>
      </c>
      <c r="C175873">
        <v>3</v>
      </c>
      <c r="D175873" t="s">
        <v>128570</v>
      </c>
      <c r="E175873" t="s">
        <v>6</v>
      </c>
    </row>
    <row r="175874" spans="1:5" x14ac:dyDescent="0.3">
      <c r="A175874">
        <v>475</v>
      </c>
      <c r="B175874">
        <v>45171</v>
      </c>
      <c r="C175874">
        <v>4</v>
      </c>
      <c r="D175874" t="s">
        <v>128571</v>
      </c>
      <c r="E175874" t="s">
        <v>6</v>
      </c>
    </row>
    <row r="175875" spans="1:5" x14ac:dyDescent="0.3">
      <c r="A175875">
        <v>475</v>
      </c>
      <c r="B175875">
        <v>45172</v>
      </c>
      <c r="C175875">
        <v>1</v>
      </c>
      <c r="D175875" t="s">
        <v>128572</v>
      </c>
      <c r="E175875" t="s">
        <v>6</v>
      </c>
    </row>
    <row r="175876" spans="1:5" x14ac:dyDescent="0.3">
      <c r="A175876">
        <v>475</v>
      </c>
      <c r="B175876">
        <v>45172</v>
      </c>
      <c r="C175876">
        <v>2</v>
      </c>
      <c r="D175876" t="s">
        <v>128573</v>
      </c>
      <c r="E175876" t="s">
        <v>6</v>
      </c>
    </row>
    <row r="175877" spans="1:5" x14ac:dyDescent="0.3">
      <c r="A175877">
        <v>475</v>
      </c>
      <c r="B175877">
        <v>45172</v>
      </c>
      <c r="C175877">
        <v>3</v>
      </c>
      <c r="D175877" t="s">
        <v>128574</v>
      </c>
      <c r="E175877" t="s">
        <v>8</v>
      </c>
    </row>
    <row r="175878" spans="1:5" x14ac:dyDescent="0.3">
      <c r="A175878">
        <v>475</v>
      </c>
      <c r="B175878">
        <v>45172</v>
      </c>
      <c r="C175878">
        <v>4</v>
      </c>
      <c r="D175878" t="s">
        <v>128575</v>
      </c>
      <c r="E175878" t="s">
        <v>6</v>
      </c>
    </row>
    <row r="175879" spans="1:5" x14ac:dyDescent="0.3">
      <c r="A175879">
        <v>475</v>
      </c>
      <c r="B175879">
        <v>45173</v>
      </c>
      <c r="C175879">
        <v>1</v>
      </c>
      <c r="D175879" t="s">
        <v>128576</v>
      </c>
      <c r="E175879" t="s">
        <v>6</v>
      </c>
    </row>
    <row r="175880" spans="1:5" x14ac:dyDescent="0.3">
      <c r="A175880">
        <v>475</v>
      </c>
      <c r="B175880">
        <v>45173</v>
      </c>
      <c r="C175880">
        <v>2</v>
      </c>
      <c r="D175880" t="s">
        <v>128577</v>
      </c>
      <c r="E175880" t="s">
        <v>6</v>
      </c>
    </row>
    <row r="175881" spans="1:5" x14ac:dyDescent="0.3">
      <c r="A175881">
        <v>475</v>
      </c>
      <c r="B175881">
        <v>45173</v>
      </c>
      <c r="C175881">
        <v>3</v>
      </c>
      <c r="D175881" t="s">
        <v>128578</v>
      </c>
      <c r="E175881" t="s">
        <v>6</v>
      </c>
    </row>
    <row r="175882" spans="1:5" x14ac:dyDescent="0.3">
      <c r="A175882">
        <v>475</v>
      </c>
      <c r="B175882">
        <v>45173</v>
      </c>
      <c r="C175882">
        <v>4</v>
      </c>
      <c r="D175882" t="s">
        <v>128579</v>
      </c>
      <c r="E175882" t="s">
        <v>8</v>
      </c>
    </row>
    <row r="175883" spans="1:5" x14ac:dyDescent="0.3">
      <c r="A175883">
        <v>475</v>
      </c>
      <c r="B175883">
        <v>45174</v>
      </c>
      <c r="C175883">
        <v>1</v>
      </c>
      <c r="D175883" t="s">
        <v>128580</v>
      </c>
      <c r="E175883" t="s">
        <v>6</v>
      </c>
    </row>
    <row r="175884" spans="1:5" x14ac:dyDescent="0.3">
      <c r="A175884">
        <v>475</v>
      </c>
      <c r="B175884">
        <v>45174</v>
      </c>
      <c r="C175884">
        <v>2</v>
      </c>
      <c r="D175884" t="s">
        <v>128581</v>
      </c>
      <c r="E175884" t="s">
        <v>8</v>
      </c>
    </row>
    <row r="175885" spans="1:5" x14ac:dyDescent="0.3">
      <c r="A175885">
        <v>475</v>
      </c>
      <c r="B175885">
        <v>45174</v>
      </c>
      <c r="C175885">
        <v>3</v>
      </c>
      <c r="D175885" t="s">
        <v>128582</v>
      </c>
      <c r="E175885" t="s">
        <v>6</v>
      </c>
    </row>
    <row r="175886" spans="1:5" x14ac:dyDescent="0.3">
      <c r="A175886">
        <v>475</v>
      </c>
      <c r="B175886">
        <v>45174</v>
      </c>
      <c r="C175886">
        <v>4</v>
      </c>
      <c r="D175886" t="s">
        <v>128583</v>
      </c>
      <c r="E175886" t="s">
        <v>6</v>
      </c>
    </row>
    <row r="175887" spans="1:5" x14ac:dyDescent="0.3">
      <c r="A175887">
        <v>475</v>
      </c>
      <c r="B175887">
        <v>45175</v>
      </c>
      <c r="C175887">
        <v>1</v>
      </c>
      <c r="D175887" t="s">
        <v>128584</v>
      </c>
      <c r="E175887" t="s">
        <v>6</v>
      </c>
    </row>
    <row r="175888" spans="1:5" x14ac:dyDescent="0.3">
      <c r="A175888">
        <v>475</v>
      </c>
      <c r="B175888">
        <v>45175</v>
      </c>
      <c r="C175888">
        <v>2</v>
      </c>
      <c r="D175888" t="s">
        <v>128585</v>
      </c>
      <c r="E175888" t="s">
        <v>6</v>
      </c>
    </row>
    <row r="175889" spans="1:5" x14ac:dyDescent="0.3">
      <c r="A175889">
        <v>475</v>
      </c>
      <c r="B175889">
        <v>45175</v>
      </c>
      <c r="C175889">
        <v>3</v>
      </c>
      <c r="D175889" t="s">
        <v>128586</v>
      </c>
      <c r="E175889" t="s">
        <v>8</v>
      </c>
    </row>
    <row r="175890" spans="1:5" x14ac:dyDescent="0.3">
      <c r="A175890">
        <v>475</v>
      </c>
      <c r="B175890">
        <v>45175</v>
      </c>
      <c r="C175890">
        <v>4</v>
      </c>
      <c r="D175890" t="s">
        <v>128587</v>
      </c>
      <c r="E175890" t="s">
        <v>6</v>
      </c>
    </row>
    <row r="175891" spans="1:5" x14ac:dyDescent="0.3">
      <c r="A175891">
        <v>475</v>
      </c>
      <c r="B175891">
        <v>45176</v>
      </c>
      <c r="C175891">
        <v>1</v>
      </c>
      <c r="D175891" t="s">
        <v>128588</v>
      </c>
      <c r="E175891" t="s">
        <v>6</v>
      </c>
    </row>
    <row r="175892" spans="1:5" x14ac:dyDescent="0.3">
      <c r="A175892">
        <v>475</v>
      </c>
      <c r="B175892">
        <v>45176</v>
      </c>
      <c r="C175892">
        <v>2</v>
      </c>
      <c r="D175892" t="s">
        <v>128589</v>
      </c>
      <c r="E175892" t="s">
        <v>6</v>
      </c>
    </row>
    <row r="175893" spans="1:5" x14ac:dyDescent="0.3">
      <c r="A175893">
        <v>475</v>
      </c>
      <c r="B175893">
        <v>45176</v>
      </c>
      <c r="C175893">
        <v>3</v>
      </c>
      <c r="D175893" t="s">
        <v>128590</v>
      </c>
      <c r="E175893" t="s">
        <v>8</v>
      </c>
    </row>
    <row r="175894" spans="1:5" x14ac:dyDescent="0.3">
      <c r="A175894">
        <v>475</v>
      </c>
      <c r="B175894">
        <v>45176</v>
      </c>
      <c r="C175894">
        <v>4</v>
      </c>
      <c r="D175894" t="s">
        <v>128591</v>
      </c>
      <c r="E175894" t="s">
        <v>6</v>
      </c>
    </row>
    <row r="175895" spans="1:5" x14ac:dyDescent="0.3">
      <c r="A175895">
        <v>475</v>
      </c>
      <c r="B175895">
        <v>45177</v>
      </c>
      <c r="C175895">
        <v>1</v>
      </c>
      <c r="D175895" t="s">
        <v>128592</v>
      </c>
      <c r="E175895" t="s">
        <v>8</v>
      </c>
    </row>
    <row r="175896" spans="1:5" x14ac:dyDescent="0.3">
      <c r="A175896">
        <v>475</v>
      </c>
      <c r="B175896">
        <v>45177</v>
      </c>
      <c r="C175896">
        <v>2</v>
      </c>
      <c r="D175896" t="s">
        <v>128593</v>
      </c>
      <c r="E175896" t="s">
        <v>6</v>
      </c>
    </row>
    <row r="175897" spans="1:5" x14ac:dyDescent="0.3">
      <c r="A175897">
        <v>475</v>
      </c>
      <c r="B175897">
        <v>45177</v>
      </c>
      <c r="C175897">
        <v>3</v>
      </c>
      <c r="D175897" t="s">
        <v>128594</v>
      </c>
      <c r="E175897" t="s">
        <v>6</v>
      </c>
    </row>
    <row r="175898" spans="1:5" x14ac:dyDescent="0.3">
      <c r="A175898">
        <v>475</v>
      </c>
      <c r="B175898">
        <v>45177</v>
      </c>
      <c r="C175898">
        <v>4</v>
      </c>
      <c r="D175898" t="s">
        <v>128595</v>
      </c>
      <c r="E175898" t="s">
        <v>6</v>
      </c>
    </row>
    <row r="175899" spans="1:5" x14ac:dyDescent="0.3">
      <c r="A175899">
        <v>475</v>
      </c>
      <c r="B175899">
        <v>45178</v>
      </c>
      <c r="C175899">
        <v>1</v>
      </c>
      <c r="D175899" t="s">
        <v>120623</v>
      </c>
      <c r="E175899" t="s">
        <v>6</v>
      </c>
    </row>
    <row r="175900" spans="1:5" x14ac:dyDescent="0.3">
      <c r="A175900">
        <v>475</v>
      </c>
      <c r="B175900">
        <v>45178</v>
      </c>
      <c r="C175900">
        <v>2</v>
      </c>
      <c r="D175900" t="s">
        <v>120625</v>
      </c>
      <c r="E175900" t="s">
        <v>6</v>
      </c>
    </row>
    <row r="175901" spans="1:5" x14ac:dyDescent="0.3">
      <c r="A175901">
        <v>475</v>
      </c>
      <c r="B175901">
        <v>45178</v>
      </c>
      <c r="C175901">
        <v>3</v>
      </c>
      <c r="D175901" t="s">
        <v>89187</v>
      </c>
      <c r="E175901" t="s">
        <v>8</v>
      </c>
    </row>
    <row r="175902" spans="1:5" x14ac:dyDescent="0.3">
      <c r="A175902">
        <v>475</v>
      </c>
      <c r="B175902">
        <v>45178</v>
      </c>
      <c r="C175902">
        <v>4</v>
      </c>
      <c r="D175902" t="s">
        <v>128596</v>
      </c>
      <c r="E175902" t="s">
        <v>6</v>
      </c>
    </row>
    <row r="175903" spans="1:5" x14ac:dyDescent="0.3">
      <c r="A175903">
        <v>475</v>
      </c>
      <c r="B175903">
        <v>45179</v>
      </c>
      <c r="C175903">
        <v>1</v>
      </c>
      <c r="D175903" t="s">
        <v>128597</v>
      </c>
      <c r="E175903" t="s">
        <v>6</v>
      </c>
    </row>
    <row r="175904" spans="1:5" x14ac:dyDescent="0.3">
      <c r="A175904">
        <v>475</v>
      </c>
      <c r="B175904">
        <v>45179</v>
      </c>
      <c r="C175904">
        <v>2</v>
      </c>
      <c r="D175904" t="s">
        <v>128598</v>
      </c>
      <c r="E175904" t="s">
        <v>6</v>
      </c>
    </row>
    <row r="175905" spans="1:5" x14ac:dyDescent="0.3">
      <c r="A175905">
        <v>475</v>
      </c>
      <c r="B175905">
        <v>45179</v>
      </c>
      <c r="C175905">
        <v>3</v>
      </c>
      <c r="D175905" t="s">
        <v>128599</v>
      </c>
      <c r="E175905" t="s">
        <v>6</v>
      </c>
    </row>
    <row r="175906" spans="1:5" x14ac:dyDescent="0.3">
      <c r="A175906">
        <v>475</v>
      </c>
      <c r="B175906">
        <v>45179</v>
      </c>
      <c r="C175906">
        <v>4</v>
      </c>
      <c r="D175906" t="s">
        <v>128600</v>
      </c>
      <c r="E175906" t="s">
        <v>8</v>
      </c>
    </row>
    <row r="175907" spans="1:5" x14ac:dyDescent="0.3">
      <c r="A175907">
        <v>475</v>
      </c>
      <c r="B175907">
        <v>45180</v>
      </c>
      <c r="C175907">
        <v>1</v>
      </c>
      <c r="D175907" t="s">
        <v>127575</v>
      </c>
      <c r="E175907" t="s">
        <v>8</v>
      </c>
    </row>
    <row r="175908" spans="1:5" x14ac:dyDescent="0.3">
      <c r="A175908">
        <v>475</v>
      </c>
      <c r="B175908">
        <v>45180</v>
      </c>
      <c r="C175908">
        <v>2</v>
      </c>
      <c r="D175908" t="s">
        <v>121039</v>
      </c>
      <c r="E175908" t="s">
        <v>6</v>
      </c>
    </row>
    <row r="175909" spans="1:5" x14ac:dyDescent="0.3">
      <c r="A175909">
        <v>475</v>
      </c>
      <c r="B175909">
        <v>45180</v>
      </c>
      <c r="C175909">
        <v>3</v>
      </c>
      <c r="D175909" t="s">
        <v>121040</v>
      </c>
      <c r="E175909" t="s">
        <v>6</v>
      </c>
    </row>
    <row r="175910" spans="1:5" x14ac:dyDescent="0.3">
      <c r="A175910">
        <v>475</v>
      </c>
      <c r="B175910">
        <v>45180</v>
      </c>
      <c r="C175910">
        <v>4</v>
      </c>
      <c r="D175910" t="s">
        <v>120390</v>
      </c>
      <c r="E175910" t="s">
        <v>6</v>
      </c>
    </row>
    <row r="175911" spans="1:5" x14ac:dyDescent="0.3">
      <c r="A175911">
        <v>475</v>
      </c>
      <c r="B175911">
        <v>45181</v>
      </c>
      <c r="C175911">
        <v>1</v>
      </c>
      <c r="D175911" t="s">
        <v>128601</v>
      </c>
      <c r="E175911" t="s">
        <v>6</v>
      </c>
    </row>
    <row r="175912" spans="1:5" x14ac:dyDescent="0.3">
      <c r="A175912">
        <v>475</v>
      </c>
      <c r="B175912">
        <v>45181</v>
      </c>
      <c r="C175912">
        <v>2</v>
      </c>
      <c r="D175912" t="s">
        <v>128602</v>
      </c>
      <c r="E175912" t="s">
        <v>6</v>
      </c>
    </row>
    <row r="175913" spans="1:5" x14ac:dyDescent="0.3">
      <c r="A175913">
        <v>475</v>
      </c>
      <c r="B175913">
        <v>45181</v>
      </c>
      <c r="C175913">
        <v>3</v>
      </c>
      <c r="D175913" t="s">
        <v>128603</v>
      </c>
      <c r="E175913" t="s">
        <v>8</v>
      </c>
    </row>
    <row r="175914" spans="1:5" x14ac:dyDescent="0.3">
      <c r="A175914">
        <v>475</v>
      </c>
      <c r="B175914">
        <v>45181</v>
      </c>
      <c r="C175914">
        <v>4</v>
      </c>
      <c r="D175914" t="s">
        <v>1336</v>
      </c>
      <c r="E175914" t="s">
        <v>6</v>
      </c>
    </row>
    <row r="175915" spans="1:5" x14ac:dyDescent="0.3">
      <c r="A175915">
        <v>475</v>
      </c>
      <c r="B175915">
        <v>45182</v>
      </c>
      <c r="C175915">
        <v>1</v>
      </c>
      <c r="D175915" t="s">
        <v>128604</v>
      </c>
      <c r="E175915" t="s">
        <v>6</v>
      </c>
    </row>
    <row r="175916" spans="1:5" x14ac:dyDescent="0.3">
      <c r="A175916">
        <v>475</v>
      </c>
      <c r="B175916">
        <v>45182</v>
      </c>
      <c r="C175916">
        <v>2</v>
      </c>
      <c r="D175916" t="s">
        <v>128605</v>
      </c>
      <c r="E175916" t="s">
        <v>6</v>
      </c>
    </row>
    <row r="175917" spans="1:5" x14ac:dyDescent="0.3">
      <c r="A175917">
        <v>475</v>
      </c>
      <c r="B175917">
        <v>45182</v>
      </c>
      <c r="C175917">
        <v>3</v>
      </c>
      <c r="D175917" t="s">
        <v>128606</v>
      </c>
      <c r="E175917" t="s">
        <v>8</v>
      </c>
    </row>
    <row r="175918" spans="1:5" x14ac:dyDescent="0.3">
      <c r="A175918">
        <v>475</v>
      </c>
      <c r="B175918">
        <v>45182</v>
      </c>
      <c r="C175918">
        <v>4</v>
      </c>
      <c r="D175918" t="s">
        <v>128607</v>
      </c>
      <c r="E175918" t="s">
        <v>6</v>
      </c>
    </row>
    <row r="175919" spans="1:5" x14ac:dyDescent="0.3">
      <c r="A175919">
        <v>475</v>
      </c>
      <c r="B175919">
        <v>45183</v>
      </c>
      <c r="C175919">
        <v>1</v>
      </c>
      <c r="D175919" t="s">
        <v>128608</v>
      </c>
      <c r="E175919" t="s">
        <v>6</v>
      </c>
    </row>
    <row r="175920" spans="1:5" x14ac:dyDescent="0.3">
      <c r="A175920">
        <v>475</v>
      </c>
      <c r="B175920">
        <v>45183</v>
      </c>
      <c r="C175920">
        <v>2</v>
      </c>
      <c r="D175920" t="s">
        <v>128609</v>
      </c>
      <c r="E175920" t="s">
        <v>6</v>
      </c>
    </row>
    <row r="175921" spans="1:5" x14ac:dyDescent="0.3">
      <c r="A175921">
        <v>475</v>
      </c>
      <c r="B175921">
        <v>45183</v>
      </c>
      <c r="C175921">
        <v>3</v>
      </c>
      <c r="D175921" t="s">
        <v>128610</v>
      </c>
      <c r="E175921" t="s">
        <v>6</v>
      </c>
    </row>
    <row r="175922" spans="1:5" x14ac:dyDescent="0.3">
      <c r="A175922">
        <v>475</v>
      </c>
      <c r="B175922">
        <v>45183</v>
      </c>
      <c r="C175922">
        <v>4</v>
      </c>
      <c r="D175922" t="s">
        <v>128611</v>
      </c>
      <c r="E175922" t="s">
        <v>8</v>
      </c>
    </row>
    <row r="175923" spans="1:5" x14ac:dyDescent="0.3">
      <c r="A175923">
        <v>475</v>
      </c>
      <c r="B175923">
        <v>45184</v>
      </c>
      <c r="C175923">
        <v>1</v>
      </c>
      <c r="D175923" t="s">
        <v>128612</v>
      </c>
      <c r="E175923" t="s">
        <v>8</v>
      </c>
    </row>
    <row r="175924" spans="1:5" x14ac:dyDescent="0.3">
      <c r="A175924">
        <v>475</v>
      </c>
      <c r="B175924">
        <v>45184</v>
      </c>
      <c r="C175924">
        <v>2</v>
      </c>
      <c r="D175924" t="s">
        <v>128613</v>
      </c>
      <c r="E175924" t="s">
        <v>6</v>
      </c>
    </row>
    <row r="175925" spans="1:5" x14ac:dyDescent="0.3">
      <c r="A175925">
        <v>475</v>
      </c>
      <c r="B175925">
        <v>45184</v>
      </c>
      <c r="C175925">
        <v>3</v>
      </c>
      <c r="D175925" t="s">
        <v>128614</v>
      </c>
      <c r="E175925" t="s">
        <v>6</v>
      </c>
    </row>
    <row r="175926" spans="1:5" x14ac:dyDescent="0.3">
      <c r="A175926">
        <v>475</v>
      </c>
      <c r="B175926">
        <v>45184</v>
      </c>
      <c r="C175926">
        <v>4</v>
      </c>
      <c r="D175926" t="s">
        <v>128615</v>
      </c>
      <c r="E175926" t="s">
        <v>6</v>
      </c>
    </row>
    <row r="175927" spans="1:5" x14ac:dyDescent="0.3">
      <c r="A175927">
        <v>475</v>
      </c>
      <c r="B175927">
        <v>45185</v>
      </c>
      <c r="C175927">
        <v>1</v>
      </c>
      <c r="D175927" t="s">
        <v>128616</v>
      </c>
      <c r="E175927" t="s">
        <v>8</v>
      </c>
    </row>
    <row r="175928" spans="1:5" x14ac:dyDescent="0.3">
      <c r="A175928">
        <v>475</v>
      </c>
      <c r="B175928">
        <v>45185</v>
      </c>
      <c r="C175928">
        <v>2</v>
      </c>
      <c r="D175928" t="s">
        <v>128617</v>
      </c>
      <c r="E175928" t="s">
        <v>6</v>
      </c>
    </row>
    <row r="175929" spans="1:5" x14ac:dyDescent="0.3">
      <c r="A175929">
        <v>475</v>
      </c>
      <c r="B175929">
        <v>45185</v>
      </c>
      <c r="C175929">
        <v>3</v>
      </c>
      <c r="D175929" t="s">
        <v>128618</v>
      </c>
      <c r="E175929" t="s">
        <v>6</v>
      </c>
    </row>
    <row r="175930" spans="1:5" x14ac:dyDescent="0.3">
      <c r="A175930">
        <v>475</v>
      </c>
      <c r="B175930">
        <v>45185</v>
      </c>
      <c r="C175930">
        <v>4</v>
      </c>
      <c r="D175930" t="s">
        <v>128619</v>
      </c>
      <c r="E175930" t="s">
        <v>6</v>
      </c>
    </row>
    <row r="175931" spans="1:5" x14ac:dyDescent="0.3">
      <c r="A175931">
        <v>475</v>
      </c>
      <c r="B175931">
        <v>45186</v>
      </c>
      <c r="C175931">
        <v>1</v>
      </c>
      <c r="D175931" t="s">
        <v>13947</v>
      </c>
      <c r="E175931" t="s">
        <v>6</v>
      </c>
    </row>
    <row r="175932" spans="1:5" x14ac:dyDescent="0.3">
      <c r="A175932">
        <v>475</v>
      </c>
      <c r="B175932">
        <v>45186</v>
      </c>
      <c r="C175932">
        <v>2</v>
      </c>
      <c r="D175932" t="s">
        <v>9287</v>
      </c>
      <c r="E175932" t="s">
        <v>6</v>
      </c>
    </row>
    <row r="175933" spans="1:5" x14ac:dyDescent="0.3">
      <c r="A175933">
        <v>475</v>
      </c>
      <c r="B175933">
        <v>45186</v>
      </c>
      <c r="C175933">
        <v>3</v>
      </c>
      <c r="D175933" t="s">
        <v>13948</v>
      </c>
      <c r="E175933" t="s">
        <v>6</v>
      </c>
    </row>
    <row r="175934" spans="1:5" x14ac:dyDescent="0.3">
      <c r="A175934">
        <v>475</v>
      </c>
      <c r="B175934">
        <v>45186</v>
      </c>
      <c r="C175934">
        <v>4</v>
      </c>
      <c r="D175934" t="s">
        <v>77185</v>
      </c>
      <c r="E175934" t="s">
        <v>8</v>
      </c>
    </row>
    <row r="175935" spans="1:5" x14ac:dyDescent="0.3">
      <c r="A175935">
        <v>475</v>
      </c>
      <c r="B175935">
        <v>45187</v>
      </c>
      <c r="C175935">
        <v>1</v>
      </c>
      <c r="D175935" t="s">
        <v>119736</v>
      </c>
      <c r="E175935" t="s">
        <v>6</v>
      </c>
    </row>
    <row r="175936" spans="1:5" x14ac:dyDescent="0.3">
      <c r="A175936">
        <v>475</v>
      </c>
      <c r="B175936">
        <v>45187</v>
      </c>
      <c r="C175936">
        <v>2</v>
      </c>
      <c r="D175936" t="s">
        <v>47280</v>
      </c>
      <c r="E175936" t="s">
        <v>6</v>
      </c>
    </row>
    <row r="175937" spans="1:5" x14ac:dyDescent="0.3">
      <c r="A175937">
        <v>475</v>
      </c>
      <c r="B175937">
        <v>45187</v>
      </c>
      <c r="C175937">
        <v>3</v>
      </c>
      <c r="D175937" t="s">
        <v>128620</v>
      </c>
      <c r="E175937" t="s">
        <v>6</v>
      </c>
    </row>
    <row r="175938" spans="1:5" x14ac:dyDescent="0.3">
      <c r="A175938">
        <v>475</v>
      </c>
      <c r="B175938">
        <v>45187</v>
      </c>
      <c r="C175938">
        <v>4</v>
      </c>
      <c r="D175938" t="s">
        <v>128621</v>
      </c>
      <c r="E175938" t="s">
        <v>8</v>
      </c>
    </row>
    <row r="175939" spans="1:5" x14ac:dyDescent="0.3">
      <c r="A175939">
        <v>475</v>
      </c>
      <c r="B175939">
        <v>45188</v>
      </c>
      <c r="C175939">
        <v>1</v>
      </c>
      <c r="D175939" t="s">
        <v>13620</v>
      </c>
      <c r="E175939" t="s">
        <v>6</v>
      </c>
    </row>
    <row r="175940" spans="1:5" x14ac:dyDescent="0.3">
      <c r="A175940">
        <v>475</v>
      </c>
      <c r="B175940">
        <v>45188</v>
      </c>
      <c r="C175940">
        <v>2</v>
      </c>
      <c r="D175940" t="s">
        <v>45314</v>
      </c>
      <c r="E175940" t="s">
        <v>8</v>
      </c>
    </row>
    <row r="175941" spans="1:5" x14ac:dyDescent="0.3">
      <c r="A175941">
        <v>475</v>
      </c>
      <c r="B175941">
        <v>45188</v>
      </c>
      <c r="C175941">
        <v>3</v>
      </c>
      <c r="D175941" t="s">
        <v>45316</v>
      </c>
      <c r="E175941" t="s">
        <v>6</v>
      </c>
    </row>
    <row r="175942" spans="1:5" x14ac:dyDescent="0.3">
      <c r="A175942">
        <v>475</v>
      </c>
      <c r="B175942">
        <v>45188</v>
      </c>
      <c r="C175942">
        <v>4</v>
      </c>
      <c r="D175942" t="s">
        <v>23826</v>
      </c>
      <c r="E175942" t="s">
        <v>6</v>
      </c>
    </row>
    <row r="175943" spans="1:5" x14ac:dyDescent="0.3">
      <c r="A175943">
        <v>475</v>
      </c>
      <c r="B175943">
        <v>45189</v>
      </c>
      <c r="C175943">
        <v>1</v>
      </c>
      <c r="D175943" t="s">
        <v>128622</v>
      </c>
      <c r="E175943" t="s">
        <v>8</v>
      </c>
    </row>
    <row r="175944" spans="1:5" x14ac:dyDescent="0.3">
      <c r="A175944">
        <v>475</v>
      </c>
      <c r="B175944">
        <v>45189</v>
      </c>
      <c r="C175944">
        <v>2</v>
      </c>
      <c r="D175944" t="s">
        <v>128623</v>
      </c>
      <c r="E175944" t="s">
        <v>6</v>
      </c>
    </row>
    <row r="175945" spans="1:5" x14ac:dyDescent="0.3">
      <c r="A175945">
        <v>475</v>
      </c>
      <c r="B175945">
        <v>45189</v>
      </c>
      <c r="C175945">
        <v>3</v>
      </c>
      <c r="D175945" t="s">
        <v>128624</v>
      </c>
      <c r="E175945" t="s">
        <v>6</v>
      </c>
    </row>
    <row r="175946" spans="1:5" x14ac:dyDescent="0.3">
      <c r="A175946">
        <v>475</v>
      </c>
      <c r="B175946">
        <v>45189</v>
      </c>
      <c r="C175946">
        <v>4</v>
      </c>
      <c r="D175946" t="s">
        <v>128625</v>
      </c>
      <c r="E175946" t="s">
        <v>6</v>
      </c>
    </row>
    <row r="175947" spans="1:5" x14ac:dyDescent="0.3">
      <c r="A175947">
        <v>475</v>
      </c>
      <c r="B175947">
        <v>45190</v>
      </c>
      <c r="C175947">
        <v>1</v>
      </c>
      <c r="D175947" t="s">
        <v>128626</v>
      </c>
      <c r="E175947" t="s">
        <v>8</v>
      </c>
    </row>
    <row r="175948" spans="1:5" x14ac:dyDescent="0.3">
      <c r="A175948">
        <v>475</v>
      </c>
      <c r="B175948">
        <v>45190</v>
      </c>
      <c r="C175948">
        <v>2</v>
      </c>
      <c r="D175948" t="s">
        <v>128627</v>
      </c>
      <c r="E175948" t="s">
        <v>6</v>
      </c>
    </row>
    <row r="175949" spans="1:5" x14ac:dyDescent="0.3">
      <c r="A175949">
        <v>475</v>
      </c>
      <c r="B175949">
        <v>45190</v>
      </c>
      <c r="C175949">
        <v>3</v>
      </c>
      <c r="D175949" t="s">
        <v>128628</v>
      </c>
      <c r="E175949" t="s">
        <v>6</v>
      </c>
    </row>
    <row r="175950" spans="1:5" x14ac:dyDescent="0.3">
      <c r="A175950">
        <v>475</v>
      </c>
      <c r="B175950">
        <v>45190</v>
      </c>
      <c r="C175950">
        <v>4</v>
      </c>
      <c r="D175950" t="s">
        <v>128629</v>
      </c>
      <c r="E175950" t="s">
        <v>6</v>
      </c>
    </row>
    <row r="175951" spans="1:5" x14ac:dyDescent="0.3">
      <c r="A175951">
        <v>475</v>
      </c>
      <c r="B175951">
        <v>45191</v>
      </c>
      <c r="C175951">
        <v>1</v>
      </c>
      <c r="D175951" t="s">
        <v>128630</v>
      </c>
      <c r="E175951" t="s">
        <v>6</v>
      </c>
    </row>
    <row r="175952" spans="1:5" x14ac:dyDescent="0.3">
      <c r="A175952">
        <v>475</v>
      </c>
      <c r="B175952">
        <v>45191</v>
      </c>
      <c r="C175952">
        <v>2</v>
      </c>
      <c r="D175952" t="s">
        <v>128631</v>
      </c>
      <c r="E175952" t="s">
        <v>8</v>
      </c>
    </row>
    <row r="175953" spans="1:5" x14ac:dyDescent="0.3">
      <c r="A175953">
        <v>475</v>
      </c>
      <c r="B175953">
        <v>45191</v>
      </c>
      <c r="C175953">
        <v>3</v>
      </c>
      <c r="D175953" t="s">
        <v>128632</v>
      </c>
      <c r="E175953" t="s">
        <v>6</v>
      </c>
    </row>
    <row r="175954" spans="1:5" x14ac:dyDescent="0.3">
      <c r="A175954">
        <v>475</v>
      </c>
      <c r="B175954">
        <v>45191</v>
      </c>
      <c r="C175954">
        <v>4</v>
      </c>
      <c r="D175954" t="s">
        <v>128633</v>
      </c>
      <c r="E175954" t="s">
        <v>6</v>
      </c>
    </row>
    <row r="175955" spans="1:5" x14ac:dyDescent="0.3">
      <c r="A175955">
        <v>475</v>
      </c>
      <c r="B175955">
        <v>45192</v>
      </c>
      <c r="C175955">
        <v>1</v>
      </c>
      <c r="D175955" t="s">
        <v>128634</v>
      </c>
      <c r="E175955" t="s">
        <v>6</v>
      </c>
    </row>
    <row r="175956" spans="1:5" x14ac:dyDescent="0.3">
      <c r="A175956">
        <v>475</v>
      </c>
      <c r="B175956">
        <v>45192</v>
      </c>
      <c r="C175956">
        <v>2</v>
      </c>
      <c r="D175956" t="s">
        <v>128635</v>
      </c>
      <c r="E175956" t="s">
        <v>8</v>
      </c>
    </row>
    <row r="175957" spans="1:5" x14ac:dyDescent="0.3">
      <c r="A175957">
        <v>475</v>
      </c>
      <c r="B175957">
        <v>45192</v>
      </c>
      <c r="C175957">
        <v>3</v>
      </c>
      <c r="D175957" t="s">
        <v>128636</v>
      </c>
      <c r="E175957" t="s">
        <v>6</v>
      </c>
    </row>
    <row r="175958" spans="1:5" x14ac:dyDescent="0.3">
      <c r="A175958">
        <v>475</v>
      </c>
      <c r="B175958">
        <v>45192</v>
      </c>
      <c r="C175958">
        <v>4</v>
      </c>
      <c r="D175958" t="s">
        <v>128637</v>
      </c>
      <c r="E175958" t="s">
        <v>6</v>
      </c>
    </row>
    <row r="175959" spans="1:5" x14ac:dyDescent="0.3">
      <c r="A175959">
        <v>475</v>
      </c>
      <c r="B175959">
        <v>45193</v>
      </c>
      <c r="C175959">
        <v>1</v>
      </c>
      <c r="D175959" t="s">
        <v>128638</v>
      </c>
      <c r="E175959" t="s">
        <v>6</v>
      </c>
    </row>
    <row r="175960" spans="1:5" x14ac:dyDescent="0.3">
      <c r="A175960">
        <v>475</v>
      </c>
      <c r="B175960">
        <v>45193</v>
      </c>
      <c r="C175960">
        <v>2</v>
      </c>
      <c r="D175960" t="s">
        <v>128639</v>
      </c>
      <c r="E175960" t="s">
        <v>8</v>
      </c>
    </row>
    <row r="175961" spans="1:5" x14ac:dyDescent="0.3">
      <c r="A175961">
        <v>475</v>
      </c>
      <c r="B175961">
        <v>45193</v>
      </c>
      <c r="C175961">
        <v>3</v>
      </c>
      <c r="D175961" t="s">
        <v>128640</v>
      </c>
      <c r="E175961" t="s">
        <v>6</v>
      </c>
    </row>
    <row r="175962" spans="1:5" x14ac:dyDescent="0.3">
      <c r="A175962">
        <v>475</v>
      </c>
      <c r="B175962">
        <v>45193</v>
      </c>
      <c r="C175962">
        <v>4</v>
      </c>
      <c r="D175962" t="s">
        <v>128641</v>
      </c>
      <c r="E175962" t="s">
        <v>6</v>
      </c>
    </row>
    <row r="175963" spans="1:5" x14ac:dyDescent="0.3">
      <c r="A175963">
        <v>475</v>
      </c>
      <c r="B175963">
        <v>45194</v>
      </c>
      <c r="C175963">
        <v>1</v>
      </c>
      <c r="D175963" t="s">
        <v>128642</v>
      </c>
      <c r="E175963" t="s">
        <v>8</v>
      </c>
    </row>
    <row r="175964" spans="1:5" x14ac:dyDescent="0.3">
      <c r="A175964">
        <v>475</v>
      </c>
      <c r="B175964">
        <v>45194</v>
      </c>
      <c r="C175964">
        <v>2</v>
      </c>
      <c r="D175964" t="s">
        <v>128643</v>
      </c>
      <c r="E175964" t="s">
        <v>6</v>
      </c>
    </row>
    <row r="175965" spans="1:5" x14ac:dyDescent="0.3">
      <c r="A175965">
        <v>475</v>
      </c>
      <c r="B175965">
        <v>45194</v>
      </c>
      <c r="C175965">
        <v>3</v>
      </c>
      <c r="D175965" t="s">
        <v>128644</v>
      </c>
      <c r="E175965" t="s">
        <v>6</v>
      </c>
    </row>
    <row r="175966" spans="1:5" x14ac:dyDescent="0.3">
      <c r="A175966">
        <v>475</v>
      </c>
      <c r="B175966">
        <v>45194</v>
      </c>
      <c r="C175966">
        <v>4</v>
      </c>
      <c r="D175966" t="s">
        <v>128645</v>
      </c>
      <c r="E175966" t="s">
        <v>6</v>
      </c>
    </row>
    <row r="175967" spans="1:5" x14ac:dyDescent="0.3">
      <c r="A175967">
        <v>475</v>
      </c>
      <c r="B175967">
        <v>45195</v>
      </c>
      <c r="C175967">
        <v>1</v>
      </c>
      <c r="D175967" t="s">
        <v>128646</v>
      </c>
      <c r="E175967" t="s">
        <v>6</v>
      </c>
    </row>
    <row r="175968" spans="1:5" x14ac:dyDescent="0.3">
      <c r="A175968">
        <v>475</v>
      </c>
      <c r="B175968">
        <v>45195</v>
      </c>
      <c r="C175968">
        <v>2</v>
      </c>
      <c r="D175968" t="s">
        <v>128647</v>
      </c>
      <c r="E175968" t="s">
        <v>6</v>
      </c>
    </row>
    <row r="175969" spans="1:5" x14ac:dyDescent="0.3">
      <c r="A175969">
        <v>475</v>
      </c>
      <c r="B175969">
        <v>45195</v>
      </c>
      <c r="C175969">
        <v>3</v>
      </c>
      <c r="D175969" t="s">
        <v>46009</v>
      </c>
      <c r="E175969" t="s">
        <v>8</v>
      </c>
    </row>
    <row r="175970" spans="1:5" x14ac:dyDescent="0.3">
      <c r="A175970">
        <v>475</v>
      </c>
      <c r="B175970">
        <v>45195</v>
      </c>
      <c r="C175970">
        <v>4</v>
      </c>
      <c r="D175970" t="s">
        <v>46008</v>
      </c>
      <c r="E175970" t="s">
        <v>6</v>
      </c>
    </row>
    <row r="175971" spans="1:5" x14ac:dyDescent="0.3">
      <c r="A175971">
        <v>475</v>
      </c>
      <c r="B175971">
        <v>45196</v>
      </c>
      <c r="C175971">
        <v>1</v>
      </c>
      <c r="D175971" t="s">
        <v>128648</v>
      </c>
      <c r="E175971" t="s">
        <v>6</v>
      </c>
    </row>
    <row r="175972" spans="1:5" x14ac:dyDescent="0.3">
      <c r="A175972">
        <v>475</v>
      </c>
      <c r="B175972">
        <v>45196</v>
      </c>
      <c r="C175972">
        <v>2</v>
      </c>
      <c r="D175972" t="s">
        <v>128649</v>
      </c>
      <c r="E175972" t="s">
        <v>8</v>
      </c>
    </row>
    <row r="175973" spans="1:5" x14ac:dyDescent="0.3">
      <c r="A175973">
        <v>475</v>
      </c>
      <c r="B175973">
        <v>45196</v>
      </c>
      <c r="C175973">
        <v>3</v>
      </c>
      <c r="D175973" t="s">
        <v>128650</v>
      </c>
      <c r="E175973" t="s">
        <v>6</v>
      </c>
    </row>
    <row r="175974" spans="1:5" x14ac:dyDescent="0.3">
      <c r="A175974">
        <v>475</v>
      </c>
      <c r="B175974">
        <v>45196</v>
      </c>
      <c r="C175974">
        <v>4</v>
      </c>
      <c r="D175974" t="s">
        <v>128651</v>
      </c>
      <c r="E175974" t="s">
        <v>6</v>
      </c>
    </row>
    <row r="175975" spans="1:5" x14ac:dyDescent="0.3">
      <c r="A175975">
        <v>475</v>
      </c>
      <c r="B175975">
        <v>45197</v>
      </c>
      <c r="C175975">
        <v>1</v>
      </c>
      <c r="D175975" t="s">
        <v>128652</v>
      </c>
      <c r="E175975" t="s">
        <v>6</v>
      </c>
    </row>
    <row r="175976" spans="1:5" x14ac:dyDescent="0.3">
      <c r="A175976">
        <v>475</v>
      </c>
      <c r="B175976">
        <v>45197</v>
      </c>
      <c r="C175976">
        <v>2</v>
      </c>
      <c r="D175976" t="s">
        <v>128653</v>
      </c>
      <c r="E175976" t="s">
        <v>6</v>
      </c>
    </row>
    <row r="175977" spans="1:5" x14ac:dyDescent="0.3">
      <c r="A175977">
        <v>475</v>
      </c>
      <c r="B175977">
        <v>45197</v>
      </c>
      <c r="C175977">
        <v>3</v>
      </c>
      <c r="D175977" t="s">
        <v>128654</v>
      </c>
      <c r="E175977" t="s">
        <v>8</v>
      </c>
    </row>
    <row r="175978" spans="1:5" x14ac:dyDescent="0.3">
      <c r="A175978">
        <v>475</v>
      </c>
      <c r="B175978">
        <v>45197</v>
      </c>
      <c r="C175978">
        <v>4</v>
      </c>
      <c r="D175978" t="s">
        <v>128655</v>
      </c>
      <c r="E175978" t="s">
        <v>6</v>
      </c>
    </row>
    <row r="175979" spans="1:5" x14ac:dyDescent="0.3">
      <c r="A175979">
        <v>475</v>
      </c>
      <c r="B175979">
        <v>45198</v>
      </c>
      <c r="C175979">
        <v>1</v>
      </c>
      <c r="D175979" t="s">
        <v>128656</v>
      </c>
      <c r="E175979" t="s">
        <v>6</v>
      </c>
    </row>
    <row r="175980" spans="1:5" x14ac:dyDescent="0.3">
      <c r="A175980">
        <v>475</v>
      </c>
      <c r="B175980">
        <v>45198</v>
      </c>
      <c r="C175980">
        <v>2</v>
      </c>
      <c r="D175980" t="s">
        <v>128657</v>
      </c>
      <c r="E175980" t="s">
        <v>8</v>
      </c>
    </row>
    <row r="175981" spans="1:5" x14ac:dyDescent="0.3">
      <c r="A175981">
        <v>475</v>
      </c>
      <c r="B175981">
        <v>45198</v>
      </c>
      <c r="C175981">
        <v>3</v>
      </c>
      <c r="D175981" t="s">
        <v>119749</v>
      </c>
      <c r="E175981" t="s">
        <v>6</v>
      </c>
    </row>
    <row r="175982" spans="1:5" x14ac:dyDescent="0.3">
      <c r="A175982">
        <v>475</v>
      </c>
      <c r="B175982">
        <v>45198</v>
      </c>
      <c r="C175982">
        <v>4</v>
      </c>
      <c r="D175982" t="s">
        <v>128658</v>
      </c>
      <c r="E175982" t="s">
        <v>6</v>
      </c>
    </row>
    <row r="175983" spans="1:5" x14ac:dyDescent="0.3">
      <c r="A175983">
        <v>475</v>
      </c>
      <c r="B175983">
        <v>45199</v>
      </c>
      <c r="C175983">
        <v>1</v>
      </c>
      <c r="D175983" t="s">
        <v>128269</v>
      </c>
      <c r="E175983" t="s">
        <v>6</v>
      </c>
    </row>
    <row r="175984" spans="1:5" x14ac:dyDescent="0.3">
      <c r="A175984">
        <v>475</v>
      </c>
      <c r="B175984">
        <v>45199</v>
      </c>
      <c r="C175984">
        <v>2</v>
      </c>
      <c r="D175984" t="s">
        <v>128659</v>
      </c>
      <c r="E175984" t="s">
        <v>6</v>
      </c>
    </row>
    <row r="175985" spans="1:5" x14ac:dyDescent="0.3">
      <c r="A175985">
        <v>475</v>
      </c>
      <c r="B175985">
        <v>45199</v>
      </c>
      <c r="C175985">
        <v>3</v>
      </c>
      <c r="D175985" t="s">
        <v>128660</v>
      </c>
      <c r="E175985" t="s">
        <v>6</v>
      </c>
    </row>
    <row r="175986" spans="1:5" x14ac:dyDescent="0.3">
      <c r="A175986">
        <v>475</v>
      </c>
      <c r="B175986">
        <v>45199</v>
      </c>
      <c r="C175986">
        <v>4</v>
      </c>
      <c r="D175986" t="s">
        <v>128661</v>
      </c>
      <c r="E175986" t="s">
        <v>8</v>
      </c>
    </row>
    <row r="175987" spans="1:5" x14ac:dyDescent="0.3">
      <c r="A175987">
        <v>475</v>
      </c>
      <c r="B175987">
        <v>45200</v>
      </c>
      <c r="C175987">
        <v>1</v>
      </c>
      <c r="D175987" t="s">
        <v>128662</v>
      </c>
      <c r="E175987" t="s">
        <v>6</v>
      </c>
    </row>
    <row r="175988" spans="1:5" x14ac:dyDescent="0.3">
      <c r="A175988">
        <v>475</v>
      </c>
      <c r="B175988">
        <v>45200</v>
      </c>
      <c r="C175988">
        <v>2</v>
      </c>
      <c r="D175988" t="s">
        <v>128663</v>
      </c>
      <c r="E175988" t="s">
        <v>6</v>
      </c>
    </row>
    <row r="175989" spans="1:5" x14ac:dyDescent="0.3">
      <c r="A175989">
        <v>475</v>
      </c>
      <c r="B175989">
        <v>45200</v>
      </c>
      <c r="C175989">
        <v>3</v>
      </c>
      <c r="D175989" t="s">
        <v>128664</v>
      </c>
      <c r="E175989" t="s">
        <v>6</v>
      </c>
    </row>
    <row r="175990" spans="1:5" x14ac:dyDescent="0.3">
      <c r="A175990">
        <v>475</v>
      </c>
      <c r="B175990">
        <v>45200</v>
      </c>
      <c r="C175990">
        <v>4</v>
      </c>
      <c r="D175990" t="s">
        <v>128665</v>
      </c>
      <c r="E175990" t="s">
        <v>8</v>
      </c>
    </row>
    <row r="175991" spans="1:5" x14ac:dyDescent="0.3">
      <c r="A175991">
        <v>475</v>
      </c>
      <c r="B175991">
        <v>45201</v>
      </c>
      <c r="C175991">
        <v>1</v>
      </c>
      <c r="D175991" t="s">
        <v>128666</v>
      </c>
      <c r="E175991" t="s">
        <v>6</v>
      </c>
    </row>
    <row r="175992" spans="1:5" x14ac:dyDescent="0.3">
      <c r="A175992">
        <v>475</v>
      </c>
      <c r="B175992">
        <v>45201</v>
      </c>
      <c r="C175992">
        <v>2</v>
      </c>
      <c r="D175992" t="s">
        <v>128667</v>
      </c>
      <c r="E175992" t="s">
        <v>8</v>
      </c>
    </row>
    <row r="175993" spans="1:5" x14ac:dyDescent="0.3">
      <c r="A175993">
        <v>475</v>
      </c>
      <c r="B175993">
        <v>45201</v>
      </c>
      <c r="C175993">
        <v>3</v>
      </c>
      <c r="D175993" t="s">
        <v>128668</v>
      </c>
      <c r="E175993" t="s">
        <v>6</v>
      </c>
    </row>
    <row r="175994" spans="1:5" x14ac:dyDescent="0.3">
      <c r="A175994">
        <v>475</v>
      </c>
      <c r="B175994">
        <v>45201</v>
      </c>
      <c r="C175994">
        <v>4</v>
      </c>
      <c r="D175994" t="s">
        <v>128669</v>
      </c>
      <c r="E175994" t="s">
        <v>6</v>
      </c>
    </row>
    <row r="175995" spans="1:5" x14ac:dyDescent="0.3">
      <c r="A175995">
        <v>475</v>
      </c>
      <c r="B175995">
        <v>45202</v>
      </c>
      <c r="C175995">
        <v>1</v>
      </c>
      <c r="D175995" t="s">
        <v>443</v>
      </c>
      <c r="E175995" t="s">
        <v>6</v>
      </c>
    </row>
    <row r="175996" spans="1:5" x14ac:dyDescent="0.3">
      <c r="A175996">
        <v>475</v>
      </c>
      <c r="B175996">
        <v>45202</v>
      </c>
      <c r="C175996">
        <v>2</v>
      </c>
      <c r="D175996" t="s">
        <v>444</v>
      </c>
      <c r="E175996" t="s">
        <v>6</v>
      </c>
    </row>
    <row r="175997" spans="1:5" x14ac:dyDescent="0.3">
      <c r="A175997">
        <v>475</v>
      </c>
      <c r="B175997">
        <v>45202</v>
      </c>
      <c r="C175997">
        <v>3</v>
      </c>
      <c r="D175997" t="s">
        <v>322</v>
      </c>
      <c r="E175997" t="s">
        <v>8</v>
      </c>
    </row>
    <row r="175998" spans="1:5" x14ac:dyDescent="0.3">
      <c r="A175998">
        <v>475</v>
      </c>
      <c r="B175998">
        <v>45202</v>
      </c>
      <c r="C175998">
        <v>4</v>
      </c>
      <c r="D175998" t="s">
        <v>1112</v>
      </c>
      <c r="E175998" t="s">
        <v>6</v>
      </c>
    </row>
    <row r="175999" spans="1:5" x14ac:dyDescent="0.3">
      <c r="A175999">
        <v>475</v>
      </c>
      <c r="B175999">
        <v>45203</v>
      </c>
      <c r="C175999">
        <v>1</v>
      </c>
      <c r="D175999" t="s">
        <v>128670</v>
      </c>
      <c r="E175999" t="s">
        <v>6</v>
      </c>
    </row>
    <row r="176000" spans="1:5" x14ac:dyDescent="0.3">
      <c r="A176000">
        <v>475</v>
      </c>
      <c r="B176000">
        <v>45203</v>
      </c>
      <c r="C176000">
        <v>2</v>
      </c>
      <c r="D176000" t="s">
        <v>128671</v>
      </c>
      <c r="E176000" t="s">
        <v>6</v>
      </c>
    </row>
    <row r="176001" spans="1:5" x14ac:dyDescent="0.3">
      <c r="A176001">
        <v>475</v>
      </c>
      <c r="B176001">
        <v>45203</v>
      </c>
      <c r="C176001">
        <v>3</v>
      </c>
      <c r="D176001" t="s">
        <v>128672</v>
      </c>
      <c r="E176001" t="s">
        <v>6</v>
      </c>
    </row>
    <row r="176002" spans="1:5" x14ac:dyDescent="0.3">
      <c r="A176002">
        <v>475</v>
      </c>
      <c r="B176002">
        <v>45203</v>
      </c>
      <c r="C176002">
        <v>4</v>
      </c>
      <c r="D176002" t="s">
        <v>128673</v>
      </c>
      <c r="E176002" t="s">
        <v>8</v>
      </c>
    </row>
    <row r="176003" spans="1:5" x14ac:dyDescent="0.3">
      <c r="A176003">
        <v>475</v>
      </c>
      <c r="B176003">
        <v>45204</v>
      </c>
      <c r="C176003">
        <v>1</v>
      </c>
      <c r="D176003" t="s">
        <v>128674</v>
      </c>
      <c r="E176003" t="s">
        <v>6</v>
      </c>
    </row>
    <row r="176004" spans="1:5" x14ac:dyDescent="0.3">
      <c r="A176004">
        <v>475</v>
      </c>
      <c r="B176004">
        <v>45204</v>
      </c>
      <c r="C176004">
        <v>2</v>
      </c>
      <c r="D176004" t="s">
        <v>128675</v>
      </c>
      <c r="E176004" t="s">
        <v>6</v>
      </c>
    </row>
    <row r="176005" spans="1:5" x14ac:dyDescent="0.3">
      <c r="A176005">
        <v>475</v>
      </c>
      <c r="B176005">
        <v>45204</v>
      </c>
      <c r="C176005">
        <v>3</v>
      </c>
      <c r="D176005" t="s">
        <v>128676</v>
      </c>
      <c r="E176005" t="s">
        <v>6</v>
      </c>
    </row>
    <row r="176006" spans="1:5" x14ac:dyDescent="0.3">
      <c r="A176006">
        <v>475</v>
      </c>
      <c r="B176006">
        <v>45204</v>
      </c>
      <c r="C176006">
        <v>4</v>
      </c>
      <c r="D176006" t="s">
        <v>128677</v>
      </c>
      <c r="E176006" t="s">
        <v>8</v>
      </c>
    </row>
    <row r="176007" spans="1:5" x14ac:dyDescent="0.3">
      <c r="A176007">
        <v>475</v>
      </c>
      <c r="B176007">
        <v>45205</v>
      </c>
      <c r="C176007">
        <v>1</v>
      </c>
      <c r="D176007" t="s">
        <v>128678</v>
      </c>
      <c r="E176007" t="s">
        <v>8</v>
      </c>
    </row>
    <row r="176008" spans="1:5" x14ac:dyDescent="0.3">
      <c r="A176008">
        <v>475</v>
      </c>
      <c r="B176008">
        <v>45205</v>
      </c>
      <c r="C176008">
        <v>2</v>
      </c>
      <c r="D176008" t="s">
        <v>128679</v>
      </c>
      <c r="E176008" t="s">
        <v>6</v>
      </c>
    </row>
    <row r="176009" spans="1:5" x14ac:dyDescent="0.3">
      <c r="A176009">
        <v>475</v>
      </c>
      <c r="B176009">
        <v>45205</v>
      </c>
      <c r="C176009">
        <v>3</v>
      </c>
      <c r="D176009" t="s">
        <v>128680</v>
      </c>
      <c r="E176009" t="s">
        <v>6</v>
      </c>
    </row>
    <row r="176010" spans="1:5" x14ac:dyDescent="0.3">
      <c r="A176010">
        <v>475</v>
      </c>
      <c r="B176010">
        <v>45205</v>
      </c>
      <c r="C176010">
        <v>4</v>
      </c>
      <c r="D176010" t="s">
        <v>128681</v>
      </c>
      <c r="E176010" t="s">
        <v>6</v>
      </c>
    </row>
    <row r="176011" spans="1:5" x14ac:dyDescent="0.3">
      <c r="A176011">
        <v>475</v>
      </c>
      <c r="B176011">
        <v>45206</v>
      </c>
      <c r="C176011">
        <v>1</v>
      </c>
      <c r="D176011" t="s">
        <v>128682</v>
      </c>
      <c r="E176011" t="s">
        <v>6</v>
      </c>
    </row>
    <row r="176012" spans="1:5" x14ac:dyDescent="0.3">
      <c r="A176012">
        <v>475</v>
      </c>
      <c r="B176012">
        <v>45206</v>
      </c>
      <c r="C176012">
        <v>2</v>
      </c>
      <c r="D176012" t="s">
        <v>128683</v>
      </c>
      <c r="E176012" t="s">
        <v>6</v>
      </c>
    </row>
    <row r="176013" spans="1:5" x14ac:dyDescent="0.3">
      <c r="A176013">
        <v>475</v>
      </c>
      <c r="B176013">
        <v>45206</v>
      </c>
      <c r="C176013">
        <v>3</v>
      </c>
      <c r="D176013" t="s">
        <v>128684</v>
      </c>
      <c r="E176013" t="s">
        <v>6</v>
      </c>
    </row>
    <row r="176014" spans="1:5" x14ac:dyDescent="0.3">
      <c r="A176014">
        <v>475</v>
      </c>
      <c r="B176014">
        <v>45206</v>
      </c>
      <c r="C176014">
        <v>4</v>
      </c>
      <c r="D176014" t="s">
        <v>128685</v>
      </c>
      <c r="E176014" t="s">
        <v>8</v>
      </c>
    </row>
    <row r="176015" spans="1:5" x14ac:dyDescent="0.3">
      <c r="A176015">
        <v>475</v>
      </c>
      <c r="B176015">
        <v>45207</v>
      </c>
      <c r="C176015">
        <v>1</v>
      </c>
      <c r="D176015" t="s">
        <v>128686</v>
      </c>
      <c r="E176015" t="s">
        <v>8</v>
      </c>
    </row>
    <row r="176016" spans="1:5" x14ac:dyDescent="0.3">
      <c r="A176016">
        <v>475</v>
      </c>
      <c r="B176016">
        <v>45207</v>
      </c>
      <c r="C176016">
        <v>2</v>
      </c>
      <c r="D176016" t="s">
        <v>128687</v>
      </c>
      <c r="E176016" t="s">
        <v>6</v>
      </c>
    </row>
    <row r="176017" spans="1:5" x14ac:dyDescent="0.3">
      <c r="A176017">
        <v>475</v>
      </c>
      <c r="B176017">
        <v>45207</v>
      </c>
      <c r="C176017">
        <v>3</v>
      </c>
      <c r="D176017" t="s">
        <v>128688</v>
      </c>
      <c r="E176017" t="s">
        <v>6</v>
      </c>
    </row>
    <row r="176018" spans="1:5" x14ac:dyDescent="0.3">
      <c r="A176018">
        <v>475</v>
      </c>
      <c r="B176018">
        <v>45207</v>
      </c>
      <c r="C176018">
        <v>4</v>
      </c>
      <c r="D176018" t="s">
        <v>128689</v>
      </c>
      <c r="E176018" t="s">
        <v>6</v>
      </c>
    </row>
    <row r="176019" spans="1:5" x14ac:dyDescent="0.3">
      <c r="A176019">
        <v>475</v>
      </c>
      <c r="B176019">
        <v>45208</v>
      </c>
      <c r="C176019">
        <v>1</v>
      </c>
      <c r="D176019" t="s">
        <v>128690</v>
      </c>
      <c r="E176019" t="s">
        <v>8</v>
      </c>
    </row>
    <row r="176020" spans="1:5" x14ac:dyDescent="0.3">
      <c r="A176020">
        <v>475</v>
      </c>
      <c r="B176020">
        <v>45208</v>
      </c>
      <c r="C176020">
        <v>2</v>
      </c>
      <c r="D176020" t="s">
        <v>128691</v>
      </c>
      <c r="E176020" t="s">
        <v>6</v>
      </c>
    </row>
    <row r="176021" spans="1:5" x14ac:dyDescent="0.3">
      <c r="A176021">
        <v>475</v>
      </c>
      <c r="B176021">
        <v>45208</v>
      </c>
      <c r="C176021">
        <v>3</v>
      </c>
      <c r="D176021" t="s">
        <v>128692</v>
      </c>
      <c r="E176021" t="s">
        <v>6</v>
      </c>
    </row>
    <row r="176022" spans="1:5" x14ac:dyDescent="0.3">
      <c r="A176022">
        <v>475</v>
      </c>
      <c r="B176022">
        <v>45208</v>
      </c>
      <c r="C176022">
        <v>4</v>
      </c>
      <c r="D176022" t="s">
        <v>120760</v>
      </c>
      <c r="E176022" t="s">
        <v>6</v>
      </c>
    </row>
    <row r="176023" spans="1:5" x14ac:dyDescent="0.3">
      <c r="A176023">
        <v>475</v>
      </c>
      <c r="B176023">
        <v>45209</v>
      </c>
      <c r="C176023">
        <v>1</v>
      </c>
      <c r="D176023" t="s">
        <v>128693</v>
      </c>
      <c r="E176023" t="s">
        <v>6</v>
      </c>
    </row>
    <row r="176024" spans="1:5" x14ac:dyDescent="0.3">
      <c r="A176024">
        <v>475</v>
      </c>
      <c r="B176024">
        <v>45209</v>
      </c>
      <c r="C176024">
        <v>2</v>
      </c>
      <c r="D176024" t="s">
        <v>128694</v>
      </c>
      <c r="E176024" t="s">
        <v>6</v>
      </c>
    </row>
    <row r="176025" spans="1:5" x14ac:dyDescent="0.3">
      <c r="A176025">
        <v>475</v>
      </c>
      <c r="B176025">
        <v>45209</v>
      </c>
      <c r="C176025">
        <v>3</v>
      </c>
      <c r="D176025" t="s">
        <v>128695</v>
      </c>
      <c r="E176025" t="s">
        <v>6</v>
      </c>
    </row>
    <row r="176026" spans="1:5" x14ac:dyDescent="0.3">
      <c r="A176026">
        <v>475</v>
      </c>
      <c r="B176026">
        <v>45209</v>
      </c>
      <c r="C176026">
        <v>4</v>
      </c>
      <c r="D176026" t="s">
        <v>128696</v>
      </c>
      <c r="E176026" t="s">
        <v>8</v>
      </c>
    </row>
    <row r="176027" spans="1:5" x14ac:dyDescent="0.3">
      <c r="A176027">
        <v>475</v>
      </c>
      <c r="B176027">
        <v>45210</v>
      </c>
      <c r="C176027">
        <v>1</v>
      </c>
      <c r="D176027" t="s">
        <v>128697</v>
      </c>
      <c r="E176027" t="s">
        <v>8</v>
      </c>
    </row>
    <row r="176028" spans="1:5" x14ac:dyDescent="0.3">
      <c r="A176028">
        <v>475</v>
      </c>
      <c r="B176028">
        <v>45210</v>
      </c>
      <c r="C176028">
        <v>2</v>
      </c>
      <c r="D176028" t="s">
        <v>128698</v>
      </c>
      <c r="E176028" t="s">
        <v>6</v>
      </c>
    </row>
    <row r="176029" spans="1:5" x14ac:dyDescent="0.3">
      <c r="A176029">
        <v>475</v>
      </c>
      <c r="B176029">
        <v>45210</v>
      </c>
      <c r="C176029">
        <v>3</v>
      </c>
      <c r="D176029" t="s">
        <v>128699</v>
      </c>
      <c r="E176029" t="s">
        <v>6</v>
      </c>
    </row>
    <row r="176030" spans="1:5" x14ac:dyDescent="0.3">
      <c r="A176030">
        <v>475</v>
      </c>
      <c r="B176030">
        <v>45210</v>
      </c>
      <c r="C176030">
        <v>4</v>
      </c>
      <c r="D176030" t="s">
        <v>128700</v>
      </c>
      <c r="E176030" t="s">
        <v>6</v>
      </c>
    </row>
    <row r="176031" spans="1:5" x14ac:dyDescent="0.3">
      <c r="A176031">
        <v>475</v>
      </c>
      <c r="B176031">
        <v>45211</v>
      </c>
      <c r="C176031">
        <v>1</v>
      </c>
      <c r="D176031" t="s">
        <v>128701</v>
      </c>
      <c r="E176031" t="s">
        <v>6</v>
      </c>
    </row>
    <row r="176032" spans="1:5" x14ac:dyDescent="0.3">
      <c r="A176032">
        <v>475</v>
      </c>
      <c r="B176032">
        <v>45211</v>
      </c>
      <c r="C176032">
        <v>2</v>
      </c>
      <c r="D176032" t="s">
        <v>128702</v>
      </c>
      <c r="E176032" t="s">
        <v>6</v>
      </c>
    </row>
    <row r="176033" spans="1:5" x14ac:dyDescent="0.3">
      <c r="A176033">
        <v>475</v>
      </c>
      <c r="B176033">
        <v>45211</v>
      </c>
      <c r="C176033">
        <v>3</v>
      </c>
      <c r="D176033" t="s">
        <v>128703</v>
      </c>
      <c r="E176033" t="s">
        <v>8</v>
      </c>
    </row>
    <row r="176034" spans="1:5" x14ac:dyDescent="0.3">
      <c r="A176034">
        <v>475</v>
      </c>
      <c r="B176034">
        <v>45211</v>
      </c>
      <c r="C176034">
        <v>4</v>
      </c>
      <c r="D176034" t="s">
        <v>128704</v>
      </c>
      <c r="E176034" t="s">
        <v>6</v>
      </c>
    </row>
    <row r="176035" spans="1:5" x14ac:dyDescent="0.3">
      <c r="A176035">
        <v>475</v>
      </c>
      <c r="B176035">
        <v>45212</v>
      </c>
      <c r="C176035">
        <v>1</v>
      </c>
      <c r="D176035" t="s">
        <v>128705</v>
      </c>
      <c r="E176035" t="s">
        <v>6</v>
      </c>
    </row>
    <row r="176036" spans="1:5" x14ac:dyDescent="0.3">
      <c r="A176036">
        <v>475</v>
      </c>
      <c r="B176036">
        <v>45212</v>
      </c>
      <c r="C176036">
        <v>2</v>
      </c>
      <c r="D176036" t="s">
        <v>128706</v>
      </c>
      <c r="E176036" t="s">
        <v>6</v>
      </c>
    </row>
    <row r="176037" spans="1:5" x14ac:dyDescent="0.3">
      <c r="A176037">
        <v>475</v>
      </c>
      <c r="B176037">
        <v>45212</v>
      </c>
      <c r="C176037">
        <v>3</v>
      </c>
      <c r="D176037" t="s">
        <v>128707</v>
      </c>
      <c r="E176037" t="s">
        <v>6</v>
      </c>
    </row>
    <row r="176038" spans="1:5" x14ac:dyDescent="0.3">
      <c r="A176038">
        <v>475</v>
      </c>
      <c r="B176038">
        <v>45212</v>
      </c>
      <c r="C176038">
        <v>4</v>
      </c>
      <c r="D176038" t="s">
        <v>128708</v>
      </c>
      <c r="E176038" t="s">
        <v>8</v>
      </c>
    </row>
    <row r="176039" spans="1:5" x14ac:dyDescent="0.3">
      <c r="A176039">
        <v>475</v>
      </c>
      <c r="B176039">
        <v>45213</v>
      </c>
      <c r="C176039">
        <v>1</v>
      </c>
      <c r="D176039" t="s">
        <v>91692</v>
      </c>
      <c r="E176039" t="s">
        <v>6</v>
      </c>
    </row>
    <row r="176040" spans="1:5" x14ac:dyDescent="0.3">
      <c r="A176040">
        <v>475</v>
      </c>
      <c r="B176040">
        <v>45213</v>
      </c>
      <c r="C176040">
        <v>2</v>
      </c>
      <c r="D176040" t="s">
        <v>21177</v>
      </c>
      <c r="E176040" t="s">
        <v>6</v>
      </c>
    </row>
    <row r="176041" spans="1:5" x14ac:dyDescent="0.3">
      <c r="A176041">
        <v>475</v>
      </c>
      <c r="B176041">
        <v>45213</v>
      </c>
      <c r="C176041">
        <v>3</v>
      </c>
      <c r="D176041" t="s">
        <v>128709</v>
      </c>
      <c r="E176041" t="s">
        <v>8</v>
      </c>
    </row>
    <row r="176042" spans="1:5" x14ac:dyDescent="0.3">
      <c r="A176042">
        <v>475</v>
      </c>
      <c r="B176042">
        <v>45213</v>
      </c>
      <c r="C176042">
        <v>4</v>
      </c>
      <c r="D176042" t="s">
        <v>128710</v>
      </c>
      <c r="E176042" t="s">
        <v>6</v>
      </c>
    </row>
    <row r="176043" spans="1:5" x14ac:dyDescent="0.3">
      <c r="A176043">
        <v>475</v>
      </c>
      <c r="B176043">
        <v>45214</v>
      </c>
      <c r="C176043">
        <v>1</v>
      </c>
      <c r="D176043" t="s">
        <v>128711</v>
      </c>
      <c r="E176043" t="s">
        <v>6</v>
      </c>
    </row>
    <row r="176044" spans="1:5" x14ac:dyDescent="0.3">
      <c r="A176044">
        <v>475</v>
      </c>
      <c r="B176044">
        <v>45214</v>
      </c>
      <c r="C176044">
        <v>2</v>
      </c>
      <c r="D176044" t="s">
        <v>128712</v>
      </c>
      <c r="E176044" t="s">
        <v>8</v>
      </c>
    </row>
    <row r="176045" spans="1:5" x14ac:dyDescent="0.3">
      <c r="A176045">
        <v>475</v>
      </c>
      <c r="B176045">
        <v>45214</v>
      </c>
      <c r="C176045">
        <v>3</v>
      </c>
      <c r="D176045" t="s">
        <v>128713</v>
      </c>
      <c r="E176045" t="s">
        <v>6</v>
      </c>
    </row>
    <row r="176046" spans="1:5" x14ac:dyDescent="0.3">
      <c r="A176046">
        <v>475</v>
      </c>
      <c r="B176046">
        <v>45214</v>
      </c>
      <c r="C176046">
        <v>4</v>
      </c>
      <c r="D176046" t="s">
        <v>128714</v>
      </c>
      <c r="E176046" t="s">
        <v>6</v>
      </c>
    </row>
    <row r="176047" spans="1:5" x14ac:dyDescent="0.3">
      <c r="A176047">
        <v>475</v>
      </c>
      <c r="B176047">
        <v>45215</v>
      </c>
      <c r="C176047">
        <v>1</v>
      </c>
      <c r="D176047" t="s">
        <v>128715</v>
      </c>
      <c r="E176047" t="s">
        <v>6</v>
      </c>
    </row>
    <row r="176048" spans="1:5" x14ac:dyDescent="0.3">
      <c r="A176048">
        <v>475</v>
      </c>
      <c r="B176048">
        <v>45215</v>
      </c>
      <c r="C176048">
        <v>2</v>
      </c>
      <c r="D176048" t="s">
        <v>128716</v>
      </c>
      <c r="E176048" t="s">
        <v>8</v>
      </c>
    </row>
    <row r="176049" spans="1:5" x14ac:dyDescent="0.3">
      <c r="A176049">
        <v>475</v>
      </c>
      <c r="B176049">
        <v>45215</v>
      </c>
      <c r="C176049">
        <v>3</v>
      </c>
      <c r="D176049" t="s">
        <v>128717</v>
      </c>
      <c r="E176049" t="s">
        <v>6</v>
      </c>
    </row>
    <row r="176050" spans="1:5" x14ac:dyDescent="0.3">
      <c r="A176050">
        <v>475</v>
      </c>
      <c r="B176050">
        <v>45215</v>
      </c>
      <c r="C176050">
        <v>4</v>
      </c>
      <c r="D176050" t="s">
        <v>128718</v>
      </c>
      <c r="E176050" t="s">
        <v>6</v>
      </c>
    </row>
    <row r="176051" spans="1:5" x14ac:dyDescent="0.3">
      <c r="A176051">
        <v>475</v>
      </c>
      <c r="B176051">
        <v>45216</v>
      </c>
      <c r="C176051">
        <v>1</v>
      </c>
      <c r="D176051" t="s">
        <v>128719</v>
      </c>
      <c r="E176051" t="s">
        <v>6</v>
      </c>
    </row>
    <row r="176052" spans="1:5" x14ac:dyDescent="0.3">
      <c r="A176052">
        <v>475</v>
      </c>
      <c r="B176052">
        <v>45216</v>
      </c>
      <c r="C176052">
        <v>2</v>
      </c>
      <c r="D176052" t="s">
        <v>128720</v>
      </c>
      <c r="E176052" t="s">
        <v>8</v>
      </c>
    </row>
    <row r="176053" spans="1:5" x14ac:dyDescent="0.3">
      <c r="A176053">
        <v>475</v>
      </c>
      <c r="B176053">
        <v>45216</v>
      </c>
      <c r="C176053">
        <v>3</v>
      </c>
      <c r="D176053" t="s">
        <v>128721</v>
      </c>
      <c r="E176053" t="s">
        <v>6</v>
      </c>
    </row>
    <row r="176054" spans="1:5" x14ac:dyDescent="0.3">
      <c r="A176054">
        <v>475</v>
      </c>
      <c r="B176054">
        <v>45216</v>
      </c>
      <c r="C176054">
        <v>4</v>
      </c>
      <c r="D176054" t="s">
        <v>128722</v>
      </c>
      <c r="E176054" t="s">
        <v>6</v>
      </c>
    </row>
    <row r="176055" spans="1:5" x14ac:dyDescent="0.3">
      <c r="A176055">
        <v>475</v>
      </c>
      <c r="B176055">
        <v>45217</v>
      </c>
      <c r="C176055">
        <v>1</v>
      </c>
      <c r="D176055" t="s">
        <v>128723</v>
      </c>
      <c r="E176055" t="s">
        <v>6</v>
      </c>
    </row>
    <row r="176056" spans="1:5" x14ac:dyDescent="0.3">
      <c r="A176056">
        <v>475</v>
      </c>
      <c r="B176056">
        <v>45217</v>
      </c>
      <c r="C176056">
        <v>2</v>
      </c>
      <c r="D176056" t="s">
        <v>128724</v>
      </c>
      <c r="E176056" t="s">
        <v>6</v>
      </c>
    </row>
    <row r="176057" spans="1:5" x14ac:dyDescent="0.3">
      <c r="A176057">
        <v>475</v>
      </c>
      <c r="B176057">
        <v>45217</v>
      </c>
      <c r="C176057">
        <v>3</v>
      </c>
      <c r="D176057" t="s">
        <v>128725</v>
      </c>
      <c r="E176057" t="s">
        <v>8</v>
      </c>
    </row>
    <row r="176058" spans="1:5" x14ac:dyDescent="0.3">
      <c r="A176058">
        <v>475</v>
      </c>
      <c r="B176058">
        <v>45217</v>
      </c>
      <c r="C176058">
        <v>4</v>
      </c>
      <c r="D176058" t="s">
        <v>128726</v>
      </c>
      <c r="E176058" t="s">
        <v>6</v>
      </c>
    </row>
    <row r="176059" spans="1:5" x14ac:dyDescent="0.3">
      <c r="A176059">
        <v>475</v>
      </c>
      <c r="B176059">
        <v>45218</v>
      </c>
      <c r="C176059">
        <v>1</v>
      </c>
      <c r="D176059" t="s">
        <v>128727</v>
      </c>
      <c r="E176059" t="s">
        <v>6</v>
      </c>
    </row>
    <row r="176060" spans="1:5" x14ac:dyDescent="0.3">
      <c r="A176060">
        <v>475</v>
      </c>
      <c r="B176060">
        <v>45218</v>
      </c>
      <c r="C176060">
        <v>2</v>
      </c>
      <c r="D176060" t="s">
        <v>128728</v>
      </c>
      <c r="E176060" t="s">
        <v>8</v>
      </c>
    </row>
    <row r="176061" spans="1:5" x14ac:dyDescent="0.3">
      <c r="A176061">
        <v>475</v>
      </c>
      <c r="B176061">
        <v>45218</v>
      </c>
      <c r="C176061">
        <v>3</v>
      </c>
      <c r="D176061" t="s">
        <v>128729</v>
      </c>
      <c r="E176061" t="s">
        <v>6</v>
      </c>
    </row>
    <row r="176062" spans="1:5" x14ac:dyDescent="0.3">
      <c r="A176062">
        <v>475</v>
      </c>
      <c r="B176062">
        <v>45218</v>
      </c>
      <c r="C176062">
        <v>4</v>
      </c>
      <c r="D176062" t="s">
        <v>128730</v>
      </c>
      <c r="E176062" t="s">
        <v>6</v>
      </c>
    </row>
    <row r="176063" spans="1:5" x14ac:dyDescent="0.3">
      <c r="A176063">
        <v>475</v>
      </c>
      <c r="B176063">
        <v>45219</v>
      </c>
      <c r="C176063">
        <v>1</v>
      </c>
      <c r="D176063" t="s">
        <v>128731</v>
      </c>
      <c r="E176063" t="s">
        <v>6</v>
      </c>
    </row>
    <row r="176064" spans="1:5" x14ac:dyDescent="0.3">
      <c r="A176064">
        <v>475</v>
      </c>
      <c r="B176064">
        <v>45219</v>
      </c>
      <c r="C176064">
        <v>2</v>
      </c>
      <c r="D176064" t="s">
        <v>128732</v>
      </c>
      <c r="E176064" t="s">
        <v>6</v>
      </c>
    </row>
    <row r="176065" spans="1:5" x14ac:dyDescent="0.3">
      <c r="A176065">
        <v>475</v>
      </c>
      <c r="B176065">
        <v>45219</v>
      </c>
      <c r="C176065">
        <v>3</v>
      </c>
      <c r="D176065" t="s">
        <v>128733</v>
      </c>
      <c r="E176065" t="s">
        <v>8</v>
      </c>
    </row>
    <row r="176066" spans="1:5" x14ac:dyDescent="0.3">
      <c r="A176066">
        <v>475</v>
      </c>
      <c r="B176066">
        <v>45219</v>
      </c>
      <c r="C176066">
        <v>4</v>
      </c>
      <c r="D176066" t="s">
        <v>128734</v>
      </c>
      <c r="E176066" t="s">
        <v>6</v>
      </c>
    </row>
    <row r="176067" spans="1:5" x14ac:dyDescent="0.3">
      <c r="A176067">
        <v>475</v>
      </c>
      <c r="B176067">
        <v>45220</v>
      </c>
      <c r="C176067">
        <v>1</v>
      </c>
      <c r="D176067" t="s">
        <v>128735</v>
      </c>
      <c r="E176067" t="s">
        <v>6</v>
      </c>
    </row>
    <row r="176068" spans="1:5" x14ac:dyDescent="0.3">
      <c r="A176068">
        <v>475</v>
      </c>
      <c r="B176068">
        <v>45220</v>
      </c>
      <c r="C176068">
        <v>2</v>
      </c>
      <c r="D176068" t="s">
        <v>128736</v>
      </c>
      <c r="E176068" t="s">
        <v>8</v>
      </c>
    </row>
    <row r="176069" spans="1:5" x14ac:dyDescent="0.3">
      <c r="A176069">
        <v>475</v>
      </c>
      <c r="B176069">
        <v>45220</v>
      </c>
      <c r="C176069">
        <v>3</v>
      </c>
      <c r="D176069" t="s">
        <v>128737</v>
      </c>
      <c r="E176069" t="s">
        <v>6</v>
      </c>
    </row>
    <row r="176070" spans="1:5" x14ac:dyDescent="0.3">
      <c r="A176070">
        <v>475</v>
      </c>
      <c r="B176070">
        <v>45220</v>
      </c>
      <c r="C176070">
        <v>4</v>
      </c>
      <c r="D176070" t="s">
        <v>128738</v>
      </c>
      <c r="E176070" t="s">
        <v>6</v>
      </c>
    </row>
    <row r="176071" spans="1:5" x14ac:dyDescent="0.3">
      <c r="A176071">
        <v>475</v>
      </c>
      <c r="B176071">
        <v>45222</v>
      </c>
      <c r="C176071">
        <v>1</v>
      </c>
      <c r="D176071" t="s">
        <v>128739</v>
      </c>
      <c r="E176071" t="s">
        <v>6</v>
      </c>
    </row>
    <row r="176072" spans="1:5" x14ac:dyDescent="0.3">
      <c r="A176072">
        <v>475</v>
      </c>
      <c r="B176072">
        <v>45222</v>
      </c>
      <c r="C176072">
        <v>2</v>
      </c>
      <c r="D176072" t="s">
        <v>128740</v>
      </c>
      <c r="E176072" t="s">
        <v>8</v>
      </c>
    </row>
    <row r="176073" spans="1:5" x14ac:dyDescent="0.3">
      <c r="A176073">
        <v>475</v>
      </c>
      <c r="B176073">
        <v>45222</v>
      </c>
      <c r="C176073">
        <v>3</v>
      </c>
      <c r="D176073" t="s">
        <v>128741</v>
      </c>
      <c r="E176073" t="s">
        <v>6</v>
      </c>
    </row>
    <row r="176074" spans="1:5" x14ac:dyDescent="0.3">
      <c r="A176074">
        <v>475</v>
      </c>
      <c r="B176074">
        <v>45222</v>
      </c>
      <c r="C176074">
        <v>4</v>
      </c>
      <c r="D176074" t="s">
        <v>128742</v>
      </c>
      <c r="E176074" t="s">
        <v>6</v>
      </c>
    </row>
    <row r="176075" spans="1:5" x14ac:dyDescent="0.3">
      <c r="A176075">
        <v>475</v>
      </c>
      <c r="B176075">
        <v>45223</v>
      </c>
      <c r="C176075">
        <v>1</v>
      </c>
      <c r="D176075" t="s">
        <v>128743</v>
      </c>
      <c r="E176075" t="s">
        <v>8</v>
      </c>
    </row>
    <row r="176076" spans="1:5" x14ac:dyDescent="0.3">
      <c r="A176076">
        <v>475</v>
      </c>
      <c r="B176076">
        <v>45223</v>
      </c>
      <c r="C176076">
        <v>2</v>
      </c>
      <c r="D176076" t="s">
        <v>128744</v>
      </c>
      <c r="E176076" t="s">
        <v>6</v>
      </c>
    </row>
    <row r="176077" spans="1:5" x14ac:dyDescent="0.3">
      <c r="A176077">
        <v>475</v>
      </c>
      <c r="B176077">
        <v>45223</v>
      </c>
      <c r="C176077">
        <v>3</v>
      </c>
      <c r="D176077" t="s">
        <v>128745</v>
      </c>
      <c r="E176077" t="s">
        <v>6</v>
      </c>
    </row>
    <row r="176078" spans="1:5" x14ac:dyDescent="0.3">
      <c r="A176078">
        <v>475</v>
      </c>
      <c r="B176078">
        <v>45223</v>
      </c>
      <c r="C176078">
        <v>4</v>
      </c>
      <c r="D176078" t="s">
        <v>128746</v>
      </c>
      <c r="E176078" t="s">
        <v>6</v>
      </c>
    </row>
    <row r="176079" spans="1:5" x14ac:dyDescent="0.3">
      <c r="A176079">
        <v>475</v>
      </c>
      <c r="B176079">
        <v>45224</v>
      </c>
      <c r="C176079">
        <v>1</v>
      </c>
      <c r="D176079" t="s">
        <v>19957</v>
      </c>
      <c r="E176079" t="s">
        <v>8</v>
      </c>
    </row>
    <row r="176080" spans="1:5" x14ac:dyDescent="0.3">
      <c r="A176080">
        <v>475</v>
      </c>
      <c r="B176080">
        <v>45224</v>
      </c>
      <c r="C176080">
        <v>2</v>
      </c>
      <c r="D176080" t="s">
        <v>19958</v>
      </c>
      <c r="E176080" t="s">
        <v>6</v>
      </c>
    </row>
    <row r="176081" spans="1:5" x14ac:dyDescent="0.3">
      <c r="A176081">
        <v>475</v>
      </c>
      <c r="B176081">
        <v>45224</v>
      </c>
      <c r="C176081">
        <v>3</v>
      </c>
      <c r="D176081" t="s">
        <v>6325</v>
      </c>
      <c r="E176081" t="s">
        <v>6</v>
      </c>
    </row>
    <row r="176082" spans="1:5" x14ac:dyDescent="0.3">
      <c r="A176082">
        <v>475</v>
      </c>
      <c r="B176082">
        <v>45224</v>
      </c>
      <c r="C176082">
        <v>4</v>
      </c>
      <c r="D176082" t="s">
        <v>37012</v>
      </c>
      <c r="E176082" t="s">
        <v>6</v>
      </c>
    </row>
    <row r="176083" spans="1:5" x14ac:dyDescent="0.3">
      <c r="A176083">
        <v>475</v>
      </c>
      <c r="B176083">
        <v>45225</v>
      </c>
      <c r="C176083">
        <v>1</v>
      </c>
      <c r="D176083" t="s">
        <v>128747</v>
      </c>
      <c r="E176083" t="s">
        <v>8</v>
      </c>
    </row>
    <row r="176084" spans="1:5" x14ac:dyDescent="0.3">
      <c r="A176084">
        <v>475</v>
      </c>
      <c r="B176084">
        <v>45225</v>
      </c>
      <c r="C176084">
        <v>2</v>
      </c>
      <c r="D176084" t="s">
        <v>128748</v>
      </c>
      <c r="E176084" t="s">
        <v>6</v>
      </c>
    </row>
    <row r="176085" spans="1:5" x14ac:dyDescent="0.3">
      <c r="A176085">
        <v>475</v>
      </c>
      <c r="B176085">
        <v>45225</v>
      </c>
      <c r="C176085">
        <v>3</v>
      </c>
      <c r="D176085" t="s">
        <v>128749</v>
      </c>
      <c r="E176085" t="s">
        <v>6</v>
      </c>
    </row>
    <row r="176086" spans="1:5" x14ac:dyDescent="0.3">
      <c r="A176086">
        <v>475</v>
      </c>
      <c r="B176086">
        <v>45225</v>
      </c>
      <c r="C176086">
        <v>4</v>
      </c>
      <c r="D176086" t="s">
        <v>128750</v>
      </c>
      <c r="E176086" t="s">
        <v>6</v>
      </c>
    </row>
    <row r="176087" spans="1:5" x14ac:dyDescent="0.3">
      <c r="A176087">
        <v>475</v>
      </c>
      <c r="B176087">
        <v>45226</v>
      </c>
      <c r="C176087">
        <v>1</v>
      </c>
      <c r="D176087" t="s">
        <v>128751</v>
      </c>
      <c r="E176087" t="s">
        <v>6</v>
      </c>
    </row>
    <row r="176088" spans="1:5" x14ac:dyDescent="0.3">
      <c r="A176088">
        <v>475</v>
      </c>
      <c r="B176088">
        <v>45226</v>
      </c>
      <c r="C176088">
        <v>2</v>
      </c>
      <c r="D176088" t="s">
        <v>128752</v>
      </c>
      <c r="E176088" t="s">
        <v>6</v>
      </c>
    </row>
    <row r="176089" spans="1:5" x14ac:dyDescent="0.3">
      <c r="A176089">
        <v>475</v>
      </c>
      <c r="B176089">
        <v>45226</v>
      </c>
      <c r="C176089">
        <v>3</v>
      </c>
      <c r="D176089" t="s">
        <v>128753</v>
      </c>
      <c r="E176089" t="s">
        <v>6</v>
      </c>
    </row>
    <row r="176090" spans="1:5" x14ac:dyDescent="0.3">
      <c r="A176090">
        <v>475</v>
      </c>
      <c r="B176090">
        <v>45226</v>
      </c>
      <c r="C176090">
        <v>4</v>
      </c>
      <c r="D176090" t="s">
        <v>128754</v>
      </c>
      <c r="E176090" t="s">
        <v>8</v>
      </c>
    </row>
    <row r="176091" spans="1:5" x14ac:dyDescent="0.3">
      <c r="A176091">
        <v>475</v>
      </c>
      <c r="B176091">
        <v>45227</v>
      </c>
      <c r="C176091">
        <v>1</v>
      </c>
      <c r="D176091" t="s">
        <v>128755</v>
      </c>
      <c r="E176091" t="s">
        <v>6</v>
      </c>
    </row>
    <row r="176092" spans="1:5" x14ac:dyDescent="0.3">
      <c r="A176092">
        <v>475</v>
      </c>
      <c r="B176092">
        <v>45227</v>
      </c>
      <c r="C176092">
        <v>2</v>
      </c>
      <c r="D176092" t="s">
        <v>128756</v>
      </c>
      <c r="E176092" t="s">
        <v>6</v>
      </c>
    </row>
    <row r="176093" spans="1:5" x14ac:dyDescent="0.3">
      <c r="A176093">
        <v>475</v>
      </c>
      <c r="B176093">
        <v>45227</v>
      </c>
      <c r="C176093">
        <v>3</v>
      </c>
      <c r="D176093" t="s">
        <v>128757</v>
      </c>
      <c r="E176093" t="s">
        <v>6</v>
      </c>
    </row>
    <row r="176094" spans="1:5" x14ac:dyDescent="0.3">
      <c r="A176094">
        <v>475</v>
      </c>
      <c r="B176094">
        <v>45227</v>
      </c>
      <c r="C176094">
        <v>4</v>
      </c>
      <c r="D176094" t="s">
        <v>128758</v>
      </c>
      <c r="E176094" t="s">
        <v>8</v>
      </c>
    </row>
    <row r="176095" spans="1:5" x14ac:dyDescent="0.3">
      <c r="A176095">
        <v>475</v>
      </c>
      <c r="B176095">
        <v>45228</v>
      </c>
      <c r="C176095">
        <v>1</v>
      </c>
      <c r="D176095" t="s">
        <v>128759</v>
      </c>
      <c r="E176095" t="s">
        <v>6</v>
      </c>
    </row>
    <row r="176096" spans="1:5" x14ac:dyDescent="0.3">
      <c r="A176096">
        <v>475</v>
      </c>
      <c r="B176096">
        <v>45228</v>
      </c>
      <c r="C176096">
        <v>2</v>
      </c>
      <c r="D176096" t="s">
        <v>110809</v>
      </c>
      <c r="E176096" t="s">
        <v>6</v>
      </c>
    </row>
    <row r="176097" spans="1:5" x14ac:dyDescent="0.3">
      <c r="A176097">
        <v>475</v>
      </c>
      <c r="B176097">
        <v>45228</v>
      </c>
      <c r="C176097">
        <v>3</v>
      </c>
      <c r="D176097" t="s">
        <v>112661</v>
      </c>
      <c r="E176097" t="s">
        <v>6</v>
      </c>
    </row>
    <row r="176098" spans="1:5" x14ac:dyDescent="0.3">
      <c r="A176098">
        <v>475</v>
      </c>
      <c r="B176098">
        <v>45228</v>
      </c>
      <c r="C176098">
        <v>4</v>
      </c>
      <c r="D176098" t="s">
        <v>26210</v>
      </c>
      <c r="E176098" t="s">
        <v>8</v>
      </c>
    </row>
    <row r="176099" spans="1:5" x14ac:dyDescent="0.3">
      <c r="A176099">
        <v>475</v>
      </c>
      <c r="B176099">
        <v>45229</v>
      </c>
      <c r="C176099">
        <v>1</v>
      </c>
      <c r="D176099" t="s">
        <v>128760</v>
      </c>
      <c r="E176099" t="s">
        <v>8</v>
      </c>
    </row>
    <row r="176100" spans="1:5" x14ac:dyDescent="0.3">
      <c r="A176100">
        <v>475</v>
      </c>
      <c r="B176100">
        <v>45229</v>
      </c>
      <c r="C176100">
        <v>2</v>
      </c>
      <c r="D176100" t="s">
        <v>128761</v>
      </c>
      <c r="E176100" t="s">
        <v>6</v>
      </c>
    </row>
    <row r="176101" spans="1:5" x14ac:dyDescent="0.3">
      <c r="A176101">
        <v>475</v>
      </c>
      <c r="B176101">
        <v>45229</v>
      </c>
      <c r="C176101">
        <v>3</v>
      </c>
      <c r="D176101" t="s">
        <v>119435</v>
      </c>
      <c r="E176101" t="s">
        <v>6</v>
      </c>
    </row>
    <row r="176102" spans="1:5" x14ac:dyDescent="0.3">
      <c r="A176102">
        <v>475</v>
      </c>
      <c r="B176102">
        <v>45229</v>
      </c>
      <c r="C176102">
        <v>4</v>
      </c>
      <c r="D176102" t="s">
        <v>89525</v>
      </c>
      <c r="E176102" t="s">
        <v>6</v>
      </c>
    </row>
    <row r="176103" spans="1:5" x14ac:dyDescent="0.3">
      <c r="A176103">
        <v>475</v>
      </c>
      <c r="B176103">
        <v>45230</v>
      </c>
      <c r="C176103">
        <v>1</v>
      </c>
      <c r="D176103" t="s">
        <v>128103</v>
      </c>
      <c r="E176103" t="s">
        <v>8</v>
      </c>
    </row>
    <row r="176104" spans="1:5" x14ac:dyDescent="0.3">
      <c r="A176104">
        <v>475</v>
      </c>
      <c r="B176104">
        <v>45230</v>
      </c>
      <c r="C176104">
        <v>2</v>
      </c>
      <c r="D176104" t="s">
        <v>128762</v>
      </c>
      <c r="E176104" t="s">
        <v>6</v>
      </c>
    </row>
    <row r="176105" spans="1:5" x14ac:dyDescent="0.3">
      <c r="A176105">
        <v>475</v>
      </c>
      <c r="B176105">
        <v>45230</v>
      </c>
      <c r="C176105">
        <v>3</v>
      </c>
      <c r="D176105" t="s">
        <v>128763</v>
      </c>
      <c r="E176105" t="s">
        <v>6</v>
      </c>
    </row>
    <row r="176106" spans="1:5" x14ac:dyDescent="0.3">
      <c r="A176106">
        <v>475</v>
      </c>
      <c r="B176106">
        <v>45230</v>
      </c>
      <c r="C176106">
        <v>4</v>
      </c>
      <c r="D176106" t="s">
        <v>128764</v>
      </c>
      <c r="E176106" t="s">
        <v>6</v>
      </c>
    </row>
    <row r="176107" spans="1:5" x14ac:dyDescent="0.3">
      <c r="A176107">
        <v>475</v>
      </c>
      <c r="B176107">
        <v>45231</v>
      </c>
      <c r="C176107">
        <v>1</v>
      </c>
      <c r="D176107" t="s">
        <v>128765</v>
      </c>
      <c r="E176107" t="s">
        <v>8</v>
      </c>
    </row>
    <row r="176108" spans="1:5" x14ac:dyDescent="0.3">
      <c r="A176108">
        <v>475</v>
      </c>
      <c r="B176108">
        <v>45231</v>
      </c>
      <c r="C176108">
        <v>2</v>
      </c>
      <c r="D176108" t="s">
        <v>128766</v>
      </c>
      <c r="E176108" t="s">
        <v>6</v>
      </c>
    </row>
    <row r="176109" spans="1:5" x14ac:dyDescent="0.3">
      <c r="A176109">
        <v>475</v>
      </c>
      <c r="B176109">
        <v>45231</v>
      </c>
      <c r="C176109">
        <v>3</v>
      </c>
      <c r="D176109" t="s">
        <v>70419</v>
      </c>
      <c r="E176109" t="s">
        <v>6</v>
      </c>
    </row>
    <row r="176110" spans="1:5" x14ac:dyDescent="0.3">
      <c r="A176110">
        <v>475</v>
      </c>
      <c r="B176110">
        <v>45231</v>
      </c>
      <c r="C176110">
        <v>4</v>
      </c>
      <c r="D176110" t="s">
        <v>128767</v>
      </c>
      <c r="E176110" t="s">
        <v>6</v>
      </c>
    </row>
    <row r="176111" spans="1:5" x14ac:dyDescent="0.3">
      <c r="A176111">
        <v>475</v>
      </c>
      <c r="B176111">
        <v>45232</v>
      </c>
      <c r="C176111">
        <v>1</v>
      </c>
      <c r="D176111" t="s">
        <v>128768</v>
      </c>
      <c r="E176111" t="s">
        <v>6</v>
      </c>
    </row>
    <row r="176112" spans="1:5" x14ac:dyDescent="0.3">
      <c r="A176112">
        <v>475</v>
      </c>
      <c r="B176112">
        <v>45232</v>
      </c>
      <c r="C176112">
        <v>2</v>
      </c>
      <c r="D176112" t="s">
        <v>128769</v>
      </c>
      <c r="E176112" t="s">
        <v>6</v>
      </c>
    </row>
    <row r="176113" spans="1:5" x14ac:dyDescent="0.3">
      <c r="A176113">
        <v>475</v>
      </c>
      <c r="B176113">
        <v>45232</v>
      </c>
      <c r="C176113">
        <v>3</v>
      </c>
      <c r="D176113" t="s">
        <v>128770</v>
      </c>
      <c r="E176113" t="s">
        <v>6</v>
      </c>
    </row>
    <row r="176114" spans="1:5" x14ac:dyDescent="0.3">
      <c r="A176114">
        <v>475</v>
      </c>
      <c r="B176114">
        <v>45232</v>
      </c>
      <c r="C176114">
        <v>4</v>
      </c>
      <c r="D176114" t="s">
        <v>128771</v>
      </c>
      <c r="E176114" t="s">
        <v>8</v>
      </c>
    </row>
    <row r="176115" spans="1:5" x14ac:dyDescent="0.3">
      <c r="A176115">
        <v>475</v>
      </c>
      <c r="B176115">
        <v>45233</v>
      </c>
      <c r="C176115">
        <v>1</v>
      </c>
      <c r="D176115" t="s">
        <v>128772</v>
      </c>
      <c r="E176115" t="s">
        <v>6</v>
      </c>
    </row>
    <row r="176116" spans="1:5" x14ac:dyDescent="0.3">
      <c r="A176116">
        <v>475</v>
      </c>
      <c r="B176116">
        <v>45233</v>
      </c>
      <c r="C176116">
        <v>2</v>
      </c>
      <c r="D176116" t="s">
        <v>128773</v>
      </c>
      <c r="E176116" t="s">
        <v>6</v>
      </c>
    </row>
    <row r="176117" spans="1:5" x14ac:dyDescent="0.3">
      <c r="A176117">
        <v>475</v>
      </c>
      <c r="B176117">
        <v>45233</v>
      </c>
      <c r="C176117">
        <v>3</v>
      </c>
      <c r="D176117" t="s">
        <v>128774</v>
      </c>
      <c r="E176117" t="s">
        <v>8</v>
      </c>
    </row>
    <row r="176118" spans="1:5" x14ac:dyDescent="0.3">
      <c r="A176118">
        <v>475</v>
      </c>
      <c r="B176118">
        <v>45233</v>
      </c>
      <c r="C176118">
        <v>4</v>
      </c>
      <c r="D176118" t="s">
        <v>128775</v>
      </c>
      <c r="E176118" t="s">
        <v>6</v>
      </c>
    </row>
    <row r="176119" spans="1:5" x14ac:dyDescent="0.3">
      <c r="A176119">
        <v>475</v>
      </c>
      <c r="B176119">
        <v>45234</v>
      </c>
      <c r="C176119">
        <v>1</v>
      </c>
      <c r="D176119" t="s">
        <v>128776</v>
      </c>
      <c r="E176119" t="s">
        <v>6</v>
      </c>
    </row>
    <row r="176120" spans="1:5" x14ac:dyDescent="0.3">
      <c r="A176120">
        <v>475</v>
      </c>
      <c r="B176120">
        <v>45234</v>
      </c>
      <c r="C176120">
        <v>2</v>
      </c>
      <c r="D176120" t="s">
        <v>128777</v>
      </c>
      <c r="E176120" t="s">
        <v>6</v>
      </c>
    </row>
    <row r="176121" spans="1:5" x14ac:dyDescent="0.3">
      <c r="A176121">
        <v>475</v>
      </c>
      <c r="B176121">
        <v>45234</v>
      </c>
      <c r="C176121">
        <v>3</v>
      </c>
      <c r="D176121" t="s">
        <v>128778</v>
      </c>
      <c r="E176121" t="s">
        <v>8</v>
      </c>
    </row>
    <row r="176122" spans="1:5" x14ac:dyDescent="0.3">
      <c r="A176122">
        <v>475</v>
      </c>
      <c r="B176122">
        <v>45234</v>
      </c>
      <c r="C176122">
        <v>4</v>
      </c>
      <c r="D176122" t="s">
        <v>128779</v>
      </c>
      <c r="E176122" t="s">
        <v>6</v>
      </c>
    </row>
    <row r="176123" spans="1:5" x14ac:dyDescent="0.3">
      <c r="A176123">
        <v>475</v>
      </c>
      <c r="B176123">
        <v>45235</v>
      </c>
      <c r="C176123">
        <v>1</v>
      </c>
      <c r="D176123" t="s">
        <v>128780</v>
      </c>
      <c r="E176123" t="s">
        <v>6</v>
      </c>
    </row>
    <row r="176124" spans="1:5" x14ac:dyDescent="0.3">
      <c r="A176124">
        <v>475</v>
      </c>
      <c r="B176124">
        <v>45235</v>
      </c>
      <c r="C176124">
        <v>2</v>
      </c>
      <c r="D176124" t="s">
        <v>128781</v>
      </c>
      <c r="E176124" t="s">
        <v>6</v>
      </c>
    </row>
    <row r="176125" spans="1:5" x14ac:dyDescent="0.3">
      <c r="A176125">
        <v>475</v>
      </c>
      <c r="B176125">
        <v>45235</v>
      </c>
      <c r="C176125">
        <v>3</v>
      </c>
      <c r="D176125" t="s">
        <v>128782</v>
      </c>
      <c r="E176125" t="s">
        <v>8</v>
      </c>
    </row>
    <row r="176126" spans="1:5" x14ac:dyDescent="0.3">
      <c r="A176126">
        <v>475</v>
      </c>
      <c r="B176126">
        <v>45235</v>
      </c>
      <c r="C176126">
        <v>4</v>
      </c>
      <c r="D176126" t="s">
        <v>128783</v>
      </c>
      <c r="E176126" t="s">
        <v>6</v>
      </c>
    </row>
    <row r="176127" spans="1:5" x14ac:dyDescent="0.3">
      <c r="A176127">
        <v>475</v>
      </c>
      <c r="B176127">
        <v>45236</v>
      </c>
      <c r="C176127">
        <v>1</v>
      </c>
      <c r="D176127" t="s">
        <v>128784</v>
      </c>
      <c r="E176127" t="s">
        <v>6</v>
      </c>
    </row>
    <row r="176128" spans="1:5" x14ac:dyDescent="0.3">
      <c r="A176128">
        <v>475</v>
      </c>
      <c r="B176128">
        <v>45236</v>
      </c>
      <c r="C176128">
        <v>2</v>
      </c>
      <c r="D176128" t="s">
        <v>128785</v>
      </c>
      <c r="E176128" t="s">
        <v>6</v>
      </c>
    </row>
    <row r="176129" spans="1:5" x14ac:dyDescent="0.3">
      <c r="A176129">
        <v>475</v>
      </c>
      <c r="B176129">
        <v>45236</v>
      </c>
      <c r="C176129">
        <v>3</v>
      </c>
      <c r="D176129" t="s">
        <v>128786</v>
      </c>
      <c r="E176129" t="s">
        <v>8</v>
      </c>
    </row>
    <row r="176130" spans="1:5" x14ac:dyDescent="0.3">
      <c r="A176130">
        <v>475</v>
      </c>
      <c r="B176130">
        <v>45236</v>
      </c>
      <c r="C176130">
        <v>4</v>
      </c>
      <c r="D176130" t="s">
        <v>128787</v>
      </c>
      <c r="E176130" t="s">
        <v>6</v>
      </c>
    </row>
    <row r="176131" spans="1:5" x14ac:dyDescent="0.3">
      <c r="A176131">
        <v>475</v>
      </c>
      <c r="B176131">
        <v>45237</v>
      </c>
      <c r="C176131">
        <v>1</v>
      </c>
      <c r="D176131" t="s">
        <v>128788</v>
      </c>
      <c r="E176131" t="s">
        <v>6</v>
      </c>
    </row>
    <row r="176132" spans="1:5" x14ac:dyDescent="0.3">
      <c r="A176132">
        <v>475</v>
      </c>
      <c r="B176132">
        <v>45237</v>
      </c>
      <c r="C176132">
        <v>2</v>
      </c>
      <c r="D176132" t="s">
        <v>128789</v>
      </c>
      <c r="E176132" t="s">
        <v>8</v>
      </c>
    </row>
    <row r="176133" spans="1:5" x14ac:dyDescent="0.3">
      <c r="A176133">
        <v>475</v>
      </c>
      <c r="B176133">
        <v>45237</v>
      </c>
      <c r="C176133">
        <v>3</v>
      </c>
      <c r="D176133" t="s">
        <v>128790</v>
      </c>
      <c r="E176133" t="s">
        <v>6</v>
      </c>
    </row>
    <row r="176134" spans="1:5" x14ac:dyDescent="0.3">
      <c r="A176134">
        <v>475</v>
      </c>
      <c r="B176134">
        <v>45237</v>
      </c>
      <c r="C176134">
        <v>4</v>
      </c>
      <c r="D176134" t="s">
        <v>128791</v>
      </c>
      <c r="E176134" t="s">
        <v>6</v>
      </c>
    </row>
    <row r="176135" spans="1:5" x14ac:dyDescent="0.3">
      <c r="A176135">
        <v>475</v>
      </c>
      <c r="B176135">
        <v>45238</v>
      </c>
      <c r="C176135">
        <v>1</v>
      </c>
      <c r="D176135" t="s">
        <v>128792</v>
      </c>
      <c r="E176135" t="s">
        <v>6</v>
      </c>
    </row>
    <row r="176136" spans="1:5" x14ac:dyDescent="0.3">
      <c r="A176136">
        <v>475</v>
      </c>
      <c r="B176136">
        <v>45238</v>
      </c>
      <c r="C176136">
        <v>2</v>
      </c>
      <c r="D176136" t="s">
        <v>128793</v>
      </c>
      <c r="E176136" t="s">
        <v>8</v>
      </c>
    </row>
    <row r="176137" spans="1:5" x14ac:dyDescent="0.3">
      <c r="A176137">
        <v>475</v>
      </c>
      <c r="B176137">
        <v>45238</v>
      </c>
      <c r="C176137">
        <v>3</v>
      </c>
      <c r="D176137" t="s">
        <v>128794</v>
      </c>
      <c r="E176137" t="s">
        <v>6</v>
      </c>
    </row>
    <row r="176138" spans="1:5" x14ac:dyDescent="0.3">
      <c r="A176138">
        <v>475</v>
      </c>
      <c r="B176138">
        <v>45238</v>
      </c>
      <c r="C176138">
        <v>4</v>
      </c>
      <c r="D176138" t="s">
        <v>128795</v>
      </c>
      <c r="E176138" t="s">
        <v>6</v>
      </c>
    </row>
    <row r="176139" spans="1:5" x14ac:dyDescent="0.3">
      <c r="A176139">
        <v>475</v>
      </c>
      <c r="B176139">
        <v>45239</v>
      </c>
      <c r="C176139">
        <v>1</v>
      </c>
      <c r="D176139" t="s">
        <v>128796</v>
      </c>
      <c r="E176139" t="s">
        <v>6</v>
      </c>
    </row>
    <row r="176140" spans="1:5" x14ac:dyDescent="0.3">
      <c r="A176140">
        <v>475</v>
      </c>
      <c r="B176140">
        <v>45239</v>
      </c>
      <c r="C176140">
        <v>2</v>
      </c>
      <c r="D176140" t="s">
        <v>127769</v>
      </c>
      <c r="E176140" t="s">
        <v>8</v>
      </c>
    </row>
    <row r="176141" spans="1:5" x14ac:dyDescent="0.3">
      <c r="A176141">
        <v>475</v>
      </c>
      <c r="B176141">
        <v>45239</v>
      </c>
      <c r="C176141">
        <v>3</v>
      </c>
      <c r="D176141" t="s">
        <v>111930</v>
      </c>
      <c r="E176141" t="s">
        <v>6</v>
      </c>
    </row>
    <row r="176142" spans="1:5" x14ac:dyDescent="0.3">
      <c r="A176142">
        <v>475</v>
      </c>
      <c r="B176142">
        <v>45239</v>
      </c>
      <c r="C176142">
        <v>4</v>
      </c>
      <c r="D176142" t="s">
        <v>128797</v>
      </c>
      <c r="E176142" t="s">
        <v>6</v>
      </c>
    </row>
    <row r="176143" spans="1:5" x14ac:dyDescent="0.3">
      <c r="A176143">
        <v>475</v>
      </c>
      <c r="B176143">
        <v>45240</v>
      </c>
      <c r="C176143">
        <v>1</v>
      </c>
      <c r="D176143" t="s">
        <v>128798</v>
      </c>
      <c r="E176143" t="s">
        <v>6</v>
      </c>
    </row>
    <row r="176144" spans="1:5" x14ac:dyDescent="0.3">
      <c r="A176144">
        <v>475</v>
      </c>
      <c r="B176144">
        <v>45240</v>
      </c>
      <c r="C176144">
        <v>2</v>
      </c>
      <c r="D176144" t="s">
        <v>128799</v>
      </c>
      <c r="E176144" t="s">
        <v>8</v>
      </c>
    </row>
    <row r="176145" spans="1:5" x14ac:dyDescent="0.3">
      <c r="A176145">
        <v>475</v>
      </c>
      <c r="B176145">
        <v>45240</v>
      </c>
      <c r="C176145">
        <v>3</v>
      </c>
      <c r="D176145" t="s">
        <v>121095</v>
      </c>
      <c r="E176145" t="s">
        <v>6</v>
      </c>
    </row>
    <row r="176146" spans="1:5" x14ac:dyDescent="0.3">
      <c r="A176146">
        <v>475</v>
      </c>
      <c r="B176146">
        <v>45240</v>
      </c>
      <c r="C176146">
        <v>4</v>
      </c>
      <c r="D176146" t="s">
        <v>128800</v>
      </c>
      <c r="E176146" t="s">
        <v>6</v>
      </c>
    </row>
    <row r="176147" spans="1:5" x14ac:dyDescent="0.3">
      <c r="A176147">
        <v>475</v>
      </c>
      <c r="B176147">
        <v>45241</v>
      </c>
      <c r="C176147">
        <v>1</v>
      </c>
      <c r="D176147" t="s">
        <v>128801</v>
      </c>
      <c r="E176147" t="s">
        <v>6</v>
      </c>
    </row>
    <row r="176148" spans="1:5" x14ac:dyDescent="0.3">
      <c r="A176148">
        <v>475</v>
      </c>
      <c r="B176148">
        <v>45241</v>
      </c>
      <c r="C176148">
        <v>2</v>
      </c>
      <c r="D176148" t="s">
        <v>128802</v>
      </c>
      <c r="E176148" t="s">
        <v>6</v>
      </c>
    </row>
    <row r="176149" spans="1:5" x14ac:dyDescent="0.3">
      <c r="A176149">
        <v>475</v>
      </c>
      <c r="B176149">
        <v>45241</v>
      </c>
      <c r="C176149">
        <v>3</v>
      </c>
      <c r="D176149" t="s">
        <v>128803</v>
      </c>
      <c r="E176149" t="s">
        <v>6</v>
      </c>
    </row>
    <row r="176150" spans="1:5" x14ac:dyDescent="0.3">
      <c r="A176150">
        <v>475</v>
      </c>
      <c r="B176150">
        <v>45241</v>
      </c>
      <c r="C176150">
        <v>4</v>
      </c>
      <c r="D176150" t="s">
        <v>128804</v>
      </c>
      <c r="E176150" t="s">
        <v>8</v>
      </c>
    </row>
    <row r="176151" spans="1:5" x14ac:dyDescent="0.3">
      <c r="A176151">
        <v>475</v>
      </c>
      <c r="B176151">
        <v>45242</v>
      </c>
      <c r="C176151">
        <v>1</v>
      </c>
      <c r="D176151" t="s">
        <v>128805</v>
      </c>
      <c r="E176151" t="s">
        <v>8</v>
      </c>
    </row>
    <row r="176152" spans="1:5" x14ac:dyDescent="0.3">
      <c r="A176152">
        <v>475</v>
      </c>
      <c r="B176152">
        <v>45242</v>
      </c>
      <c r="C176152">
        <v>2</v>
      </c>
      <c r="D176152" t="s">
        <v>128806</v>
      </c>
      <c r="E176152" t="s">
        <v>6</v>
      </c>
    </row>
    <row r="176153" spans="1:5" x14ac:dyDescent="0.3">
      <c r="A176153">
        <v>475</v>
      </c>
      <c r="B176153">
        <v>45242</v>
      </c>
      <c r="C176153">
        <v>3</v>
      </c>
      <c r="D176153" t="s">
        <v>128807</v>
      </c>
      <c r="E176153" t="s">
        <v>6</v>
      </c>
    </row>
    <row r="176154" spans="1:5" x14ac:dyDescent="0.3">
      <c r="A176154">
        <v>475</v>
      </c>
      <c r="B176154">
        <v>45242</v>
      </c>
      <c r="C176154">
        <v>4</v>
      </c>
      <c r="D176154" t="s">
        <v>128808</v>
      </c>
      <c r="E176154" t="s">
        <v>6</v>
      </c>
    </row>
    <row r="176155" spans="1:5" x14ac:dyDescent="0.3">
      <c r="A176155">
        <v>475</v>
      </c>
      <c r="B176155">
        <v>45243</v>
      </c>
      <c r="C176155">
        <v>1</v>
      </c>
      <c r="D176155" t="s">
        <v>13824</v>
      </c>
      <c r="E176155" t="s">
        <v>6</v>
      </c>
    </row>
    <row r="176156" spans="1:5" x14ac:dyDescent="0.3">
      <c r="A176156">
        <v>475</v>
      </c>
      <c r="B176156">
        <v>45243</v>
      </c>
      <c r="C176156">
        <v>2</v>
      </c>
      <c r="D176156" t="s">
        <v>8098</v>
      </c>
      <c r="E176156" t="s">
        <v>6</v>
      </c>
    </row>
    <row r="176157" spans="1:5" x14ac:dyDescent="0.3">
      <c r="A176157">
        <v>475</v>
      </c>
      <c r="B176157">
        <v>45243</v>
      </c>
      <c r="C176157">
        <v>3</v>
      </c>
      <c r="D176157" t="s">
        <v>14944</v>
      </c>
      <c r="E176157" t="s">
        <v>6</v>
      </c>
    </row>
    <row r="176158" spans="1:5" x14ac:dyDescent="0.3">
      <c r="A176158">
        <v>475</v>
      </c>
      <c r="B176158">
        <v>45243</v>
      </c>
      <c r="C176158">
        <v>4</v>
      </c>
      <c r="D176158" t="s">
        <v>9902</v>
      </c>
      <c r="E176158" t="s">
        <v>8</v>
      </c>
    </row>
    <row r="176159" spans="1:5" x14ac:dyDescent="0.3">
      <c r="A176159">
        <v>475</v>
      </c>
      <c r="B176159">
        <v>45244</v>
      </c>
      <c r="C176159">
        <v>1</v>
      </c>
      <c r="D176159" t="s">
        <v>128809</v>
      </c>
      <c r="E176159" t="s">
        <v>6</v>
      </c>
    </row>
    <row r="176160" spans="1:5" x14ac:dyDescent="0.3">
      <c r="A176160">
        <v>475</v>
      </c>
      <c r="B176160">
        <v>45244</v>
      </c>
      <c r="C176160">
        <v>2</v>
      </c>
      <c r="D176160" t="s">
        <v>128810</v>
      </c>
      <c r="E176160" t="s">
        <v>6</v>
      </c>
    </row>
    <row r="176161" spans="1:5" x14ac:dyDescent="0.3">
      <c r="A176161">
        <v>475</v>
      </c>
      <c r="B176161">
        <v>45244</v>
      </c>
      <c r="C176161">
        <v>3</v>
      </c>
      <c r="D176161" t="s">
        <v>128811</v>
      </c>
      <c r="E176161" t="s">
        <v>8</v>
      </c>
    </row>
    <row r="176162" spans="1:5" x14ac:dyDescent="0.3">
      <c r="A176162">
        <v>475</v>
      </c>
      <c r="B176162">
        <v>45244</v>
      </c>
      <c r="C176162">
        <v>4</v>
      </c>
      <c r="D176162" t="s">
        <v>128812</v>
      </c>
      <c r="E176162" t="s">
        <v>6</v>
      </c>
    </row>
    <row r="176163" spans="1:5" x14ac:dyDescent="0.3">
      <c r="A176163">
        <v>475</v>
      </c>
      <c r="B176163">
        <v>45245</v>
      </c>
      <c r="C176163">
        <v>1</v>
      </c>
      <c r="D176163" t="s">
        <v>128813</v>
      </c>
      <c r="E176163" t="s">
        <v>8</v>
      </c>
    </row>
    <row r="176164" spans="1:5" x14ac:dyDescent="0.3">
      <c r="A176164">
        <v>475</v>
      </c>
      <c r="B176164">
        <v>45245</v>
      </c>
      <c r="C176164">
        <v>2</v>
      </c>
      <c r="D176164" t="s">
        <v>91692</v>
      </c>
      <c r="E176164" t="s">
        <v>6</v>
      </c>
    </row>
    <row r="176165" spans="1:5" x14ac:dyDescent="0.3">
      <c r="A176165">
        <v>475</v>
      </c>
      <c r="B176165">
        <v>45245</v>
      </c>
      <c r="C176165">
        <v>3</v>
      </c>
      <c r="D176165" t="s">
        <v>123566</v>
      </c>
      <c r="E176165" t="s">
        <v>6</v>
      </c>
    </row>
    <row r="176166" spans="1:5" x14ac:dyDescent="0.3">
      <c r="A176166">
        <v>475</v>
      </c>
      <c r="B176166">
        <v>45245</v>
      </c>
      <c r="C176166">
        <v>4</v>
      </c>
      <c r="D176166" t="s">
        <v>128814</v>
      </c>
      <c r="E176166" t="s">
        <v>6</v>
      </c>
    </row>
    <row r="176167" spans="1:5" x14ac:dyDescent="0.3">
      <c r="A176167">
        <v>475</v>
      </c>
      <c r="B176167">
        <v>45246</v>
      </c>
      <c r="C176167">
        <v>1</v>
      </c>
      <c r="D176167" t="s">
        <v>128815</v>
      </c>
      <c r="E176167" t="s">
        <v>6</v>
      </c>
    </row>
    <row r="176168" spans="1:5" x14ac:dyDescent="0.3">
      <c r="A176168">
        <v>475</v>
      </c>
      <c r="B176168">
        <v>45246</v>
      </c>
      <c r="C176168">
        <v>2</v>
      </c>
      <c r="D176168" t="s">
        <v>128816</v>
      </c>
      <c r="E176168" t="s">
        <v>6</v>
      </c>
    </row>
    <row r="176169" spans="1:5" x14ac:dyDescent="0.3">
      <c r="A176169">
        <v>475</v>
      </c>
      <c r="B176169">
        <v>45246</v>
      </c>
      <c r="C176169">
        <v>3</v>
      </c>
      <c r="D176169" t="s">
        <v>128817</v>
      </c>
      <c r="E176169" t="s">
        <v>6</v>
      </c>
    </row>
    <row r="176170" spans="1:5" x14ac:dyDescent="0.3">
      <c r="A176170">
        <v>475</v>
      </c>
      <c r="B176170">
        <v>45246</v>
      </c>
      <c r="C176170">
        <v>4</v>
      </c>
      <c r="D176170" t="s">
        <v>128818</v>
      </c>
      <c r="E176170" t="s">
        <v>8</v>
      </c>
    </row>
    <row r="176171" spans="1:5" x14ac:dyDescent="0.3">
      <c r="A176171">
        <v>475</v>
      </c>
      <c r="B176171">
        <v>45247</v>
      </c>
      <c r="C176171">
        <v>1</v>
      </c>
      <c r="D176171" t="s">
        <v>128819</v>
      </c>
      <c r="E176171" t="s">
        <v>6</v>
      </c>
    </row>
    <row r="176172" spans="1:5" x14ac:dyDescent="0.3">
      <c r="A176172">
        <v>475</v>
      </c>
      <c r="B176172">
        <v>45247</v>
      </c>
      <c r="C176172">
        <v>2</v>
      </c>
      <c r="D176172" t="s">
        <v>128820</v>
      </c>
      <c r="E176172" t="s">
        <v>6</v>
      </c>
    </row>
    <row r="176173" spans="1:5" x14ac:dyDescent="0.3">
      <c r="A176173">
        <v>475</v>
      </c>
      <c r="B176173">
        <v>45247</v>
      </c>
      <c r="C176173">
        <v>3</v>
      </c>
      <c r="D176173" t="s">
        <v>128821</v>
      </c>
      <c r="E176173" t="s">
        <v>6</v>
      </c>
    </row>
    <row r="176174" spans="1:5" x14ac:dyDescent="0.3">
      <c r="A176174">
        <v>475</v>
      </c>
      <c r="B176174">
        <v>45247</v>
      </c>
      <c r="C176174">
        <v>4</v>
      </c>
      <c r="D176174" t="s">
        <v>128822</v>
      </c>
      <c r="E176174" t="s">
        <v>8</v>
      </c>
    </row>
    <row r="176175" spans="1:5" x14ac:dyDescent="0.3">
      <c r="A176175">
        <v>475</v>
      </c>
      <c r="B176175">
        <v>45248</v>
      </c>
      <c r="C176175">
        <v>1</v>
      </c>
      <c r="D176175" t="s">
        <v>128823</v>
      </c>
      <c r="E176175" t="s">
        <v>6</v>
      </c>
    </row>
    <row r="176176" spans="1:5" x14ac:dyDescent="0.3">
      <c r="A176176">
        <v>475</v>
      </c>
      <c r="B176176">
        <v>45248</v>
      </c>
      <c r="C176176">
        <v>2</v>
      </c>
      <c r="D176176" t="s">
        <v>128824</v>
      </c>
      <c r="E176176" t="s">
        <v>6</v>
      </c>
    </row>
    <row r="176177" spans="1:5" x14ac:dyDescent="0.3">
      <c r="A176177">
        <v>475</v>
      </c>
      <c r="B176177">
        <v>45248</v>
      </c>
      <c r="C176177">
        <v>3</v>
      </c>
      <c r="D176177" t="s">
        <v>128825</v>
      </c>
      <c r="E176177" t="s">
        <v>8</v>
      </c>
    </row>
    <row r="176178" spans="1:5" x14ac:dyDescent="0.3">
      <c r="A176178">
        <v>475</v>
      </c>
      <c r="B176178">
        <v>45248</v>
      </c>
      <c r="C176178">
        <v>4</v>
      </c>
      <c r="D176178" t="s">
        <v>128826</v>
      </c>
      <c r="E176178" t="s">
        <v>6</v>
      </c>
    </row>
    <row r="176179" spans="1:5" x14ac:dyDescent="0.3">
      <c r="A176179">
        <v>475</v>
      </c>
      <c r="B176179">
        <v>45249</v>
      </c>
      <c r="C176179">
        <v>1</v>
      </c>
      <c r="D176179" t="s">
        <v>128827</v>
      </c>
      <c r="E176179" t="s">
        <v>6</v>
      </c>
    </row>
    <row r="176180" spans="1:5" x14ac:dyDescent="0.3">
      <c r="A176180">
        <v>475</v>
      </c>
      <c r="B176180">
        <v>45249</v>
      </c>
      <c r="C176180">
        <v>2</v>
      </c>
      <c r="D176180" t="s">
        <v>128828</v>
      </c>
      <c r="E176180" t="s">
        <v>8</v>
      </c>
    </row>
    <row r="176181" spans="1:5" x14ac:dyDescent="0.3">
      <c r="A176181">
        <v>475</v>
      </c>
      <c r="B176181">
        <v>45249</v>
      </c>
      <c r="C176181">
        <v>3</v>
      </c>
      <c r="D176181" t="s">
        <v>128829</v>
      </c>
      <c r="E176181" t="s">
        <v>6</v>
      </c>
    </row>
    <row r="176182" spans="1:5" x14ac:dyDescent="0.3">
      <c r="A176182">
        <v>475</v>
      </c>
      <c r="B176182">
        <v>45249</v>
      </c>
      <c r="C176182">
        <v>4</v>
      </c>
      <c r="D176182" t="s">
        <v>128830</v>
      </c>
      <c r="E176182" t="s">
        <v>6</v>
      </c>
    </row>
    <row r="176183" spans="1:5" x14ac:dyDescent="0.3">
      <c r="A176183">
        <v>475</v>
      </c>
      <c r="B176183">
        <v>45250</v>
      </c>
      <c r="C176183">
        <v>1</v>
      </c>
      <c r="D176183" t="s">
        <v>128831</v>
      </c>
      <c r="E176183" t="s">
        <v>6</v>
      </c>
    </row>
    <row r="176184" spans="1:5" x14ac:dyDescent="0.3">
      <c r="A176184">
        <v>475</v>
      </c>
      <c r="B176184">
        <v>45250</v>
      </c>
      <c r="C176184">
        <v>2</v>
      </c>
      <c r="D176184" t="s">
        <v>128832</v>
      </c>
      <c r="E176184" t="s">
        <v>6</v>
      </c>
    </row>
    <row r="176185" spans="1:5" x14ac:dyDescent="0.3">
      <c r="A176185">
        <v>475</v>
      </c>
      <c r="B176185">
        <v>45250</v>
      </c>
      <c r="C176185">
        <v>3</v>
      </c>
      <c r="D176185" t="s">
        <v>128833</v>
      </c>
      <c r="E176185" t="s">
        <v>8</v>
      </c>
    </row>
    <row r="176186" spans="1:5" x14ac:dyDescent="0.3">
      <c r="A176186">
        <v>475</v>
      </c>
      <c r="B176186">
        <v>45250</v>
      </c>
      <c r="C176186">
        <v>4</v>
      </c>
      <c r="D176186" t="s">
        <v>128834</v>
      </c>
      <c r="E176186" t="s">
        <v>6</v>
      </c>
    </row>
    <row r="176187" spans="1:5" x14ac:dyDescent="0.3">
      <c r="A176187">
        <v>475</v>
      </c>
      <c r="B176187">
        <v>45251</v>
      </c>
      <c r="C176187">
        <v>1</v>
      </c>
      <c r="D176187" t="s">
        <v>128835</v>
      </c>
      <c r="E176187" t="s">
        <v>6</v>
      </c>
    </row>
    <row r="176188" spans="1:5" x14ac:dyDescent="0.3">
      <c r="A176188">
        <v>475</v>
      </c>
      <c r="B176188">
        <v>45251</v>
      </c>
      <c r="C176188">
        <v>2</v>
      </c>
      <c r="D176188" t="s">
        <v>128836</v>
      </c>
      <c r="E176188" t="s">
        <v>8</v>
      </c>
    </row>
    <row r="176189" spans="1:5" x14ac:dyDescent="0.3">
      <c r="A176189">
        <v>475</v>
      </c>
      <c r="B176189">
        <v>45251</v>
      </c>
      <c r="C176189">
        <v>3</v>
      </c>
      <c r="D176189" t="s">
        <v>128837</v>
      </c>
      <c r="E176189" t="s">
        <v>6</v>
      </c>
    </row>
    <row r="176190" spans="1:5" x14ac:dyDescent="0.3">
      <c r="A176190">
        <v>475</v>
      </c>
      <c r="B176190">
        <v>45251</v>
      </c>
      <c r="C176190">
        <v>4</v>
      </c>
      <c r="D176190" t="s">
        <v>128838</v>
      </c>
      <c r="E176190" t="s">
        <v>6</v>
      </c>
    </row>
    <row r="176191" spans="1:5" x14ac:dyDescent="0.3">
      <c r="A176191">
        <v>475</v>
      </c>
      <c r="B176191">
        <v>45252</v>
      </c>
      <c r="C176191">
        <v>1</v>
      </c>
      <c r="D176191" t="s">
        <v>128839</v>
      </c>
      <c r="E176191" t="s">
        <v>6</v>
      </c>
    </row>
    <row r="176192" spans="1:5" x14ac:dyDescent="0.3">
      <c r="A176192">
        <v>475</v>
      </c>
      <c r="B176192">
        <v>45252</v>
      </c>
      <c r="C176192">
        <v>2</v>
      </c>
      <c r="D176192" t="s">
        <v>128840</v>
      </c>
      <c r="E176192" t="s">
        <v>6</v>
      </c>
    </row>
    <row r="176193" spans="1:5" x14ac:dyDescent="0.3">
      <c r="A176193">
        <v>475</v>
      </c>
      <c r="B176193">
        <v>45252</v>
      </c>
      <c r="C176193">
        <v>3</v>
      </c>
      <c r="D176193" t="s">
        <v>128841</v>
      </c>
      <c r="E176193" t="s">
        <v>8</v>
      </c>
    </row>
    <row r="176194" spans="1:5" x14ac:dyDescent="0.3">
      <c r="A176194">
        <v>475</v>
      </c>
      <c r="B176194">
        <v>45252</v>
      </c>
      <c r="C176194">
        <v>4</v>
      </c>
      <c r="D176194" t="s">
        <v>128842</v>
      </c>
      <c r="E176194" t="s">
        <v>6</v>
      </c>
    </row>
    <row r="176195" spans="1:5" x14ac:dyDescent="0.3">
      <c r="A176195">
        <v>475</v>
      </c>
      <c r="B176195">
        <v>45253</v>
      </c>
      <c r="C176195">
        <v>1</v>
      </c>
      <c r="D176195" t="s">
        <v>128843</v>
      </c>
      <c r="E176195" t="s">
        <v>8</v>
      </c>
    </row>
    <row r="176196" spans="1:5" x14ac:dyDescent="0.3">
      <c r="A176196">
        <v>475</v>
      </c>
      <c r="B176196">
        <v>45253</v>
      </c>
      <c r="C176196">
        <v>2</v>
      </c>
      <c r="D176196" t="s">
        <v>128844</v>
      </c>
      <c r="E176196" t="s">
        <v>6</v>
      </c>
    </row>
    <row r="176197" spans="1:5" x14ac:dyDescent="0.3">
      <c r="A176197">
        <v>475</v>
      </c>
      <c r="B176197">
        <v>45253</v>
      </c>
      <c r="C176197">
        <v>3</v>
      </c>
      <c r="D176197" t="s">
        <v>128845</v>
      </c>
      <c r="E176197" t="s">
        <v>6</v>
      </c>
    </row>
    <row r="176198" spans="1:5" x14ac:dyDescent="0.3">
      <c r="A176198">
        <v>475</v>
      </c>
      <c r="B176198">
        <v>45253</v>
      </c>
      <c r="C176198">
        <v>4</v>
      </c>
      <c r="D176198" t="s">
        <v>128846</v>
      </c>
      <c r="E176198" t="s">
        <v>6</v>
      </c>
    </row>
    <row r="176199" spans="1:5" x14ac:dyDescent="0.3">
      <c r="A176199">
        <v>475</v>
      </c>
      <c r="B176199">
        <v>45254</v>
      </c>
      <c r="C176199">
        <v>1</v>
      </c>
      <c r="D176199" t="s">
        <v>128847</v>
      </c>
      <c r="E176199" t="s">
        <v>6</v>
      </c>
    </row>
    <row r="176200" spans="1:5" x14ac:dyDescent="0.3">
      <c r="A176200">
        <v>475</v>
      </c>
      <c r="B176200">
        <v>45254</v>
      </c>
      <c r="C176200">
        <v>2</v>
      </c>
      <c r="D176200" t="s">
        <v>128848</v>
      </c>
      <c r="E176200" t="s">
        <v>8</v>
      </c>
    </row>
    <row r="176201" spans="1:5" x14ac:dyDescent="0.3">
      <c r="A176201">
        <v>475</v>
      </c>
      <c r="B176201">
        <v>45254</v>
      </c>
      <c r="C176201">
        <v>3</v>
      </c>
      <c r="D176201" t="s">
        <v>128849</v>
      </c>
      <c r="E176201" t="s">
        <v>6</v>
      </c>
    </row>
    <row r="176202" spans="1:5" x14ac:dyDescent="0.3">
      <c r="A176202">
        <v>475</v>
      </c>
      <c r="B176202">
        <v>45254</v>
      </c>
      <c r="C176202">
        <v>4</v>
      </c>
      <c r="D176202" t="s">
        <v>128850</v>
      </c>
      <c r="E176202" t="s">
        <v>6</v>
      </c>
    </row>
    <row r="176203" spans="1:5" x14ac:dyDescent="0.3">
      <c r="A176203">
        <v>475</v>
      </c>
      <c r="B176203">
        <v>45255</v>
      </c>
      <c r="C176203">
        <v>1</v>
      </c>
      <c r="D176203" t="s">
        <v>128851</v>
      </c>
      <c r="E176203" t="s">
        <v>8</v>
      </c>
    </row>
    <row r="176204" spans="1:5" x14ac:dyDescent="0.3">
      <c r="A176204">
        <v>475</v>
      </c>
      <c r="B176204">
        <v>45255</v>
      </c>
      <c r="C176204">
        <v>2</v>
      </c>
      <c r="D176204" t="s">
        <v>127208</v>
      </c>
      <c r="E176204" t="s">
        <v>6</v>
      </c>
    </row>
    <row r="176205" spans="1:5" x14ac:dyDescent="0.3">
      <c r="A176205">
        <v>475</v>
      </c>
      <c r="B176205">
        <v>45255</v>
      </c>
      <c r="C176205">
        <v>3</v>
      </c>
      <c r="D176205" t="s">
        <v>128852</v>
      </c>
      <c r="E176205" t="s">
        <v>6</v>
      </c>
    </row>
    <row r="176206" spans="1:5" x14ac:dyDescent="0.3">
      <c r="A176206">
        <v>475</v>
      </c>
      <c r="B176206">
        <v>45255</v>
      </c>
      <c r="C176206">
        <v>4</v>
      </c>
      <c r="D176206" t="s">
        <v>128853</v>
      </c>
      <c r="E176206" t="s">
        <v>6</v>
      </c>
    </row>
    <row r="176207" spans="1:5" x14ac:dyDescent="0.3">
      <c r="A176207">
        <v>475</v>
      </c>
      <c r="B176207">
        <v>45256</v>
      </c>
      <c r="C176207">
        <v>1</v>
      </c>
      <c r="D176207" t="s">
        <v>128854</v>
      </c>
      <c r="E176207" t="s">
        <v>6</v>
      </c>
    </row>
    <row r="176208" spans="1:5" x14ac:dyDescent="0.3">
      <c r="A176208">
        <v>475</v>
      </c>
      <c r="B176208">
        <v>45256</v>
      </c>
      <c r="C176208">
        <v>2</v>
      </c>
      <c r="D176208" t="s">
        <v>128855</v>
      </c>
      <c r="E176208" t="s">
        <v>6</v>
      </c>
    </row>
    <row r="176209" spans="1:5" x14ac:dyDescent="0.3">
      <c r="A176209">
        <v>475</v>
      </c>
      <c r="B176209">
        <v>45256</v>
      </c>
      <c r="C176209">
        <v>3</v>
      </c>
      <c r="D176209" t="s">
        <v>128856</v>
      </c>
      <c r="E176209" t="s">
        <v>6</v>
      </c>
    </row>
    <row r="176210" spans="1:5" x14ac:dyDescent="0.3">
      <c r="A176210">
        <v>475</v>
      </c>
      <c r="B176210">
        <v>45256</v>
      </c>
      <c r="C176210">
        <v>4</v>
      </c>
      <c r="D176210" t="s">
        <v>128857</v>
      </c>
      <c r="E176210" t="s">
        <v>8</v>
      </c>
    </row>
    <row r="176211" spans="1:5" x14ac:dyDescent="0.3">
      <c r="A176211">
        <v>475</v>
      </c>
      <c r="B176211">
        <v>45257</v>
      </c>
      <c r="C176211">
        <v>1</v>
      </c>
      <c r="D176211" t="s">
        <v>128858</v>
      </c>
      <c r="E176211" t="s">
        <v>6</v>
      </c>
    </row>
    <row r="176212" spans="1:5" x14ac:dyDescent="0.3">
      <c r="A176212">
        <v>475</v>
      </c>
      <c r="B176212">
        <v>45257</v>
      </c>
      <c r="C176212">
        <v>2</v>
      </c>
      <c r="D176212" t="s">
        <v>128859</v>
      </c>
      <c r="E176212" t="s">
        <v>6</v>
      </c>
    </row>
    <row r="176213" spans="1:5" x14ac:dyDescent="0.3">
      <c r="A176213">
        <v>475</v>
      </c>
      <c r="B176213">
        <v>45257</v>
      </c>
      <c r="C176213">
        <v>3</v>
      </c>
      <c r="D176213" t="s">
        <v>128860</v>
      </c>
      <c r="E176213" t="s">
        <v>6</v>
      </c>
    </row>
    <row r="176214" spans="1:5" x14ac:dyDescent="0.3">
      <c r="A176214">
        <v>475</v>
      </c>
      <c r="B176214">
        <v>45257</v>
      </c>
      <c r="C176214">
        <v>4</v>
      </c>
      <c r="D176214" t="s">
        <v>128861</v>
      </c>
      <c r="E176214" t="s">
        <v>8</v>
      </c>
    </row>
    <row r="176215" spans="1:5" x14ac:dyDescent="0.3">
      <c r="A176215">
        <v>475</v>
      </c>
      <c r="B176215">
        <v>45258</v>
      </c>
      <c r="C176215">
        <v>1</v>
      </c>
      <c r="D176215" t="s">
        <v>128862</v>
      </c>
      <c r="E176215" t="s">
        <v>6</v>
      </c>
    </row>
    <row r="176216" spans="1:5" x14ac:dyDescent="0.3">
      <c r="A176216">
        <v>475</v>
      </c>
      <c r="B176216">
        <v>45258</v>
      </c>
      <c r="C176216">
        <v>2</v>
      </c>
      <c r="D176216" t="s">
        <v>128863</v>
      </c>
      <c r="E176216" t="s">
        <v>6</v>
      </c>
    </row>
    <row r="176217" spans="1:5" x14ac:dyDescent="0.3">
      <c r="A176217">
        <v>475</v>
      </c>
      <c r="B176217">
        <v>45258</v>
      </c>
      <c r="C176217">
        <v>3</v>
      </c>
      <c r="D176217" t="s">
        <v>128864</v>
      </c>
      <c r="E176217" t="s">
        <v>8</v>
      </c>
    </row>
    <row r="176218" spans="1:5" x14ac:dyDescent="0.3">
      <c r="A176218">
        <v>475</v>
      </c>
      <c r="B176218">
        <v>45258</v>
      </c>
      <c r="C176218">
        <v>4</v>
      </c>
      <c r="D176218" t="s">
        <v>128865</v>
      </c>
      <c r="E176218" t="s">
        <v>6</v>
      </c>
    </row>
    <row r="176219" spans="1:5" x14ac:dyDescent="0.3">
      <c r="A176219">
        <v>475</v>
      </c>
      <c r="B176219">
        <v>45259</v>
      </c>
      <c r="C176219">
        <v>1</v>
      </c>
      <c r="D176219" t="s">
        <v>128866</v>
      </c>
      <c r="E176219" t="s">
        <v>6</v>
      </c>
    </row>
    <row r="176220" spans="1:5" x14ac:dyDescent="0.3">
      <c r="A176220">
        <v>475</v>
      </c>
      <c r="B176220">
        <v>45259</v>
      </c>
      <c r="C176220">
        <v>2</v>
      </c>
      <c r="D176220" t="s">
        <v>128867</v>
      </c>
      <c r="E176220" t="s">
        <v>8</v>
      </c>
    </row>
    <row r="176221" spans="1:5" x14ac:dyDescent="0.3">
      <c r="A176221">
        <v>475</v>
      </c>
      <c r="B176221">
        <v>45259</v>
      </c>
      <c r="C176221">
        <v>3</v>
      </c>
      <c r="D176221" t="s">
        <v>128868</v>
      </c>
      <c r="E176221" t="s">
        <v>6</v>
      </c>
    </row>
    <row r="176222" spans="1:5" x14ac:dyDescent="0.3">
      <c r="A176222">
        <v>475</v>
      </c>
      <c r="B176222">
        <v>45259</v>
      </c>
      <c r="C176222">
        <v>4</v>
      </c>
      <c r="D176222" t="s">
        <v>128869</v>
      </c>
      <c r="E176222" t="s">
        <v>6</v>
      </c>
    </row>
    <row r="176223" spans="1:5" x14ac:dyDescent="0.3">
      <c r="A176223">
        <v>475</v>
      </c>
      <c r="B176223">
        <v>45260</v>
      </c>
      <c r="C176223">
        <v>1</v>
      </c>
      <c r="D176223" t="s">
        <v>128870</v>
      </c>
      <c r="E176223" t="s">
        <v>6</v>
      </c>
    </row>
    <row r="176224" spans="1:5" x14ac:dyDescent="0.3">
      <c r="A176224">
        <v>475</v>
      </c>
      <c r="B176224">
        <v>45260</v>
      </c>
      <c r="C176224">
        <v>2</v>
      </c>
      <c r="D176224" t="s">
        <v>127543</v>
      </c>
      <c r="E176224" t="s">
        <v>8</v>
      </c>
    </row>
    <row r="176225" spans="1:5" x14ac:dyDescent="0.3">
      <c r="A176225">
        <v>475</v>
      </c>
      <c r="B176225">
        <v>45260</v>
      </c>
      <c r="C176225">
        <v>3</v>
      </c>
      <c r="D176225" t="s">
        <v>127542</v>
      </c>
      <c r="E176225" t="s">
        <v>6</v>
      </c>
    </row>
    <row r="176226" spans="1:5" x14ac:dyDescent="0.3">
      <c r="A176226">
        <v>475</v>
      </c>
      <c r="B176226">
        <v>45260</v>
      </c>
      <c r="C176226">
        <v>4</v>
      </c>
      <c r="D176226" t="s">
        <v>128871</v>
      </c>
      <c r="E176226" t="s">
        <v>6</v>
      </c>
    </row>
    <row r="176227" spans="1:5" x14ac:dyDescent="0.3">
      <c r="A176227">
        <v>476</v>
      </c>
      <c r="B176227">
        <v>45262</v>
      </c>
      <c r="C176227">
        <v>1</v>
      </c>
      <c r="D176227" t="s">
        <v>128872</v>
      </c>
      <c r="E176227" t="s">
        <v>6</v>
      </c>
    </row>
    <row r="176228" spans="1:5" x14ac:dyDescent="0.3">
      <c r="A176228">
        <v>476</v>
      </c>
      <c r="B176228">
        <v>45262</v>
      </c>
      <c r="C176228">
        <v>2</v>
      </c>
      <c r="D176228" t="s">
        <v>128873</v>
      </c>
      <c r="E176228" t="s">
        <v>8</v>
      </c>
    </row>
    <row r="176229" spans="1:5" x14ac:dyDescent="0.3">
      <c r="A176229">
        <v>476</v>
      </c>
      <c r="B176229">
        <v>45262</v>
      </c>
      <c r="C176229">
        <v>3</v>
      </c>
      <c r="D176229" t="s">
        <v>128874</v>
      </c>
      <c r="E176229" t="s">
        <v>6</v>
      </c>
    </row>
    <row r="176230" spans="1:5" x14ac:dyDescent="0.3">
      <c r="A176230">
        <v>476</v>
      </c>
      <c r="B176230">
        <v>45262</v>
      </c>
      <c r="C176230">
        <v>4</v>
      </c>
      <c r="D176230" t="s">
        <v>128875</v>
      </c>
      <c r="E176230" t="s">
        <v>6</v>
      </c>
    </row>
    <row r="176231" spans="1:5" x14ac:dyDescent="0.3">
      <c r="A176231">
        <v>476</v>
      </c>
      <c r="B176231">
        <v>45263</v>
      </c>
      <c r="C176231">
        <v>1</v>
      </c>
      <c r="D176231" t="s">
        <v>128876</v>
      </c>
      <c r="E176231" t="s">
        <v>6</v>
      </c>
    </row>
    <row r="176232" spans="1:5" x14ac:dyDescent="0.3">
      <c r="A176232">
        <v>476</v>
      </c>
      <c r="B176232">
        <v>45263</v>
      </c>
      <c r="C176232">
        <v>2</v>
      </c>
      <c r="D176232" t="s">
        <v>128877</v>
      </c>
      <c r="E176232" t="s">
        <v>8</v>
      </c>
    </row>
    <row r="176233" spans="1:5" x14ac:dyDescent="0.3">
      <c r="A176233">
        <v>476</v>
      </c>
      <c r="B176233">
        <v>45263</v>
      </c>
      <c r="C176233">
        <v>3</v>
      </c>
      <c r="D176233" t="s">
        <v>128878</v>
      </c>
      <c r="E176233" t="s">
        <v>6</v>
      </c>
    </row>
    <row r="176234" spans="1:5" x14ac:dyDescent="0.3">
      <c r="A176234">
        <v>476</v>
      </c>
      <c r="B176234">
        <v>45263</v>
      </c>
      <c r="C176234">
        <v>4</v>
      </c>
      <c r="D176234" t="s">
        <v>128879</v>
      </c>
      <c r="E176234" t="s">
        <v>6</v>
      </c>
    </row>
    <row r="176235" spans="1:5" x14ac:dyDescent="0.3">
      <c r="A176235">
        <v>476</v>
      </c>
      <c r="B176235">
        <v>45264</v>
      </c>
      <c r="C176235">
        <v>1</v>
      </c>
      <c r="D176235" t="s">
        <v>128880</v>
      </c>
      <c r="E176235" t="s">
        <v>6</v>
      </c>
    </row>
    <row r="176236" spans="1:5" x14ac:dyDescent="0.3">
      <c r="A176236">
        <v>476</v>
      </c>
      <c r="B176236">
        <v>45264</v>
      </c>
      <c r="C176236">
        <v>2</v>
      </c>
      <c r="D176236" t="s">
        <v>128881</v>
      </c>
      <c r="E176236" t="s">
        <v>6</v>
      </c>
    </row>
    <row r="176237" spans="1:5" x14ac:dyDescent="0.3">
      <c r="A176237">
        <v>476</v>
      </c>
      <c r="B176237">
        <v>45264</v>
      </c>
      <c r="C176237">
        <v>3</v>
      </c>
      <c r="D176237" t="s">
        <v>128882</v>
      </c>
      <c r="E176237" t="s">
        <v>6</v>
      </c>
    </row>
    <row r="176238" spans="1:5" x14ac:dyDescent="0.3">
      <c r="A176238">
        <v>476</v>
      </c>
      <c r="B176238">
        <v>45264</v>
      </c>
      <c r="C176238">
        <v>4</v>
      </c>
      <c r="D176238" t="s">
        <v>128883</v>
      </c>
      <c r="E176238" t="s">
        <v>8</v>
      </c>
    </row>
    <row r="176239" spans="1:5" x14ac:dyDescent="0.3">
      <c r="A176239">
        <v>476</v>
      </c>
      <c r="B176239">
        <v>45265</v>
      </c>
      <c r="C176239">
        <v>1</v>
      </c>
      <c r="D176239" t="s">
        <v>128884</v>
      </c>
      <c r="E176239" t="s">
        <v>6</v>
      </c>
    </row>
    <row r="176240" spans="1:5" x14ac:dyDescent="0.3">
      <c r="A176240">
        <v>476</v>
      </c>
      <c r="B176240">
        <v>45265</v>
      </c>
      <c r="C176240">
        <v>2</v>
      </c>
      <c r="D176240" t="s">
        <v>128885</v>
      </c>
      <c r="E176240" t="s">
        <v>6</v>
      </c>
    </row>
    <row r="176241" spans="1:5" x14ac:dyDescent="0.3">
      <c r="A176241">
        <v>476</v>
      </c>
      <c r="B176241">
        <v>45265</v>
      </c>
      <c r="C176241">
        <v>3</v>
      </c>
      <c r="D176241" t="s">
        <v>128886</v>
      </c>
      <c r="E176241" t="s">
        <v>8</v>
      </c>
    </row>
    <row r="176242" spans="1:5" x14ac:dyDescent="0.3">
      <c r="A176242">
        <v>476</v>
      </c>
      <c r="B176242">
        <v>45265</v>
      </c>
      <c r="C176242">
        <v>4</v>
      </c>
      <c r="D176242" t="s">
        <v>128887</v>
      </c>
      <c r="E176242" t="s">
        <v>6</v>
      </c>
    </row>
    <row r="176243" spans="1:5" x14ac:dyDescent="0.3">
      <c r="A176243">
        <v>476</v>
      </c>
      <c r="B176243">
        <v>45266</v>
      </c>
      <c r="C176243">
        <v>1</v>
      </c>
      <c r="D176243" t="s">
        <v>128888</v>
      </c>
      <c r="E176243" t="s">
        <v>6</v>
      </c>
    </row>
    <row r="176244" spans="1:5" x14ac:dyDescent="0.3">
      <c r="A176244">
        <v>476</v>
      </c>
      <c r="B176244">
        <v>45266</v>
      </c>
      <c r="C176244">
        <v>2</v>
      </c>
      <c r="D176244" t="s">
        <v>128889</v>
      </c>
      <c r="E176244" t="s">
        <v>6</v>
      </c>
    </row>
    <row r="176245" spans="1:5" x14ac:dyDescent="0.3">
      <c r="A176245">
        <v>476</v>
      </c>
      <c r="B176245">
        <v>45266</v>
      </c>
      <c r="C176245">
        <v>3</v>
      </c>
      <c r="D176245" t="s">
        <v>128890</v>
      </c>
      <c r="E176245" t="s">
        <v>8</v>
      </c>
    </row>
    <row r="176246" spans="1:5" x14ac:dyDescent="0.3">
      <c r="A176246">
        <v>476</v>
      </c>
      <c r="B176246">
        <v>45266</v>
      </c>
      <c r="C176246">
        <v>4</v>
      </c>
      <c r="D176246" t="s">
        <v>128891</v>
      </c>
      <c r="E176246" t="s">
        <v>6</v>
      </c>
    </row>
    <row r="176247" spans="1:5" x14ac:dyDescent="0.3">
      <c r="A176247">
        <v>476</v>
      </c>
      <c r="B176247">
        <v>45267</v>
      </c>
      <c r="C176247">
        <v>1</v>
      </c>
      <c r="D176247" t="s">
        <v>120358</v>
      </c>
      <c r="E176247" t="s">
        <v>8</v>
      </c>
    </row>
    <row r="176248" spans="1:5" x14ac:dyDescent="0.3">
      <c r="A176248">
        <v>476</v>
      </c>
      <c r="B176248">
        <v>45267</v>
      </c>
      <c r="C176248">
        <v>2</v>
      </c>
      <c r="D176248" t="s">
        <v>128892</v>
      </c>
      <c r="E176248" t="s">
        <v>6</v>
      </c>
    </row>
    <row r="176249" spans="1:5" x14ac:dyDescent="0.3">
      <c r="A176249">
        <v>476</v>
      </c>
      <c r="B176249">
        <v>45267</v>
      </c>
      <c r="C176249">
        <v>3</v>
      </c>
      <c r="D176249" t="s">
        <v>128893</v>
      </c>
      <c r="E176249" t="s">
        <v>6</v>
      </c>
    </row>
    <row r="176250" spans="1:5" x14ac:dyDescent="0.3">
      <c r="A176250">
        <v>476</v>
      </c>
      <c r="B176250">
        <v>45267</v>
      </c>
      <c r="C176250">
        <v>4</v>
      </c>
      <c r="D176250" t="s">
        <v>128894</v>
      </c>
      <c r="E176250" t="s">
        <v>6</v>
      </c>
    </row>
    <row r="176251" spans="1:5" x14ac:dyDescent="0.3">
      <c r="A176251">
        <v>476</v>
      </c>
      <c r="B176251">
        <v>45268</v>
      </c>
      <c r="C176251">
        <v>1</v>
      </c>
      <c r="D176251" t="s">
        <v>128895</v>
      </c>
      <c r="E176251" t="s">
        <v>8</v>
      </c>
    </row>
    <row r="176252" spans="1:5" x14ac:dyDescent="0.3">
      <c r="A176252">
        <v>476</v>
      </c>
      <c r="B176252">
        <v>45268</v>
      </c>
      <c r="C176252">
        <v>2</v>
      </c>
      <c r="D176252" t="s">
        <v>128896</v>
      </c>
      <c r="E176252" t="s">
        <v>6</v>
      </c>
    </row>
    <row r="176253" spans="1:5" x14ac:dyDescent="0.3">
      <c r="A176253">
        <v>476</v>
      </c>
      <c r="B176253">
        <v>45268</v>
      </c>
      <c r="C176253">
        <v>3</v>
      </c>
      <c r="D176253" t="s">
        <v>128897</v>
      </c>
      <c r="E176253" t="s">
        <v>6</v>
      </c>
    </row>
    <row r="176254" spans="1:5" x14ac:dyDescent="0.3">
      <c r="A176254">
        <v>476</v>
      </c>
      <c r="B176254">
        <v>45268</v>
      </c>
      <c r="C176254">
        <v>4</v>
      </c>
      <c r="D176254" t="s">
        <v>128898</v>
      </c>
      <c r="E176254" t="s">
        <v>6</v>
      </c>
    </row>
    <row r="176255" spans="1:5" x14ac:dyDescent="0.3">
      <c r="A176255">
        <v>476</v>
      </c>
      <c r="B176255">
        <v>45270</v>
      </c>
      <c r="C176255">
        <v>1</v>
      </c>
      <c r="D176255" t="s">
        <v>128899</v>
      </c>
      <c r="E176255" t="s">
        <v>6</v>
      </c>
    </row>
    <row r="176256" spans="1:5" x14ac:dyDescent="0.3">
      <c r="A176256">
        <v>476</v>
      </c>
      <c r="B176256">
        <v>45270</v>
      </c>
      <c r="C176256">
        <v>2</v>
      </c>
      <c r="D176256" t="s">
        <v>128900</v>
      </c>
      <c r="E176256" t="s">
        <v>6</v>
      </c>
    </row>
    <row r="176257" spans="1:5" x14ac:dyDescent="0.3">
      <c r="A176257">
        <v>476</v>
      </c>
      <c r="B176257">
        <v>45270</v>
      </c>
      <c r="C176257">
        <v>3</v>
      </c>
      <c r="D176257" t="s">
        <v>128901</v>
      </c>
      <c r="E176257" t="s">
        <v>6</v>
      </c>
    </row>
    <row r="176258" spans="1:5" x14ac:dyDescent="0.3">
      <c r="A176258">
        <v>476</v>
      </c>
      <c r="B176258">
        <v>45270</v>
      </c>
      <c r="C176258">
        <v>4</v>
      </c>
      <c r="D176258" t="s">
        <v>128902</v>
      </c>
      <c r="E176258" t="s">
        <v>8</v>
      </c>
    </row>
    <row r="176259" spans="1:5" x14ac:dyDescent="0.3">
      <c r="A176259">
        <v>476</v>
      </c>
      <c r="B176259">
        <v>45271</v>
      </c>
      <c r="C176259">
        <v>1</v>
      </c>
      <c r="D176259" t="s">
        <v>128903</v>
      </c>
      <c r="E176259" t="s">
        <v>6</v>
      </c>
    </row>
    <row r="176260" spans="1:5" x14ac:dyDescent="0.3">
      <c r="A176260">
        <v>476</v>
      </c>
      <c r="B176260">
        <v>45271</v>
      </c>
      <c r="C176260">
        <v>2</v>
      </c>
      <c r="D176260" t="s">
        <v>128904</v>
      </c>
      <c r="E176260" t="s">
        <v>6</v>
      </c>
    </row>
    <row r="176261" spans="1:5" x14ac:dyDescent="0.3">
      <c r="A176261">
        <v>476</v>
      </c>
      <c r="B176261">
        <v>45271</v>
      </c>
      <c r="C176261">
        <v>3</v>
      </c>
      <c r="D176261" t="s">
        <v>128905</v>
      </c>
      <c r="E176261" t="s">
        <v>8</v>
      </c>
    </row>
    <row r="176262" spans="1:5" x14ac:dyDescent="0.3">
      <c r="A176262">
        <v>476</v>
      </c>
      <c r="B176262">
        <v>45271</v>
      </c>
      <c r="C176262">
        <v>4</v>
      </c>
      <c r="D176262" t="s">
        <v>128906</v>
      </c>
      <c r="E176262" t="s">
        <v>6</v>
      </c>
    </row>
    <row r="176263" spans="1:5" x14ac:dyDescent="0.3">
      <c r="A176263">
        <v>476</v>
      </c>
      <c r="B176263">
        <v>45272</v>
      </c>
      <c r="C176263">
        <v>1</v>
      </c>
      <c r="D176263" t="s">
        <v>128907</v>
      </c>
      <c r="E176263" t="s">
        <v>6</v>
      </c>
    </row>
    <row r="176264" spans="1:5" x14ac:dyDescent="0.3">
      <c r="A176264">
        <v>476</v>
      </c>
      <c r="B176264">
        <v>45272</v>
      </c>
      <c r="C176264">
        <v>2</v>
      </c>
      <c r="D176264" t="s">
        <v>128908</v>
      </c>
      <c r="E176264" t="s">
        <v>6</v>
      </c>
    </row>
    <row r="176265" spans="1:5" x14ac:dyDescent="0.3">
      <c r="A176265">
        <v>476</v>
      </c>
      <c r="B176265">
        <v>45272</v>
      </c>
      <c r="C176265">
        <v>3</v>
      </c>
      <c r="D176265" t="s">
        <v>128909</v>
      </c>
      <c r="E176265" t="s">
        <v>6</v>
      </c>
    </row>
    <row r="176266" spans="1:5" x14ac:dyDescent="0.3">
      <c r="A176266">
        <v>476</v>
      </c>
      <c r="B176266">
        <v>45272</v>
      </c>
      <c r="C176266">
        <v>4</v>
      </c>
      <c r="D176266" t="s">
        <v>128910</v>
      </c>
      <c r="E176266" t="s">
        <v>8</v>
      </c>
    </row>
    <row r="176267" spans="1:5" x14ac:dyDescent="0.3">
      <c r="A176267">
        <v>476</v>
      </c>
      <c r="B176267">
        <v>45273</v>
      </c>
      <c r="C176267">
        <v>1</v>
      </c>
      <c r="D176267" t="s">
        <v>128911</v>
      </c>
      <c r="E176267" t="s">
        <v>8</v>
      </c>
    </row>
    <row r="176268" spans="1:5" x14ac:dyDescent="0.3">
      <c r="A176268">
        <v>476</v>
      </c>
      <c r="B176268">
        <v>45273</v>
      </c>
      <c r="C176268">
        <v>2</v>
      </c>
      <c r="D176268" t="s">
        <v>128912</v>
      </c>
      <c r="E176268" t="s">
        <v>6</v>
      </c>
    </row>
    <row r="176269" spans="1:5" x14ac:dyDescent="0.3">
      <c r="A176269">
        <v>476</v>
      </c>
      <c r="B176269">
        <v>45273</v>
      </c>
      <c r="C176269">
        <v>3</v>
      </c>
      <c r="D176269" t="s">
        <v>128913</v>
      </c>
      <c r="E176269" t="s">
        <v>6</v>
      </c>
    </row>
    <row r="176270" spans="1:5" x14ac:dyDescent="0.3">
      <c r="A176270">
        <v>476</v>
      </c>
      <c r="B176270">
        <v>45273</v>
      </c>
      <c r="C176270">
        <v>4</v>
      </c>
      <c r="D176270" t="s">
        <v>128914</v>
      </c>
      <c r="E176270" t="s">
        <v>6</v>
      </c>
    </row>
    <row r="176271" spans="1:5" x14ac:dyDescent="0.3">
      <c r="A176271">
        <v>476</v>
      </c>
      <c r="B176271">
        <v>45274</v>
      </c>
      <c r="C176271">
        <v>1</v>
      </c>
      <c r="D176271" t="s">
        <v>128915</v>
      </c>
      <c r="E176271" t="s">
        <v>6</v>
      </c>
    </row>
    <row r="176272" spans="1:5" x14ac:dyDescent="0.3">
      <c r="A176272">
        <v>476</v>
      </c>
      <c r="B176272">
        <v>45274</v>
      </c>
      <c r="C176272">
        <v>2</v>
      </c>
      <c r="D176272" t="s">
        <v>128916</v>
      </c>
      <c r="E176272" t="s">
        <v>8</v>
      </c>
    </row>
    <row r="176273" spans="1:5" x14ac:dyDescent="0.3">
      <c r="A176273">
        <v>476</v>
      </c>
      <c r="B176273">
        <v>45274</v>
      </c>
      <c r="C176273">
        <v>3</v>
      </c>
      <c r="D176273" t="s">
        <v>128917</v>
      </c>
      <c r="E176273" t="s">
        <v>6</v>
      </c>
    </row>
    <row r="176274" spans="1:5" x14ac:dyDescent="0.3">
      <c r="A176274">
        <v>476</v>
      </c>
      <c r="B176274">
        <v>45274</v>
      </c>
      <c r="C176274">
        <v>4</v>
      </c>
      <c r="D176274" t="s">
        <v>128918</v>
      </c>
      <c r="E176274" t="s">
        <v>6</v>
      </c>
    </row>
    <row r="176275" spans="1:5" x14ac:dyDescent="0.3">
      <c r="A176275">
        <v>476</v>
      </c>
      <c r="B176275">
        <v>45275</v>
      </c>
      <c r="C176275">
        <v>1</v>
      </c>
      <c r="D176275" t="s">
        <v>128919</v>
      </c>
      <c r="E176275" t="s">
        <v>6</v>
      </c>
    </row>
    <row r="176276" spans="1:5" x14ac:dyDescent="0.3">
      <c r="A176276">
        <v>476</v>
      </c>
      <c r="B176276">
        <v>45275</v>
      </c>
      <c r="C176276">
        <v>2</v>
      </c>
      <c r="D176276" t="s">
        <v>128920</v>
      </c>
      <c r="E176276" t="s">
        <v>6</v>
      </c>
    </row>
    <row r="176277" spans="1:5" x14ac:dyDescent="0.3">
      <c r="A176277">
        <v>476</v>
      </c>
      <c r="B176277">
        <v>45275</v>
      </c>
      <c r="C176277">
        <v>3</v>
      </c>
      <c r="D176277" t="s">
        <v>128921</v>
      </c>
      <c r="E176277" t="s">
        <v>8</v>
      </c>
    </row>
    <row r="176278" spans="1:5" x14ac:dyDescent="0.3">
      <c r="A176278">
        <v>476</v>
      </c>
      <c r="B176278">
        <v>45275</v>
      </c>
      <c r="C176278">
        <v>4</v>
      </c>
      <c r="D176278" t="s">
        <v>128922</v>
      </c>
      <c r="E176278" t="s">
        <v>6</v>
      </c>
    </row>
    <row r="176279" spans="1:5" x14ac:dyDescent="0.3">
      <c r="A176279">
        <v>476</v>
      </c>
      <c r="B176279">
        <v>45276</v>
      </c>
      <c r="C176279">
        <v>1</v>
      </c>
      <c r="D176279" t="s">
        <v>127324</v>
      </c>
      <c r="E176279" t="s">
        <v>8</v>
      </c>
    </row>
    <row r="176280" spans="1:5" x14ac:dyDescent="0.3">
      <c r="A176280">
        <v>476</v>
      </c>
      <c r="B176280">
        <v>45276</v>
      </c>
      <c r="C176280">
        <v>2</v>
      </c>
      <c r="D176280" t="s">
        <v>128923</v>
      </c>
      <c r="E176280" t="s">
        <v>6</v>
      </c>
    </row>
    <row r="176281" spans="1:5" x14ac:dyDescent="0.3">
      <c r="A176281">
        <v>476</v>
      </c>
      <c r="B176281">
        <v>45276</v>
      </c>
      <c r="C176281">
        <v>3</v>
      </c>
      <c r="D176281" t="s">
        <v>128924</v>
      </c>
      <c r="E176281" t="s">
        <v>6</v>
      </c>
    </row>
    <row r="176282" spans="1:5" x14ac:dyDescent="0.3">
      <c r="A176282">
        <v>476</v>
      </c>
      <c r="B176282">
        <v>45276</v>
      </c>
      <c r="C176282">
        <v>4</v>
      </c>
      <c r="D176282" t="s">
        <v>128925</v>
      </c>
      <c r="E176282" t="s">
        <v>6</v>
      </c>
    </row>
    <row r="176283" spans="1:5" x14ac:dyDescent="0.3">
      <c r="A176283">
        <v>476</v>
      </c>
      <c r="B176283">
        <v>45277</v>
      </c>
      <c r="C176283">
        <v>1</v>
      </c>
      <c r="D176283" t="s">
        <v>122021</v>
      </c>
      <c r="E176283" t="s">
        <v>6</v>
      </c>
    </row>
    <row r="176284" spans="1:5" x14ac:dyDescent="0.3">
      <c r="A176284">
        <v>476</v>
      </c>
      <c r="B176284">
        <v>45277</v>
      </c>
      <c r="C176284">
        <v>2</v>
      </c>
      <c r="D176284" t="s">
        <v>128926</v>
      </c>
      <c r="E176284" t="s">
        <v>8</v>
      </c>
    </row>
    <row r="176285" spans="1:5" x14ac:dyDescent="0.3">
      <c r="A176285">
        <v>476</v>
      </c>
      <c r="B176285">
        <v>45277</v>
      </c>
      <c r="C176285">
        <v>3</v>
      </c>
      <c r="D176285" t="s">
        <v>128927</v>
      </c>
      <c r="E176285" t="s">
        <v>6</v>
      </c>
    </row>
    <row r="176286" spans="1:5" x14ac:dyDescent="0.3">
      <c r="A176286">
        <v>476</v>
      </c>
      <c r="B176286">
        <v>45277</v>
      </c>
      <c r="C176286">
        <v>4</v>
      </c>
      <c r="D176286" t="s">
        <v>128928</v>
      </c>
      <c r="E176286" t="s">
        <v>6</v>
      </c>
    </row>
    <row r="176287" spans="1:5" x14ac:dyDescent="0.3">
      <c r="A176287">
        <v>476</v>
      </c>
      <c r="B176287">
        <v>45278</v>
      </c>
      <c r="C176287">
        <v>1</v>
      </c>
      <c r="D176287" t="s">
        <v>128929</v>
      </c>
      <c r="E176287" t="s">
        <v>6</v>
      </c>
    </row>
    <row r="176288" spans="1:5" x14ac:dyDescent="0.3">
      <c r="A176288">
        <v>476</v>
      </c>
      <c r="B176288">
        <v>45278</v>
      </c>
      <c r="C176288">
        <v>2</v>
      </c>
      <c r="D176288" t="s">
        <v>128930</v>
      </c>
      <c r="E176288" t="s">
        <v>6</v>
      </c>
    </row>
    <row r="176289" spans="1:5" x14ac:dyDescent="0.3">
      <c r="A176289">
        <v>476</v>
      </c>
      <c r="B176289">
        <v>45278</v>
      </c>
      <c r="C176289">
        <v>3</v>
      </c>
      <c r="D176289" t="s">
        <v>128931</v>
      </c>
      <c r="E176289" t="s">
        <v>6</v>
      </c>
    </row>
    <row r="176290" spans="1:5" x14ac:dyDescent="0.3">
      <c r="A176290">
        <v>476</v>
      </c>
      <c r="B176290">
        <v>45278</v>
      </c>
      <c r="C176290">
        <v>4</v>
      </c>
      <c r="D176290" t="s">
        <v>128932</v>
      </c>
      <c r="E176290" t="s">
        <v>8</v>
      </c>
    </row>
    <row r="176291" spans="1:5" x14ac:dyDescent="0.3">
      <c r="A176291">
        <v>476</v>
      </c>
      <c r="B176291">
        <v>45279</v>
      </c>
      <c r="C176291">
        <v>1</v>
      </c>
      <c r="D176291" t="s">
        <v>122231</v>
      </c>
      <c r="E176291" t="s">
        <v>6</v>
      </c>
    </row>
    <row r="176292" spans="1:5" x14ac:dyDescent="0.3">
      <c r="A176292">
        <v>476</v>
      </c>
      <c r="B176292">
        <v>45279</v>
      </c>
      <c r="C176292">
        <v>2</v>
      </c>
      <c r="D176292" t="s">
        <v>128933</v>
      </c>
      <c r="E176292" t="s">
        <v>6</v>
      </c>
    </row>
    <row r="176293" spans="1:5" x14ac:dyDescent="0.3">
      <c r="A176293">
        <v>476</v>
      </c>
      <c r="B176293">
        <v>45279</v>
      </c>
      <c r="C176293">
        <v>3</v>
      </c>
      <c r="D176293" t="s">
        <v>127290</v>
      </c>
      <c r="E176293" t="s">
        <v>6</v>
      </c>
    </row>
    <row r="176294" spans="1:5" x14ac:dyDescent="0.3">
      <c r="A176294">
        <v>476</v>
      </c>
      <c r="B176294">
        <v>45279</v>
      </c>
      <c r="C176294">
        <v>4</v>
      </c>
      <c r="D176294" t="s">
        <v>128934</v>
      </c>
      <c r="E176294" t="s">
        <v>8</v>
      </c>
    </row>
    <row r="176295" spans="1:5" x14ac:dyDescent="0.3">
      <c r="A176295">
        <v>476</v>
      </c>
      <c r="B176295">
        <v>45280</v>
      </c>
      <c r="C176295">
        <v>1</v>
      </c>
      <c r="D176295" t="s">
        <v>128935</v>
      </c>
      <c r="E176295" t="s">
        <v>6</v>
      </c>
    </row>
    <row r="176296" spans="1:5" x14ac:dyDescent="0.3">
      <c r="A176296">
        <v>476</v>
      </c>
      <c r="B176296">
        <v>45280</v>
      </c>
      <c r="C176296">
        <v>2</v>
      </c>
      <c r="D176296" t="s">
        <v>128936</v>
      </c>
      <c r="E176296" t="s">
        <v>6</v>
      </c>
    </row>
    <row r="176297" spans="1:5" x14ac:dyDescent="0.3">
      <c r="A176297">
        <v>476</v>
      </c>
      <c r="B176297">
        <v>45280</v>
      </c>
      <c r="C176297">
        <v>3</v>
      </c>
      <c r="D176297" t="s">
        <v>128937</v>
      </c>
      <c r="E176297" t="s">
        <v>8</v>
      </c>
    </row>
    <row r="176298" spans="1:5" x14ac:dyDescent="0.3">
      <c r="A176298">
        <v>476</v>
      </c>
      <c r="B176298">
        <v>45280</v>
      </c>
      <c r="C176298">
        <v>4</v>
      </c>
      <c r="D176298" t="s">
        <v>128938</v>
      </c>
      <c r="E176298" t="s">
        <v>6</v>
      </c>
    </row>
    <row r="176299" spans="1:5" x14ac:dyDescent="0.3">
      <c r="A176299">
        <v>476</v>
      </c>
      <c r="B176299">
        <v>45281</v>
      </c>
      <c r="C176299">
        <v>1</v>
      </c>
      <c r="D176299" t="s">
        <v>128939</v>
      </c>
      <c r="E176299" t="s">
        <v>8</v>
      </c>
    </row>
    <row r="176300" spans="1:5" x14ac:dyDescent="0.3">
      <c r="A176300">
        <v>476</v>
      </c>
      <c r="B176300">
        <v>45281</v>
      </c>
      <c r="C176300">
        <v>2</v>
      </c>
      <c r="D176300" t="s">
        <v>128940</v>
      </c>
      <c r="E176300" t="s">
        <v>6</v>
      </c>
    </row>
    <row r="176301" spans="1:5" x14ac:dyDescent="0.3">
      <c r="A176301">
        <v>476</v>
      </c>
      <c r="B176301">
        <v>45281</v>
      </c>
      <c r="C176301">
        <v>3</v>
      </c>
      <c r="D176301" t="s">
        <v>128941</v>
      </c>
      <c r="E176301" t="s">
        <v>6</v>
      </c>
    </row>
    <row r="176302" spans="1:5" x14ac:dyDescent="0.3">
      <c r="A176302">
        <v>476</v>
      </c>
      <c r="B176302">
        <v>45281</v>
      </c>
      <c r="C176302">
        <v>4</v>
      </c>
      <c r="D176302" t="s">
        <v>128942</v>
      </c>
      <c r="E176302" t="s">
        <v>6</v>
      </c>
    </row>
    <row r="176303" spans="1:5" x14ac:dyDescent="0.3">
      <c r="A176303">
        <v>476</v>
      </c>
      <c r="B176303">
        <v>45282</v>
      </c>
      <c r="C176303">
        <v>1</v>
      </c>
      <c r="D176303" t="s">
        <v>128943</v>
      </c>
      <c r="E176303" t="s">
        <v>6</v>
      </c>
    </row>
    <row r="176304" spans="1:5" x14ac:dyDescent="0.3">
      <c r="A176304">
        <v>476</v>
      </c>
      <c r="B176304">
        <v>45282</v>
      </c>
      <c r="C176304">
        <v>2</v>
      </c>
      <c r="D176304" t="s">
        <v>127016</v>
      </c>
      <c r="E176304" t="s">
        <v>8</v>
      </c>
    </row>
    <row r="176305" spans="1:5" x14ac:dyDescent="0.3">
      <c r="A176305">
        <v>476</v>
      </c>
      <c r="B176305">
        <v>45282</v>
      </c>
      <c r="C176305">
        <v>3</v>
      </c>
      <c r="D176305" t="s">
        <v>96230</v>
      </c>
      <c r="E176305" t="s">
        <v>6</v>
      </c>
    </row>
    <row r="176306" spans="1:5" x14ac:dyDescent="0.3">
      <c r="A176306">
        <v>476</v>
      </c>
      <c r="B176306">
        <v>45282</v>
      </c>
      <c r="C176306">
        <v>4</v>
      </c>
      <c r="D176306" t="s">
        <v>127018</v>
      </c>
      <c r="E176306" t="s">
        <v>6</v>
      </c>
    </row>
    <row r="176307" spans="1:5" x14ac:dyDescent="0.3">
      <c r="A176307">
        <v>476</v>
      </c>
      <c r="B176307">
        <v>45283</v>
      </c>
      <c r="C176307">
        <v>1</v>
      </c>
      <c r="D176307" t="s">
        <v>128944</v>
      </c>
      <c r="E176307" t="s">
        <v>6</v>
      </c>
    </row>
    <row r="176308" spans="1:5" x14ac:dyDescent="0.3">
      <c r="A176308">
        <v>476</v>
      </c>
      <c r="B176308">
        <v>45283</v>
      </c>
      <c r="C176308">
        <v>2</v>
      </c>
      <c r="D176308" t="s">
        <v>128945</v>
      </c>
      <c r="E176308" t="s">
        <v>6</v>
      </c>
    </row>
    <row r="176309" spans="1:5" x14ac:dyDescent="0.3">
      <c r="A176309">
        <v>476</v>
      </c>
      <c r="B176309">
        <v>45283</v>
      </c>
      <c r="C176309">
        <v>3</v>
      </c>
      <c r="D176309" t="s">
        <v>128946</v>
      </c>
      <c r="E176309" t="s">
        <v>6</v>
      </c>
    </row>
    <row r="176310" spans="1:5" x14ac:dyDescent="0.3">
      <c r="A176310">
        <v>476</v>
      </c>
      <c r="B176310">
        <v>45283</v>
      </c>
      <c r="C176310">
        <v>4</v>
      </c>
      <c r="D176310" t="s">
        <v>128947</v>
      </c>
      <c r="E176310" t="s">
        <v>8</v>
      </c>
    </row>
    <row r="176311" spans="1:5" x14ac:dyDescent="0.3">
      <c r="A176311">
        <v>476</v>
      </c>
      <c r="B176311">
        <v>45284</v>
      </c>
      <c r="C176311">
        <v>1</v>
      </c>
      <c r="D176311" t="s">
        <v>128948</v>
      </c>
      <c r="E176311" t="s">
        <v>6</v>
      </c>
    </row>
    <row r="176312" spans="1:5" x14ac:dyDescent="0.3">
      <c r="A176312">
        <v>476</v>
      </c>
      <c r="B176312">
        <v>45284</v>
      </c>
      <c r="C176312">
        <v>2</v>
      </c>
      <c r="D176312" t="s">
        <v>127003</v>
      </c>
      <c r="E176312" t="s">
        <v>8</v>
      </c>
    </row>
    <row r="176313" spans="1:5" x14ac:dyDescent="0.3">
      <c r="A176313">
        <v>476</v>
      </c>
      <c r="B176313">
        <v>45284</v>
      </c>
      <c r="C176313">
        <v>3</v>
      </c>
      <c r="D176313" t="s">
        <v>127004</v>
      </c>
      <c r="E176313" t="s">
        <v>6</v>
      </c>
    </row>
    <row r="176314" spans="1:5" x14ac:dyDescent="0.3">
      <c r="A176314">
        <v>476</v>
      </c>
      <c r="B176314">
        <v>45284</v>
      </c>
      <c r="C176314">
        <v>4</v>
      </c>
      <c r="D176314" t="s">
        <v>128949</v>
      </c>
      <c r="E176314" t="s">
        <v>6</v>
      </c>
    </row>
    <row r="176315" spans="1:5" x14ac:dyDescent="0.3">
      <c r="A176315">
        <v>476</v>
      </c>
      <c r="B176315">
        <v>45285</v>
      </c>
      <c r="C176315">
        <v>1</v>
      </c>
      <c r="D176315" t="s">
        <v>128950</v>
      </c>
      <c r="E176315" t="s">
        <v>6</v>
      </c>
    </row>
    <row r="176316" spans="1:5" x14ac:dyDescent="0.3">
      <c r="A176316">
        <v>476</v>
      </c>
      <c r="B176316">
        <v>45285</v>
      </c>
      <c r="C176316">
        <v>2</v>
      </c>
      <c r="D176316" t="s">
        <v>128951</v>
      </c>
      <c r="E176316" t="s">
        <v>6</v>
      </c>
    </row>
    <row r="176317" spans="1:5" x14ac:dyDescent="0.3">
      <c r="A176317">
        <v>476</v>
      </c>
      <c r="B176317">
        <v>45285</v>
      </c>
      <c r="C176317">
        <v>3</v>
      </c>
      <c r="D176317" t="s">
        <v>128952</v>
      </c>
      <c r="E176317" t="s">
        <v>6</v>
      </c>
    </row>
    <row r="176318" spans="1:5" x14ac:dyDescent="0.3">
      <c r="A176318">
        <v>476</v>
      </c>
      <c r="B176318">
        <v>45285</v>
      </c>
      <c r="C176318">
        <v>4</v>
      </c>
      <c r="D176318" t="s">
        <v>128953</v>
      </c>
      <c r="E176318" t="s">
        <v>8</v>
      </c>
    </row>
    <row r="176319" spans="1:5" x14ac:dyDescent="0.3">
      <c r="A176319">
        <v>476</v>
      </c>
      <c r="B176319">
        <v>45286</v>
      </c>
      <c r="C176319">
        <v>1</v>
      </c>
      <c r="D176319" t="s">
        <v>128954</v>
      </c>
      <c r="E176319" t="s">
        <v>8</v>
      </c>
    </row>
    <row r="176320" spans="1:5" x14ac:dyDescent="0.3">
      <c r="A176320">
        <v>476</v>
      </c>
      <c r="B176320">
        <v>45286</v>
      </c>
      <c r="C176320">
        <v>2</v>
      </c>
      <c r="D176320" t="s">
        <v>128955</v>
      </c>
      <c r="E176320" t="s">
        <v>6</v>
      </c>
    </row>
    <row r="176321" spans="1:5" x14ac:dyDescent="0.3">
      <c r="A176321">
        <v>476</v>
      </c>
      <c r="B176321">
        <v>45286</v>
      </c>
      <c r="C176321">
        <v>3</v>
      </c>
      <c r="D176321" t="s">
        <v>128956</v>
      </c>
      <c r="E176321" t="s">
        <v>6</v>
      </c>
    </row>
    <row r="176322" spans="1:5" x14ac:dyDescent="0.3">
      <c r="A176322">
        <v>476</v>
      </c>
      <c r="B176322">
        <v>45286</v>
      </c>
      <c r="C176322">
        <v>4</v>
      </c>
      <c r="D176322" t="s">
        <v>128957</v>
      </c>
      <c r="E176322" t="s">
        <v>6</v>
      </c>
    </row>
    <row r="176323" spans="1:5" x14ac:dyDescent="0.3">
      <c r="A176323">
        <v>476</v>
      </c>
      <c r="B176323">
        <v>45287</v>
      </c>
      <c r="C176323">
        <v>1</v>
      </c>
      <c r="D176323" t="s">
        <v>11</v>
      </c>
      <c r="E176323" t="s">
        <v>6</v>
      </c>
    </row>
    <row r="176324" spans="1:5" x14ac:dyDescent="0.3">
      <c r="A176324">
        <v>476</v>
      </c>
      <c r="B176324">
        <v>45287</v>
      </c>
      <c r="C176324">
        <v>2</v>
      </c>
      <c r="D176324" t="s">
        <v>518</v>
      </c>
      <c r="E176324" t="s">
        <v>6</v>
      </c>
    </row>
    <row r="176325" spans="1:5" x14ac:dyDescent="0.3">
      <c r="A176325">
        <v>476</v>
      </c>
      <c r="B176325">
        <v>45287</v>
      </c>
      <c r="C176325">
        <v>3</v>
      </c>
      <c r="D176325" t="s">
        <v>12</v>
      </c>
      <c r="E176325" t="s">
        <v>8</v>
      </c>
    </row>
    <row r="176326" spans="1:5" x14ac:dyDescent="0.3">
      <c r="A176326">
        <v>476</v>
      </c>
      <c r="B176326">
        <v>45287</v>
      </c>
      <c r="C176326">
        <v>4</v>
      </c>
      <c r="D176326" t="s">
        <v>1909</v>
      </c>
      <c r="E176326" t="s">
        <v>6</v>
      </c>
    </row>
    <row r="176327" spans="1:5" x14ac:dyDescent="0.3">
      <c r="A176327">
        <v>476</v>
      </c>
      <c r="B176327">
        <v>45288</v>
      </c>
      <c r="C176327">
        <v>1</v>
      </c>
      <c r="D176327" t="s">
        <v>128958</v>
      </c>
      <c r="E176327" t="s">
        <v>8</v>
      </c>
    </row>
    <row r="176328" spans="1:5" x14ac:dyDescent="0.3">
      <c r="A176328">
        <v>476</v>
      </c>
      <c r="B176328">
        <v>45288</v>
      </c>
      <c r="C176328">
        <v>2</v>
      </c>
      <c r="D176328" t="s">
        <v>128959</v>
      </c>
      <c r="E176328" t="s">
        <v>6</v>
      </c>
    </row>
    <row r="176329" spans="1:5" x14ac:dyDescent="0.3">
      <c r="A176329">
        <v>476</v>
      </c>
      <c r="B176329">
        <v>45288</v>
      </c>
      <c r="C176329">
        <v>3</v>
      </c>
      <c r="D176329" t="s">
        <v>128960</v>
      </c>
      <c r="E176329" t="s">
        <v>6</v>
      </c>
    </row>
    <row r="176330" spans="1:5" x14ac:dyDescent="0.3">
      <c r="A176330">
        <v>476</v>
      </c>
      <c r="B176330">
        <v>45288</v>
      </c>
      <c r="C176330">
        <v>4</v>
      </c>
      <c r="D176330" t="s">
        <v>128961</v>
      </c>
      <c r="E176330" t="s">
        <v>6</v>
      </c>
    </row>
    <row r="176331" spans="1:5" x14ac:dyDescent="0.3">
      <c r="A176331">
        <v>476</v>
      </c>
      <c r="B176331">
        <v>45289</v>
      </c>
      <c r="C176331">
        <v>1</v>
      </c>
      <c r="D176331" t="s">
        <v>128962</v>
      </c>
      <c r="E176331" t="s">
        <v>6</v>
      </c>
    </row>
    <row r="176332" spans="1:5" x14ac:dyDescent="0.3">
      <c r="A176332">
        <v>476</v>
      </c>
      <c r="B176332">
        <v>45289</v>
      </c>
      <c r="C176332">
        <v>2</v>
      </c>
      <c r="D176332" t="s">
        <v>128963</v>
      </c>
      <c r="E176332" t="s">
        <v>8</v>
      </c>
    </row>
    <row r="176333" spans="1:5" x14ac:dyDescent="0.3">
      <c r="A176333">
        <v>476</v>
      </c>
      <c r="B176333">
        <v>45289</v>
      </c>
      <c r="C176333">
        <v>3</v>
      </c>
      <c r="D176333" t="s">
        <v>128964</v>
      </c>
      <c r="E176333" t="s">
        <v>6</v>
      </c>
    </row>
    <row r="176334" spans="1:5" x14ac:dyDescent="0.3">
      <c r="A176334">
        <v>476</v>
      </c>
      <c r="B176334">
        <v>45289</v>
      </c>
      <c r="C176334">
        <v>4</v>
      </c>
      <c r="D176334" t="s">
        <v>128965</v>
      </c>
      <c r="E176334" t="s">
        <v>6</v>
      </c>
    </row>
    <row r="176335" spans="1:5" x14ac:dyDescent="0.3">
      <c r="A176335">
        <v>476</v>
      </c>
      <c r="B176335">
        <v>45290</v>
      </c>
      <c r="C176335">
        <v>1</v>
      </c>
      <c r="D176335" t="s">
        <v>128966</v>
      </c>
      <c r="E176335" t="s">
        <v>6</v>
      </c>
    </row>
    <row r="176336" spans="1:5" x14ac:dyDescent="0.3">
      <c r="A176336">
        <v>476</v>
      </c>
      <c r="B176336">
        <v>45290</v>
      </c>
      <c r="C176336">
        <v>2</v>
      </c>
      <c r="D176336" t="s">
        <v>128967</v>
      </c>
      <c r="E176336" t="s">
        <v>6</v>
      </c>
    </row>
    <row r="176337" spans="1:5" x14ac:dyDescent="0.3">
      <c r="A176337">
        <v>476</v>
      </c>
      <c r="B176337">
        <v>45290</v>
      </c>
      <c r="C176337">
        <v>3</v>
      </c>
      <c r="D176337" t="s">
        <v>128968</v>
      </c>
      <c r="E176337" t="s">
        <v>8</v>
      </c>
    </row>
    <row r="176338" spans="1:5" x14ac:dyDescent="0.3">
      <c r="A176338">
        <v>476</v>
      </c>
      <c r="B176338">
        <v>45290</v>
      </c>
      <c r="C176338">
        <v>4</v>
      </c>
      <c r="D176338" t="s">
        <v>128969</v>
      </c>
      <c r="E176338" t="s">
        <v>6</v>
      </c>
    </row>
    <row r="176339" spans="1:5" x14ac:dyDescent="0.3">
      <c r="A176339">
        <v>476</v>
      </c>
      <c r="B176339">
        <v>45291</v>
      </c>
      <c r="C176339">
        <v>1</v>
      </c>
      <c r="D176339" t="s">
        <v>128970</v>
      </c>
      <c r="E176339" t="s">
        <v>6</v>
      </c>
    </row>
    <row r="176340" spans="1:5" x14ac:dyDescent="0.3">
      <c r="A176340">
        <v>476</v>
      </c>
      <c r="B176340">
        <v>45291</v>
      </c>
      <c r="C176340">
        <v>2</v>
      </c>
      <c r="D176340" t="s">
        <v>128971</v>
      </c>
      <c r="E176340" t="s">
        <v>6</v>
      </c>
    </row>
    <row r="176341" spans="1:5" x14ac:dyDescent="0.3">
      <c r="A176341">
        <v>476</v>
      </c>
      <c r="B176341">
        <v>45291</v>
      </c>
      <c r="C176341">
        <v>3</v>
      </c>
      <c r="D176341" t="s">
        <v>128972</v>
      </c>
      <c r="E176341" t="s">
        <v>6</v>
      </c>
    </row>
    <row r="176342" spans="1:5" x14ac:dyDescent="0.3">
      <c r="A176342">
        <v>476</v>
      </c>
      <c r="B176342">
        <v>45291</v>
      </c>
      <c r="C176342">
        <v>4</v>
      </c>
      <c r="D176342" t="s">
        <v>128973</v>
      </c>
      <c r="E176342" t="s">
        <v>8</v>
      </c>
    </row>
    <row r="176343" spans="1:5" x14ac:dyDescent="0.3">
      <c r="A176343">
        <v>476</v>
      </c>
      <c r="B176343">
        <v>45292</v>
      </c>
      <c r="C176343">
        <v>1</v>
      </c>
      <c r="D176343" t="s">
        <v>128974</v>
      </c>
      <c r="E176343" t="s">
        <v>6</v>
      </c>
    </row>
    <row r="176344" spans="1:5" x14ac:dyDescent="0.3">
      <c r="A176344">
        <v>476</v>
      </c>
      <c r="B176344">
        <v>45292</v>
      </c>
      <c r="C176344">
        <v>2</v>
      </c>
      <c r="D176344" t="s">
        <v>128975</v>
      </c>
      <c r="E176344" t="s">
        <v>6</v>
      </c>
    </row>
    <row r="176345" spans="1:5" x14ac:dyDescent="0.3">
      <c r="A176345">
        <v>476</v>
      </c>
      <c r="B176345">
        <v>45292</v>
      </c>
      <c r="C176345">
        <v>3</v>
      </c>
      <c r="D176345" t="s">
        <v>128976</v>
      </c>
      <c r="E176345" t="s">
        <v>6</v>
      </c>
    </row>
    <row r="176346" spans="1:5" x14ac:dyDescent="0.3">
      <c r="A176346">
        <v>476</v>
      </c>
      <c r="B176346">
        <v>45292</v>
      </c>
      <c r="C176346">
        <v>4</v>
      </c>
      <c r="D176346" t="s">
        <v>128977</v>
      </c>
      <c r="E176346" t="s">
        <v>8</v>
      </c>
    </row>
    <row r="176347" spans="1:5" x14ac:dyDescent="0.3">
      <c r="A176347">
        <v>476</v>
      </c>
      <c r="B176347">
        <v>45293</v>
      </c>
      <c r="C176347">
        <v>1</v>
      </c>
      <c r="D176347" t="s">
        <v>128978</v>
      </c>
      <c r="E176347" t="s">
        <v>6</v>
      </c>
    </row>
    <row r="176348" spans="1:5" x14ac:dyDescent="0.3">
      <c r="A176348">
        <v>476</v>
      </c>
      <c r="B176348">
        <v>45293</v>
      </c>
      <c r="C176348">
        <v>2</v>
      </c>
      <c r="D176348" t="s">
        <v>128979</v>
      </c>
      <c r="E176348" t="s">
        <v>6</v>
      </c>
    </row>
    <row r="176349" spans="1:5" x14ac:dyDescent="0.3">
      <c r="A176349">
        <v>476</v>
      </c>
      <c r="B176349">
        <v>45293</v>
      </c>
      <c r="C176349">
        <v>3</v>
      </c>
      <c r="D176349" t="s">
        <v>128980</v>
      </c>
      <c r="E176349" t="s">
        <v>8</v>
      </c>
    </row>
    <row r="176350" spans="1:5" x14ac:dyDescent="0.3">
      <c r="A176350">
        <v>476</v>
      </c>
      <c r="B176350">
        <v>45293</v>
      </c>
      <c r="C176350">
        <v>4</v>
      </c>
      <c r="D176350" t="s">
        <v>128981</v>
      </c>
      <c r="E176350" t="s">
        <v>6</v>
      </c>
    </row>
    <row r="176351" spans="1:5" x14ac:dyDescent="0.3">
      <c r="A176351">
        <v>476</v>
      </c>
      <c r="B176351">
        <v>45295</v>
      </c>
      <c r="C176351">
        <v>1</v>
      </c>
      <c r="D176351" t="s">
        <v>128982</v>
      </c>
      <c r="E176351" t="s">
        <v>6</v>
      </c>
    </row>
    <row r="176352" spans="1:5" x14ac:dyDescent="0.3">
      <c r="A176352">
        <v>476</v>
      </c>
      <c r="B176352">
        <v>45295</v>
      </c>
      <c r="C176352">
        <v>2</v>
      </c>
      <c r="D176352" t="s">
        <v>128983</v>
      </c>
      <c r="E176352" t="s">
        <v>8</v>
      </c>
    </row>
    <row r="176353" spans="1:5" x14ac:dyDescent="0.3">
      <c r="A176353">
        <v>476</v>
      </c>
      <c r="B176353">
        <v>45295</v>
      </c>
      <c r="C176353">
        <v>3</v>
      </c>
      <c r="D176353" t="s">
        <v>128984</v>
      </c>
      <c r="E176353" t="s">
        <v>6</v>
      </c>
    </row>
    <row r="176354" spans="1:5" x14ac:dyDescent="0.3">
      <c r="A176354">
        <v>476</v>
      </c>
      <c r="B176354">
        <v>45295</v>
      </c>
      <c r="C176354">
        <v>4</v>
      </c>
      <c r="D176354" t="s">
        <v>128985</v>
      </c>
      <c r="E176354" t="s">
        <v>6</v>
      </c>
    </row>
    <row r="176355" spans="1:5" x14ac:dyDescent="0.3">
      <c r="A176355">
        <v>476</v>
      </c>
      <c r="B176355">
        <v>45296</v>
      </c>
      <c r="C176355">
        <v>1</v>
      </c>
      <c r="D176355" t="s">
        <v>128986</v>
      </c>
      <c r="E176355" t="s">
        <v>6</v>
      </c>
    </row>
    <row r="176356" spans="1:5" x14ac:dyDescent="0.3">
      <c r="A176356">
        <v>476</v>
      </c>
      <c r="B176356">
        <v>45296</v>
      </c>
      <c r="C176356">
        <v>2</v>
      </c>
      <c r="D176356" t="s">
        <v>128987</v>
      </c>
      <c r="E176356" t="s">
        <v>6</v>
      </c>
    </row>
    <row r="176357" spans="1:5" x14ac:dyDescent="0.3">
      <c r="A176357">
        <v>476</v>
      </c>
      <c r="B176357">
        <v>45296</v>
      </c>
      <c r="C176357">
        <v>3</v>
      </c>
      <c r="D176357" t="s">
        <v>128988</v>
      </c>
      <c r="E176357" t="s">
        <v>8</v>
      </c>
    </row>
    <row r="176358" spans="1:5" x14ac:dyDescent="0.3">
      <c r="A176358">
        <v>476</v>
      </c>
      <c r="B176358">
        <v>45296</v>
      </c>
      <c r="C176358">
        <v>4</v>
      </c>
      <c r="D176358" t="s">
        <v>128989</v>
      </c>
      <c r="E176358" t="s">
        <v>6</v>
      </c>
    </row>
    <row r="176359" spans="1:5" x14ac:dyDescent="0.3">
      <c r="A176359">
        <v>476</v>
      </c>
      <c r="B176359">
        <v>45298</v>
      </c>
      <c r="C176359">
        <v>1</v>
      </c>
      <c r="D176359" t="s">
        <v>13620</v>
      </c>
      <c r="E176359" t="s">
        <v>6</v>
      </c>
    </row>
    <row r="176360" spans="1:5" x14ac:dyDescent="0.3">
      <c r="A176360">
        <v>476</v>
      </c>
      <c r="B176360">
        <v>45298</v>
      </c>
      <c r="C176360">
        <v>2</v>
      </c>
      <c r="D176360" t="s">
        <v>45314</v>
      </c>
      <c r="E176360" t="s">
        <v>6</v>
      </c>
    </row>
    <row r="176361" spans="1:5" x14ac:dyDescent="0.3">
      <c r="A176361">
        <v>476</v>
      </c>
      <c r="B176361">
        <v>45298</v>
      </c>
      <c r="C176361">
        <v>3</v>
      </c>
      <c r="D176361" t="s">
        <v>17711</v>
      </c>
      <c r="E176361" t="s">
        <v>8</v>
      </c>
    </row>
    <row r="176362" spans="1:5" x14ac:dyDescent="0.3">
      <c r="A176362">
        <v>476</v>
      </c>
      <c r="B176362">
        <v>45298</v>
      </c>
      <c r="C176362">
        <v>4</v>
      </c>
      <c r="D176362" t="s">
        <v>128990</v>
      </c>
      <c r="E176362" t="s">
        <v>6</v>
      </c>
    </row>
    <row r="176363" spans="1:5" x14ac:dyDescent="0.3">
      <c r="A176363">
        <v>476</v>
      </c>
      <c r="B176363">
        <v>45299</v>
      </c>
      <c r="C176363">
        <v>1</v>
      </c>
      <c r="D176363" t="s">
        <v>128991</v>
      </c>
      <c r="E176363" t="s">
        <v>6</v>
      </c>
    </row>
    <row r="176364" spans="1:5" x14ac:dyDescent="0.3">
      <c r="A176364">
        <v>476</v>
      </c>
      <c r="B176364">
        <v>45299</v>
      </c>
      <c r="C176364">
        <v>2</v>
      </c>
      <c r="D176364" t="s">
        <v>128992</v>
      </c>
      <c r="E176364" t="s">
        <v>6</v>
      </c>
    </row>
    <row r="176365" spans="1:5" x14ac:dyDescent="0.3">
      <c r="A176365">
        <v>476</v>
      </c>
      <c r="B176365">
        <v>45299</v>
      </c>
      <c r="C176365">
        <v>3</v>
      </c>
      <c r="D176365" t="s">
        <v>128993</v>
      </c>
      <c r="E176365" t="s">
        <v>6</v>
      </c>
    </row>
    <row r="176366" spans="1:5" x14ac:dyDescent="0.3">
      <c r="A176366">
        <v>476</v>
      </c>
      <c r="B176366">
        <v>45299</v>
      </c>
      <c r="C176366">
        <v>4</v>
      </c>
      <c r="D176366" t="s">
        <v>128994</v>
      </c>
      <c r="E176366" t="s">
        <v>8</v>
      </c>
    </row>
    <row r="176367" spans="1:5" x14ac:dyDescent="0.3">
      <c r="A176367">
        <v>476</v>
      </c>
      <c r="B176367">
        <v>45300</v>
      </c>
      <c r="C176367">
        <v>1</v>
      </c>
      <c r="D176367" t="s">
        <v>18072</v>
      </c>
      <c r="E176367" t="s">
        <v>6</v>
      </c>
    </row>
    <row r="176368" spans="1:5" x14ac:dyDescent="0.3">
      <c r="A176368">
        <v>476</v>
      </c>
      <c r="B176368">
        <v>45300</v>
      </c>
      <c r="C176368">
        <v>2</v>
      </c>
      <c r="D176368" t="s">
        <v>128995</v>
      </c>
      <c r="E176368" t="s">
        <v>6</v>
      </c>
    </row>
    <row r="176369" spans="1:5" x14ac:dyDescent="0.3">
      <c r="A176369">
        <v>476</v>
      </c>
      <c r="B176369">
        <v>45300</v>
      </c>
      <c r="C176369">
        <v>3</v>
      </c>
      <c r="D176369" t="s">
        <v>128996</v>
      </c>
      <c r="E176369" t="s">
        <v>8</v>
      </c>
    </row>
    <row r="176370" spans="1:5" x14ac:dyDescent="0.3">
      <c r="A176370">
        <v>476</v>
      </c>
      <c r="B176370">
        <v>45300</v>
      </c>
      <c r="C176370">
        <v>4</v>
      </c>
      <c r="D176370" t="s">
        <v>128997</v>
      </c>
      <c r="E176370" t="s">
        <v>6</v>
      </c>
    </row>
    <row r="176371" spans="1:5" x14ac:dyDescent="0.3">
      <c r="A176371">
        <v>476</v>
      </c>
      <c r="B176371">
        <v>45301</v>
      </c>
      <c r="C176371">
        <v>1</v>
      </c>
      <c r="D176371" t="s">
        <v>65549</v>
      </c>
      <c r="E176371" t="s">
        <v>6</v>
      </c>
    </row>
    <row r="176372" spans="1:5" x14ac:dyDescent="0.3">
      <c r="A176372">
        <v>476</v>
      </c>
      <c r="B176372">
        <v>45301</v>
      </c>
      <c r="C176372">
        <v>2</v>
      </c>
      <c r="D176372" t="s">
        <v>65548</v>
      </c>
      <c r="E176372" t="s">
        <v>6</v>
      </c>
    </row>
    <row r="176373" spans="1:5" x14ac:dyDescent="0.3">
      <c r="A176373">
        <v>476</v>
      </c>
      <c r="B176373">
        <v>45301</v>
      </c>
      <c r="C176373">
        <v>3</v>
      </c>
      <c r="D176373" t="s">
        <v>53102</v>
      </c>
      <c r="E176373" t="s">
        <v>6</v>
      </c>
    </row>
    <row r="176374" spans="1:5" x14ac:dyDescent="0.3">
      <c r="A176374">
        <v>476</v>
      </c>
      <c r="B176374">
        <v>45301</v>
      </c>
      <c r="C176374">
        <v>4</v>
      </c>
      <c r="D176374" t="s">
        <v>56333</v>
      </c>
      <c r="E176374" t="s">
        <v>8</v>
      </c>
    </row>
    <row r="176375" spans="1:5" x14ac:dyDescent="0.3">
      <c r="A176375">
        <v>476</v>
      </c>
      <c r="B176375">
        <v>45302</v>
      </c>
      <c r="C176375">
        <v>1</v>
      </c>
      <c r="D176375" t="s">
        <v>128998</v>
      </c>
      <c r="E176375" t="s">
        <v>6</v>
      </c>
    </row>
    <row r="176376" spans="1:5" x14ac:dyDescent="0.3">
      <c r="A176376">
        <v>476</v>
      </c>
      <c r="B176376">
        <v>45302</v>
      </c>
      <c r="C176376">
        <v>2</v>
      </c>
      <c r="D176376" t="s">
        <v>128999</v>
      </c>
      <c r="E176376" t="s">
        <v>8</v>
      </c>
    </row>
    <row r="176377" spans="1:5" x14ac:dyDescent="0.3">
      <c r="A176377">
        <v>476</v>
      </c>
      <c r="B176377">
        <v>45302</v>
      </c>
      <c r="C176377">
        <v>3</v>
      </c>
      <c r="D176377" t="s">
        <v>129000</v>
      </c>
      <c r="E176377" t="s">
        <v>6</v>
      </c>
    </row>
    <row r="176378" spans="1:5" x14ac:dyDescent="0.3">
      <c r="A176378">
        <v>476</v>
      </c>
      <c r="B176378">
        <v>45302</v>
      </c>
      <c r="C176378">
        <v>4</v>
      </c>
      <c r="D176378" t="s">
        <v>129001</v>
      </c>
      <c r="E176378" t="s">
        <v>6</v>
      </c>
    </row>
    <row r="176379" spans="1:5" x14ac:dyDescent="0.3">
      <c r="A176379">
        <v>476</v>
      </c>
      <c r="B176379">
        <v>45303</v>
      </c>
      <c r="C176379">
        <v>1</v>
      </c>
      <c r="D176379" t="s">
        <v>127492</v>
      </c>
      <c r="E176379" t="s">
        <v>8</v>
      </c>
    </row>
    <row r="176380" spans="1:5" x14ac:dyDescent="0.3">
      <c r="A176380">
        <v>476</v>
      </c>
      <c r="B176380">
        <v>45303</v>
      </c>
      <c r="C176380">
        <v>2</v>
      </c>
      <c r="D176380" t="s">
        <v>127493</v>
      </c>
      <c r="E176380" t="s">
        <v>6</v>
      </c>
    </row>
    <row r="176381" spans="1:5" x14ac:dyDescent="0.3">
      <c r="A176381">
        <v>476</v>
      </c>
      <c r="B176381">
        <v>45303</v>
      </c>
      <c r="C176381">
        <v>3</v>
      </c>
      <c r="D176381" t="s">
        <v>120439</v>
      </c>
      <c r="E176381" t="s">
        <v>6</v>
      </c>
    </row>
    <row r="176382" spans="1:5" x14ac:dyDescent="0.3">
      <c r="A176382">
        <v>476</v>
      </c>
      <c r="B176382">
        <v>45303</v>
      </c>
      <c r="C176382">
        <v>4</v>
      </c>
      <c r="D176382" t="s">
        <v>129002</v>
      </c>
      <c r="E176382" t="s">
        <v>6</v>
      </c>
    </row>
    <row r="176383" spans="1:5" x14ac:dyDescent="0.3">
      <c r="A176383">
        <v>476</v>
      </c>
      <c r="B176383">
        <v>45304</v>
      </c>
      <c r="C176383">
        <v>1</v>
      </c>
      <c r="D176383" t="s">
        <v>129003</v>
      </c>
      <c r="E176383" t="s">
        <v>6</v>
      </c>
    </row>
    <row r="176384" spans="1:5" x14ac:dyDescent="0.3">
      <c r="A176384">
        <v>476</v>
      </c>
      <c r="B176384">
        <v>45304</v>
      </c>
      <c r="C176384">
        <v>2</v>
      </c>
      <c r="D176384" t="s">
        <v>129004</v>
      </c>
      <c r="E176384" t="s">
        <v>6</v>
      </c>
    </row>
    <row r="176385" spans="1:5" x14ac:dyDescent="0.3">
      <c r="A176385">
        <v>476</v>
      </c>
      <c r="B176385">
        <v>45304</v>
      </c>
      <c r="C176385">
        <v>3</v>
      </c>
      <c r="D176385" t="s">
        <v>129005</v>
      </c>
      <c r="E176385" t="s">
        <v>8</v>
      </c>
    </row>
    <row r="176386" spans="1:5" x14ac:dyDescent="0.3">
      <c r="A176386">
        <v>476</v>
      </c>
      <c r="B176386">
        <v>45304</v>
      </c>
      <c r="C176386">
        <v>4</v>
      </c>
      <c r="D176386" t="s">
        <v>129006</v>
      </c>
      <c r="E176386" t="s">
        <v>6</v>
      </c>
    </row>
    <row r="176387" spans="1:5" x14ac:dyDescent="0.3">
      <c r="A176387">
        <v>476</v>
      </c>
      <c r="B176387">
        <v>45305</v>
      </c>
      <c r="C176387">
        <v>1</v>
      </c>
      <c r="D176387" t="s">
        <v>129007</v>
      </c>
      <c r="E176387" t="s">
        <v>8</v>
      </c>
    </row>
    <row r="176388" spans="1:5" x14ac:dyDescent="0.3">
      <c r="A176388">
        <v>476</v>
      </c>
      <c r="B176388">
        <v>45305</v>
      </c>
      <c r="C176388">
        <v>2</v>
      </c>
      <c r="D176388" t="s">
        <v>129008</v>
      </c>
      <c r="E176388" t="s">
        <v>6</v>
      </c>
    </row>
    <row r="176389" spans="1:5" x14ac:dyDescent="0.3">
      <c r="A176389">
        <v>476</v>
      </c>
      <c r="B176389">
        <v>45305</v>
      </c>
      <c r="C176389">
        <v>3</v>
      </c>
      <c r="D176389" t="s">
        <v>129009</v>
      </c>
      <c r="E176389" t="s">
        <v>6</v>
      </c>
    </row>
    <row r="176390" spans="1:5" x14ac:dyDescent="0.3">
      <c r="A176390">
        <v>476</v>
      </c>
      <c r="B176390">
        <v>45305</v>
      </c>
      <c r="C176390">
        <v>4</v>
      </c>
      <c r="D176390" t="s">
        <v>129010</v>
      </c>
      <c r="E176390" t="s">
        <v>6</v>
      </c>
    </row>
    <row r="176391" spans="1:5" x14ac:dyDescent="0.3">
      <c r="A176391">
        <v>476</v>
      </c>
      <c r="B176391">
        <v>45306</v>
      </c>
      <c r="C176391">
        <v>1</v>
      </c>
      <c r="D176391" t="s">
        <v>129011</v>
      </c>
      <c r="E176391" t="s">
        <v>6</v>
      </c>
    </row>
    <row r="176392" spans="1:5" x14ac:dyDescent="0.3">
      <c r="A176392">
        <v>476</v>
      </c>
      <c r="B176392">
        <v>45306</v>
      </c>
      <c r="C176392">
        <v>2</v>
      </c>
      <c r="D176392" t="s">
        <v>129012</v>
      </c>
      <c r="E176392" t="s">
        <v>6</v>
      </c>
    </row>
    <row r="176393" spans="1:5" x14ac:dyDescent="0.3">
      <c r="A176393">
        <v>476</v>
      </c>
      <c r="B176393">
        <v>45306</v>
      </c>
      <c r="C176393">
        <v>3</v>
      </c>
      <c r="D176393" t="s">
        <v>119372</v>
      </c>
      <c r="E176393" t="s">
        <v>8</v>
      </c>
    </row>
    <row r="176394" spans="1:5" x14ac:dyDescent="0.3">
      <c r="A176394">
        <v>476</v>
      </c>
      <c r="B176394">
        <v>45306</v>
      </c>
      <c r="C176394">
        <v>4</v>
      </c>
      <c r="D176394" t="s">
        <v>129013</v>
      </c>
      <c r="E176394" t="s">
        <v>6</v>
      </c>
    </row>
    <row r="176395" spans="1:5" x14ac:dyDescent="0.3">
      <c r="A176395">
        <v>476</v>
      </c>
      <c r="B176395">
        <v>45307</v>
      </c>
      <c r="C176395">
        <v>1</v>
      </c>
      <c r="D176395" t="s">
        <v>129014</v>
      </c>
      <c r="E176395" t="s">
        <v>6</v>
      </c>
    </row>
    <row r="176396" spans="1:5" x14ac:dyDescent="0.3">
      <c r="A176396">
        <v>476</v>
      </c>
      <c r="B176396">
        <v>45307</v>
      </c>
      <c r="C176396">
        <v>2</v>
      </c>
      <c r="D176396" t="s">
        <v>129015</v>
      </c>
      <c r="E176396" t="s">
        <v>8</v>
      </c>
    </row>
    <row r="176397" spans="1:5" x14ac:dyDescent="0.3">
      <c r="A176397">
        <v>476</v>
      </c>
      <c r="B176397">
        <v>45307</v>
      </c>
      <c r="C176397">
        <v>3</v>
      </c>
      <c r="D176397" t="s">
        <v>129016</v>
      </c>
      <c r="E176397" t="s">
        <v>6</v>
      </c>
    </row>
    <row r="176398" spans="1:5" x14ac:dyDescent="0.3">
      <c r="A176398">
        <v>476</v>
      </c>
      <c r="B176398">
        <v>45307</v>
      </c>
      <c r="C176398">
        <v>4</v>
      </c>
      <c r="D176398" t="s">
        <v>129017</v>
      </c>
      <c r="E176398" t="s">
        <v>6</v>
      </c>
    </row>
    <row r="176399" spans="1:5" x14ac:dyDescent="0.3">
      <c r="A176399">
        <v>476</v>
      </c>
      <c r="B176399">
        <v>45308</v>
      </c>
      <c r="C176399">
        <v>1</v>
      </c>
      <c r="D176399" t="s">
        <v>114988</v>
      </c>
      <c r="E176399" t="s">
        <v>6</v>
      </c>
    </row>
    <row r="176400" spans="1:5" x14ac:dyDescent="0.3">
      <c r="A176400">
        <v>476</v>
      </c>
      <c r="B176400">
        <v>45308</v>
      </c>
      <c r="C176400">
        <v>2</v>
      </c>
      <c r="D176400" t="s">
        <v>114590</v>
      </c>
      <c r="E176400" t="s">
        <v>6</v>
      </c>
    </row>
    <row r="176401" spans="1:5" x14ac:dyDescent="0.3">
      <c r="A176401">
        <v>476</v>
      </c>
      <c r="B176401">
        <v>45308</v>
      </c>
      <c r="C176401">
        <v>3</v>
      </c>
      <c r="D176401" t="s">
        <v>129018</v>
      </c>
      <c r="E176401" t="s">
        <v>6</v>
      </c>
    </row>
    <row r="176402" spans="1:5" x14ac:dyDescent="0.3">
      <c r="A176402">
        <v>476</v>
      </c>
      <c r="B176402">
        <v>45308</v>
      </c>
      <c r="C176402">
        <v>4</v>
      </c>
      <c r="D176402" t="s">
        <v>127493</v>
      </c>
      <c r="E176402" t="s">
        <v>8</v>
      </c>
    </row>
    <row r="176403" spans="1:5" x14ac:dyDescent="0.3">
      <c r="A176403">
        <v>476</v>
      </c>
      <c r="B176403">
        <v>45309</v>
      </c>
      <c r="C176403">
        <v>1</v>
      </c>
      <c r="D176403" t="s">
        <v>65936</v>
      </c>
      <c r="E176403" t="s">
        <v>6</v>
      </c>
    </row>
    <row r="176404" spans="1:5" x14ac:dyDescent="0.3">
      <c r="A176404">
        <v>476</v>
      </c>
      <c r="B176404">
        <v>45309</v>
      </c>
      <c r="C176404">
        <v>2</v>
      </c>
      <c r="D176404" t="s">
        <v>129019</v>
      </c>
      <c r="E176404" t="s">
        <v>6</v>
      </c>
    </row>
    <row r="176405" spans="1:5" x14ac:dyDescent="0.3">
      <c r="A176405">
        <v>476</v>
      </c>
      <c r="B176405">
        <v>45309</v>
      </c>
      <c r="C176405">
        <v>3</v>
      </c>
      <c r="D176405" t="s">
        <v>129020</v>
      </c>
      <c r="E176405" t="s">
        <v>8</v>
      </c>
    </row>
    <row r="176406" spans="1:5" x14ac:dyDescent="0.3">
      <c r="A176406">
        <v>476</v>
      </c>
      <c r="B176406">
        <v>45309</v>
      </c>
      <c r="C176406">
        <v>4</v>
      </c>
      <c r="D176406" t="s">
        <v>129021</v>
      </c>
      <c r="E176406" t="s">
        <v>6</v>
      </c>
    </row>
    <row r="176407" spans="1:5" x14ac:dyDescent="0.3">
      <c r="A176407">
        <v>476</v>
      </c>
      <c r="B176407">
        <v>45310</v>
      </c>
      <c r="C176407">
        <v>1</v>
      </c>
      <c r="D176407" t="s">
        <v>129022</v>
      </c>
      <c r="E176407" t="s">
        <v>6</v>
      </c>
    </row>
    <row r="176408" spans="1:5" x14ac:dyDescent="0.3">
      <c r="A176408">
        <v>476</v>
      </c>
      <c r="B176408">
        <v>45310</v>
      </c>
      <c r="C176408">
        <v>2</v>
      </c>
      <c r="D176408" t="s">
        <v>121767</v>
      </c>
      <c r="E176408" t="s">
        <v>6</v>
      </c>
    </row>
    <row r="176409" spans="1:5" x14ac:dyDescent="0.3">
      <c r="A176409">
        <v>476</v>
      </c>
      <c r="B176409">
        <v>45310</v>
      </c>
      <c r="C176409">
        <v>3</v>
      </c>
      <c r="D176409" t="s">
        <v>127099</v>
      </c>
      <c r="E176409" t="s">
        <v>6</v>
      </c>
    </row>
    <row r="176410" spans="1:5" x14ac:dyDescent="0.3">
      <c r="A176410">
        <v>476</v>
      </c>
      <c r="B176410">
        <v>45310</v>
      </c>
      <c r="C176410">
        <v>4</v>
      </c>
      <c r="D176410" t="s">
        <v>121768</v>
      </c>
      <c r="E176410" t="s">
        <v>8</v>
      </c>
    </row>
    <row r="176411" spans="1:5" x14ac:dyDescent="0.3">
      <c r="A176411">
        <v>476</v>
      </c>
      <c r="B176411">
        <v>45311</v>
      </c>
      <c r="C176411">
        <v>1</v>
      </c>
      <c r="D176411" t="s">
        <v>129023</v>
      </c>
      <c r="E176411" t="s">
        <v>6</v>
      </c>
    </row>
    <row r="176412" spans="1:5" x14ac:dyDescent="0.3">
      <c r="A176412">
        <v>476</v>
      </c>
      <c r="B176412">
        <v>45311</v>
      </c>
      <c r="C176412">
        <v>2</v>
      </c>
      <c r="D176412" t="s">
        <v>129024</v>
      </c>
      <c r="E176412" t="s">
        <v>6</v>
      </c>
    </row>
    <row r="176413" spans="1:5" x14ac:dyDescent="0.3">
      <c r="A176413">
        <v>476</v>
      </c>
      <c r="B176413">
        <v>45311</v>
      </c>
      <c r="C176413">
        <v>3</v>
      </c>
      <c r="D176413" t="s">
        <v>129025</v>
      </c>
      <c r="E176413" t="s">
        <v>8</v>
      </c>
    </row>
    <row r="176414" spans="1:5" x14ac:dyDescent="0.3">
      <c r="A176414">
        <v>476</v>
      </c>
      <c r="B176414">
        <v>45311</v>
      </c>
      <c r="C176414">
        <v>4</v>
      </c>
      <c r="D176414" t="s">
        <v>129026</v>
      </c>
      <c r="E176414" t="s">
        <v>6</v>
      </c>
    </row>
    <row r="176415" spans="1:5" x14ac:dyDescent="0.3">
      <c r="A176415">
        <v>476</v>
      </c>
      <c r="B176415">
        <v>45312</v>
      </c>
      <c r="C176415">
        <v>1</v>
      </c>
      <c r="D176415" t="s">
        <v>129027</v>
      </c>
      <c r="E176415" t="s">
        <v>8</v>
      </c>
    </row>
    <row r="176416" spans="1:5" x14ac:dyDescent="0.3">
      <c r="A176416">
        <v>476</v>
      </c>
      <c r="B176416">
        <v>45312</v>
      </c>
      <c r="C176416">
        <v>2</v>
      </c>
      <c r="D176416" t="s">
        <v>129028</v>
      </c>
      <c r="E176416" t="s">
        <v>6</v>
      </c>
    </row>
    <row r="176417" spans="1:5" x14ac:dyDescent="0.3">
      <c r="A176417">
        <v>476</v>
      </c>
      <c r="B176417">
        <v>45312</v>
      </c>
      <c r="C176417">
        <v>3</v>
      </c>
      <c r="D176417" t="s">
        <v>129029</v>
      </c>
      <c r="E176417" t="s">
        <v>6</v>
      </c>
    </row>
    <row r="176418" spans="1:5" x14ac:dyDescent="0.3">
      <c r="A176418">
        <v>476</v>
      </c>
      <c r="B176418">
        <v>45312</v>
      </c>
      <c r="C176418">
        <v>4</v>
      </c>
      <c r="D176418" t="s">
        <v>129030</v>
      </c>
      <c r="E176418" t="s">
        <v>6</v>
      </c>
    </row>
    <row r="176419" spans="1:5" x14ac:dyDescent="0.3">
      <c r="A176419">
        <v>476</v>
      </c>
      <c r="B176419">
        <v>45313</v>
      </c>
      <c r="C176419">
        <v>1</v>
      </c>
      <c r="D176419" t="s">
        <v>129031</v>
      </c>
      <c r="E176419" t="s">
        <v>6</v>
      </c>
    </row>
    <row r="176420" spans="1:5" x14ac:dyDescent="0.3">
      <c r="A176420">
        <v>476</v>
      </c>
      <c r="B176420">
        <v>45313</v>
      </c>
      <c r="C176420">
        <v>2</v>
      </c>
      <c r="D176420" t="s">
        <v>129032</v>
      </c>
      <c r="E176420" t="s">
        <v>6</v>
      </c>
    </row>
    <row r="176421" spans="1:5" x14ac:dyDescent="0.3">
      <c r="A176421">
        <v>476</v>
      </c>
      <c r="B176421">
        <v>45313</v>
      </c>
      <c r="C176421">
        <v>3</v>
      </c>
      <c r="D176421" t="s">
        <v>129033</v>
      </c>
      <c r="E176421" t="s">
        <v>8</v>
      </c>
    </row>
    <row r="176422" spans="1:5" x14ac:dyDescent="0.3">
      <c r="A176422">
        <v>476</v>
      </c>
      <c r="B176422">
        <v>45313</v>
      </c>
      <c r="C176422">
        <v>4</v>
      </c>
      <c r="D176422" t="s">
        <v>129034</v>
      </c>
      <c r="E176422" t="s">
        <v>6</v>
      </c>
    </row>
    <row r="176423" spans="1:5" x14ac:dyDescent="0.3">
      <c r="A176423">
        <v>476</v>
      </c>
      <c r="B176423">
        <v>45314</v>
      </c>
      <c r="C176423">
        <v>1</v>
      </c>
      <c r="D176423" t="s">
        <v>129035</v>
      </c>
      <c r="E176423" t="s">
        <v>6</v>
      </c>
    </row>
    <row r="176424" spans="1:5" x14ac:dyDescent="0.3">
      <c r="A176424">
        <v>476</v>
      </c>
      <c r="B176424">
        <v>45314</v>
      </c>
      <c r="C176424">
        <v>2</v>
      </c>
      <c r="D176424" t="s">
        <v>129036</v>
      </c>
      <c r="E176424" t="s">
        <v>6</v>
      </c>
    </row>
    <row r="176425" spans="1:5" x14ac:dyDescent="0.3">
      <c r="A176425">
        <v>476</v>
      </c>
      <c r="B176425">
        <v>45314</v>
      </c>
      <c r="C176425">
        <v>3</v>
      </c>
      <c r="D176425" t="s">
        <v>129037</v>
      </c>
      <c r="E176425" t="s">
        <v>6</v>
      </c>
    </row>
    <row r="176426" spans="1:5" x14ac:dyDescent="0.3">
      <c r="A176426">
        <v>476</v>
      </c>
      <c r="B176426">
        <v>45314</v>
      </c>
      <c r="C176426">
        <v>4</v>
      </c>
      <c r="D176426" t="s">
        <v>129038</v>
      </c>
      <c r="E176426" t="s">
        <v>8</v>
      </c>
    </row>
    <row r="176427" spans="1:5" x14ac:dyDescent="0.3">
      <c r="A176427">
        <v>476</v>
      </c>
      <c r="B176427">
        <v>45315</v>
      </c>
      <c r="C176427">
        <v>1</v>
      </c>
      <c r="D176427" t="s">
        <v>128096</v>
      </c>
      <c r="E176427" t="s">
        <v>6</v>
      </c>
    </row>
    <row r="176428" spans="1:5" x14ac:dyDescent="0.3">
      <c r="A176428">
        <v>476</v>
      </c>
      <c r="B176428">
        <v>45315</v>
      </c>
      <c r="C176428">
        <v>2</v>
      </c>
      <c r="D176428" t="s">
        <v>129039</v>
      </c>
      <c r="E176428" t="s">
        <v>8</v>
      </c>
    </row>
    <row r="176429" spans="1:5" x14ac:dyDescent="0.3">
      <c r="A176429">
        <v>476</v>
      </c>
      <c r="B176429">
        <v>45315</v>
      </c>
      <c r="C176429">
        <v>3</v>
      </c>
      <c r="D176429" t="s">
        <v>129040</v>
      </c>
      <c r="E176429" t="s">
        <v>6</v>
      </c>
    </row>
    <row r="176430" spans="1:5" x14ac:dyDescent="0.3">
      <c r="A176430">
        <v>476</v>
      </c>
      <c r="B176430">
        <v>45315</v>
      </c>
      <c r="C176430">
        <v>4</v>
      </c>
      <c r="D176430" t="s">
        <v>128098</v>
      </c>
      <c r="E176430" t="s">
        <v>6</v>
      </c>
    </row>
    <row r="176431" spans="1:5" x14ac:dyDescent="0.3">
      <c r="A176431">
        <v>476</v>
      </c>
      <c r="B176431">
        <v>45316</v>
      </c>
      <c r="C176431">
        <v>1</v>
      </c>
      <c r="D176431" t="s">
        <v>129041</v>
      </c>
      <c r="E176431" t="s">
        <v>6</v>
      </c>
    </row>
    <row r="176432" spans="1:5" x14ac:dyDescent="0.3">
      <c r="A176432">
        <v>476</v>
      </c>
      <c r="B176432">
        <v>45316</v>
      </c>
      <c r="C176432">
        <v>2</v>
      </c>
      <c r="D176432" t="s">
        <v>7087</v>
      </c>
      <c r="E176432" t="s">
        <v>6</v>
      </c>
    </row>
    <row r="176433" spans="1:5" x14ac:dyDescent="0.3">
      <c r="A176433">
        <v>476</v>
      </c>
      <c r="B176433">
        <v>45316</v>
      </c>
      <c r="C176433">
        <v>3</v>
      </c>
      <c r="D176433" t="s">
        <v>106659</v>
      </c>
      <c r="E176433" t="s">
        <v>8</v>
      </c>
    </row>
    <row r="176434" spans="1:5" x14ac:dyDescent="0.3">
      <c r="A176434">
        <v>476</v>
      </c>
      <c r="B176434">
        <v>45316</v>
      </c>
      <c r="C176434">
        <v>4</v>
      </c>
      <c r="D176434" t="s">
        <v>129042</v>
      </c>
      <c r="E176434" t="s">
        <v>6</v>
      </c>
    </row>
    <row r="176435" spans="1:5" x14ac:dyDescent="0.3">
      <c r="A176435">
        <v>476</v>
      </c>
      <c r="B176435">
        <v>45317</v>
      </c>
      <c r="C176435">
        <v>1</v>
      </c>
      <c r="D176435" t="s">
        <v>129043</v>
      </c>
      <c r="E176435" t="s">
        <v>8</v>
      </c>
    </row>
    <row r="176436" spans="1:5" x14ac:dyDescent="0.3">
      <c r="A176436">
        <v>476</v>
      </c>
      <c r="B176436">
        <v>45317</v>
      </c>
      <c r="C176436">
        <v>2</v>
      </c>
      <c r="D176436" t="s">
        <v>129044</v>
      </c>
      <c r="E176436" t="s">
        <v>6</v>
      </c>
    </row>
    <row r="176437" spans="1:5" x14ac:dyDescent="0.3">
      <c r="A176437">
        <v>476</v>
      </c>
      <c r="B176437">
        <v>45317</v>
      </c>
      <c r="C176437">
        <v>3</v>
      </c>
      <c r="D176437" t="s">
        <v>129045</v>
      </c>
      <c r="E176437" t="s">
        <v>6</v>
      </c>
    </row>
    <row r="176438" spans="1:5" x14ac:dyDescent="0.3">
      <c r="A176438">
        <v>476</v>
      </c>
      <c r="B176438">
        <v>45317</v>
      </c>
      <c r="C176438">
        <v>4</v>
      </c>
      <c r="D176438" t="s">
        <v>129046</v>
      </c>
      <c r="E176438" t="s">
        <v>6</v>
      </c>
    </row>
    <row r="176439" spans="1:5" x14ac:dyDescent="0.3">
      <c r="A176439">
        <v>476</v>
      </c>
      <c r="B176439">
        <v>45318</v>
      </c>
      <c r="C176439">
        <v>1</v>
      </c>
      <c r="D176439" t="s">
        <v>129047</v>
      </c>
      <c r="E176439" t="s">
        <v>6</v>
      </c>
    </row>
    <row r="176440" spans="1:5" x14ac:dyDescent="0.3">
      <c r="A176440">
        <v>476</v>
      </c>
      <c r="B176440">
        <v>45318</v>
      </c>
      <c r="C176440">
        <v>2</v>
      </c>
      <c r="D176440" t="s">
        <v>129048</v>
      </c>
      <c r="E176440" t="s">
        <v>6</v>
      </c>
    </row>
    <row r="176441" spans="1:5" x14ac:dyDescent="0.3">
      <c r="A176441">
        <v>476</v>
      </c>
      <c r="B176441">
        <v>45318</v>
      </c>
      <c r="C176441">
        <v>3</v>
      </c>
      <c r="D176441" t="s">
        <v>129049</v>
      </c>
      <c r="E176441" t="s">
        <v>6</v>
      </c>
    </row>
    <row r="176442" spans="1:5" x14ac:dyDescent="0.3">
      <c r="A176442">
        <v>476</v>
      </c>
      <c r="B176442">
        <v>45318</v>
      </c>
      <c r="C176442">
        <v>4</v>
      </c>
      <c r="D176442" t="s">
        <v>129050</v>
      </c>
      <c r="E176442" t="s">
        <v>8</v>
      </c>
    </row>
    <row r="176443" spans="1:5" x14ac:dyDescent="0.3">
      <c r="A176443">
        <v>476</v>
      </c>
      <c r="B176443">
        <v>45319</v>
      </c>
      <c r="C176443">
        <v>1</v>
      </c>
      <c r="D176443" t="s">
        <v>129051</v>
      </c>
      <c r="E176443" t="s">
        <v>8</v>
      </c>
    </row>
    <row r="176444" spans="1:5" x14ac:dyDescent="0.3">
      <c r="A176444">
        <v>476</v>
      </c>
      <c r="B176444">
        <v>45319</v>
      </c>
      <c r="C176444">
        <v>2</v>
      </c>
      <c r="D176444" t="s">
        <v>129052</v>
      </c>
      <c r="E176444" t="s">
        <v>6</v>
      </c>
    </row>
    <row r="176445" spans="1:5" x14ac:dyDescent="0.3">
      <c r="A176445">
        <v>476</v>
      </c>
      <c r="B176445">
        <v>45319</v>
      </c>
      <c r="C176445">
        <v>3</v>
      </c>
      <c r="D176445" t="s">
        <v>129053</v>
      </c>
      <c r="E176445" t="s">
        <v>6</v>
      </c>
    </row>
    <row r="176446" spans="1:5" x14ac:dyDescent="0.3">
      <c r="A176446">
        <v>476</v>
      </c>
      <c r="B176446">
        <v>45319</v>
      </c>
      <c r="C176446">
        <v>4</v>
      </c>
      <c r="D176446" t="s">
        <v>129054</v>
      </c>
      <c r="E176446" t="s">
        <v>6</v>
      </c>
    </row>
    <row r="176447" spans="1:5" x14ac:dyDescent="0.3">
      <c r="A176447">
        <v>476</v>
      </c>
      <c r="B176447">
        <v>45320</v>
      </c>
      <c r="C176447">
        <v>1</v>
      </c>
      <c r="D176447" t="s">
        <v>129055</v>
      </c>
      <c r="E176447" t="s">
        <v>6</v>
      </c>
    </row>
    <row r="176448" spans="1:5" x14ac:dyDescent="0.3">
      <c r="A176448">
        <v>476</v>
      </c>
      <c r="B176448">
        <v>45320</v>
      </c>
      <c r="C176448">
        <v>2</v>
      </c>
      <c r="D176448" t="s">
        <v>129056</v>
      </c>
      <c r="E176448" t="s">
        <v>8</v>
      </c>
    </row>
    <row r="176449" spans="1:5" x14ac:dyDescent="0.3">
      <c r="A176449">
        <v>476</v>
      </c>
      <c r="B176449">
        <v>45320</v>
      </c>
      <c r="C176449">
        <v>3</v>
      </c>
      <c r="D176449" t="s">
        <v>129057</v>
      </c>
      <c r="E176449" t="s">
        <v>6</v>
      </c>
    </row>
    <row r="176450" spans="1:5" x14ac:dyDescent="0.3">
      <c r="A176450">
        <v>476</v>
      </c>
      <c r="B176450">
        <v>45320</v>
      </c>
      <c r="C176450">
        <v>4</v>
      </c>
      <c r="D176450" t="s">
        <v>129058</v>
      </c>
      <c r="E176450" t="s">
        <v>6</v>
      </c>
    </row>
    <row r="176451" spans="1:5" x14ac:dyDescent="0.3">
      <c r="A176451">
        <v>476</v>
      </c>
      <c r="B176451">
        <v>45321</v>
      </c>
      <c r="C176451">
        <v>1</v>
      </c>
      <c r="D176451" t="s">
        <v>129059</v>
      </c>
      <c r="E176451" t="s">
        <v>6</v>
      </c>
    </row>
    <row r="176452" spans="1:5" x14ac:dyDescent="0.3">
      <c r="A176452">
        <v>476</v>
      </c>
      <c r="B176452">
        <v>45321</v>
      </c>
      <c r="C176452">
        <v>2</v>
      </c>
      <c r="D176452" t="s">
        <v>129060</v>
      </c>
      <c r="E176452" t="s">
        <v>6</v>
      </c>
    </row>
    <row r="176453" spans="1:5" x14ac:dyDescent="0.3">
      <c r="A176453">
        <v>476</v>
      </c>
      <c r="B176453">
        <v>45321</v>
      </c>
      <c r="C176453">
        <v>3</v>
      </c>
      <c r="D176453" t="s">
        <v>129061</v>
      </c>
      <c r="E176453" t="s">
        <v>8</v>
      </c>
    </row>
    <row r="176454" spans="1:5" x14ac:dyDescent="0.3">
      <c r="A176454">
        <v>476</v>
      </c>
      <c r="B176454">
        <v>45321</v>
      </c>
      <c r="C176454">
        <v>4</v>
      </c>
      <c r="D176454" t="s">
        <v>121018</v>
      </c>
      <c r="E176454" t="s">
        <v>6</v>
      </c>
    </row>
    <row r="176455" spans="1:5" x14ac:dyDescent="0.3">
      <c r="A176455">
        <v>476</v>
      </c>
      <c r="B176455">
        <v>45322</v>
      </c>
      <c r="C176455">
        <v>1</v>
      </c>
      <c r="D176455" t="s">
        <v>13166</v>
      </c>
      <c r="E176455" t="s">
        <v>8</v>
      </c>
    </row>
    <row r="176456" spans="1:5" x14ac:dyDescent="0.3">
      <c r="A176456">
        <v>476</v>
      </c>
      <c r="B176456">
        <v>45322</v>
      </c>
      <c r="C176456">
        <v>2</v>
      </c>
      <c r="D176456" t="s">
        <v>1501</v>
      </c>
      <c r="E176456" t="s">
        <v>6</v>
      </c>
    </row>
    <row r="176457" spans="1:5" x14ac:dyDescent="0.3">
      <c r="A176457">
        <v>476</v>
      </c>
      <c r="B176457">
        <v>45322</v>
      </c>
      <c r="C176457">
        <v>3</v>
      </c>
      <c r="D176457" t="s">
        <v>13167</v>
      </c>
      <c r="E176457" t="s">
        <v>6</v>
      </c>
    </row>
    <row r="176458" spans="1:5" x14ac:dyDescent="0.3">
      <c r="A176458">
        <v>476</v>
      </c>
      <c r="B176458">
        <v>45322</v>
      </c>
      <c r="C176458">
        <v>4</v>
      </c>
      <c r="D176458" t="s">
        <v>88634</v>
      </c>
      <c r="E176458" t="s">
        <v>6</v>
      </c>
    </row>
    <row r="176459" spans="1:5" x14ac:dyDescent="0.3">
      <c r="A176459">
        <v>476</v>
      </c>
      <c r="B176459">
        <v>45323</v>
      </c>
      <c r="C176459">
        <v>1</v>
      </c>
      <c r="D176459" t="s">
        <v>129062</v>
      </c>
      <c r="E176459" t="s">
        <v>8</v>
      </c>
    </row>
    <row r="176460" spans="1:5" x14ac:dyDescent="0.3">
      <c r="A176460">
        <v>476</v>
      </c>
      <c r="B176460">
        <v>45323</v>
      </c>
      <c r="C176460">
        <v>2</v>
      </c>
      <c r="D176460" t="s">
        <v>129063</v>
      </c>
      <c r="E176460" t="s">
        <v>6</v>
      </c>
    </row>
    <row r="176461" spans="1:5" x14ac:dyDescent="0.3">
      <c r="A176461">
        <v>476</v>
      </c>
      <c r="B176461">
        <v>45323</v>
      </c>
      <c r="C176461">
        <v>3</v>
      </c>
      <c r="D176461" t="s">
        <v>129064</v>
      </c>
      <c r="E176461" t="s">
        <v>6</v>
      </c>
    </row>
    <row r="176462" spans="1:5" x14ac:dyDescent="0.3">
      <c r="A176462">
        <v>476</v>
      </c>
      <c r="B176462">
        <v>45323</v>
      </c>
      <c r="C176462">
        <v>4</v>
      </c>
      <c r="D176462" t="s">
        <v>129065</v>
      </c>
      <c r="E176462" t="s">
        <v>6</v>
      </c>
    </row>
    <row r="176463" spans="1:5" x14ac:dyDescent="0.3">
      <c r="A176463">
        <v>476</v>
      </c>
      <c r="B176463">
        <v>45324</v>
      </c>
      <c r="C176463">
        <v>1</v>
      </c>
      <c r="D176463" t="s">
        <v>129066</v>
      </c>
      <c r="E176463" t="s">
        <v>6</v>
      </c>
    </row>
    <row r="176464" spans="1:5" x14ac:dyDescent="0.3">
      <c r="A176464">
        <v>476</v>
      </c>
      <c r="B176464">
        <v>45324</v>
      </c>
      <c r="C176464">
        <v>2</v>
      </c>
      <c r="D176464" t="s">
        <v>129067</v>
      </c>
      <c r="E176464" t="s">
        <v>8</v>
      </c>
    </row>
    <row r="176465" spans="1:5" x14ac:dyDescent="0.3">
      <c r="A176465">
        <v>476</v>
      </c>
      <c r="B176465">
        <v>45324</v>
      </c>
      <c r="C176465">
        <v>3</v>
      </c>
      <c r="D176465" t="s">
        <v>129068</v>
      </c>
      <c r="E176465" t="s">
        <v>6</v>
      </c>
    </row>
    <row r="176466" spans="1:5" x14ac:dyDescent="0.3">
      <c r="A176466">
        <v>476</v>
      </c>
      <c r="B176466">
        <v>45324</v>
      </c>
      <c r="C176466">
        <v>4</v>
      </c>
      <c r="D176466" t="s">
        <v>129069</v>
      </c>
      <c r="E176466" t="s">
        <v>6</v>
      </c>
    </row>
    <row r="176467" spans="1:5" x14ac:dyDescent="0.3">
      <c r="A176467">
        <v>476</v>
      </c>
      <c r="B176467">
        <v>45325</v>
      </c>
      <c r="C176467">
        <v>1</v>
      </c>
      <c r="D176467" t="s">
        <v>129070</v>
      </c>
      <c r="E176467" t="s">
        <v>6</v>
      </c>
    </row>
    <row r="176468" spans="1:5" x14ac:dyDescent="0.3">
      <c r="A176468">
        <v>476</v>
      </c>
      <c r="B176468">
        <v>45325</v>
      </c>
      <c r="C176468">
        <v>2</v>
      </c>
      <c r="D176468" t="s">
        <v>129071</v>
      </c>
      <c r="E176468" t="s">
        <v>6</v>
      </c>
    </row>
    <row r="176469" spans="1:5" x14ac:dyDescent="0.3">
      <c r="A176469">
        <v>476</v>
      </c>
      <c r="B176469">
        <v>45325</v>
      </c>
      <c r="C176469">
        <v>3</v>
      </c>
      <c r="D176469" t="s">
        <v>129072</v>
      </c>
      <c r="E176469" t="s">
        <v>6</v>
      </c>
    </row>
    <row r="176470" spans="1:5" x14ac:dyDescent="0.3">
      <c r="A176470">
        <v>476</v>
      </c>
      <c r="B176470">
        <v>45325</v>
      </c>
      <c r="C176470">
        <v>4</v>
      </c>
      <c r="D176470" t="s">
        <v>129073</v>
      </c>
      <c r="E176470" t="s">
        <v>8</v>
      </c>
    </row>
    <row r="176471" spans="1:5" x14ac:dyDescent="0.3">
      <c r="A176471">
        <v>476</v>
      </c>
      <c r="B176471">
        <v>45326</v>
      </c>
      <c r="C176471">
        <v>1</v>
      </c>
      <c r="D176471" t="s">
        <v>129074</v>
      </c>
      <c r="E176471" t="s">
        <v>6</v>
      </c>
    </row>
    <row r="176472" spans="1:5" x14ac:dyDescent="0.3">
      <c r="A176472">
        <v>476</v>
      </c>
      <c r="B176472">
        <v>45326</v>
      </c>
      <c r="C176472">
        <v>2</v>
      </c>
      <c r="D176472" t="s">
        <v>129075</v>
      </c>
      <c r="E176472" t="s">
        <v>6</v>
      </c>
    </row>
    <row r="176473" spans="1:5" x14ac:dyDescent="0.3">
      <c r="A176473">
        <v>476</v>
      </c>
      <c r="B176473">
        <v>45326</v>
      </c>
      <c r="C176473">
        <v>3</v>
      </c>
      <c r="D176473" t="s">
        <v>129076</v>
      </c>
      <c r="E176473" t="s">
        <v>6</v>
      </c>
    </row>
    <row r="176474" spans="1:5" x14ac:dyDescent="0.3">
      <c r="A176474">
        <v>476</v>
      </c>
      <c r="B176474">
        <v>45326</v>
      </c>
      <c r="C176474">
        <v>4</v>
      </c>
      <c r="D176474" t="s">
        <v>129077</v>
      </c>
      <c r="E176474" t="s">
        <v>8</v>
      </c>
    </row>
    <row r="176475" spans="1:5" x14ac:dyDescent="0.3">
      <c r="A176475">
        <v>476</v>
      </c>
      <c r="B176475">
        <v>45327</v>
      </c>
      <c r="C176475">
        <v>1</v>
      </c>
      <c r="D176475" t="s">
        <v>119276</v>
      </c>
      <c r="E176475" t="s">
        <v>6</v>
      </c>
    </row>
    <row r="176476" spans="1:5" x14ac:dyDescent="0.3">
      <c r="A176476">
        <v>476</v>
      </c>
      <c r="B176476">
        <v>45327</v>
      </c>
      <c r="C176476">
        <v>2</v>
      </c>
      <c r="D176476" t="s">
        <v>1432</v>
      </c>
      <c r="E176476" t="s">
        <v>8</v>
      </c>
    </row>
    <row r="176477" spans="1:5" x14ac:dyDescent="0.3">
      <c r="A176477">
        <v>476</v>
      </c>
      <c r="B176477">
        <v>45327</v>
      </c>
      <c r="C176477">
        <v>3</v>
      </c>
      <c r="D176477" t="s">
        <v>120944</v>
      </c>
      <c r="E176477" t="s">
        <v>6</v>
      </c>
    </row>
    <row r="176478" spans="1:5" x14ac:dyDescent="0.3">
      <c r="A176478">
        <v>476</v>
      </c>
      <c r="B176478">
        <v>45327</v>
      </c>
      <c r="C176478">
        <v>4</v>
      </c>
      <c r="D176478" t="s">
        <v>128644</v>
      </c>
      <c r="E176478" t="s">
        <v>6</v>
      </c>
    </row>
    <row r="176479" spans="1:5" x14ac:dyDescent="0.3">
      <c r="A176479">
        <v>476</v>
      </c>
      <c r="B176479">
        <v>45328</v>
      </c>
      <c r="C176479">
        <v>1</v>
      </c>
      <c r="D176479" t="s">
        <v>129078</v>
      </c>
      <c r="E176479" t="s">
        <v>6</v>
      </c>
    </row>
    <row r="176480" spans="1:5" x14ac:dyDescent="0.3">
      <c r="A176480">
        <v>476</v>
      </c>
      <c r="B176480">
        <v>45328</v>
      </c>
      <c r="C176480">
        <v>2</v>
      </c>
      <c r="D176480" t="s">
        <v>129079</v>
      </c>
      <c r="E176480" t="s">
        <v>6</v>
      </c>
    </row>
    <row r="176481" spans="1:5" x14ac:dyDescent="0.3">
      <c r="A176481">
        <v>476</v>
      </c>
      <c r="B176481">
        <v>45328</v>
      </c>
      <c r="C176481">
        <v>3</v>
      </c>
      <c r="D176481" t="s">
        <v>129080</v>
      </c>
      <c r="E176481" t="s">
        <v>8</v>
      </c>
    </row>
    <row r="176482" spans="1:5" x14ac:dyDescent="0.3">
      <c r="A176482">
        <v>476</v>
      </c>
      <c r="B176482">
        <v>45328</v>
      </c>
      <c r="C176482">
        <v>4</v>
      </c>
      <c r="D176482" t="s">
        <v>129081</v>
      </c>
      <c r="E176482" t="s">
        <v>6</v>
      </c>
    </row>
    <row r="176483" spans="1:5" x14ac:dyDescent="0.3">
      <c r="A176483">
        <v>476</v>
      </c>
      <c r="B176483">
        <v>45329</v>
      </c>
      <c r="C176483">
        <v>1</v>
      </c>
      <c r="D176483" t="s">
        <v>129082</v>
      </c>
      <c r="E176483" t="s">
        <v>8</v>
      </c>
    </row>
    <row r="176484" spans="1:5" x14ac:dyDescent="0.3">
      <c r="A176484">
        <v>476</v>
      </c>
      <c r="B176484">
        <v>45329</v>
      </c>
      <c r="C176484">
        <v>2</v>
      </c>
      <c r="D176484" t="s">
        <v>129083</v>
      </c>
      <c r="E176484" t="s">
        <v>6</v>
      </c>
    </row>
    <row r="176485" spans="1:5" x14ac:dyDescent="0.3">
      <c r="A176485">
        <v>476</v>
      </c>
      <c r="B176485">
        <v>45329</v>
      </c>
      <c r="C176485">
        <v>3</v>
      </c>
      <c r="D176485" t="s">
        <v>129084</v>
      </c>
      <c r="E176485" t="s">
        <v>6</v>
      </c>
    </row>
    <row r="176486" spans="1:5" x14ac:dyDescent="0.3">
      <c r="A176486">
        <v>476</v>
      </c>
      <c r="B176486">
        <v>45329</v>
      </c>
      <c r="C176486">
        <v>4</v>
      </c>
      <c r="D176486" t="s">
        <v>129085</v>
      </c>
      <c r="E176486" t="s">
        <v>6</v>
      </c>
    </row>
    <row r="176487" spans="1:5" x14ac:dyDescent="0.3">
      <c r="A176487">
        <v>476</v>
      </c>
      <c r="B176487">
        <v>45330</v>
      </c>
      <c r="C176487">
        <v>1</v>
      </c>
      <c r="D176487" t="s">
        <v>129086</v>
      </c>
      <c r="E176487" t="s">
        <v>6</v>
      </c>
    </row>
    <row r="176488" spans="1:5" x14ac:dyDescent="0.3">
      <c r="A176488">
        <v>476</v>
      </c>
      <c r="B176488">
        <v>45330</v>
      </c>
      <c r="C176488">
        <v>2</v>
      </c>
      <c r="D176488" t="s">
        <v>129087</v>
      </c>
      <c r="E176488" t="s">
        <v>6</v>
      </c>
    </row>
    <row r="176489" spans="1:5" x14ac:dyDescent="0.3">
      <c r="A176489">
        <v>476</v>
      </c>
      <c r="B176489">
        <v>45330</v>
      </c>
      <c r="C176489">
        <v>3</v>
      </c>
      <c r="D176489" t="s">
        <v>129088</v>
      </c>
      <c r="E176489" t="s">
        <v>6</v>
      </c>
    </row>
    <row r="176490" spans="1:5" x14ac:dyDescent="0.3">
      <c r="A176490">
        <v>476</v>
      </c>
      <c r="B176490">
        <v>45330</v>
      </c>
      <c r="C176490">
        <v>4</v>
      </c>
      <c r="D176490" t="s">
        <v>129089</v>
      </c>
      <c r="E176490" t="s">
        <v>8</v>
      </c>
    </row>
    <row r="176491" spans="1:5" x14ac:dyDescent="0.3">
      <c r="A176491">
        <v>476</v>
      </c>
      <c r="B176491">
        <v>45331</v>
      </c>
      <c r="C176491">
        <v>1</v>
      </c>
      <c r="D176491" t="s">
        <v>129090</v>
      </c>
      <c r="E176491" t="s">
        <v>6</v>
      </c>
    </row>
    <row r="176492" spans="1:5" x14ac:dyDescent="0.3">
      <c r="A176492">
        <v>476</v>
      </c>
      <c r="B176492">
        <v>45331</v>
      </c>
      <c r="C176492">
        <v>2</v>
      </c>
      <c r="D176492" t="s">
        <v>129091</v>
      </c>
      <c r="E176492" t="s">
        <v>6</v>
      </c>
    </row>
    <row r="176493" spans="1:5" x14ac:dyDescent="0.3">
      <c r="A176493">
        <v>476</v>
      </c>
      <c r="B176493">
        <v>45331</v>
      </c>
      <c r="C176493">
        <v>3</v>
      </c>
      <c r="D176493" t="s">
        <v>129092</v>
      </c>
      <c r="E176493" t="s">
        <v>8</v>
      </c>
    </row>
    <row r="176494" spans="1:5" x14ac:dyDescent="0.3">
      <c r="A176494">
        <v>476</v>
      </c>
      <c r="B176494">
        <v>45331</v>
      </c>
      <c r="C176494">
        <v>4</v>
      </c>
      <c r="D176494" t="s">
        <v>129093</v>
      </c>
      <c r="E176494" t="s">
        <v>6</v>
      </c>
    </row>
    <row r="176495" spans="1:5" x14ac:dyDescent="0.3">
      <c r="A176495">
        <v>476</v>
      </c>
      <c r="B176495">
        <v>45332</v>
      </c>
      <c r="C176495">
        <v>1</v>
      </c>
      <c r="D176495" t="s">
        <v>45968</v>
      </c>
      <c r="E176495" t="s">
        <v>6</v>
      </c>
    </row>
    <row r="176496" spans="1:5" x14ac:dyDescent="0.3">
      <c r="A176496">
        <v>476</v>
      </c>
      <c r="B176496">
        <v>45332</v>
      </c>
      <c r="C176496">
        <v>2</v>
      </c>
      <c r="D176496" t="s">
        <v>54547</v>
      </c>
      <c r="E176496" t="s">
        <v>6</v>
      </c>
    </row>
    <row r="176497" spans="1:5" x14ac:dyDescent="0.3">
      <c r="A176497">
        <v>476</v>
      </c>
      <c r="B176497">
        <v>45332</v>
      </c>
      <c r="C176497">
        <v>3</v>
      </c>
      <c r="D176497" t="s">
        <v>129094</v>
      </c>
      <c r="E176497" t="s">
        <v>8</v>
      </c>
    </row>
    <row r="176498" spans="1:5" x14ac:dyDescent="0.3">
      <c r="A176498">
        <v>476</v>
      </c>
      <c r="B176498">
        <v>45332</v>
      </c>
      <c r="C176498">
        <v>4</v>
      </c>
      <c r="D176498" t="s">
        <v>129095</v>
      </c>
      <c r="E176498" t="s">
        <v>6</v>
      </c>
    </row>
    <row r="176499" spans="1:5" x14ac:dyDescent="0.3">
      <c r="A176499">
        <v>476</v>
      </c>
      <c r="B176499">
        <v>45333</v>
      </c>
      <c r="C176499">
        <v>1</v>
      </c>
      <c r="D176499" t="s">
        <v>129096</v>
      </c>
      <c r="E176499" t="s">
        <v>6</v>
      </c>
    </row>
    <row r="176500" spans="1:5" x14ac:dyDescent="0.3">
      <c r="A176500">
        <v>476</v>
      </c>
      <c r="B176500">
        <v>45333</v>
      </c>
      <c r="C176500">
        <v>2</v>
      </c>
      <c r="D176500" t="s">
        <v>128485</v>
      </c>
      <c r="E176500" t="s">
        <v>8</v>
      </c>
    </row>
    <row r="176501" spans="1:5" x14ac:dyDescent="0.3">
      <c r="A176501">
        <v>476</v>
      </c>
      <c r="B176501">
        <v>45333</v>
      </c>
      <c r="C176501">
        <v>3</v>
      </c>
      <c r="D176501" t="s">
        <v>128483</v>
      </c>
      <c r="E176501" t="s">
        <v>6</v>
      </c>
    </row>
    <row r="176502" spans="1:5" x14ac:dyDescent="0.3">
      <c r="A176502">
        <v>476</v>
      </c>
      <c r="B176502">
        <v>45333</v>
      </c>
      <c r="C176502">
        <v>4</v>
      </c>
      <c r="D176502" t="s">
        <v>129097</v>
      </c>
      <c r="E176502" t="s">
        <v>6</v>
      </c>
    </row>
    <row r="176503" spans="1:5" x14ac:dyDescent="0.3">
      <c r="A176503">
        <v>476</v>
      </c>
      <c r="B176503">
        <v>45334</v>
      </c>
      <c r="C176503">
        <v>1</v>
      </c>
      <c r="D176503" t="s">
        <v>129098</v>
      </c>
      <c r="E176503" t="s">
        <v>6</v>
      </c>
    </row>
    <row r="176504" spans="1:5" x14ac:dyDescent="0.3">
      <c r="A176504">
        <v>476</v>
      </c>
      <c r="B176504">
        <v>45334</v>
      </c>
      <c r="C176504">
        <v>2</v>
      </c>
      <c r="D176504" t="s">
        <v>129099</v>
      </c>
      <c r="E176504" t="s">
        <v>6</v>
      </c>
    </row>
    <row r="176505" spans="1:5" x14ac:dyDescent="0.3">
      <c r="A176505">
        <v>476</v>
      </c>
      <c r="B176505">
        <v>45334</v>
      </c>
      <c r="C176505">
        <v>3</v>
      </c>
      <c r="D176505" t="s">
        <v>129100</v>
      </c>
      <c r="E176505" t="s">
        <v>6</v>
      </c>
    </row>
    <row r="176506" spans="1:5" x14ac:dyDescent="0.3">
      <c r="A176506">
        <v>476</v>
      </c>
      <c r="B176506">
        <v>45334</v>
      </c>
      <c r="C176506">
        <v>4</v>
      </c>
      <c r="D176506" t="s">
        <v>129101</v>
      </c>
      <c r="E176506" t="s">
        <v>8</v>
      </c>
    </row>
    <row r="176507" spans="1:5" x14ac:dyDescent="0.3">
      <c r="A176507">
        <v>476</v>
      </c>
      <c r="B176507">
        <v>45335</v>
      </c>
      <c r="C176507">
        <v>1</v>
      </c>
      <c r="D176507" t="s">
        <v>129102</v>
      </c>
      <c r="E176507" t="s">
        <v>6</v>
      </c>
    </row>
    <row r="176508" spans="1:5" x14ac:dyDescent="0.3">
      <c r="A176508">
        <v>476</v>
      </c>
      <c r="B176508">
        <v>45335</v>
      </c>
      <c r="C176508">
        <v>2</v>
      </c>
      <c r="D176508" t="s">
        <v>129103</v>
      </c>
      <c r="E176508" t="s">
        <v>6</v>
      </c>
    </row>
    <row r="176509" spans="1:5" x14ac:dyDescent="0.3">
      <c r="A176509">
        <v>476</v>
      </c>
      <c r="B176509">
        <v>45335</v>
      </c>
      <c r="C176509">
        <v>3</v>
      </c>
      <c r="D176509" t="s">
        <v>129104</v>
      </c>
      <c r="E176509" t="s">
        <v>6</v>
      </c>
    </row>
    <row r="176510" spans="1:5" x14ac:dyDescent="0.3">
      <c r="A176510">
        <v>476</v>
      </c>
      <c r="B176510">
        <v>45335</v>
      </c>
      <c r="C176510">
        <v>4</v>
      </c>
      <c r="D176510" t="s">
        <v>129105</v>
      </c>
      <c r="E176510" t="s">
        <v>8</v>
      </c>
    </row>
    <row r="176511" spans="1:5" x14ac:dyDescent="0.3">
      <c r="A176511">
        <v>476</v>
      </c>
      <c r="B176511">
        <v>45336</v>
      </c>
      <c r="C176511">
        <v>1</v>
      </c>
      <c r="D176511" t="s">
        <v>129106</v>
      </c>
      <c r="E176511" t="s">
        <v>6</v>
      </c>
    </row>
    <row r="176512" spans="1:5" x14ac:dyDescent="0.3">
      <c r="A176512">
        <v>476</v>
      </c>
      <c r="B176512">
        <v>45336</v>
      </c>
      <c r="C176512">
        <v>2</v>
      </c>
      <c r="D176512" t="s">
        <v>127555</v>
      </c>
      <c r="E176512" t="s">
        <v>6</v>
      </c>
    </row>
    <row r="176513" spans="1:5" x14ac:dyDescent="0.3">
      <c r="A176513">
        <v>476</v>
      </c>
      <c r="B176513">
        <v>45336</v>
      </c>
      <c r="C176513">
        <v>3</v>
      </c>
      <c r="D176513" t="s">
        <v>129107</v>
      </c>
      <c r="E176513" t="s">
        <v>8</v>
      </c>
    </row>
    <row r="176514" spans="1:5" x14ac:dyDescent="0.3">
      <c r="A176514">
        <v>476</v>
      </c>
      <c r="B176514">
        <v>45336</v>
      </c>
      <c r="C176514">
        <v>4</v>
      </c>
      <c r="D176514" t="s">
        <v>128516</v>
      </c>
      <c r="E176514" t="s">
        <v>6</v>
      </c>
    </row>
    <row r="176515" spans="1:5" x14ac:dyDescent="0.3">
      <c r="A176515">
        <v>476</v>
      </c>
      <c r="B176515">
        <v>45337</v>
      </c>
      <c r="C176515">
        <v>1</v>
      </c>
      <c r="D176515" t="s">
        <v>31092</v>
      </c>
      <c r="E176515" t="s">
        <v>6</v>
      </c>
    </row>
    <row r="176516" spans="1:5" x14ac:dyDescent="0.3">
      <c r="A176516">
        <v>476</v>
      </c>
      <c r="B176516">
        <v>45337</v>
      </c>
      <c r="C176516">
        <v>2</v>
      </c>
      <c r="D176516" t="s">
        <v>56871</v>
      </c>
      <c r="E176516" t="s">
        <v>8</v>
      </c>
    </row>
    <row r="176517" spans="1:5" x14ac:dyDescent="0.3">
      <c r="A176517">
        <v>476</v>
      </c>
      <c r="B176517">
        <v>45337</v>
      </c>
      <c r="C176517">
        <v>3</v>
      </c>
      <c r="D176517" t="s">
        <v>56872</v>
      </c>
      <c r="E176517" t="s">
        <v>6</v>
      </c>
    </row>
    <row r="176518" spans="1:5" x14ac:dyDescent="0.3">
      <c r="A176518">
        <v>476</v>
      </c>
      <c r="B176518">
        <v>45337</v>
      </c>
      <c r="C176518">
        <v>4</v>
      </c>
      <c r="D176518" t="s">
        <v>56873</v>
      </c>
      <c r="E176518" t="s">
        <v>6</v>
      </c>
    </row>
    <row r="176519" spans="1:5" x14ac:dyDescent="0.3">
      <c r="A176519">
        <v>476</v>
      </c>
      <c r="B176519">
        <v>45338</v>
      </c>
      <c r="C176519">
        <v>1</v>
      </c>
      <c r="D176519" t="s">
        <v>129108</v>
      </c>
      <c r="E176519" t="s">
        <v>6</v>
      </c>
    </row>
    <row r="176520" spans="1:5" x14ac:dyDescent="0.3">
      <c r="A176520">
        <v>476</v>
      </c>
      <c r="B176520">
        <v>45338</v>
      </c>
      <c r="C176520">
        <v>2</v>
      </c>
      <c r="D176520" t="s">
        <v>129109</v>
      </c>
      <c r="E176520" t="s">
        <v>6</v>
      </c>
    </row>
    <row r="176521" spans="1:5" x14ac:dyDescent="0.3">
      <c r="A176521">
        <v>476</v>
      </c>
      <c r="B176521">
        <v>45338</v>
      </c>
      <c r="C176521">
        <v>3</v>
      </c>
      <c r="D176521" t="s">
        <v>129110</v>
      </c>
      <c r="E176521" t="s">
        <v>8</v>
      </c>
    </row>
    <row r="176522" spans="1:5" x14ac:dyDescent="0.3">
      <c r="A176522">
        <v>476</v>
      </c>
      <c r="B176522">
        <v>45338</v>
      </c>
      <c r="C176522">
        <v>4</v>
      </c>
      <c r="D176522" t="s">
        <v>129111</v>
      </c>
      <c r="E176522" t="s">
        <v>6</v>
      </c>
    </row>
    <row r="176523" spans="1:5" x14ac:dyDescent="0.3">
      <c r="A176523">
        <v>476</v>
      </c>
      <c r="B176523">
        <v>45339</v>
      </c>
      <c r="C176523">
        <v>1</v>
      </c>
      <c r="D176523" t="s">
        <v>5403</v>
      </c>
      <c r="E176523" t="s">
        <v>8</v>
      </c>
    </row>
    <row r="176524" spans="1:5" x14ac:dyDescent="0.3">
      <c r="A176524">
        <v>476</v>
      </c>
      <c r="B176524">
        <v>45339</v>
      </c>
      <c r="C176524">
        <v>2</v>
      </c>
      <c r="D176524" t="s">
        <v>10268</v>
      </c>
      <c r="E176524" t="s">
        <v>6</v>
      </c>
    </row>
    <row r="176525" spans="1:5" x14ac:dyDescent="0.3">
      <c r="A176525">
        <v>476</v>
      </c>
      <c r="B176525">
        <v>45339</v>
      </c>
      <c r="C176525">
        <v>3</v>
      </c>
      <c r="D176525" t="s">
        <v>5404</v>
      </c>
      <c r="E176525" t="s">
        <v>6</v>
      </c>
    </row>
    <row r="176526" spans="1:5" x14ac:dyDescent="0.3">
      <c r="A176526">
        <v>476</v>
      </c>
      <c r="B176526">
        <v>45339</v>
      </c>
      <c r="C176526">
        <v>4</v>
      </c>
      <c r="D176526" t="s">
        <v>5405</v>
      </c>
      <c r="E176526" t="s">
        <v>6</v>
      </c>
    </row>
    <row r="176527" spans="1:5" x14ac:dyDescent="0.3">
      <c r="A176527">
        <v>476</v>
      </c>
      <c r="B176527">
        <v>45340</v>
      </c>
      <c r="C176527">
        <v>1</v>
      </c>
      <c r="D176527" t="s">
        <v>121918</v>
      </c>
      <c r="E176527" t="s">
        <v>6</v>
      </c>
    </row>
    <row r="176528" spans="1:5" x14ac:dyDescent="0.3">
      <c r="A176528">
        <v>476</v>
      </c>
      <c r="B176528">
        <v>45340</v>
      </c>
      <c r="C176528">
        <v>2</v>
      </c>
      <c r="D176528" t="s">
        <v>127205</v>
      </c>
      <c r="E176528" t="s">
        <v>8</v>
      </c>
    </row>
    <row r="176529" spans="1:5" x14ac:dyDescent="0.3">
      <c r="A176529">
        <v>476</v>
      </c>
      <c r="B176529">
        <v>45340</v>
      </c>
      <c r="C176529">
        <v>3</v>
      </c>
      <c r="D176529" t="s">
        <v>127543</v>
      </c>
      <c r="E176529" t="s">
        <v>6</v>
      </c>
    </row>
    <row r="176530" spans="1:5" x14ac:dyDescent="0.3">
      <c r="A176530">
        <v>476</v>
      </c>
      <c r="B176530">
        <v>45340</v>
      </c>
      <c r="C176530">
        <v>4</v>
      </c>
      <c r="D176530" t="s">
        <v>129112</v>
      </c>
      <c r="E176530" t="s">
        <v>6</v>
      </c>
    </row>
    <row r="176531" spans="1:5" x14ac:dyDescent="0.3">
      <c r="A176531">
        <v>477</v>
      </c>
      <c r="B176531">
        <v>45341</v>
      </c>
      <c r="C176531">
        <v>1</v>
      </c>
      <c r="D176531" t="s">
        <v>129113</v>
      </c>
      <c r="E176531" t="s">
        <v>6</v>
      </c>
    </row>
    <row r="176532" spans="1:5" x14ac:dyDescent="0.3">
      <c r="A176532">
        <v>477</v>
      </c>
      <c r="B176532">
        <v>45341</v>
      </c>
      <c r="C176532">
        <v>2</v>
      </c>
      <c r="D176532" t="s">
        <v>129114</v>
      </c>
      <c r="E176532" t="s">
        <v>6</v>
      </c>
    </row>
    <row r="176533" spans="1:5" x14ac:dyDescent="0.3">
      <c r="A176533">
        <v>477</v>
      </c>
      <c r="B176533">
        <v>45341</v>
      </c>
      <c r="C176533">
        <v>3</v>
      </c>
      <c r="D176533" t="s">
        <v>129115</v>
      </c>
      <c r="E176533" t="s">
        <v>8</v>
      </c>
    </row>
    <row r="176534" spans="1:5" x14ac:dyDescent="0.3">
      <c r="A176534">
        <v>477</v>
      </c>
      <c r="B176534">
        <v>45341</v>
      </c>
      <c r="C176534">
        <v>4</v>
      </c>
      <c r="D176534" t="s">
        <v>129116</v>
      </c>
      <c r="E176534" t="s">
        <v>6</v>
      </c>
    </row>
    <row r="176535" spans="1:5" x14ac:dyDescent="0.3">
      <c r="A176535">
        <v>477</v>
      </c>
      <c r="B176535">
        <v>45342</v>
      </c>
      <c r="C176535">
        <v>1</v>
      </c>
      <c r="D176535" t="s">
        <v>129117</v>
      </c>
      <c r="E176535" t="s">
        <v>6</v>
      </c>
    </row>
    <row r="176536" spans="1:5" x14ac:dyDescent="0.3">
      <c r="A176536">
        <v>477</v>
      </c>
      <c r="B176536">
        <v>45342</v>
      </c>
      <c r="C176536">
        <v>2</v>
      </c>
      <c r="D176536" t="s">
        <v>129118</v>
      </c>
      <c r="E176536" t="s">
        <v>6</v>
      </c>
    </row>
    <row r="176537" spans="1:5" x14ac:dyDescent="0.3">
      <c r="A176537">
        <v>477</v>
      </c>
      <c r="B176537">
        <v>45342</v>
      </c>
      <c r="C176537">
        <v>3</v>
      </c>
      <c r="D176537" t="s">
        <v>129119</v>
      </c>
      <c r="E176537" t="s">
        <v>6</v>
      </c>
    </row>
    <row r="176538" spans="1:5" x14ac:dyDescent="0.3">
      <c r="A176538">
        <v>477</v>
      </c>
      <c r="B176538">
        <v>45342</v>
      </c>
      <c r="C176538">
        <v>4</v>
      </c>
      <c r="D176538" t="s">
        <v>129120</v>
      </c>
      <c r="E176538" t="s">
        <v>8</v>
      </c>
    </row>
    <row r="176539" spans="1:5" x14ac:dyDescent="0.3">
      <c r="A176539">
        <v>477</v>
      </c>
      <c r="B176539">
        <v>45343</v>
      </c>
      <c r="C176539">
        <v>1</v>
      </c>
      <c r="D176539" t="s">
        <v>129121</v>
      </c>
      <c r="E176539" t="s">
        <v>6</v>
      </c>
    </row>
    <row r="176540" spans="1:5" x14ac:dyDescent="0.3">
      <c r="A176540">
        <v>477</v>
      </c>
      <c r="B176540">
        <v>45343</v>
      </c>
      <c r="C176540">
        <v>2</v>
      </c>
      <c r="D176540" t="s">
        <v>129122</v>
      </c>
      <c r="E176540" t="s">
        <v>6</v>
      </c>
    </row>
    <row r="176541" spans="1:5" x14ac:dyDescent="0.3">
      <c r="A176541">
        <v>477</v>
      </c>
      <c r="B176541">
        <v>45343</v>
      </c>
      <c r="C176541">
        <v>3</v>
      </c>
      <c r="D176541" t="s">
        <v>129123</v>
      </c>
      <c r="E176541" t="s">
        <v>6</v>
      </c>
    </row>
    <row r="176542" spans="1:5" x14ac:dyDescent="0.3">
      <c r="A176542">
        <v>477</v>
      </c>
      <c r="B176542">
        <v>45343</v>
      </c>
      <c r="C176542">
        <v>4</v>
      </c>
      <c r="D176542" t="s">
        <v>129124</v>
      </c>
      <c r="E176542" t="s">
        <v>8</v>
      </c>
    </row>
    <row r="176543" spans="1:5" x14ac:dyDescent="0.3">
      <c r="A176543">
        <v>477</v>
      </c>
      <c r="B176543">
        <v>45344</v>
      </c>
      <c r="C176543">
        <v>1</v>
      </c>
      <c r="D176543" t="s">
        <v>129125</v>
      </c>
      <c r="E176543" t="s">
        <v>6</v>
      </c>
    </row>
    <row r="176544" spans="1:5" x14ac:dyDescent="0.3">
      <c r="A176544">
        <v>477</v>
      </c>
      <c r="B176544">
        <v>45344</v>
      </c>
      <c r="C176544">
        <v>2</v>
      </c>
      <c r="D176544" t="s">
        <v>129126</v>
      </c>
      <c r="E176544" t="s">
        <v>6</v>
      </c>
    </row>
    <row r="176545" spans="1:5" x14ac:dyDescent="0.3">
      <c r="A176545">
        <v>477</v>
      </c>
      <c r="B176545">
        <v>45344</v>
      </c>
      <c r="C176545">
        <v>3</v>
      </c>
      <c r="D176545" t="s">
        <v>129127</v>
      </c>
      <c r="E176545" t="s">
        <v>6</v>
      </c>
    </row>
    <row r="176546" spans="1:5" x14ac:dyDescent="0.3">
      <c r="A176546">
        <v>477</v>
      </c>
      <c r="B176546">
        <v>45344</v>
      </c>
      <c r="C176546">
        <v>4</v>
      </c>
      <c r="D176546" t="s">
        <v>129128</v>
      </c>
      <c r="E176546" t="s">
        <v>8</v>
      </c>
    </row>
    <row r="176547" spans="1:5" x14ac:dyDescent="0.3">
      <c r="A176547">
        <v>477</v>
      </c>
      <c r="B176547">
        <v>45345</v>
      </c>
      <c r="C176547">
        <v>1</v>
      </c>
      <c r="D176547" t="s">
        <v>129129</v>
      </c>
      <c r="E176547" t="s">
        <v>6</v>
      </c>
    </row>
    <row r="176548" spans="1:5" x14ac:dyDescent="0.3">
      <c r="A176548">
        <v>477</v>
      </c>
      <c r="B176548">
        <v>45345</v>
      </c>
      <c r="C176548">
        <v>2</v>
      </c>
      <c r="D176548" t="s">
        <v>129130</v>
      </c>
      <c r="E176548" t="s">
        <v>6</v>
      </c>
    </row>
    <row r="176549" spans="1:5" x14ac:dyDescent="0.3">
      <c r="A176549">
        <v>477</v>
      </c>
      <c r="B176549">
        <v>45345</v>
      </c>
      <c r="C176549">
        <v>3</v>
      </c>
      <c r="D176549" t="s">
        <v>129131</v>
      </c>
      <c r="E176549" t="s">
        <v>6</v>
      </c>
    </row>
    <row r="176550" spans="1:5" x14ac:dyDescent="0.3">
      <c r="A176550">
        <v>477</v>
      </c>
      <c r="B176550">
        <v>45345</v>
      </c>
      <c r="C176550">
        <v>4</v>
      </c>
      <c r="D176550" t="s">
        <v>129132</v>
      </c>
      <c r="E176550" t="s">
        <v>8</v>
      </c>
    </row>
    <row r="176551" spans="1:5" x14ac:dyDescent="0.3">
      <c r="A176551">
        <v>477</v>
      </c>
      <c r="B176551">
        <v>45346</v>
      </c>
      <c r="C176551">
        <v>1</v>
      </c>
      <c r="D176551" t="s">
        <v>129133</v>
      </c>
      <c r="E176551" t="s">
        <v>6</v>
      </c>
    </row>
    <row r="176552" spans="1:5" x14ac:dyDescent="0.3">
      <c r="A176552">
        <v>477</v>
      </c>
      <c r="B176552">
        <v>45346</v>
      </c>
      <c r="C176552">
        <v>2</v>
      </c>
      <c r="D176552" t="s">
        <v>129134</v>
      </c>
      <c r="E176552" t="s">
        <v>8</v>
      </c>
    </row>
    <row r="176553" spans="1:5" x14ac:dyDescent="0.3">
      <c r="A176553">
        <v>477</v>
      </c>
      <c r="B176553">
        <v>45346</v>
      </c>
      <c r="C176553">
        <v>3</v>
      </c>
      <c r="D176553" t="s">
        <v>129135</v>
      </c>
      <c r="E176553" t="s">
        <v>6</v>
      </c>
    </row>
    <row r="176554" spans="1:5" x14ac:dyDescent="0.3">
      <c r="A176554">
        <v>477</v>
      </c>
      <c r="B176554">
        <v>45346</v>
      </c>
      <c r="C176554">
        <v>4</v>
      </c>
      <c r="D176554" t="s">
        <v>129136</v>
      </c>
      <c r="E176554" t="s">
        <v>6</v>
      </c>
    </row>
    <row r="176555" spans="1:5" x14ac:dyDescent="0.3">
      <c r="A176555">
        <v>477</v>
      </c>
      <c r="B176555">
        <v>45347</v>
      </c>
      <c r="C176555">
        <v>1</v>
      </c>
      <c r="D176555" t="s">
        <v>129137</v>
      </c>
      <c r="E176555" t="s">
        <v>6</v>
      </c>
    </row>
    <row r="176556" spans="1:5" x14ac:dyDescent="0.3">
      <c r="A176556">
        <v>477</v>
      </c>
      <c r="B176556">
        <v>45347</v>
      </c>
      <c r="C176556">
        <v>2</v>
      </c>
      <c r="D176556" t="s">
        <v>2684</v>
      </c>
      <c r="E176556" t="s">
        <v>6</v>
      </c>
    </row>
    <row r="176557" spans="1:5" x14ac:dyDescent="0.3">
      <c r="A176557">
        <v>477</v>
      </c>
      <c r="B176557">
        <v>45347</v>
      </c>
      <c r="C176557">
        <v>3</v>
      </c>
      <c r="D176557" t="s">
        <v>2939</v>
      </c>
      <c r="E176557" t="s">
        <v>8</v>
      </c>
    </row>
    <row r="176558" spans="1:5" x14ac:dyDescent="0.3">
      <c r="A176558">
        <v>477</v>
      </c>
      <c r="B176558">
        <v>45347</v>
      </c>
      <c r="C176558">
        <v>4</v>
      </c>
      <c r="D176558" t="s">
        <v>13620</v>
      </c>
      <c r="E176558" t="s">
        <v>6</v>
      </c>
    </row>
    <row r="176559" spans="1:5" x14ac:dyDescent="0.3">
      <c r="A176559">
        <v>477</v>
      </c>
      <c r="B176559">
        <v>45348</v>
      </c>
      <c r="C176559">
        <v>1</v>
      </c>
      <c r="D176559" t="s">
        <v>129138</v>
      </c>
      <c r="E176559" t="s">
        <v>8</v>
      </c>
    </row>
    <row r="176560" spans="1:5" x14ac:dyDescent="0.3">
      <c r="A176560">
        <v>477</v>
      </c>
      <c r="B176560">
        <v>45348</v>
      </c>
      <c r="C176560">
        <v>2</v>
      </c>
      <c r="D176560" t="s">
        <v>45669</v>
      </c>
      <c r="E176560" t="s">
        <v>6</v>
      </c>
    </row>
    <row r="176561" spans="1:5" x14ac:dyDescent="0.3">
      <c r="A176561">
        <v>477</v>
      </c>
      <c r="B176561">
        <v>45348</v>
      </c>
      <c r="C176561">
        <v>3</v>
      </c>
      <c r="D176561" t="s">
        <v>129139</v>
      </c>
      <c r="E176561" t="s">
        <v>6</v>
      </c>
    </row>
    <row r="176562" spans="1:5" x14ac:dyDescent="0.3">
      <c r="A176562">
        <v>477</v>
      </c>
      <c r="B176562">
        <v>45348</v>
      </c>
      <c r="C176562">
        <v>4</v>
      </c>
      <c r="D176562" t="s">
        <v>127290</v>
      </c>
      <c r="E176562" t="s">
        <v>6</v>
      </c>
    </row>
    <row r="176563" spans="1:5" x14ac:dyDescent="0.3">
      <c r="A176563">
        <v>477</v>
      </c>
      <c r="B176563">
        <v>45349</v>
      </c>
      <c r="C176563">
        <v>1</v>
      </c>
      <c r="D176563" t="s">
        <v>129140</v>
      </c>
      <c r="E176563" t="s">
        <v>6</v>
      </c>
    </row>
    <row r="176564" spans="1:5" x14ac:dyDescent="0.3">
      <c r="A176564">
        <v>477</v>
      </c>
      <c r="B176564">
        <v>45349</v>
      </c>
      <c r="C176564">
        <v>2</v>
      </c>
      <c r="D176564" t="s">
        <v>129141</v>
      </c>
      <c r="E176564" t="s">
        <v>8</v>
      </c>
    </row>
    <row r="176565" spans="1:5" x14ac:dyDescent="0.3">
      <c r="A176565">
        <v>477</v>
      </c>
      <c r="B176565">
        <v>45349</v>
      </c>
      <c r="C176565">
        <v>3</v>
      </c>
      <c r="D176565" t="s">
        <v>129142</v>
      </c>
      <c r="E176565" t="s">
        <v>6</v>
      </c>
    </row>
    <row r="176566" spans="1:5" x14ac:dyDescent="0.3">
      <c r="A176566">
        <v>477</v>
      </c>
      <c r="B176566">
        <v>45349</v>
      </c>
      <c r="C176566">
        <v>4</v>
      </c>
      <c r="D176566" t="s">
        <v>129143</v>
      </c>
      <c r="E176566" t="s">
        <v>6</v>
      </c>
    </row>
    <row r="176567" spans="1:5" x14ac:dyDescent="0.3">
      <c r="A176567">
        <v>477</v>
      </c>
      <c r="B176567">
        <v>45350</v>
      </c>
      <c r="C176567">
        <v>1</v>
      </c>
      <c r="D176567" t="s">
        <v>129144</v>
      </c>
      <c r="E176567" t="s">
        <v>6</v>
      </c>
    </row>
    <row r="176568" spans="1:5" x14ac:dyDescent="0.3">
      <c r="A176568">
        <v>477</v>
      </c>
      <c r="B176568">
        <v>45350</v>
      </c>
      <c r="C176568">
        <v>2</v>
      </c>
      <c r="D176568" t="s">
        <v>129145</v>
      </c>
      <c r="E176568" t="s">
        <v>6</v>
      </c>
    </row>
    <row r="176569" spans="1:5" x14ac:dyDescent="0.3">
      <c r="A176569">
        <v>477</v>
      </c>
      <c r="B176569">
        <v>45350</v>
      </c>
      <c r="C176569">
        <v>3</v>
      </c>
      <c r="D176569" t="s">
        <v>129146</v>
      </c>
      <c r="E176569" t="s">
        <v>8</v>
      </c>
    </row>
    <row r="176570" spans="1:5" x14ac:dyDescent="0.3">
      <c r="A176570">
        <v>477</v>
      </c>
      <c r="B176570">
        <v>45350</v>
      </c>
      <c r="C176570">
        <v>4</v>
      </c>
      <c r="D176570" t="s">
        <v>129147</v>
      </c>
      <c r="E176570" t="s">
        <v>6</v>
      </c>
    </row>
    <row r="176571" spans="1:5" x14ac:dyDescent="0.3">
      <c r="A176571">
        <v>477</v>
      </c>
      <c r="B176571">
        <v>45351</v>
      </c>
      <c r="C176571">
        <v>1</v>
      </c>
      <c r="D176571" t="s">
        <v>74118</v>
      </c>
      <c r="E176571" t="s">
        <v>6</v>
      </c>
    </row>
    <row r="176572" spans="1:5" x14ac:dyDescent="0.3">
      <c r="A176572">
        <v>477</v>
      </c>
      <c r="B176572">
        <v>45351</v>
      </c>
      <c r="C176572">
        <v>2</v>
      </c>
      <c r="D176572" t="s">
        <v>402</v>
      </c>
      <c r="E176572" t="s">
        <v>6</v>
      </c>
    </row>
    <row r="176573" spans="1:5" x14ac:dyDescent="0.3">
      <c r="A176573">
        <v>477</v>
      </c>
      <c r="B176573">
        <v>45351</v>
      </c>
      <c r="C176573">
        <v>3</v>
      </c>
      <c r="D176573" t="s">
        <v>444</v>
      </c>
      <c r="E176573" t="s">
        <v>8</v>
      </c>
    </row>
    <row r="176574" spans="1:5" x14ac:dyDescent="0.3">
      <c r="A176574">
        <v>477</v>
      </c>
      <c r="B176574">
        <v>45351</v>
      </c>
      <c r="C176574">
        <v>4</v>
      </c>
      <c r="D176574" t="s">
        <v>816</v>
      </c>
      <c r="E176574" t="s">
        <v>6</v>
      </c>
    </row>
    <row r="176575" spans="1:5" x14ac:dyDescent="0.3">
      <c r="A176575">
        <v>477</v>
      </c>
      <c r="B176575">
        <v>45352</v>
      </c>
      <c r="C176575">
        <v>1</v>
      </c>
      <c r="D176575" t="s">
        <v>129148</v>
      </c>
      <c r="E176575" t="s">
        <v>6</v>
      </c>
    </row>
    <row r="176576" spans="1:5" x14ac:dyDescent="0.3">
      <c r="A176576">
        <v>477</v>
      </c>
      <c r="B176576">
        <v>45352</v>
      </c>
      <c r="C176576">
        <v>2</v>
      </c>
      <c r="D176576" t="s">
        <v>129149</v>
      </c>
      <c r="E176576" t="s">
        <v>6</v>
      </c>
    </row>
    <row r="176577" spans="1:5" x14ac:dyDescent="0.3">
      <c r="A176577">
        <v>477</v>
      </c>
      <c r="B176577">
        <v>45352</v>
      </c>
      <c r="C176577">
        <v>3</v>
      </c>
      <c r="D176577" t="s">
        <v>129150</v>
      </c>
      <c r="E176577" t="s">
        <v>8</v>
      </c>
    </row>
    <row r="176578" spans="1:5" x14ac:dyDescent="0.3">
      <c r="A176578">
        <v>477</v>
      </c>
      <c r="B176578">
        <v>45352</v>
      </c>
      <c r="C176578">
        <v>4</v>
      </c>
      <c r="D176578" t="s">
        <v>129151</v>
      </c>
      <c r="E176578" t="s">
        <v>6</v>
      </c>
    </row>
    <row r="176579" spans="1:5" x14ac:dyDescent="0.3">
      <c r="A176579">
        <v>477</v>
      </c>
      <c r="B176579">
        <v>45353</v>
      </c>
      <c r="C176579">
        <v>1</v>
      </c>
      <c r="D176579" t="s">
        <v>15265</v>
      </c>
      <c r="E176579" t="s">
        <v>8</v>
      </c>
    </row>
    <row r="176580" spans="1:5" x14ac:dyDescent="0.3">
      <c r="A176580">
        <v>477</v>
      </c>
      <c r="B176580">
        <v>45353</v>
      </c>
      <c r="C176580">
        <v>2</v>
      </c>
      <c r="D176580" t="s">
        <v>129152</v>
      </c>
      <c r="E176580" t="s">
        <v>6</v>
      </c>
    </row>
    <row r="176581" spans="1:5" x14ac:dyDescent="0.3">
      <c r="A176581">
        <v>477</v>
      </c>
      <c r="B176581">
        <v>45353</v>
      </c>
      <c r="C176581">
        <v>3</v>
      </c>
      <c r="D176581" t="s">
        <v>129153</v>
      </c>
      <c r="E176581" t="s">
        <v>6</v>
      </c>
    </row>
    <row r="176582" spans="1:5" x14ac:dyDescent="0.3">
      <c r="A176582">
        <v>477</v>
      </c>
      <c r="B176582">
        <v>45353</v>
      </c>
      <c r="C176582">
        <v>4</v>
      </c>
      <c r="D176582" t="s">
        <v>129154</v>
      </c>
      <c r="E176582" t="s">
        <v>6</v>
      </c>
    </row>
    <row r="176583" spans="1:5" x14ac:dyDescent="0.3">
      <c r="A176583">
        <v>477</v>
      </c>
      <c r="B176583">
        <v>45355</v>
      </c>
      <c r="C176583">
        <v>1</v>
      </c>
      <c r="D176583" t="s">
        <v>129155</v>
      </c>
      <c r="E176583" t="s">
        <v>6</v>
      </c>
    </row>
    <row r="176584" spans="1:5" x14ac:dyDescent="0.3">
      <c r="A176584">
        <v>477</v>
      </c>
      <c r="B176584">
        <v>45355</v>
      </c>
      <c r="C176584">
        <v>2</v>
      </c>
      <c r="D176584" t="s">
        <v>129156</v>
      </c>
      <c r="E176584" t="s">
        <v>8</v>
      </c>
    </row>
    <row r="176585" spans="1:5" x14ac:dyDescent="0.3">
      <c r="A176585">
        <v>477</v>
      </c>
      <c r="B176585">
        <v>45355</v>
      </c>
      <c r="C176585">
        <v>3</v>
      </c>
      <c r="D176585" t="s">
        <v>129157</v>
      </c>
      <c r="E176585" t="s">
        <v>6</v>
      </c>
    </row>
    <row r="176586" spans="1:5" x14ac:dyDescent="0.3">
      <c r="A176586">
        <v>477</v>
      </c>
      <c r="B176586">
        <v>45355</v>
      </c>
      <c r="C176586">
        <v>4</v>
      </c>
      <c r="D176586" t="s">
        <v>129158</v>
      </c>
      <c r="E176586" t="s">
        <v>6</v>
      </c>
    </row>
    <row r="176587" spans="1:5" x14ac:dyDescent="0.3">
      <c r="A176587">
        <v>477</v>
      </c>
      <c r="B176587">
        <v>45356</v>
      </c>
      <c r="C176587">
        <v>1</v>
      </c>
      <c r="D176587" t="s">
        <v>129159</v>
      </c>
      <c r="E176587" t="s">
        <v>6</v>
      </c>
    </row>
    <row r="176588" spans="1:5" x14ac:dyDescent="0.3">
      <c r="A176588">
        <v>477</v>
      </c>
      <c r="B176588">
        <v>45356</v>
      </c>
      <c r="C176588">
        <v>2</v>
      </c>
      <c r="D176588" t="s">
        <v>129160</v>
      </c>
      <c r="E176588" t="s">
        <v>8</v>
      </c>
    </row>
    <row r="176589" spans="1:5" x14ac:dyDescent="0.3">
      <c r="A176589">
        <v>477</v>
      </c>
      <c r="B176589">
        <v>45356</v>
      </c>
      <c r="C176589">
        <v>3</v>
      </c>
      <c r="D176589" t="s">
        <v>129161</v>
      </c>
      <c r="E176589" t="s">
        <v>6</v>
      </c>
    </row>
    <row r="176590" spans="1:5" x14ac:dyDescent="0.3">
      <c r="A176590">
        <v>477</v>
      </c>
      <c r="B176590">
        <v>45356</v>
      </c>
      <c r="C176590">
        <v>4</v>
      </c>
      <c r="D176590" t="s">
        <v>129162</v>
      </c>
      <c r="E176590" t="s">
        <v>6</v>
      </c>
    </row>
    <row r="176591" spans="1:5" x14ac:dyDescent="0.3">
      <c r="A176591">
        <v>477</v>
      </c>
      <c r="B176591">
        <v>45357</v>
      </c>
      <c r="C176591">
        <v>1</v>
      </c>
      <c r="D176591" t="s">
        <v>129163</v>
      </c>
      <c r="E176591" t="s">
        <v>6</v>
      </c>
    </row>
    <row r="176592" spans="1:5" x14ac:dyDescent="0.3">
      <c r="A176592">
        <v>477</v>
      </c>
      <c r="B176592">
        <v>45357</v>
      </c>
      <c r="C176592">
        <v>2</v>
      </c>
      <c r="D176592" t="s">
        <v>129164</v>
      </c>
      <c r="E176592" t="s">
        <v>6</v>
      </c>
    </row>
    <row r="176593" spans="1:5" x14ac:dyDescent="0.3">
      <c r="A176593">
        <v>477</v>
      </c>
      <c r="B176593">
        <v>45357</v>
      </c>
      <c r="C176593">
        <v>3</v>
      </c>
      <c r="D176593" t="s">
        <v>129165</v>
      </c>
      <c r="E176593" t="s">
        <v>6</v>
      </c>
    </row>
    <row r="176594" spans="1:5" x14ac:dyDescent="0.3">
      <c r="A176594">
        <v>477</v>
      </c>
      <c r="B176594">
        <v>45357</v>
      </c>
      <c r="C176594">
        <v>4</v>
      </c>
      <c r="D176594" t="s">
        <v>129166</v>
      </c>
      <c r="E176594" t="s">
        <v>8</v>
      </c>
    </row>
    <row r="176595" spans="1:5" x14ac:dyDescent="0.3">
      <c r="A176595">
        <v>477</v>
      </c>
      <c r="B176595">
        <v>45358</v>
      </c>
      <c r="C176595">
        <v>1</v>
      </c>
      <c r="D176595" t="s">
        <v>129167</v>
      </c>
      <c r="E176595" t="s">
        <v>8</v>
      </c>
    </row>
    <row r="176596" spans="1:5" x14ac:dyDescent="0.3">
      <c r="A176596">
        <v>477</v>
      </c>
      <c r="B176596">
        <v>45358</v>
      </c>
      <c r="C176596">
        <v>2</v>
      </c>
      <c r="D176596" t="s">
        <v>129168</v>
      </c>
      <c r="E176596" t="s">
        <v>6</v>
      </c>
    </row>
    <row r="176597" spans="1:5" x14ac:dyDescent="0.3">
      <c r="A176597">
        <v>477</v>
      </c>
      <c r="B176597">
        <v>45358</v>
      </c>
      <c r="C176597">
        <v>3</v>
      </c>
      <c r="D176597" t="s">
        <v>129169</v>
      </c>
      <c r="E176597" t="s">
        <v>6</v>
      </c>
    </row>
    <row r="176598" spans="1:5" x14ac:dyDescent="0.3">
      <c r="A176598">
        <v>477</v>
      </c>
      <c r="B176598">
        <v>45358</v>
      </c>
      <c r="C176598">
        <v>4</v>
      </c>
      <c r="D176598" t="s">
        <v>129170</v>
      </c>
      <c r="E176598" t="s">
        <v>6</v>
      </c>
    </row>
    <row r="176599" spans="1:5" x14ac:dyDescent="0.3">
      <c r="A176599">
        <v>477</v>
      </c>
      <c r="B176599">
        <v>45359</v>
      </c>
      <c r="C176599">
        <v>1</v>
      </c>
      <c r="D176599" t="s">
        <v>129171</v>
      </c>
      <c r="E176599" t="s">
        <v>8</v>
      </c>
    </row>
    <row r="176600" spans="1:5" x14ac:dyDescent="0.3">
      <c r="A176600">
        <v>477</v>
      </c>
      <c r="B176600">
        <v>45359</v>
      </c>
      <c r="C176600">
        <v>2</v>
      </c>
      <c r="D176600" t="s">
        <v>129172</v>
      </c>
      <c r="E176600" t="s">
        <v>6</v>
      </c>
    </row>
    <row r="176601" spans="1:5" x14ac:dyDescent="0.3">
      <c r="A176601">
        <v>477</v>
      </c>
      <c r="B176601">
        <v>45359</v>
      </c>
      <c r="C176601">
        <v>3</v>
      </c>
      <c r="D176601" t="s">
        <v>129173</v>
      </c>
      <c r="E176601" t="s">
        <v>6</v>
      </c>
    </row>
    <row r="176602" spans="1:5" x14ac:dyDescent="0.3">
      <c r="A176602">
        <v>477</v>
      </c>
      <c r="B176602">
        <v>45359</v>
      </c>
      <c r="C176602">
        <v>4</v>
      </c>
      <c r="D176602" t="s">
        <v>129174</v>
      </c>
      <c r="E176602" t="s">
        <v>6</v>
      </c>
    </row>
    <row r="176603" spans="1:5" x14ac:dyDescent="0.3">
      <c r="A176603">
        <v>477</v>
      </c>
      <c r="B176603">
        <v>45360</v>
      </c>
      <c r="C176603">
        <v>1</v>
      </c>
      <c r="D176603" t="s">
        <v>129175</v>
      </c>
      <c r="E176603" t="s">
        <v>6</v>
      </c>
    </row>
    <row r="176604" spans="1:5" x14ac:dyDescent="0.3">
      <c r="A176604">
        <v>477</v>
      </c>
      <c r="B176604">
        <v>45360</v>
      </c>
      <c r="C176604">
        <v>2</v>
      </c>
      <c r="D176604" t="s">
        <v>129176</v>
      </c>
      <c r="E176604" t="s">
        <v>6</v>
      </c>
    </row>
    <row r="176605" spans="1:5" x14ac:dyDescent="0.3">
      <c r="A176605">
        <v>477</v>
      </c>
      <c r="B176605">
        <v>45360</v>
      </c>
      <c r="C176605">
        <v>3</v>
      </c>
      <c r="D176605" t="s">
        <v>129177</v>
      </c>
      <c r="E176605" t="s">
        <v>8</v>
      </c>
    </row>
    <row r="176606" spans="1:5" x14ac:dyDescent="0.3">
      <c r="A176606">
        <v>477</v>
      </c>
      <c r="B176606">
        <v>45360</v>
      </c>
      <c r="C176606">
        <v>4</v>
      </c>
      <c r="D176606" t="s">
        <v>129178</v>
      </c>
      <c r="E176606" t="s">
        <v>6</v>
      </c>
    </row>
    <row r="176607" spans="1:5" x14ac:dyDescent="0.3">
      <c r="A176607">
        <v>477</v>
      </c>
      <c r="B176607">
        <v>45361</v>
      </c>
      <c r="C176607">
        <v>1</v>
      </c>
      <c r="D176607" t="s">
        <v>129179</v>
      </c>
      <c r="E176607" t="s">
        <v>6</v>
      </c>
    </row>
    <row r="176608" spans="1:5" x14ac:dyDescent="0.3">
      <c r="A176608">
        <v>477</v>
      </c>
      <c r="B176608">
        <v>45361</v>
      </c>
      <c r="C176608">
        <v>2</v>
      </c>
      <c r="D176608" t="s">
        <v>129180</v>
      </c>
      <c r="E176608" t="s">
        <v>6</v>
      </c>
    </row>
    <row r="176609" spans="1:5" x14ac:dyDescent="0.3">
      <c r="A176609">
        <v>477</v>
      </c>
      <c r="B176609">
        <v>45361</v>
      </c>
      <c r="C176609">
        <v>3</v>
      </c>
      <c r="D176609" t="s">
        <v>129181</v>
      </c>
      <c r="E176609" t="s">
        <v>6</v>
      </c>
    </row>
    <row r="176610" spans="1:5" x14ac:dyDescent="0.3">
      <c r="A176610">
        <v>477</v>
      </c>
      <c r="B176610">
        <v>45361</v>
      </c>
      <c r="C176610">
        <v>4</v>
      </c>
      <c r="D176610" t="s">
        <v>129182</v>
      </c>
      <c r="E176610" t="s">
        <v>8</v>
      </c>
    </row>
    <row r="176611" spans="1:5" x14ac:dyDescent="0.3">
      <c r="A176611">
        <v>477</v>
      </c>
      <c r="B176611">
        <v>45362</v>
      </c>
      <c r="C176611">
        <v>1</v>
      </c>
      <c r="D176611" t="s">
        <v>129183</v>
      </c>
      <c r="E176611" t="s">
        <v>6</v>
      </c>
    </row>
    <row r="176612" spans="1:5" x14ac:dyDescent="0.3">
      <c r="A176612">
        <v>477</v>
      </c>
      <c r="B176612">
        <v>45362</v>
      </c>
      <c r="C176612">
        <v>2</v>
      </c>
      <c r="D176612" t="s">
        <v>129184</v>
      </c>
      <c r="E176612" t="s">
        <v>6</v>
      </c>
    </row>
    <row r="176613" spans="1:5" x14ac:dyDescent="0.3">
      <c r="A176613">
        <v>477</v>
      </c>
      <c r="B176613">
        <v>45362</v>
      </c>
      <c r="C176613">
        <v>3</v>
      </c>
      <c r="D176613" t="s">
        <v>129185</v>
      </c>
      <c r="E176613" t="s">
        <v>8</v>
      </c>
    </row>
    <row r="176614" spans="1:5" x14ac:dyDescent="0.3">
      <c r="A176614">
        <v>477</v>
      </c>
      <c r="B176614">
        <v>45362</v>
      </c>
      <c r="C176614">
        <v>4</v>
      </c>
      <c r="D176614" t="s">
        <v>129186</v>
      </c>
      <c r="E176614" t="s">
        <v>6</v>
      </c>
    </row>
    <row r="176615" spans="1:5" x14ac:dyDescent="0.3">
      <c r="A176615">
        <v>477</v>
      </c>
      <c r="B176615">
        <v>45363</v>
      </c>
      <c r="C176615">
        <v>1</v>
      </c>
      <c r="D176615" t="s">
        <v>129187</v>
      </c>
      <c r="E176615" t="s">
        <v>6</v>
      </c>
    </row>
    <row r="176616" spans="1:5" x14ac:dyDescent="0.3">
      <c r="A176616">
        <v>477</v>
      </c>
      <c r="B176616">
        <v>45363</v>
      </c>
      <c r="C176616">
        <v>2</v>
      </c>
      <c r="D176616" t="s">
        <v>129188</v>
      </c>
      <c r="E176616" t="s">
        <v>6</v>
      </c>
    </row>
    <row r="176617" spans="1:5" x14ac:dyDescent="0.3">
      <c r="A176617">
        <v>477</v>
      </c>
      <c r="B176617">
        <v>45363</v>
      </c>
      <c r="C176617">
        <v>3</v>
      </c>
      <c r="D176617" t="s">
        <v>129189</v>
      </c>
      <c r="E176617" t="s">
        <v>6</v>
      </c>
    </row>
    <row r="176618" spans="1:5" x14ac:dyDescent="0.3">
      <c r="A176618">
        <v>477</v>
      </c>
      <c r="B176618">
        <v>45363</v>
      </c>
      <c r="C176618">
        <v>4</v>
      </c>
      <c r="D176618" t="s">
        <v>129190</v>
      </c>
      <c r="E176618" t="s">
        <v>8</v>
      </c>
    </row>
    <row r="176619" spans="1:5" x14ac:dyDescent="0.3">
      <c r="A176619">
        <v>477</v>
      </c>
      <c r="B176619">
        <v>45364</v>
      </c>
      <c r="C176619">
        <v>1</v>
      </c>
      <c r="D176619" t="s">
        <v>129191</v>
      </c>
      <c r="E176619" t="s">
        <v>8</v>
      </c>
    </row>
    <row r="176620" spans="1:5" x14ac:dyDescent="0.3">
      <c r="A176620">
        <v>477</v>
      </c>
      <c r="B176620">
        <v>45364</v>
      </c>
      <c r="C176620">
        <v>2</v>
      </c>
      <c r="D176620" t="s">
        <v>45315</v>
      </c>
      <c r="E176620" t="s">
        <v>6</v>
      </c>
    </row>
    <row r="176621" spans="1:5" x14ac:dyDescent="0.3">
      <c r="A176621">
        <v>477</v>
      </c>
      <c r="B176621">
        <v>45364</v>
      </c>
      <c r="C176621">
        <v>3</v>
      </c>
      <c r="D176621" t="s">
        <v>129192</v>
      </c>
      <c r="E176621" t="s">
        <v>6</v>
      </c>
    </row>
    <row r="176622" spans="1:5" x14ac:dyDescent="0.3">
      <c r="A176622">
        <v>477</v>
      </c>
      <c r="B176622">
        <v>45364</v>
      </c>
      <c r="C176622">
        <v>4</v>
      </c>
      <c r="D176622" t="s">
        <v>129193</v>
      </c>
      <c r="E176622" t="s">
        <v>6</v>
      </c>
    </row>
    <row r="176623" spans="1:5" x14ac:dyDescent="0.3">
      <c r="A176623">
        <v>477</v>
      </c>
      <c r="B176623">
        <v>45365</v>
      </c>
      <c r="C176623">
        <v>1</v>
      </c>
      <c r="D176623" t="s">
        <v>129194</v>
      </c>
      <c r="E176623" t="s">
        <v>8</v>
      </c>
    </row>
    <row r="176624" spans="1:5" x14ac:dyDescent="0.3">
      <c r="A176624">
        <v>477</v>
      </c>
      <c r="B176624">
        <v>45365</v>
      </c>
      <c r="C176624">
        <v>2</v>
      </c>
      <c r="D176624" t="s">
        <v>129195</v>
      </c>
      <c r="E176624" t="s">
        <v>6</v>
      </c>
    </row>
    <row r="176625" spans="1:5" x14ac:dyDescent="0.3">
      <c r="A176625">
        <v>477</v>
      </c>
      <c r="B176625">
        <v>45365</v>
      </c>
      <c r="C176625">
        <v>3</v>
      </c>
      <c r="D176625" t="s">
        <v>129196</v>
      </c>
      <c r="E176625" t="s">
        <v>6</v>
      </c>
    </row>
    <row r="176626" spans="1:5" x14ac:dyDescent="0.3">
      <c r="A176626">
        <v>477</v>
      </c>
      <c r="B176626">
        <v>45365</v>
      </c>
      <c r="C176626">
        <v>4</v>
      </c>
      <c r="D176626" t="s">
        <v>129197</v>
      </c>
      <c r="E176626" t="s">
        <v>6</v>
      </c>
    </row>
    <row r="176627" spans="1:5" x14ac:dyDescent="0.3">
      <c r="A176627">
        <v>477</v>
      </c>
      <c r="B176627">
        <v>45366</v>
      </c>
      <c r="C176627">
        <v>1</v>
      </c>
      <c r="D176627" t="s">
        <v>129198</v>
      </c>
      <c r="E176627" t="s">
        <v>6</v>
      </c>
    </row>
    <row r="176628" spans="1:5" x14ac:dyDescent="0.3">
      <c r="A176628">
        <v>477</v>
      </c>
      <c r="B176628">
        <v>45366</v>
      </c>
      <c r="C176628">
        <v>2</v>
      </c>
      <c r="D176628" t="s">
        <v>129199</v>
      </c>
      <c r="E176628" t="s">
        <v>6</v>
      </c>
    </row>
    <row r="176629" spans="1:5" x14ac:dyDescent="0.3">
      <c r="A176629">
        <v>477</v>
      </c>
      <c r="B176629">
        <v>45366</v>
      </c>
      <c r="C176629">
        <v>3</v>
      </c>
      <c r="D176629" t="s">
        <v>129200</v>
      </c>
      <c r="E176629" t="s">
        <v>8</v>
      </c>
    </row>
    <row r="176630" spans="1:5" x14ac:dyDescent="0.3">
      <c r="A176630">
        <v>477</v>
      </c>
      <c r="B176630">
        <v>45366</v>
      </c>
      <c r="C176630">
        <v>4</v>
      </c>
      <c r="D176630" t="s">
        <v>129201</v>
      </c>
      <c r="E176630" t="s">
        <v>6</v>
      </c>
    </row>
    <row r="176631" spans="1:5" x14ac:dyDescent="0.3">
      <c r="A176631">
        <v>477</v>
      </c>
      <c r="B176631">
        <v>45367</v>
      </c>
      <c r="C176631">
        <v>1</v>
      </c>
      <c r="D176631" t="s">
        <v>401</v>
      </c>
      <c r="E176631" t="s">
        <v>6</v>
      </c>
    </row>
    <row r="176632" spans="1:5" x14ac:dyDescent="0.3">
      <c r="A176632">
        <v>477</v>
      </c>
      <c r="B176632">
        <v>45367</v>
      </c>
      <c r="C176632">
        <v>2</v>
      </c>
      <c r="D176632" t="s">
        <v>402</v>
      </c>
      <c r="E176632" t="s">
        <v>6</v>
      </c>
    </row>
    <row r="176633" spans="1:5" x14ac:dyDescent="0.3">
      <c r="A176633">
        <v>477</v>
      </c>
      <c r="B176633">
        <v>45367</v>
      </c>
      <c r="C176633">
        <v>3</v>
      </c>
      <c r="D176633" t="s">
        <v>443</v>
      </c>
      <c r="E176633" t="s">
        <v>8</v>
      </c>
    </row>
    <row r="176634" spans="1:5" x14ac:dyDescent="0.3">
      <c r="A176634">
        <v>477</v>
      </c>
      <c r="B176634">
        <v>45367</v>
      </c>
      <c r="C176634">
        <v>4</v>
      </c>
      <c r="D176634" t="s">
        <v>444</v>
      </c>
      <c r="E176634" t="s">
        <v>6</v>
      </c>
    </row>
    <row r="176635" spans="1:5" x14ac:dyDescent="0.3">
      <c r="A176635">
        <v>477</v>
      </c>
      <c r="B176635">
        <v>45368</v>
      </c>
      <c r="C176635">
        <v>1</v>
      </c>
      <c r="D176635" t="s">
        <v>129202</v>
      </c>
      <c r="E176635" t="s">
        <v>8</v>
      </c>
    </row>
    <row r="176636" spans="1:5" x14ac:dyDescent="0.3">
      <c r="A176636">
        <v>477</v>
      </c>
      <c r="B176636">
        <v>45368</v>
      </c>
      <c r="C176636">
        <v>2</v>
      </c>
      <c r="D176636" t="s">
        <v>129203</v>
      </c>
      <c r="E176636" t="s">
        <v>6</v>
      </c>
    </row>
    <row r="176637" spans="1:5" x14ac:dyDescent="0.3">
      <c r="A176637">
        <v>477</v>
      </c>
      <c r="B176637">
        <v>45368</v>
      </c>
      <c r="C176637">
        <v>3</v>
      </c>
      <c r="D176637" t="s">
        <v>129204</v>
      </c>
      <c r="E176637" t="s">
        <v>6</v>
      </c>
    </row>
    <row r="176638" spans="1:5" x14ac:dyDescent="0.3">
      <c r="A176638">
        <v>477</v>
      </c>
      <c r="B176638">
        <v>45368</v>
      </c>
      <c r="C176638">
        <v>4</v>
      </c>
      <c r="D176638" t="s">
        <v>129205</v>
      </c>
      <c r="E176638" t="s">
        <v>6</v>
      </c>
    </row>
    <row r="176639" spans="1:5" x14ac:dyDescent="0.3">
      <c r="A176639">
        <v>477</v>
      </c>
      <c r="B176639">
        <v>45369</v>
      </c>
      <c r="C176639">
        <v>1</v>
      </c>
      <c r="D176639" t="s">
        <v>129206</v>
      </c>
      <c r="E176639" t="s">
        <v>6</v>
      </c>
    </row>
    <row r="176640" spans="1:5" x14ac:dyDescent="0.3">
      <c r="A176640">
        <v>477</v>
      </c>
      <c r="B176640">
        <v>45369</v>
      </c>
      <c r="C176640">
        <v>2</v>
      </c>
      <c r="D176640" t="s">
        <v>129207</v>
      </c>
      <c r="E176640" t="s">
        <v>8</v>
      </c>
    </row>
    <row r="176641" spans="1:5" x14ac:dyDescent="0.3">
      <c r="A176641">
        <v>477</v>
      </c>
      <c r="B176641">
        <v>45369</v>
      </c>
      <c r="C176641">
        <v>3</v>
      </c>
      <c r="D176641" t="s">
        <v>129208</v>
      </c>
      <c r="E176641" t="s">
        <v>6</v>
      </c>
    </row>
    <row r="176642" spans="1:5" x14ac:dyDescent="0.3">
      <c r="A176642">
        <v>477</v>
      </c>
      <c r="B176642">
        <v>45369</v>
      </c>
      <c r="C176642">
        <v>4</v>
      </c>
      <c r="D176642" t="s">
        <v>129209</v>
      </c>
      <c r="E176642" t="s">
        <v>6</v>
      </c>
    </row>
    <row r="176643" spans="1:5" x14ac:dyDescent="0.3">
      <c r="A176643">
        <v>477</v>
      </c>
      <c r="B176643">
        <v>45370</v>
      </c>
      <c r="C176643">
        <v>1</v>
      </c>
      <c r="D176643" t="s">
        <v>129210</v>
      </c>
      <c r="E176643" t="s">
        <v>6</v>
      </c>
    </row>
    <row r="176644" spans="1:5" x14ac:dyDescent="0.3">
      <c r="A176644">
        <v>477</v>
      </c>
      <c r="B176644">
        <v>45370</v>
      </c>
      <c r="C176644">
        <v>2</v>
      </c>
      <c r="D176644" t="s">
        <v>100423</v>
      </c>
      <c r="E176644" t="s">
        <v>8</v>
      </c>
    </row>
    <row r="176645" spans="1:5" x14ac:dyDescent="0.3">
      <c r="A176645">
        <v>477</v>
      </c>
      <c r="B176645">
        <v>45370</v>
      </c>
      <c r="C176645">
        <v>3</v>
      </c>
      <c r="D176645" t="s">
        <v>120038</v>
      </c>
      <c r="E176645" t="s">
        <v>6</v>
      </c>
    </row>
    <row r="176646" spans="1:5" x14ac:dyDescent="0.3">
      <c r="A176646">
        <v>477</v>
      </c>
      <c r="B176646">
        <v>45370</v>
      </c>
      <c r="C176646">
        <v>4</v>
      </c>
      <c r="D176646" t="s">
        <v>129211</v>
      </c>
      <c r="E176646" t="s">
        <v>6</v>
      </c>
    </row>
    <row r="176647" spans="1:5" x14ac:dyDescent="0.3">
      <c r="A176647">
        <v>477</v>
      </c>
      <c r="B176647">
        <v>45371</v>
      </c>
      <c r="C176647">
        <v>1</v>
      </c>
      <c r="D176647" t="s">
        <v>129212</v>
      </c>
      <c r="E176647" t="s">
        <v>6</v>
      </c>
    </row>
    <row r="176648" spans="1:5" x14ac:dyDescent="0.3">
      <c r="A176648">
        <v>477</v>
      </c>
      <c r="B176648">
        <v>45371</v>
      </c>
      <c r="C176648">
        <v>2</v>
      </c>
      <c r="D176648" t="s">
        <v>129213</v>
      </c>
      <c r="E176648" t="s">
        <v>6</v>
      </c>
    </row>
    <row r="176649" spans="1:5" x14ac:dyDescent="0.3">
      <c r="A176649">
        <v>477</v>
      </c>
      <c r="B176649">
        <v>45371</v>
      </c>
      <c r="C176649">
        <v>3</v>
      </c>
      <c r="D176649" t="s">
        <v>129214</v>
      </c>
      <c r="E176649" t="s">
        <v>6</v>
      </c>
    </row>
    <row r="176650" spans="1:5" x14ac:dyDescent="0.3">
      <c r="A176650">
        <v>477</v>
      </c>
      <c r="B176650">
        <v>45371</v>
      </c>
      <c r="C176650">
        <v>4</v>
      </c>
      <c r="D176650" t="s">
        <v>129215</v>
      </c>
      <c r="E176650" t="s">
        <v>8</v>
      </c>
    </row>
    <row r="176651" spans="1:5" x14ac:dyDescent="0.3">
      <c r="A176651">
        <v>477</v>
      </c>
      <c r="B176651">
        <v>45372</v>
      </c>
      <c r="C176651">
        <v>1</v>
      </c>
      <c r="D176651" t="s">
        <v>129216</v>
      </c>
      <c r="E176651" t="s">
        <v>8</v>
      </c>
    </row>
    <row r="176652" spans="1:5" x14ac:dyDescent="0.3">
      <c r="A176652">
        <v>477</v>
      </c>
      <c r="B176652">
        <v>45372</v>
      </c>
      <c r="C176652">
        <v>2</v>
      </c>
      <c r="D176652" t="s">
        <v>129217</v>
      </c>
      <c r="E176652" t="s">
        <v>6</v>
      </c>
    </row>
    <row r="176653" spans="1:5" x14ac:dyDescent="0.3">
      <c r="A176653">
        <v>477</v>
      </c>
      <c r="B176653">
        <v>45372</v>
      </c>
      <c r="C176653">
        <v>3</v>
      </c>
      <c r="D176653" t="s">
        <v>129218</v>
      </c>
      <c r="E176653" t="s">
        <v>6</v>
      </c>
    </row>
    <row r="176654" spans="1:5" x14ac:dyDescent="0.3">
      <c r="A176654">
        <v>477</v>
      </c>
      <c r="B176654">
        <v>45372</v>
      </c>
      <c r="C176654">
        <v>4</v>
      </c>
      <c r="D176654" t="s">
        <v>129219</v>
      </c>
      <c r="E176654" t="s">
        <v>6</v>
      </c>
    </row>
    <row r="176655" spans="1:5" x14ac:dyDescent="0.3">
      <c r="A176655">
        <v>477</v>
      </c>
      <c r="B176655">
        <v>45373</v>
      </c>
      <c r="C176655">
        <v>1</v>
      </c>
      <c r="D176655" t="s">
        <v>129220</v>
      </c>
      <c r="E176655" t="s">
        <v>6</v>
      </c>
    </row>
    <row r="176656" spans="1:5" x14ac:dyDescent="0.3">
      <c r="A176656">
        <v>477</v>
      </c>
      <c r="B176656">
        <v>45373</v>
      </c>
      <c r="C176656">
        <v>2</v>
      </c>
      <c r="D176656" t="s">
        <v>129221</v>
      </c>
      <c r="E176656" t="s">
        <v>6</v>
      </c>
    </row>
    <row r="176657" spans="1:5" x14ac:dyDescent="0.3">
      <c r="A176657">
        <v>477</v>
      </c>
      <c r="B176657">
        <v>45373</v>
      </c>
      <c r="C176657">
        <v>3</v>
      </c>
      <c r="D176657" t="s">
        <v>129222</v>
      </c>
      <c r="E176657" t="s">
        <v>8</v>
      </c>
    </row>
    <row r="176658" spans="1:5" x14ac:dyDescent="0.3">
      <c r="A176658">
        <v>477</v>
      </c>
      <c r="B176658">
        <v>45373</v>
      </c>
      <c r="C176658">
        <v>4</v>
      </c>
      <c r="D176658" t="s">
        <v>129223</v>
      </c>
      <c r="E176658" t="s">
        <v>6</v>
      </c>
    </row>
    <row r="176659" spans="1:5" x14ac:dyDescent="0.3">
      <c r="A176659">
        <v>477</v>
      </c>
      <c r="B176659">
        <v>45374</v>
      </c>
      <c r="C176659">
        <v>1</v>
      </c>
      <c r="D176659" t="s">
        <v>127038</v>
      </c>
      <c r="E176659" t="s">
        <v>6</v>
      </c>
    </row>
    <row r="176660" spans="1:5" x14ac:dyDescent="0.3">
      <c r="A176660">
        <v>477</v>
      </c>
      <c r="B176660">
        <v>45374</v>
      </c>
      <c r="C176660">
        <v>2</v>
      </c>
      <c r="D176660" t="s">
        <v>127037</v>
      </c>
      <c r="E176660" t="s">
        <v>8</v>
      </c>
    </row>
    <row r="176661" spans="1:5" x14ac:dyDescent="0.3">
      <c r="A176661">
        <v>477</v>
      </c>
      <c r="B176661">
        <v>45374</v>
      </c>
      <c r="C176661">
        <v>3</v>
      </c>
      <c r="D176661" t="s">
        <v>127039</v>
      </c>
      <c r="E176661" t="s">
        <v>6</v>
      </c>
    </row>
    <row r="176662" spans="1:5" x14ac:dyDescent="0.3">
      <c r="A176662">
        <v>477</v>
      </c>
      <c r="B176662">
        <v>45374</v>
      </c>
      <c r="C176662">
        <v>4</v>
      </c>
      <c r="D176662" t="s">
        <v>127040</v>
      </c>
      <c r="E176662" t="s">
        <v>6</v>
      </c>
    </row>
    <row r="176663" spans="1:5" x14ac:dyDescent="0.3">
      <c r="A176663">
        <v>477</v>
      </c>
      <c r="B176663">
        <v>45375</v>
      </c>
      <c r="C176663">
        <v>1</v>
      </c>
      <c r="D176663" t="s">
        <v>129224</v>
      </c>
      <c r="E176663" t="s">
        <v>8</v>
      </c>
    </row>
    <row r="176664" spans="1:5" x14ac:dyDescent="0.3">
      <c r="A176664">
        <v>477</v>
      </c>
      <c r="B176664">
        <v>45375</v>
      </c>
      <c r="C176664">
        <v>2</v>
      </c>
      <c r="D176664" t="s">
        <v>129225</v>
      </c>
      <c r="E176664" t="s">
        <v>6</v>
      </c>
    </row>
    <row r="176665" spans="1:5" x14ac:dyDescent="0.3">
      <c r="A176665">
        <v>477</v>
      </c>
      <c r="B176665">
        <v>45375</v>
      </c>
      <c r="C176665">
        <v>3</v>
      </c>
      <c r="D176665" t="s">
        <v>129226</v>
      </c>
      <c r="E176665" t="s">
        <v>6</v>
      </c>
    </row>
    <row r="176666" spans="1:5" x14ac:dyDescent="0.3">
      <c r="A176666">
        <v>477</v>
      </c>
      <c r="B176666">
        <v>45375</v>
      </c>
      <c r="C176666">
        <v>4</v>
      </c>
      <c r="D176666" t="s">
        <v>129227</v>
      </c>
      <c r="E176666" t="s">
        <v>6</v>
      </c>
    </row>
    <row r="176667" spans="1:5" x14ac:dyDescent="0.3">
      <c r="A176667">
        <v>477</v>
      </c>
      <c r="B176667">
        <v>45376</v>
      </c>
      <c r="C176667">
        <v>1</v>
      </c>
      <c r="D176667" t="s">
        <v>120689</v>
      </c>
      <c r="E176667" t="s">
        <v>6</v>
      </c>
    </row>
    <row r="176668" spans="1:5" x14ac:dyDescent="0.3">
      <c r="A176668">
        <v>477</v>
      </c>
      <c r="B176668">
        <v>45376</v>
      </c>
      <c r="C176668">
        <v>2</v>
      </c>
      <c r="D176668" t="s">
        <v>129228</v>
      </c>
      <c r="E176668" t="s">
        <v>8</v>
      </c>
    </row>
    <row r="176669" spans="1:5" x14ac:dyDescent="0.3">
      <c r="A176669">
        <v>477</v>
      </c>
      <c r="B176669">
        <v>45376</v>
      </c>
      <c r="C176669">
        <v>3</v>
      </c>
      <c r="D176669" t="s">
        <v>120688</v>
      </c>
      <c r="E176669" t="s">
        <v>6</v>
      </c>
    </row>
    <row r="176670" spans="1:5" x14ac:dyDescent="0.3">
      <c r="A176670">
        <v>477</v>
      </c>
      <c r="B176670">
        <v>45376</v>
      </c>
      <c r="C176670">
        <v>4</v>
      </c>
      <c r="D176670" t="s">
        <v>119386</v>
      </c>
      <c r="E176670" t="s">
        <v>6</v>
      </c>
    </row>
    <row r="176671" spans="1:5" x14ac:dyDescent="0.3">
      <c r="A176671">
        <v>477</v>
      </c>
      <c r="B176671">
        <v>45377</v>
      </c>
      <c r="C176671">
        <v>1</v>
      </c>
      <c r="D176671" t="s">
        <v>129229</v>
      </c>
      <c r="E176671" t="s">
        <v>6</v>
      </c>
    </row>
    <row r="176672" spans="1:5" x14ac:dyDescent="0.3">
      <c r="A176672">
        <v>477</v>
      </c>
      <c r="B176672">
        <v>45377</v>
      </c>
      <c r="C176672">
        <v>2</v>
      </c>
      <c r="D176672" t="s">
        <v>129230</v>
      </c>
      <c r="E176672" t="s">
        <v>6</v>
      </c>
    </row>
    <row r="176673" spans="1:5" x14ac:dyDescent="0.3">
      <c r="A176673">
        <v>477</v>
      </c>
      <c r="B176673">
        <v>45377</v>
      </c>
      <c r="C176673">
        <v>3</v>
      </c>
      <c r="D176673" t="s">
        <v>129231</v>
      </c>
      <c r="E176673" t="s">
        <v>8</v>
      </c>
    </row>
    <row r="176674" spans="1:5" x14ac:dyDescent="0.3">
      <c r="A176674">
        <v>477</v>
      </c>
      <c r="B176674">
        <v>45377</v>
      </c>
      <c r="C176674">
        <v>4</v>
      </c>
      <c r="D176674" t="s">
        <v>129232</v>
      </c>
      <c r="E176674" t="s">
        <v>6</v>
      </c>
    </row>
    <row r="176675" spans="1:5" x14ac:dyDescent="0.3">
      <c r="A176675">
        <v>477</v>
      </c>
      <c r="B176675">
        <v>45378</v>
      </c>
      <c r="C176675">
        <v>1</v>
      </c>
      <c r="D176675" t="s">
        <v>128992</v>
      </c>
      <c r="E176675" t="s">
        <v>6</v>
      </c>
    </row>
    <row r="176676" spans="1:5" x14ac:dyDescent="0.3">
      <c r="A176676">
        <v>477</v>
      </c>
      <c r="B176676">
        <v>45378</v>
      </c>
      <c r="C176676">
        <v>2</v>
      </c>
      <c r="D176676" t="s">
        <v>54849</v>
      </c>
      <c r="E176676" t="s">
        <v>6</v>
      </c>
    </row>
    <row r="176677" spans="1:5" x14ac:dyDescent="0.3">
      <c r="A176677">
        <v>477</v>
      </c>
      <c r="B176677">
        <v>45378</v>
      </c>
      <c r="C176677">
        <v>3</v>
      </c>
      <c r="D176677" t="s">
        <v>129233</v>
      </c>
      <c r="E176677" t="s">
        <v>6</v>
      </c>
    </row>
    <row r="176678" spans="1:5" x14ac:dyDescent="0.3">
      <c r="A176678">
        <v>477</v>
      </c>
      <c r="B176678">
        <v>45378</v>
      </c>
      <c r="C176678">
        <v>4</v>
      </c>
      <c r="D176678" t="s">
        <v>97621</v>
      </c>
      <c r="E176678" t="s">
        <v>8</v>
      </c>
    </row>
    <row r="176679" spans="1:5" x14ac:dyDescent="0.3">
      <c r="A176679">
        <v>477</v>
      </c>
      <c r="B176679">
        <v>45379</v>
      </c>
      <c r="C176679">
        <v>1</v>
      </c>
      <c r="D176679" t="s">
        <v>129234</v>
      </c>
      <c r="E176679" t="s">
        <v>6</v>
      </c>
    </row>
    <row r="176680" spans="1:5" x14ac:dyDescent="0.3">
      <c r="A176680">
        <v>477</v>
      </c>
      <c r="B176680">
        <v>45379</v>
      </c>
      <c r="C176680">
        <v>2</v>
      </c>
      <c r="D176680" t="s">
        <v>129235</v>
      </c>
      <c r="E176680" t="s">
        <v>6</v>
      </c>
    </row>
    <row r="176681" spans="1:5" x14ac:dyDescent="0.3">
      <c r="A176681">
        <v>477</v>
      </c>
      <c r="B176681">
        <v>45379</v>
      </c>
      <c r="C176681">
        <v>3</v>
      </c>
      <c r="D176681" t="s">
        <v>129236</v>
      </c>
      <c r="E176681" t="s">
        <v>8</v>
      </c>
    </row>
    <row r="176682" spans="1:5" x14ac:dyDescent="0.3">
      <c r="A176682">
        <v>477</v>
      </c>
      <c r="B176682">
        <v>45379</v>
      </c>
      <c r="C176682">
        <v>4</v>
      </c>
      <c r="D176682" t="s">
        <v>129237</v>
      </c>
      <c r="E176682" t="s">
        <v>6</v>
      </c>
    </row>
    <row r="176683" spans="1:5" x14ac:dyDescent="0.3">
      <c r="A176683">
        <v>477</v>
      </c>
      <c r="B176683">
        <v>45380</v>
      </c>
      <c r="C176683">
        <v>1</v>
      </c>
      <c r="D176683" t="s">
        <v>119364</v>
      </c>
      <c r="E176683" t="s">
        <v>6</v>
      </c>
    </row>
    <row r="176684" spans="1:5" x14ac:dyDescent="0.3">
      <c r="A176684">
        <v>477</v>
      </c>
      <c r="B176684">
        <v>45380</v>
      </c>
      <c r="C176684">
        <v>2</v>
      </c>
      <c r="D176684" t="s">
        <v>119365</v>
      </c>
      <c r="E176684" t="s">
        <v>8</v>
      </c>
    </row>
    <row r="176685" spans="1:5" x14ac:dyDescent="0.3">
      <c r="A176685">
        <v>477</v>
      </c>
      <c r="B176685">
        <v>45380</v>
      </c>
      <c r="C176685">
        <v>3</v>
      </c>
      <c r="D176685" t="s">
        <v>119366</v>
      </c>
      <c r="E176685" t="s">
        <v>6</v>
      </c>
    </row>
    <row r="176686" spans="1:5" x14ac:dyDescent="0.3">
      <c r="A176686">
        <v>477</v>
      </c>
      <c r="B176686">
        <v>45380</v>
      </c>
      <c r="C176686">
        <v>4</v>
      </c>
      <c r="D176686" t="s">
        <v>126703</v>
      </c>
      <c r="E176686" t="s">
        <v>6</v>
      </c>
    </row>
    <row r="176687" spans="1:5" x14ac:dyDescent="0.3">
      <c r="A176687">
        <v>477</v>
      </c>
      <c r="B176687">
        <v>45381</v>
      </c>
      <c r="C176687">
        <v>1</v>
      </c>
      <c r="D176687" t="s">
        <v>127476</v>
      </c>
      <c r="E176687" t="s">
        <v>6</v>
      </c>
    </row>
    <row r="176688" spans="1:5" x14ac:dyDescent="0.3">
      <c r="A176688">
        <v>477</v>
      </c>
      <c r="B176688">
        <v>45381</v>
      </c>
      <c r="C176688">
        <v>2</v>
      </c>
      <c r="D176688" t="s">
        <v>129238</v>
      </c>
      <c r="E176688" t="s">
        <v>6</v>
      </c>
    </row>
    <row r="176689" spans="1:5" x14ac:dyDescent="0.3">
      <c r="A176689">
        <v>477</v>
      </c>
      <c r="B176689">
        <v>45381</v>
      </c>
      <c r="C176689">
        <v>3</v>
      </c>
      <c r="D176689" t="s">
        <v>129239</v>
      </c>
      <c r="E176689" t="s">
        <v>8</v>
      </c>
    </row>
    <row r="176690" spans="1:5" x14ac:dyDescent="0.3">
      <c r="A176690">
        <v>477</v>
      </c>
      <c r="B176690">
        <v>45381</v>
      </c>
      <c r="C176690">
        <v>4</v>
      </c>
      <c r="D176690" t="s">
        <v>64877</v>
      </c>
      <c r="E176690" t="s">
        <v>6</v>
      </c>
    </row>
    <row r="176691" spans="1:5" x14ac:dyDescent="0.3">
      <c r="A176691">
        <v>477</v>
      </c>
      <c r="B176691">
        <v>45382</v>
      </c>
      <c r="C176691">
        <v>1</v>
      </c>
      <c r="D176691" t="s">
        <v>129240</v>
      </c>
      <c r="E176691" t="s">
        <v>6</v>
      </c>
    </row>
    <row r="176692" spans="1:5" x14ac:dyDescent="0.3">
      <c r="A176692">
        <v>477</v>
      </c>
      <c r="B176692">
        <v>45382</v>
      </c>
      <c r="C176692">
        <v>2</v>
      </c>
      <c r="D176692" t="s">
        <v>129241</v>
      </c>
      <c r="E176692" t="s">
        <v>6</v>
      </c>
    </row>
    <row r="176693" spans="1:5" x14ac:dyDescent="0.3">
      <c r="A176693">
        <v>477</v>
      </c>
      <c r="B176693">
        <v>45382</v>
      </c>
      <c r="C176693">
        <v>3</v>
      </c>
      <c r="D176693" t="s">
        <v>129242</v>
      </c>
      <c r="E176693" t="s">
        <v>6</v>
      </c>
    </row>
    <row r="176694" spans="1:5" x14ac:dyDescent="0.3">
      <c r="A176694">
        <v>477</v>
      </c>
      <c r="B176694">
        <v>45382</v>
      </c>
      <c r="C176694">
        <v>4</v>
      </c>
      <c r="D176694" t="s">
        <v>129243</v>
      </c>
      <c r="E176694" t="s">
        <v>8</v>
      </c>
    </row>
    <row r="176695" spans="1:5" x14ac:dyDescent="0.3">
      <c r="A176695">
        <v>477</v>
      </c>
      <c r="B176695">
        <v>45383</v>
      </c>
      <c r="C176695">
        <v>1</v>
      </c>
      <c r="D176695" t="s">
        <v>129244</v>
      </c>
      <c r="E176695" t="s">
        <v>6</v>
      </c>
    </row>
    <row r="176696" spans="1:5" x14ac:dyDescent="0.3">
      <c r="A176696">
        <v>477</v>
      </c>
      <c r="B176696">
        <v>45383</v>
      </c>
      <c r="C176696">
        <v>2</v>
      </c>
      <c r="D176696" t="s">
        <v>129245</v>
      </c>
      <c r="E176696" t="s">
        <v>8</v>
      </c>
    </row>
    <row r="176697" spans="1:5" x14ac:dyDescent="0.3">
      <c r="A176697">
        <v>477</v>
      </c>
      <c r="B176697">
        <v>45383</v>
      </c>
      <c r="C176697">
        <v>3</v>
      </c>
      <c r="D176697" t="s">
        <v>129246</v>
      </c>
      <c r="E176697" t="s">
        <v>6</v>
      </c>
    </row>
    <row r="176698" spans="1:5" x14ac:dyDescent="0.3">
      <c r="A176698">
        <v>477</v>
      </c>
      <c r="B176698">
        <v>45383</v>
      </c>
      <c r="C176698">
        <v>4</v>
      </c>
      <c r="D176698" t="s">
        <v>129247</v>
      </c>
      <c r="E176698" t="s">
        <v>6</v>
      </c>
    </row>
    <row r="176699" spans="1:5" x14ac:dyDescent="0.3">
      <c r="A176699">
        <v>477</v>
      </c>
      <c r="B176699">
        <v>45384</v>
      </c>
      <c r="C176699">
        <v>1</v>
      </c>
      <c r="D176699" t="s">
        <v>129248</v>
      </c>
      <c r="E176699" t="s">
        <v>8</v>
      </c>
    </row>
    <row r="176700" spans="1:5" x14ac:dyDescent="0.3">
      <c r="A176700">
        <v>477</v>
      </c>
      <c r="B176700">
        <v>45384</v>
      </c>
      <c r="C176700">
        <v>2</v>
      </c>
      <c r="D176700" t="s">
        <v>129249</v>
      </c>
      <c r="E176700" t="s">
        <v>6</v>
      </c>
    </row>
    <row r="176701" spans="1:5" x14ac:dyDescent="0.3">
      <c r="A176701">
        <v>477</v>
      </c>
      <c r="B176701">
        <v>45384</v>
      </c>
      <c r="C176701">
        <v>3</v>
      </c>
      <c r="D176701" t="s">
        <v>129250</v>
      </c>
      <c r="E176701" t="s">
        <v>6</v>
      </c>
    </row>
    <row r="176702" spans="1:5" x14ac:dyDescent="0.3">
      <c r="A176702">
        <v>477</v>
      </c>
      <c r="B176702">
        <v>45384</v>
      </c>
      <c r="C176702">
        <v>4</v>
      </c>
      <c r="D176702" t="s">
        <v>129251</v>
      </c>
      <c r="E176702" t="s">
        <v>6</v>
      </c>
    </row>
    <row r="176703" spans="1:5" x14ac:dyDescent="0.3">
      <c r="A176703">
        <v>477</v>
      </c>
      <c r="B176703">
        <v>45385</v>
      </c>
      <c r="C176703">
        <v>1</v>
      </c>
      <c r="D176703" t="s">
        <v>34958</v>
      </c>
      <c r="E176703" t="s">
        <v>6</v>
      </c>
    </row>
    <row r="176704" spans="1:5" x14ac:dyDescent="0.3">
      <c r="A176704">
        <v>477</v>
      </c>
      <c r="B176704">
        <v>45385</v>
      </c>
      <c r="C176704">
        <v>2</v>
      </c>
      <c r="D176704" t="s">
        <v>129252</v>
      </c>
      <c r="E176704" t="s">
        <v>8</v>
      </c>
    </row>
    <row r="176705" spans="1:5" x14ac:dyDescent="0.3">
      <c r="A176705">
        <v>477</v>
      </c>
      <c r="B176705">
        <v>45385</v>
      </c>
      <c r="C176705">
        <v>3</v>
      </c>
      <c r="D176705" t="s">
        <v>34959</v>
      </c>
      <c r="E176705" t="s">
        <v>6</v>
      </c>
    </row>
    <row r="176706" spans="1:5" x14ac:dyDescent="0.3">
      <c r="A176706">
        <v>477</v>
      </c>
      <c r="B176706">
        <v>45385</v>
      </c>
      <c r="C176706">
        <v>4</v>
      </c>
      <c r="D176706" t="s">
        <v>127626</v>
      </c>
      <c r="E176706" t="s">
        <v>6</v>
      </c>
    </row>
    <row r="176707" spans="1:5" x14ac:dyDescent="0.3">
      <c r="A176707">
        <v>477</v>
      </c>
      <c r="B176707">
        <v>45386</v>
      </c>
      <c r="C176707">
        <v>1</v>
      </c>
      <c r="D176707" t="s">
        <v>120083</v>
      </c>
      <c r="E176707" t="s">
        <v>8</v>
      </c>
    </row>
    <row r="176708" spans="1:5" x14ac:dyDescent="0.3">
      <c r="A176708">
        <v>477</v>
      </c>
      <c r="B176708">
        <v>45386</v>
      </c>
      <c r="C176708">
        <v>2</v>
      </c>
      <c r="D176708" t="s">
        <v>129253</v>
      </c>
      <c r="E176708" t="s">
        <v>6</v>
      </c>
    </row>
    <row r="176709" spans="1:5" x14ac:dyDescent="0.3">
      <c r="A176709">
        <v>477</v>
      </c>
      <c r="B176709">
        <v>45386</v>
      </c>
      <c r="C176709">
        <v>3</v>
      </c>
      <c r="D176709" t="s">
        <v>126925</v>
      </c>
      <c r="E176709" t="s">
        <v>6</v>
      </c>
    </row>
    <row r="176710" spans="1:5" x14ac:dyDescent="0.3">
      <c r="A176710">
        <v>477</v>
      </c>
      <c r="B176710">
        <v>45386</v>
      </c>
      <c r="C176710">
        <v>4</v>
      </c>
      <c r="D176710" t="s">
        <v>129254</v>
      </c>
      <c r="E176710" t="s">
        <v>6</v>
      </c>
    </row>
    <row r="176711" spans="1:5" x14ac:dyDescent="0.3">
      <c r="A176711">
        <v>477</v>
      </c>
      <c r="B176711">
        <v>45387</v>
      </c>
      <c r="C176711">
        <v>1</v>
      </c>
      <c r="D176711" t="s">
        <v>129255</v>
      </c>
      <c r="E176711" t="s">
        <v>6</v>
      </c>
    </row>
    <row r="176712" spans="1:5" x14ac:dyDescent="0.3">
      <c r="A176712">
        <v>477</v>
      </c>
      <c r="B176712">
        <v>45387</v>
      </c>
      <c r="C176712">
        <v>2</v>
      </c>
      <c r="D176712" t="s">
        <v>129256</v>
      </c>
      <c r="E176712" t="s">
        <v>8</v>
      </c>
    </row>
    <row r="176713" spans="1:5" x14ac:dyDescent="0.3">
      <c r="A176713">
        <v>477</v>
      </c>
      <c r="B176713">
        <v>45387</v>
      </c>
      <c r="C176713">
        <v>3</v>
      </c>
      <c r="D176713" t="s">
        <v>129257</v>
      </c>
      <c r="E176713" t="s">
        <v>6</v>
      </c>
    </row>
    <row r="176714" spans="1:5" x14ac:dyDescent="0.3">
      <c r="A176714">
        <v>477</v>
      </c>
      <c r="B176714">
        <v>45387</v>
      </c>
      <c r="C176714">
        <v>4</v>
      </c>
      <c r="D176714" t="s">
        <v>129258</v>
      </c>
      <c r="E176714" t="s">
        <v>6</v>
      </c>
    </row>
    <row r="176715" spans="1:5" x14ac:dyDescent="0.3">
      <c r="A176715">
        <v>477</v>
      </c>
      <c r="B176715">
        <v>45388</v>
      </c>
      <c r="C176715">
        <v>1</v>
      </c>
      <c r="D176715" t="s">
        <v>129259</v>
      </c>
      <c r="E176715" t="s">
        <v>8</v>
      </c>
    </row>
    <row r="176716" spans="1:5" x14ac:dyDescent="0.3">
      <c r="A176716">
        <v>477</v>
      </c>
      <c r="B176716">
        <v>45388</v>
      </c>
      <c r="C176716">
        <v>2</v>
      </c>
      <c r="D176716" t="s">
        <v>129260</v>
      </c>
      <c r="E176716" t="s">
        <v>6</v>
      </c>
    </row>
    <row r="176717" spans="1:5" x14ac:dyDescent="0.3">
      <c r="A176717">
        <v>477</v>
      </c>
      <c r="B176717">
        <v>45388</v>
      </c>
      <c r="C176717">
        <v>3</v>
      </c>
      <c r="D176717" t="s">
        <v>129261</v>
      </c>
      <c r="E176717" t="s">
        <v>6</v>
      </c>
    </row>
    <row r="176718" spans="1:5" x14ac:dyDescent="0.3">
      <c r="A176718">
        <v>477</v>
      </c>
      <c r="B176718">
        <v>45388</v>
      </c>
      <c r="C176718">
        <v>4</v>
      </c>
      <c r="D176718" t="s">
        <v>129262</v>
      </c>
      <c r="E176718" t="s">
        <v>6</v>
      </c>
    </row>
    <row r="176719" spans="1:5" x14ac:dyDescent="0.3">
      <c r="A176719">
        <v>477</v>
      </c>
      <c r="B176719">
        <v>45389</v>
      </c>
      <c r="C176719">
        <v>1</v>
      </c>
      <c r="D176719" t="s">
        <v>129263</v>
      </c>
      <c r="E176719" t="s">
        <v>6</v>
      </c>
    </row>
    <row r="176720" spans="1:5" x14ac:dyDescent="0.3">
      <c r="A176720">
        <v>477</v>
      </c>
      <c r="B176720">
        <v>45389</v>
      </c>
      <c r="C176720">
        <v>2</v>
      </c>
      <c r="D176720" t="s">
        <v>129264</v>
      </c>
      <c r="E176720" t="s">
        <v>8</v>
      </c>
    </row>
    <row r="176721" spans="1:5" x14ac:dyDescent="0.3">
      <c r="A176721">
        <v>477</v>
      </c>
      <c r="B176721">
        <v>45389</v>
      </c>
      <c r="C176721">
        <v>3</v>
      </c>
      <c r="D176721" t="s">
        <v>129265</v>
      </c>
      <c r="E176721" t="s">
        <v>6</v>
      </c>
    </row>
    <row r="176722" spans="1:5" x14ac:dyDescent="0.3">
      <c r="A176722">
        <v>477</v>
      </c>
      <c r="B176722">
        <v>45389</v>
      </c>
      <c r="C176722">
        <v>4</v>
      </c>
      <c r="D176722" t="s">
        <v>129266</v>
      </c>
      <c r="E176722" t="s">
        <v>6</v>
      </c>
    </row>
    <row r="176723" spans="1:5" x14ac:dyDescent="0.3">
      <c r="A176723">
        <v>477</v>
      </c>
      <c r="B176723">
        <v>45390</v>
      </c>
      <c r="C176723">
        <v>1</v>
      </c>
      <c r="D176723" t="s">
        <v>129267</v>
      </c>
      <c r="E176723" t="s">
        <v>6</v>
      </c>
    </row>
    <row r="176724" spans="1:5" x14ac:dyDescent="0.3">
      <c r="A176724">
        <v>477</v>
      </c>
      <c r="B176724">
        <v>45390</v>
      </c>
      <c r="C176724">
        <v>2</v>
      </c>
      <c r="D176724" t="s">
        <v>129268</v>
      </c>
      <c r="E176724" t="s">
        <v>6</v>
      </c>
    </row>
    <row r="176725" spans="1:5" x14ac:dyDescent="0.3">
      <c r="A176725">
        <v>477</v>
      </c>
      <c r="B176725">
        <v>45390</v>
      </c>
      <c r="C176725">
        <v>3</v>
      </c>
      <c r="D176725" t="s">
        <v>129269</v>
      </c>
      <c r="E176725" t="s">
        <v>6</v>
      </c>
    </row>
    <row r="176726" spans="1:5" x14ac:dyDescent="0.3">
      <c r="A176726">
        <v>477</v>
      </c>
      <c r="B176726">
        <v>45390</v>
      </c>
      <c r="C176726">
        <v>4</v>
      </c>
      <c r="D176726" t="s">
        <v>129270</v>
      </c>
      <c r="E176726" t="s">
        <v>8</v>
      </c>
    </row>
    <row r="176727" spans="1:5" x14ac:dyDescent="0.3">
      <c r="A176727">
        <v>477</v>
      </c>
      <c r="B176727">
        <v>45391</v>
      </c>
      <c r="C176727">
        <v>1</v>
      </c>
      <c r="D176727" t="s">
        <v>129271</v>
      </c>
      <c r="E176727" t="s">
        <v>6</v>
      </c>
    </row>
    <row r="176728" spans="1:5" x14ac:dyDescent="0.3">
      <c r="A176728">
        <v>477</v>
      </c>
      <c r="B176728">
        <v>45391</v>
      </c>
      <c r="C176728">
        <v>2</v>
      </c>
      <c r="D176728" t="s">
        <v>129272</v>
      </c>
      <c r="E176728" t="s">
        <v>6</v>
      </c>
    </row>
    <row r="176729" spans="1:5" x14ac:dyDescent="0.3">
      <c r="A176729">
        <v>477</v>
      </c>
      <c r="B176729">
        <v>45391</v>
      </c>
      <c r="C176729">
        <v>3</v>
      </c>
      <c r="D176729" t="s">
        <v>129273</v>
      </c>
      <c r="E176729" t="s">
        <v>8</v>
      </c>
    </row>
    <row r="176730" spans="1:5" x14ac:dyDescent="0.3">
      <c r="A176730">
        <v>477</v>
      </c>
      <c r="B176730">
        <v>45391</v>
      </c>
      <c r="C176730">
        <v>4</v>
      </c>
      <c r="D176730" t="s">
        <v>129274</v>
      </c>
      <c r="E176730" t="s">
        <v>6</v>
      </c>
    </row>
    <row r="176731" spans="1:5" x14ac:dyDescent="0.3">
      <c r="A176731">
        <v>477</v>
      </c>
      <c r="B176731">
        <v>45392</v>
      </c>
      <c r="C176731">
        <v>1</v>
      </c>
      <c r="D176731" t="s">
        <v>129275</v>
      </c>
      <c r="E176731" t="s">
        <v>8</v>
      </c>
    </row>
    <row r="176732" spans="1:5" x14ac:dyDescent="0.3">
      <c r="A176732">
        <v>477</v>
      </c>
      <c r="B176732">
        <v>45392</v>
      </c>
      <c r="C176732">
        <v>2</v>
      </c>
      <c r="D176732" t="s">
        <v>129276</v>
      </c>
      <c r="E176732" t="s">
        <v>6</v>
      </c>
    </row>
    <row r="176733" spans="1:5" x14ac:dyDescent="0.3">
      <c r="A176733">
        <v>477</v>
      </c>
      <c r="B176733">
        <v>45392</v>
      </c>
      <c r="C176733">
        <v>3</v>
      </c>
      <c r="D176733" t="s">
        <v>129277</v>
      </c>
      <c r="E176733" t="s">
        <v>6</v>
      </c>
    </row>
    <row r="176734" spans="1:5" x14ac:dyDescent="0.3">
      <c r="A176734">
        <v>477</v>
      </c>
      <c r="B176734">
        <v>45392</v>
      </c>
      <c r="C176734">
        <v>4</v>
      </c>
      <c r="D176734" t="s">
        <v>129278</v>
      </c>
      <c r="E176734" t="s">
        <v>6</v>
      </c>
    </row>
    <row r="176735" spans="1:5" x14ac:dyDescent="0.3">
      <c r="A176735">
        <v>477</v>
      </c>
      <c r="B176735">
        <v>45393</v>
      </c>
      <c r="C176735">
        <v>1</v>
      </c>
      <c r="D176735" t="s">
        <v>129279</v>
      </c>
      <c r="E176735" t="s">
        <v>6</v>
      </c>
    </row>
    <row r="176736" spans="1:5" x14ac:dyDescent="0.3">
      <c r="A176736">
        <v>477</v>
      </c>
      <c r="B176736">
        <v>45393</v>
      </c>
      <c r="C176736">
        <v>2</v>
      </c>
      <c r="D176736" t="s">
        <v>127136</v>
      </c>
      <c r="E176736" t="s">
        <v>6</v>
      </c>
    </row>
    <row r="176737" spans="1:5" x14ac:dyDescent="0.3">
      <c r="A176737">
        <v>477</v>
      </c>
      <c r="B176737">
        <v>45393</v>
      </c>
      <c r="C176737">
        <v>3</v>
      </c>
      <c r="D176737" t="s">
        <v>128435</v>
      </c>
      <c r="E176737" t="s">
        <v>6</v>
      </c>
    </row>
    <row r="176738" spans="1:5" x14ac:dyDescent="0.3">
      <c r="A176738">
        <v>477</v>
      </c>
      <c r="B176738">
        <v>45393</v>
      </c>
      <c r="C176738">
        <v>4</v>
      </c>
      <c r="D176738" t="s">
        <v>107818</v>
      </c>
      <c r="E176738" t="s">
        <v>8</v>
      </c>
    </row>
    <row r="176739" spans="1:5" x14ac:dyDescent="0.3">
      <c r="A176739">
        <v>477</v>
      </c>
      <c r="B176739">
        <v>45394</v>
      </c>
      <c r="C176739">
        <v>1</v>
      </c>
      <c r="D176739" t="s">
        <v>129280</v>
      </c>
      <c r="E176739" t="s">
        <v>6</v>
      </c>
    </row>
    <row r="176740" spans="1:5" x14ac:dyDescent="0.3">
      <c r="A176740">
        <v>477</v>
      </c>
      <c r="B176740">
        <v>45394</v>
      </c>
      <c r="C176740">
        <v>2</v>
      </c>
      <c r="D176740" t="s">
        <v>129281</v>
      </c>
      <c r="E176740" t="s">
        <v>6</v>
      </c>
    </row>
    <row r="176741" spans="1:5" x14ac:dyDescent="0.3">
      <c r="A176741">
        <v>477</v>
      </c>
      <c r="B176741">
        <v>45394</v>
      </c>
      <c r="C176741">
        <v>3</v>
      </c>
      <c r="D176741" t="s">
        <v>129282</v>
      </c>
      <c r="E176741" t="s">
        <v>8</v>
      </c>
    </row>
    <row r="176742" spans="1:5" x14ac:dyDescent="0.3">
      <c r="A176742">
        <v>477</v>
      </c>
      <c r="B176742">
        <v>45394</v>
      </c>
      <c r="C176742">
        <v>4</v>
      </c>
      <c r="D176742" t="s">
        <v>129283</v>
      </c>
      <c r="E176742" t="s">
        <v>6</v>
      </c>
    </row>
    <row r="176743" spans="1:5" x14ac:dyDescent="0.3">
      <c r="A176743">
        <v>477</v>
      </c>
      <c r="B176743">
        <v>45395</v>
      </c>
      <c r="C176743">
        <v>1</v>
      </c>
      <c r="D176743" t="s">
        <v>129284</v>
      </c>
      <c r="E176743" t="s">
        <v>6</v>
      </c>
    </row>
    <row r="176744" spans="1:5" x14ac:dyDescent="0.3">
      <c r="A176744">
        <v>477</v>
      </c>
      <c r="B176744">
        <v>45395</v>
      </c>
      <c r="C176744">
        <v>2</v>
      </c>
      <c r="D176744" t="s">
        <v>129285</v>
      </c>
      <c r="E176744" t="s">
        <v>6</v>
      </c>
    </row>
    <row r="176745" spans="1:5" x14ac:dyDescent="0.3">
      <c r="A176745">
        <v>477</v>
      </c>
      <c r="B176745">
        <v>45395</v>
      </c>
      <c r="C176745">
        <v>3</v>
      </c>
      <c r="D176745" t="s">
        <v>129286</v>
      </c>
      <c r="E176745" t="s">
        <v>6</v>
      </c>
    </row>
    <row r="176746" spans="1:5" x14ac:dyDescent="0.3">
      <c r="A176746">
        <v>477</v>
      </c>
      <c r="B176746">
        <v>45395</v>
      </c>
      <c r="C176746">
        <v>4</v>
      </c>
      <c r="D176746" t="s">
        <v>107785</v>
      </c>
      <c r="E176746" t="s">
        <v>8</v>
      </c>
    </row>
    <row r="176747" spans="1:5" x14ac:dyDescent="0.3">
      <c r="A176747">
        <v>477</v>
      </c>
      <c r="B176747">
        <v>45396</v>
      </c>
      <c r="C176747">
        <v>1</v>
      </c>
      <c r="D176747" t="s">
        <v>129287</v>
      </c>
      <c r="E176747" t="s">
        <v>6</v>
      </c>
    </row>
    <row r="176748" spans="1:5" x14ac:dyDescent="0.3">
      <c r="A176748">
        <v>477</v>
      </c>
      <c r="B176748">
        <v>45396</v>
      </c>
      <c r="C176748">
        <v>2</v>
      </c>
      <c r="D176748" t="s">
        <v>129288</v>
      </c>
      <c r="E176748" t="s">
        <v>8</v>
      </c>
    </row>
    <row r="176749" spans="1:5" x14ac:dyDescent="0.3">
      <c r="A176749">
        <v>477</v>
      </c>
      <c r="B176749">
        <v>45396</v>
      </c>
      <c r="C176749">
        <v>3</v>
      </c>
      <c r="D176749" t="s">
        <v>129289</v>
      </c>
      <c r="E176749" t="s">
        <v>6</v>
      </c>
    </row>
    <row r="176750" spans="1:5" x14ac:dyDescent="0.3">
      <c r="A176750">
        <v>477</v>
      </c>
      <c r="B176750">
        <v>45396</v>
      </c>
      <c r="C176750">
        <v>4</v>
      </c>
      <c r="D176750" t="s">
        <v>129290</v>
      </c>
      <c r="E176750" t="s">
        <v>6</v>
      </c>
    </row>
    <row r="176751" spans="1:5" x14ac:dyDescent="0.3">
      <c r="A176751">
        <v>477</v>
      </c>
      <c r="B176751">
        <v>45397</v>
      </c>
      <c r="C176751">
        <v>1</v>
      </c>
      <c r="D176751" t="s">
        <v>129291</v>
      </c>
      <c r="E176751" t="s">
        <v>6</v>
      </c>
    </row>
    <row r="176752" spans="1:5" x14ac:dyDescent="0.3">
      <c r="A176752">
        <v>477</v>
      </c>
      <c r="B176752">
        <v>45397</v>
      </c>
      <c r="C176752">
        <v>2</v>
      </c>
      <c r="D176752" t="s">
        <v>129292</v>
      </c>
      <c r="E176752" t="s">
        <v>6</v>
      </c>
    </row>
    <row r="176753" spans="1:5" x14ac:dyDescent="0.3">
      <c r="A176753">
        <v>477</v>
      </c>
      <c r="B176753">
        <v>45397</v>
      </c>
      <c r="C176753">
        <v>3</v>
      </c>
      <c r="D176753" t="s">
        <v>129293</v>
      </c>
      <c r="E176753" t="s">
        <v>8</v>
      </c>
    </row>
    <row r="176754" spans="1:5" x14ac:dyDescent="0.3">
      <c r="A176754">
        <v>477</v>
      </c>
      <c r="B176754">
        <v>45397</v>
      </c>
      <c r="C176754">
        <v>4</v>
      </c>
      <c r="D176754" t="s">
        <v>120439</v>
      </c>
      <c r="E176754" t="s">
        <v>6</v>
      </c>
    </row>
    <row r="176755" spans="1:5" x14ac:dyDescent="0.3">
      <c r="A176755">
        <v>477</v>
      </c>
      <c r="B176755">
        <v>45398</v>
      </c>
      <c r="C176755">
        <v>1</v>
      </c>
      <c r="D176755" t="s">
        <v>129294</v>
      </c>
      <c r="E176755" t="s">
        <v>8</v>
      </c>
    </row>
    <row r="176756" spans="1:5" x14ac:dyDescent="0.3">
      <c r="A176756">
        <v>477</v>
      </c>
      <c r="B176756">
        <v>45398</v>
      </c>
      <c r="C176756">
        <v>2</v>
      </c>
      <c r="D176756" t="s">
        <v>129295</v>
      </c>
      <c r="E176756" t="s">
        <v>6</v>
      </c>
    </row>
    <row r="176757" spans="1:5" x14ac:dyDescent="0.3">
      <c r="A176757">
        <v>477</v>
      </c>
      <c r="B176757">
        <v>45398</v>
      </c>
      <c r="C176757">
        <v>3</v>
      </c>
      <c r="D176757" t="s">
        <v>129296</v>
      </c>
      <c r="E176757" t="s">
        <v>6</v>
      </c>
    </row>
    <row r="176758" spans="1:5" x14ac:dyDescent="0.3">
      <c r="A176758">
        <v>477</v>
      </c>
      <c r="B176758">
        <v>45398</v>
      </c>
      <c r="C176758">
        <v>4</v>
      </c>
      <c r="D176758" t="s">
        <v>129297</v>
      </c>
      <c r="E176758" t="s">
        <v>6</v>
      </c>
    </row>
    <row r="176759" spans="1:5" x14ac:dyDescent="0.3">
      <c r="A176759">
        <v>477</v>
      </c>
      <c r="B176759">
        <v>45399</v>
      </c>
      <c r="C176759">
        <v>1</v>
      </c>
      <c r="D176759" t="s">
        <v>129298</v>
      </c>
      <c r="E176759" t="s">
        <v>6</v>
      </c>
    </row>
    <row r="176760" spans="1:5" x14ac:dyDescent="0.3">
      <c r="A176760">
        <v>477</v>
      </c>
      <c r="B176760">
        <v>45399</v>
      </c>
      <c r="C176760">
        <v>2</v>
      </c>
      <c r="D176760" t="s">
        <v>127775</v>
      </c>
      <c r="E176760" t="s">
        <v>6</v>
      </c>
    </row>
    <row r="176761" spans="1:5" x14ac:dyDescent="0.3">
      <c r="A176761">
        <v>477</v>
      </c>
      <c r="B176761">
        <v>45399</v>
      </c>
      <c r="C176761">
        <v>3</v>
      </c>
      <c r="D176761" t="s">
        <v>111930</v>
      </c>
      <c r="E176761" t="s">
        <v>8</v>
      </c>
    </row>
    <row r="176762" spans="1:5" x14ac:dyDescent="0.3">
      <c r="A176762">
        <v>477</v>
      </c>
      <c r="B176762">
        <v>45399</v>
      </c>
      <c r="C176762">
        <v>4</v>
      </c>
      <c r="D176762" t="s">
        <v>122067</v>
      </c>
      <c r="E176762" t="s">
        <v>6</v>
      </c>
    </row>
    <row r="176763" spans="1:5" x14ac:dyDescent="0.3">
      <c r="A176763">
        <v>477</v>
      </c>
      <c r="B176763">
        <v>45400</v>
      </c>
      <c r="C176763">
        <v>1</v>
      </c>
      <c r="D176763" t="s">
        <v>129299</v>
      </c>
      <c r="E176763" t="s">
        <v>8</v>
      </c>
    </row>
    <row r="176764" spans="1:5" x14ac:dyDescent="0.3">
      <c r="A176764">
        <v>477</v>
      </c>
      <c r="B176764">
        <v>45400</v>
      </c>
      <c r="C176764">
        <v>2</v>
      </c>
      <c r="D176764" t="s">
        <v>129300</v>
      </c>
      <c r="E176764" t="s">
        <v>6</v>
      </c>
    </row>
    <row r="176765" spans="1:5" x14ac:dyDescent="0.3">
      <c r="A176765">
        <v>477</v>
      </c>
      <c r="B176765">
        <v>45400</v>
      </c>
      <c r="C176765">
        <v>3</v>
      </c>
      <c r="D176765" t="s">
        <v>129301</v>
      </c>
      <c r="E176765" t="s">
        <v>6</v>
      </c>
    </row>
    <row r="176766" spans="1:5" x14ac:dyDescent="0.3">
      <c r="A176766">
        <v>477</v>
      </c>
      <c r="B176766">
        <v>45400</v>
      </c>
      <c r="C176766">
        <v>4</v>
      </c>
      <c r="D176766" t="s">
        <v>129302</v>
      </c>
      <c r="E176766" t="s">
        <v>6</v>
      </c>
    </row>
    <row r="176767" spans="1:5" x14ac:dyDescent="0.3">
      <c r="A176767">
        <v>477</v>
      </c>
      <c r="B176767">
        <v>45401</v>
      </c>
      <c r="C176767">
        <v>1</v>
      </c>
      <c r="D176767" t="s">
        <v>126851</v>
      </c>
      <c r="E176767" t="s">
        <v>8</v>
      </c>
    </row>
    <row r="176768" spans="1:5" x14ac:dyDescent="0.3">
      <c r="A176768">
        <v>477</v>
      </c>
      <c r="B176768">
        <v>45401</v>
      </c>
      <c r="C176768">
        <v>2</v>
      </c>
      <c r="D176768" t="s">
        <v>120394</v>
      </c>
      <c r="E176768" t="s">
        <v>6</v>
      </c>
    </row>
    <row r="176769" spans="1:5" x14ac:dyDescent="0.3">
      <c r="A176769">
        <v>477</v>
      </c>
      <c r="B176769">
        <v>45401</v>
      </c>
      <c r="C176769">
        <v>3</v>
      </c>
      <c r="D176769" t="s">
        <v>129303</v>
      </c>
      <c r="E176769" t="s">
        <v>6</v>
      </c>
    </row>
    <row r="176770" spans="1:5" x14ac:dyDescent="0.3">
      <c r="A176770">
        <v>477</v>
      </c>
      <c r="B176770">
        <v>45401</v>
      </c>
      <c r="C176770">
        <v>4</v>
      </c>
      <c r="D176770" t="s">
        <v>129304</v>
      </c>
      <c r="E176770" t="s">
        <v>6</v>
      </c>
    </row>
    <row r="176771" spans="1:5" x14ac:dyDescent="0.3">
      <c r="A176771">
        <v>477</v>
      </c>
      <c r="B176771">
        <v>45402</v>
      </c>
      <c r="C176771">
        <v>1</v>
      </c>
      <c r="D176771" t="s">
        <v>129305</v>
      </c>
      <c r="E176771" t="s">
        <v>8</v>
      </c>
    </row>
    <row r="176772" spans="1:5" x14ac:dyDescent="0.3">
      <c r="A176772">
        <v>477</v>
      </c>
      <c r="B176772">
        <v>45402</v>
      </c>
      <c r="C176772">
        <v>2</v>
      </c>
      <c r="D176772" t="s">
        <v>129306</v>
      </c>
      <c r="E176772" t="s">
        <v>6</v>
      </c>
    </row>
    <row r="176773" spans="1:5" x14ac:dyDescent="0.3">
      <c r="A176773">
        <v>477</v>
      </c>
      <c r="B176773">
        <v>45402</v>
      </c>
      <c r="C176773">
        <v>3</v>
      </c>
      <c r="D176773" t="s">
        <v>129307</v>
      </c>
      <c r="E176773" t="s">
        <v>6</v>
      </c>
    </row>
    <row r="176774" spans="1:5" x14ac:dyDescent="0.3">
      <c r="A176774">
        <v>477</v>
      </c>
      <c r="B176774">
        <v>45402</v>
      </c>
      <c r="C176774">
        <v>4</v>
      </c>
      <c r="D176774" t="s">
        <v>129308</v>
      </c>
      <c r="E176774" t="s">
        <v>6</v>
      </c>
    </row>
    <row r="176775" spans="1:5" x14ac:dyDescent="0.3">
      <c r="A176775">
        <v>477</v>
      </c>
      <c r="B176775">
        <v>45403</v>
      </c>
      <c r="C176775">
        <v>1</v>
      </c>
      <c r="D176775" t="s">
        <v>129309</v>
      </c>
      <c r="E176775" t="s">
        <v>6</v>
      </c>
    </row>
    <row r="176776" spans="1:5" x14ac:dyDescent="0.3">
      <c r="A176776">
        <v>477</v>
      </c>
      <c r="B176776">
        <v>45403</v>
      </c>
      <c r="C176776">
        <v>2</v>
      </c>
      <c r="D176776" t="s">
        <v>129310</v>
      </c>
      <c r="E176776" t="s">
        <v>8</v>
      </c>
    </row>
    <row r="176777" spans="1:5" x14ac:dyDescent="0.3">
      <c r="A176777">
        <v>477</v>
      </c>
      <c r="B176777">
        <v>45403</v>
      </c>
      <c r="C176777">
        <v>3</v>
      </c>
      <c r="D176777" t="s">
        <v>129311</v>
      </c>
      <c r="E176777" t="s">
        <v>6</v>
      </c>
    </row>
    <row r="176778" spans="1:5" x14ac:dyDescent="0.3">
      <c r="A176778">
        <v>477</v>
      </c>
      <c r="B176778">
        <v>45403</v>
      </c>
      <c r="C176778">
        <v>4</v>
      </c>
      <c r="D176778" t="s">
        <v>129312</v>
      </c>
      <c r="E176778" t="s">
        <v>6</v>
      </c>
    </row>
    <row r="176779" spans="1:5" x14ac:dyDescent="0.3">
      <c r="A176779">
        <v>477</v>
      </c>
      <c r="B176779">
        <v>45404</v>
      </c>
      <c r="C176779">
        <v>1</v>
      </c>
      <c r="D176779" t="s">
        <v>129313</v>
      </c>
      <c r="E176779" t="s">
        <v>6</v>
      </c>
    </row>
    <row r="176780" spans="1:5" x14ac:dyDescent="0.3">
      <c r="A176780">
        <v>477</v>
      </c>
      <c r="B176780">
        <v>45404</v>
      </c>
      <c r="C176780">
        <v>2</v>
      </c>
      <c r="D176780" t="s">
        <v>129314</v>
      </c>
      <c r="E176780" t="s">
        <v>6</v>
      </c>
    </row>
    <row r="176781" spans="1:5" x14ac:dyDescent="0.3">
      <c r="A176781">
        <v>477</v>
      </c>
      <c r="B176781">
        <v>45404</v>
      </c>
      <c r="C176781">
        <v>3</v>
      </c>
      <c r="D176781" t="s">
        <v>129315</v>
      </c>
      <c r="E176781" t="s">
        <v>8</v>
      </c>
    </row>
    <row r="176782" spans="1:5" x14ac:dyDescent="0.3">
      <c r="A176782">
        <v>477</v>
      </c>
      <c r="B176782">
        <v>45404</v>
      </c>
      <c r="C176782">
        <v>4</v>
      </c>
      <c r="D176782" t="s">
        <v>129316</v>
      </c>
      <c r="E176782" t="s">
        <v>6</v>
      </c>
    </row>
    <row r="176783" spans="1:5" x14ac:dyDescent="0.3">
      <c r="A176783">
        <v>477</v>
      </c>
      <c r="B176783">
        <v>45405</v>
      </c>
      <c r="C176783">
        <v>1</v>
      </c>
      <c r="D176783" t="s">
        <v>129317</v>
      </c>
      <c r="E176783" t="s">
        <v>6</v>
      </c>
    </row>
    <row r="176784" spans="1:5" x14ac:dyDescent="0.3">
      <c r="A176784">
        <v>477</v>
      </c>
      <c r="B176784">
        <v>45405</v>
      </c>
      <c r="C176784">
        <v>2</v>
      </c>
      <c r="D176784" t="s">
        <v>129318</v>
      </c>
      <c r="E176784" t="s">
        <v>6</v>
      </c>
    </row>
    <row r="176785" spans="1:5" x14ac:dyDescent="0.3">
      <c r="A176785">
        <v>477</v>
      </c>
      <c r="B176785">
        <v>45405</v>
      </c>
      <c r="C176785">
        <v>3</v>
      </c>
      <c r="D176785" t="s">
        <v>129319</v>
      </c>
      <c r="E176785" t="s">
        <v>6</v>
      </c>
    </row>
    <row r="176786" spans="1:5" x14ac:dyDescent="0.3">
      <c r="A176786">
        <v>477</v>
      </c>
      <c r="B176786">
        <v>45405</v>
      </c>
      <c r="C176786">
        <v>4</v>
      </c>
      <c r="D176786" t="s">
        <v>129320</v>
      </c>
      <c r="E176786" t="s">
        <v>8</v>
      </c>
    </row>
    <row r="176787" spans="1:5" x14ac:dyDescent="0.3">
      <c r="A176787">
        <v>477</v>
      </c>
      <c r="B176787">
        <v>45406</v>
      </c>
      <c r="C176787">
        <v>1</v>
      </c>
      <c r="D176787" t="s">
        <v>129321</v>
      </c>
      <c r="E176787" t="s">
        <v>6</v>
      </c>
    </row>
    <row r="176788" spans="1:5" x14ac:dyDescent="0.3">
      <c r="A176788">
        <v>477</v>
      </c>
      <c r="B176788">
        <v>45406</v>
      </c>
      <c r="C176788">
        <v>2</v>
      </c>
      <c r="D176788" t="s">
        <v>129322</v>
      </c>
      <c r="E176788" t="s">
        <v>6</v>
      </c>
    </row>
    <row r="176789" spans="1:5" x14ac:dyDescent="0.3">
      <c r="A176789">
        <v>477</v>
      </c>
      <c r="B176789">
        <v>45406</v>
      </c>
      <c r="C176789">
        <v>3</v>
      </c>
      <c r="D176789" t="s">
        <v>129323</v>
      </c>
      <c r="E176789" t="s">
        <v>6</v>
      </c>
    </row>
    <row r="176790" spans="1:5" x14ac:dyDescent="0.3">
      <c r="A176790">
        <v>477</v>
      </c>
      <c r="B176790">
        <v>45406</v>
      </c>
      <c r="C176790">
        <v>4</v>
      </c>
      <c r="D176790" t="s">
        <v>129324</v>
      </c>
      <c r="E176790" t="s">
        <v>8</v>
      </c>
    </row>
    <row r="176791" spans="1:5" x14ac:dyDescent="0.3">
      <c r="A176791">
        <v>477</v>
      </c>
      <c r="B176791">
        <v>45407</v>
      </c>
      <c r="C176791">
        <v>1</v>
      </c>
      <c r="D176791" t="s">
        <v>129325</v>
      </c>
      <c r="E176791" t="s">
        <v>6</v>
      </c>
    </row>
    <row r="176792" spans="1:5" x14ac:dyDescent="0.3">
      <c r="A176792">
        <v>477</v>
      </c>
      <c r="B176792">
        <v>45407</v>
      </c>
      <c r="C176792">
        <v>2</v>
      </c>
      <c r="D176792" t="s">
        <v>129326</v>
      </c>
      <c r="E176792" t="s">
        <v>8</v>
      </c>
    </row>
    <row r="176793" spans="1:5" x14ac:dyDescent="0.3">
      <c r="A176793">
        <v>477</v>
      </c>
      <c r="B176793">
        <v>45407</v>
      </c>
      <c r="C176793">
        <v>3</v>
      </c>
      <c r="D176793" t="s">
        <v>129327</v>
      </c>
      <c r="E176793" t="s">
        <v>6</v>
      </c>
    </row>
    <row r="176794" spans="1:5" x14ac:dyDescent="0.3">
      <c r="A176794">
        <v>477</v>
      </c>
      <c r="B176794">
        <v>45407</v>
      </c>
      <c r="C176794">
        <v>4</v>
      </c>
      <c r="D176794" t="s">
        <v>129328</v>
      </c>
      <c r="E176794" t="s">
        <v>6</v>
      </c>
    </row>
    <row r="176795" spans="1:5" x14ac:dyDescent="0.3">
      <c r="A176795">
        <v>477</v>
      </c>
      <c r="B176795">
        <v>45408</v>
      </c>
      <c r="C176795">
        <v>1</v>
      </c>
      <c r="D176795" t="s">
        <v>129329</v>
      </c>
      <c r="E176795" t="s">
        <v>8</v>
      </c>
    </row>
    <row r="176796" spans="1:5" x14ac:dyDescent="0.3">
      <c r="A176796">
        <v>477</v>
      </c>
      <c r="B176796">
        <v>45408</v>
      </c>
      <c r="C176796">
        <v>2</v>
      </c>
      <c r="D176796" t="s">
        <v>129330</v>
      </c>
      <c r="E176796" t="s">
        <v>6</v>
      </c>
    </row>
    <row r="176797" spans="1:5" x14ac:dyDescent="0.3">
      <c r="A176797">
        <v>477</v>
      </c>
      <c r="B176797">
        <v>45408</v>
      </c>
      <c r="C176797">
        <v>3</v>
      </c>
      <c r="D176797" t="s">
        <v>129331</v>
      </c>
      <c r="E176797" t="s">
        <v>6</v>
      </c>
    </row>
    <row r="176798" spans="1:5" x14ac:dyDescent="0.3">
      <c r="A176798">
        <v>477</v>
      </c>
      <c r="B176798">
        <v>45408</v>
      </c>
      <c r="C176798">
        <v>4</v>
      </c>
      <c r="D176798" t="s">
        <v>129332</v>
      </c>
      <c r="E176798" t="s">
        <v>6</v>
      </c>
    </row>
    <row r="176799" spans="1:5" x14ac:dyDescent="0.3">
      <c r="A176799">
        <v>477</v>
      </c>
      <c r="B176799">
        <v>45409</v>
      </c>
      <c r="C176799">
        <v>1</v>
      </c>
      <c r="D176799" t="s">
        <v>129333</v>
      </c>
      <c r="E176799" t="s">
        <v>6</v>
      </c>
    </row>
    <row r="176800" spans="1:5" x14ac:dyDescent="0.3">
      <c r="A176800">
        <v>477</v>
      </c>
      <c r="B176800">
        <v>45409</v>
      </c>
      <c r="C176800">
        <v>2</v>
      </c>
      <c r="D176800" t="s">
        <v>129334</v>
      </c>
      <c r="E176800" t="s">
        <v>8</v>
      </c>
    </row>
    <row r="176801" spans="1:5" x14ac:dyDescent="0.3">
      <c r="A176801">
        <v>477</v>
      </c>
      <c r="B176801">
        <v>45409</v>
      </c>
      <c r="C176801">
        <v>3</v>
      </c>
      <c r="D176801" t="s">
        <v>129335</v>
      </c>
      <c r="E176801" t="s">
        <v>6</v>
      </c>
    </row>
    <row r="176802" spans="1:5" x14ac:dyDescent="0.3">
      <c r="A176802">
        <v>477</v>
      </c>
      <c r="B176802">
        <v>45409</v>
      </c>
      <c r="C176802">
        <v>4</v>
      </c>
      <c r="D176802" t="s">
        <v>129336</v>
      </c>
      <c r="E176802" t="s">
        <v>6</v>
      </c>
    </row>
    <row r="176803" spans="1:5" x14ac:dyDescent="0.3">
      <c r="A176803">
        <v>477</v>
      </c>
      <c r="B176803">
        <v>45410</v>
      </c>
      <c r="C176803">
        <v>1</v>
      </c>
      <c r="D176803" t="s">
        <v>129337</v>
      </c>
      <c r="E176803" t="s">
        <v>6</v>
      </c>
    </row>
    <row r="176804" spans="1:5" x14ac:dyDescent="0.3">
      <c r="A176804">
        <v>477</v>
      </c>
      <c r="B176804">
        <v>45410</v>
      </c>
      <c r="C176804">
        <v>2</v>
      </c>
      <c r="D176804" t="s">
        <v>129338</v>
      </c>
      <c r="E176804" t="s">
        <v>6</v>
      </c>
    </row>
    <row r="176805" spans="1:5" x14ac:dyDescent="0.3">
      <c r="A176805">
        <v>477</v>
      </c>
      <c r="B176805">
        <v>45410</v>
      </c>
      <c r="C176805">
        <v>3</v>
      </c>
      <c r="D176805" t="s">
        <v>129339</v>
      </c>
      <c r="E176805" t="s">
        <v>6</v>
      </c>
    </row>
    <row r="176806" spans="1:5" x14ac:dyDescent="0.3">
      <c r="A176806">
        <v>477</v>
      </c>
      <c r="B176806">
        <v>45410</v>
      </c>
      <c r="C176806">
        <v>4</v>
      </c>
      <c r="D176806" t="s">
        <v>129340</v>
      </c>
      <c r="E176806" t="s">
        <v>8</v>
      </c>
    </row>
    <row r="176807" spans="1:5" x14ac:dyDescent="0.3">
      <c r="A176807">
        <v>477</v>
      </c>
      <c r="B176807">
        <v>45411</v>
      </c>
      <c r="C176807">
        <v>1</v>
      </c>
      <c r="D176807" t="s">
        <v>115968</v>
      </c>
      <c r="E176807" t="s">
        <v>6</v>
      </c>
    </row>
    <row r="176808" spans="1:5" x14ac:dyDescent="0.3">
      <c r="A176808">
        <v>477</v>
      </c>
      <c r="B176808">
        <v>45411</v>
      </c>
      <c r="C176808">
        <v>2</v>
      </c>
      <c r="D176808" t="s">
        <v>115967</v>
      </c>
      <c r="E176808" t="s">
        <v>6</v>
      </c>
    </row>
    <row r="176809" spans="1:5" x14ac:dyDescent="0.3">
      <c r="A176809">
        <v>477</v>
      </c>
      <c r="B176809">
        <v>45411</v>
      </c>
      <c r="C176809">
        <v>3</v>
      </c>
      <c r="D176809" t="s">
        <v>115966</v>
      </c>
      <c r="E176809" t="s">
        <v>8</v>
      </c>
    </row>
    <row r="176810" spans="1:5" x14ac:dyDescent="0.3">
      <c r="A176810">
        <v>477</v>
      </c>
      <c r="B176810">
        <v>45411</v>
      </c>
      <c r="C176810">
        <v>4</v>
      </c>
      <c r="D176810" t="s">
        <v>129341</v>
      </c>
      <c r="E176810" t="s">
        <v>6</v>
      </c>
    </row>
    <row r="176811" spans="1:5" x14ac:dyDescent="0.3">
      <c r="A176811">
        <v>477</v>
      </c>
      <c r="B176811">
        <v>45412</v>
      </c>
      <c r="C176811">
        <v>1</v>
      </c>
      <c r="D176811" t="s">
        <v>120946</v>
      </c>
      <c r="E176811" t="s">
        <v>6</v>
      </c>
    </row>
    <row r="176812" spans="1:5" x14ac:dyDescent="0.3">
      <c r="A176812">
        <v>477</v>
      </c>
      <c r="B176812">
        <v>45412</v>
      </c>
      <c r="C176812">
        <v>2</v>
      </c>
      <c r="D176812" t="s">
        <v>119276</v>
      </c>
      <c r="E176812" t="s">
        <v>6</v>
      </c>
    </row>
    <row r="176813" spans="1:5" x14ac:dyDescent="0.3">
      <c r="A176813">
        <v>477</v>
      </c>
      <c r="B176813">
        <v>45412</v>
      </c>
      <c r="C176813">
        <v>3</v>
      </c>
      <c r="D176813" t="s">
        <v>120944</v>
      </c>
      <c r="E176813" t="s">
        <v>8</v>
      </c>
    </row>
    <row r="176814" spans="1:5" x14ac:dyDescent="0.3">
      <c r="A176814">
        <v>477</v>
      </c>
      <c r="B176814">
        <v>45412</v>
      </c>
      <c r="C176814">
        <v>4</v>
      </c>
      <c r="D176814" t="s">
        <v>121311</v>
      </c>
      <c r="E176814" t="s">
        <v>6</v>
      </c>
    </row>
    <row r="176815" spans="1:5" x14ac:dyDescent="0.3">
      <c r="A176815">
        <v>477</v>
      </c>
      <c r="B176815">
        <v>45413</v>
      </c>
      <c r="C176815">
        <v>1</v>
      </c>
      <c r="D176815" t="s">
        <v>129342</v>
      </c>
      <c r="E176815" t="s">
        <v>6</v>
      </c>
    </row>
    <row r="176816" spans="1:5" x14ac:dyDescent="0.3">
      <c r="A176816">
        <v>477</v>
      </c>
      <c r="B176816">
        <v>45413</v>
      </c>
      <c r="C176816">
        <v>2</v>
      </c>
      <c r="D176816" t="s">
        <v>129343</v>
      </c>
      <c r="E176816" t="s">
        <v>8</v>
      </c>
    </row>
    <row r="176817" spans="1:5" x14ac:dyDescent="0.3">
      <c r="A176817">
        <v>477</v>
      </c>
      <c r="B176817">
        <v>45413</v>
      </c>
      <c r="C176817">
        <v>3</v>
      </c>
      <c r="D176817" t="s">
        <v>129344</v>
      </c>
      <c r="E176817" t="s">
        <v>6</v>
      </c>
    </row>
    <row r="176818" spans="1:5" x14ac:dyDescent="0.3">
      <c r="A176818">
        <v>477</v>
      </c>
      <c r="B176818">
        <v>45413</v>
      </c>
      <c r="C176818">
        <v>4</v>
      </c>
      <c r="D176818" t="s">
        <v>129345</v>
      </c>
      <c r="E176818" t="s">
        <v>6</v>
      </c>
    </row>
    <row r="176819" spans="1:5" x14ac:dyDescent="0.3">
      <c r="A176819">
        <v>477</v>
      </c>
      <c r="B176819">
        <v>45414</v>
      </c>
      <c r="C176819">
        <v>1</v>
      </c>
      <c r="D176819" t="s">
        <v>129346</v>
      </c>
      <c r="E176819" t="s">
        <v>8</v>
      </c>
    </row>
    <row r="176820" spans="1:5" x14ac:dyDescent="0.3">
      <c r="A176820">
        <v>477</v>
      </c>
      <c r="B176820">
        <v>45414</v>
      </c>
      <c r="C176820">
        <v>2</v>
      </c>
      <c r="D176820" t="s">
        <v>129347</v>
      </c>
      <c r="E176820" t="s">
        <v>6</v>
      </c>
    </row>
    <row r="176821" spans="1:5" x14ac:dyDescent="0.3">
      <c r="A176821">
        <v>477</v>
      </c>
      <c r="B176821">
        <v>45414</v>
      </c>
      <c r="C176821">
        <v>3</v>
      </c>
      <c r="D176821" t="s">
        <v>129348</v>
      </c>
      <c r="E176821" t="s">
        <v>6</v>
      </c>
    </row>
    <row r="176822" spans="1:5" x14ac:dyDescent="0.3">
      <c r="A176822">
        <v>477</v>
      </c>
      <c r="B176822">
        <v>45414</v>
      </c>
      <c r="C176822">
        <v>4</v>
      </c>
      <c r="D176822" t="s">
        <v>129349</v>
      </c>
      <c r="E176822" t="s">
        <v>6</v>
      </c>
    </row>
    <row r="176823" spans="1:5" x14ac:dyDescent="0.3">
      <c r="A176823">
        <v>477</v>
      </c>
      <c r="B176823">
        <v>45415</v>
      </c>
      <c r="C176823">
        <v>1</v>
      </c>
      <c r="D176823" t="s">
        <v>129350</v>
      </c>
      <c r="E176823" t="s">
        <v>6</v>
      </c>
    </row>
    <row r="176824" spans="1:5" x14ac:dyDescent="0.3">
      <c r="A176824">
        <v>477</v>
      </c>
      <c r="B176824">
        <v>45415</v>
      </c>
      <c r="C176824">
        <v>2</v>
      </c>
      <c r="D176824" t="s">
        <v>129351</v>
      </c>
      <c r="E176824" t="s">
        <v>6</v>
      </c>
    </row>
    <row r="176825" spans="1:5" x14ac:dyDescent="0.3">
      <c r="A176825">
        <v>477</v>
      </c>
      <c r="B176825">
        <v>45415</v>
      </c>
      <c r="C176825">
        <v>3</v>
      </c>
      <c r="D176825" t="s">
        <v>129352</v>
      </c>
      <c r="E176825" t="s">
        <v>6</v>
      </c>
    </row>
    <row r="176826" spans="1:5" x14ac:dyDescent="0.3">
      <c r="A176826">
        <v>477</v>
      </c>
      <c r="B176826">
        <v>45415</v>
      </c>
      <c r="C176826">
        <v>4</v>
      </c>
      <c r="D176826" t="s">
        <v>129353</v>
      </c>
      <c r="E176826" t="s">
        <v>8</v>
      </c>
    </row>
    <row r="176827" spans="1:5" x14ac:dyDescent="0.3">
      <c r="A176827">
        <v>477</v>
      </c>
      <c r="B176827">
        <v>45416</v>
      </c>
      <c r="C176827">
        <v>1</v>
      </c>
      <c r="D176827" t="s">
        <v>121918</v>
      </c>
      <c r="E176827" t="s">
        <v>6</v>
      </c>
    </row>
    <row r="176828" spans="1:5" x14ac:dyDescent="0.3">
      <c r="A176828">
        <v>477</v>
      </c>
      <c r="B176828">
        <v>45416</v>
      </c>
      <c r="C176828">
        <v>2</v>
      </c>
      <c r="D176828" t="s">
        <v>44212</v>
      </c>
      <c r="E176828" t="s">
        <v>6</v>
      </c>
    </row>
    <row r="176829" spans="1:5" x14ac:dyDescent="0.3">
      <c r="A176829">
        <v>477</v>
      </c>
      <c r="B176829">
        <v>45416</v>
      </c>
      <c r="C176829">
        <v>3</v>
      </c>
      <c r="D176829" t="s">
        <v>129354</v>
      </c>
      <c r="E176829" t="s">
        <v>6</v>
      </c>
    </row>
    <row r="176830" spans="1:5" x14ac:dyDescent="0.3">
      <c r="A176830">
        <v>477</v>
      </c>
      <c r="B176830">
        <v>45416</v>
      </c>
      <c r="C176830">
        <v>4</v>
      </c>
      <c r="D176830" t="s">
        <v>121919</v>
      </c>
      <c r="E176830" t="s">
        <v>8</v>
      </c>
    </row>
    <row r="176831" spans="1:5" x14ac:dyDescent="0.3">
      <c r="A176831">
        <v>477</v>
      </c>
      <c r="B176831">
        <v>45417</v>
      </c>
      <c r="C176831">
        <v>1</v>
      </c>
      <c r="D176831" t="s">
        <v>56872</v>
      </c>
      <c r="E176831" t="s">
        <v>6</v>
      </c>
    </row>
    <row r="176832" spans="1:5" x14ac:dyDescent="0.3">
      <c r="A176832">
        <v>477</v>
      </c>
      <c r="B176832">
        <v>45417</v>
      </c>
      <c r="C176832">
        <v>2</v>
      </c>
      <c r="D176832" t="s">
        <v>56871</v>
      </c>
      <c r="E176832" t="s">
        <v>8</v>
      </c>
    </row>
    <row r="176833" spans="1:5" x14ac:dyDescent="0.3">
      <c r="A176833">
        <v>477</v>
      </c>
      <c r="B176833">
        <v>45417</v>
      </c>
      <c r="C176833">
        <v>3</v>
      </c>
      <c r="D176833" t="s">
        <v>31092</v>
      </c>
      <c r="E176833" t="s">
        <v>6</v>
      </c>
    </row>
    <row r="176834" spans="1:5" x14ac:dyDescent="0.3">
      <c r="A176834">
        <v>477</v>
      </c>
      <c r="B176834">
        <v>45417</v>
      </c>
      <c r="C176834">
        <v>4</v>
      </c>
      <c r="D176834" t="s">
        <v>129355</v>
      </c>
      <c r="E176834" t="s">
        <v>6</v>
      </c>
    </row>
    <row r="176835" spans="1:5" x14ac:dyDescent="0.3">
      <c r="A176835">
        <v>477</v>
      </c>
      <c r="B176835">
        <v>45418</v>
      </c>
      <c r="C176835">
        <v>1</v>
      </c>
      <c r="D176835" t="s">
        <v>129356</v>
      </c>
      <c r="E176835" t="s">
        <v>8</v>
      </c>
    </row>
    <row r="176836" spans="1:5" x14ac:dyDescent="0.3">
      <c r="A176836">
        <v>477</v>
      </c>
      <c r="B176836">
        <v>45418</v>
      </c>
      <c r="C176836">
        <v>2</v>
      </c>
      <c r="D176836" t="s">
        <v>129357</v>
      </c>
      <c r="E176836" t="s">
        <v>6</v>
      </c>
    </row>
    <row r="176837" spans="1:5" x14ac:dyDescent="0.3">
      <c r="A176837">
        <v>477</v>
      </c>
      <c r="B176837">
        <v>45418</v>
      </c>
      <c r="C176837">
        <v>3</v>
      </c>
      <c r="D176837" t="s">
        <v>129358</v>
      </c>
      <c r="E176837" t="s">
        <v>6</v>
      </c>
    </row>
    <row r="176838" spans="1:5" x14ac:dyDescent="0.3">
      <c r="A176838">
        <v>477</v>
      </c>
      <c r="B176838">
        <v>45418</v>
      </c>
      <c r="C176838">
        <v>4</v>
      </c>
      <c r="D176838" t="s">
        <v>129359</v>
      </c>
      <c r="E176838" t="s">
        <v>6</v>
      </c>
    </row>
    <row r="176839" spans="1:5" x14ac:dyDescent="0.3">
      <c r="A176839">
        <v>477</v>
      </c>
      <c r="B176839">
        <v>45419</v>
      </c>
      <c r="C176839">
        <v>1</v>
      </c>
      <c r="D176839" t="s">
        <v>3277</v>
      </c>
      <c r="E176839" t="s">
        <v>6</v>
      </c>
    </row>
    <row r="176840" spans="1:5" x14ac:dyDescent="0.3">
      <c r="A176840">
        <v>477</v>
      </c>
      <c r="B176840">
        <v>45419</v>
      </c>
      <c r="C176840">
        <v>2</v>
      </c>
      <c r="D176840" t="s">
        <v>3278</v>
      </c>
      <c r="E176840" t="s">
        <v>8</v>
      </c>
    </row>
    <row r="176841" spans="1:5" x14ac:dyDescent="0.3">
      <c r="A176841">
        <v>477</v>
      </c>
      <c r="B176841">
        <v>45419</v>
      </c>
      <c r="C176841">
        <v>3</v>
      </c>
      <c r="D176841" t="s">
        <v>3279</v>
      </c>
      <c r="E176841" t="s">
        <v>6</v>
      </c>
    </row>
    <row r="176842" spans="1:5" x14ac:dyDescent="0.3">
      <c r="A176842">
        <v>477</v>
      </c>
      <c r="B176842">
        <v>45419</v>
      </c>
      <c r="C176842">
        <v>4</v>
      </c>
      <c r="D176842" t="s">
        <v>6160</v>
      </c>
      <c r="E176842" t="s">
        <v>6</v>
      </c>
    </row>
    <row r="176843" spans="1:5" x14ac:dyDescent="0.3">
      <c r="A176843">
        <v>477</v>
      </c>
      <c r="B176843">
        <v>45420</v>
      </c>
      <c r="C176843">
        <v>1</v>
      </c>
      <c r="D176843" t="s">
        <v>5403</v>
      </c>
      <c r="E176843" t="s">
        <v>8</v>
      </c>
    </row>
    <row r="176844" spans="1:5" x14ac:dyDescent="0.3">
      <c r="A176844">
        <v>477</v>
      </c>
      <c r="B176844">
        <v>45420</v>
      </c>
      <c r="C176844">
        <v>2</v>
      </c>
      <c r="D176844" t="s">
        <v>5404</v>
      </c>
      <c r="E176844" t="s">
        <v>6</v>
      </c>
    </row>
    <row r="176845" spans="1:5" x14ac:dyDescent="0.3">
      <c r="A176845">
        <v>477</v>
      </c>
      <c r="B176845">
        <v>45420</v>
      </c>
      <c r="C176845">
        <v>3</v>
      </c>
      <c r="D176845" t="s">
        <v>5405</v>
      </c>
      <c r="E176845" t="s">
        <v>6</v>
      </c>
    </row>
    <row r="176846" spans="1:5" x14ac:dyDescent="0.3">
      <c r="A176846">
        <v>477</v>
      </c>
      <c r="B176846">
        <v>45420</v>
      </c>
      <c r="C176846">
        <v>4</v>
      </c>
      <c r="D176846" t="s">
        <v>5406</v>
      </c>
      <c r="E176846" t="s">
        <v>6</v>
      </c>
    </row>
    <row r="176847" spans="1:5" x14ac:dyDescent="0.3">
      <c r="A176847">
        <v>478</v>
      </c>
      <c r="B176847">
        <v>45421</v>
      </c>
      <c r="C176847">
        <v>1</v>
      </c>
      <c r="D176847" t="s">
        <v>27360</v>
      </c>
      <c r="E176847" t="s">
        <v>8</v>
      </c>
    </row>
    <row r="176848" spans="1:5" x14ac:dyDescent="0.3">
      <c r="A176848">
        <v>478</v>
      </c>
      <c r="B176848">
        <v>45421</v>
      </c>
      <c r="C176848">
        <v>2</v>
      </c>
      <c r="D176848" t="s">
        <v>27361</v>
      </c>
      <c r="E176848" t="s">
        <v>6</v>
      </c>
    </row>
    <row r="176849" spans="1:5" x14ac:dyDescent="0.3">
      <c r="A176849">
        <v>478</v>
      </c>
      <c r="B176849">
        <v>45421</v>
      </c>
      <c r="C176849">
        <v>3</v>
      </c>
      <c r="D176849" t="s">
        <v>27362</v>
      </c>
      <c r="E176849" t="s">
        <v>6</v>
      </c>
    </row>
    <row r="176850" spans="1:5" x14ac:dyDescent="0.3">
      <c r="A176850">
        <v>478</v>
      </c>
      <c r="B176850">
        <v>45421</v>
      </c>
      <c r="C176850">
        <v>4</v>
      </c>
      <c r="D176850" t="s">
        <v>27363</v>
      </c>
      <c r="E176850" t="s">
        <v>6</v>
      </c>
    </row>
    <row r="176851" spans="1:5" x14ac:dyDescent="0.3">
      <c r="A176851">
        <v>478</v>
      </c>
      <c r="B176851">
        <v>45422</v>
      </c>
      <c r="C176851">
        <v>1</v>
      </c>
      <c r="D176851" t="s">
        <v>27348</v>
      </c>
      <c r="E176851" t="s">
        <v>8</v>
      </c>
    </row>
    <row r="176852" spans="1:5" x14ac:dyDescent="0.3">
      <c r="A176852">
        <v>478</v>
      </c>
      <c r="B176852">
        <v>45422</v>
      </c>
      <c r="C176852">
        <v>2</v>
      </c>
      <c r="D176852" t="s">
        <v>27349</v>
      </c>
      <c r="E176852" t="s">
        <v>6</v>
      </c>
    </row>
    <row r="176853" spans="1:5" x14ac:dyDescent="0.3">
      <c r="A176853">
        <v>478</v>
      </c>
      <c r="B176853">
        <v>45422</v>
      </c>
      <c r="C176853">
        <v>3</v>
      </c>
      <c r="D176853" t="s">
        <v>27350</v>
      </c>
      <c r="E176853" t="s">
        <v>6</v>
      </c>
    </row>
    <row r="176854" spans="1:5" x14ac:dyDescent="0.3">
      <c r="A176854">
        <v>478</v>
      </c>
      <c r="B176854">
        <v>45422</v>
      </c>
      <c r="C176854">
        <v>4</v>
      </c>
      <c r="D176854" t="s">
        <v>27351</v>
      </c>
      <c r="E176854" t="s">
        <v>6</v>
      </c>
    </row>
    <row r="176855" spans="1:5" x14ac:dyDescent="0.3">
      <c r="A176855">
        <v>478</v>
      </c>
      <c r="B176855">
        <v>45423</v>
      </c>
      <c r="C176855">
        <v>1</v>
      </c>
      <c r="D176855" t="s">
        <v>27352</v>
      </c>
      <c r="E176855" t="s">
        <v>6</v>
      </c>
    </row>
    <row r="176856" spans="1:5" x14ac:dyDescent="0.3">
      <c r="A176856">
        <v>478</v>
      </c>
      <c r="B176856">
        <v>45423</v>
      </c>
      <c r="C176856">
        <v>2</v>
      </c>
      <c r="D176856" t="s">
        <v>27353</v>
      </c>
      <c r="E176856" t="s">
        <v>8</v>
      </c>
    </row>
    <row r="176857" spans="1:5" x14ac:dyDescent="0.3">
      <c r="A176857">
        <v>478</v>
      </c>
      <c r="B176857">
        <v>45423</v>
      </c>
      <c r="C176857">
        <v>3</v>
      </c>
      <c r="D176857" t="s">
        <v>27354</v>
      </c>
      <c r="E176857" t="s">
        <v>6</v>
      </c>
    </row>
    <row r="176858" spans="1:5" x14ac:dyDescent="0.3">
      <c r="A176858">
        <v>478</v>
      </c>
      <c r="B176858">
        <v>45423</v>
      </c>
      <c r="C176858">
        <v>4</v>
      </c>
      <c r="D176858" t="s">
        <v>27355</v>
      </c>
      <c r="E176858" t="s">
        <v>6</v>
      </c>
    </row>
    <row r="176859" spans="1:5" x14ac:dyDescent="0.3">
      <c r="A176859">
        <v>478</v>
      </c>
      <c r="B176859">
        <v>45424</v>
      </c>
      <c r="C176859">
        <v>1</v>
      </c>
      <c r="D176859" t="s">
        <v>27356</v>
      </c>
      <c r="E176859" t="s">
        <v>6</v>
      </c>
    </row>
    <row r="176860" spans="1:5" x14ac:dyDescent="0.3">
      <c r="A176860">
        <v>478</v>
      </c>
      <c r="B176860">
        <v>45424</v>
      </c>
      <c r="C176860">
        <v>2</v>
      </c>
      <c r="D176860" t="s">
        <v>27357</v>
      </c>
      <c r="E176860" t="s">
        <v>8</v>
      </c>
    </row>
    <row r="176861" spans="1:5" x14ac:dyDescent="0.3">
      <c r="A176861">
        <v>478</v>
      </c>
      <c r="B176861">
        <v>45424</v>
      </c>
      <c r="C176861">
        <v>3</v>
      </c>
      <c r="D176861" t="s">
        <v>27358</v>
      </c>
      <c r="E176861" t="s">
        <v>6</v>
      </c>
    </row>
    <row r="176862" spans="1:5" x14ac:dyDescent="0.3">
      <c r="A176862">
        <v>478</v>
      </c>
      <c r="B176862">
        <v>45424</v>
      </c>
      <c r="C176862">
        <v>4</v>
      </c>
      <c r="D176862" t="s">
        <v>27359</v>
      </c>
      <c r="E176862" t="s">
        <v>6</v>
      </c>
    </row>
    <row r="176863" spans="1:5" x14ac:dyDescent="0.3">
      <c r="A176863">
        <v>478</v>
      </c>
      <c r="B176863">
        <v>45425</v>
      </c>
      <c r="C176863">
        <v>1</v>
      </c>
      <c r="D176863" t="s">
        <v>27344</v>
      </c>
      <c r="E176863" t="s">
        <v>6</v>
      </c>
    </row>
    <row r="176864" spans="1:5" x14ac:dyDescent="0.3">
      <c r="A176864">
        <v>478</v>
      </c>
      <c r="B176864">
        <v>45425</v>
      </c>
      <c r="C176864">
        <v>2</v>
      </c>
      <c r="D176864" t="s">
        <v>27345</v>
      </c>
      <c r="E176864" t="s">
        <v>8</v>
      </c>
    </row>
    <row r="176865" spans="1:5" x14ac:dyDescent="0.3">
      <c r="A176865">
        <v>478</v>
      </c>
      <c r="B176865">
        <v>45425</v>
      </c>
      <c r="C176865">
        <v>3</v>
      </c>
      <c r="D176865" t="s">
        <v>27346</v>
      </c>
      <c r="E176865" t="s">
        <v>6</v>
      </c>
    </row>
    <row r="176866" spans="1:5" x14ac:dyDescent="0.3">
      <c r="A176866">
        <v>478</v>
      </c>
      <c r="B176866">
        <v>45425</v>
      </c>
      <c r="C176866">
        <v>4</v>
      </c>
      <c r="D176866" t="s">
        <v>27347</v>
      </c>
      <c r="E176866" t="s">
        <v>6</v>
      </c>
    </row>
    <row r="176867" spans="1:5" x14ac:dyDescent="0.3">
      <c r="A176867">
        <v>478</v>
      </c>
      <c r="B176867">
        <v>45426</v>
      </c>
      <c r="C176867">
        <v>1</v>
      </c>
      <c r="D176867" t="s">
        <v>1397</v>
      </c>
      <c r="E176867" t="s">
        <v>6</v>
      </c>
    </row>
    <row r="176868" spans="1:5" x14ac:dyDescent="0.3">
      <c r="A176868">
        <v>478</v>
      </c>
      <c r="B176868">
        <v>45426</v>
      </c>
      <c r="C176868">
        <v>2</v>
      </c>
      <c r="D176868" t="s">
        <v>1748</v>
      </c>
      <c r="E176868" t="s">
        <v>8</v>
      </c>
    </row>
    <row r="176869" spans="1:5" x14ac:dyDescent="0.3">
      <c r="A176869">
        <v>478</v>
      </c>
      <c r="B176869">
        <v>45426</v>
      </c>
      <c r="C176869">
        <v>3</v>
      </c>
      <c r="D176869" t="s">
        <v>24705</v>
      </c>
      <c r="E176869" t="s">
        <v>6</v>
      </c>
    </row>
    <row r="176870" spans="1:5" x14ac:dyDescent="0.3">
      <c r="A176870">
        <v>478</v>
      </c>
      <c r="B176870">
        <v>45426</v>
      </c>
      <c r="C176870">
        <v>4</v>
      </c>
      <c r="D176870" t="s">
        <v>2618</v>
      </c>
      <c r="E176870" t="s">
        <v>6</v>
      </c>
    </row>
    <row r="176871" spans="1:5" x14ac:dyDescent="0.3">
      <c r="A176871">
        <v>478</v>
      </c>
      <c r="B176871">
        <v>45427</v>
      </c>
      <c r="C176871">
        <v>1</v>
      </c>
      <c r="D176871" t="s">
        <v>27376</v>
      </c>
      <c r="E176871" t="s">
        <v>6</v>
      </c>
    </row>
    <row r="176872" spans="1:5" x14ac:dyDescent="0.3">
      <c r="A176872">
        <v>478</v>
      </c>
      <c r="B176872">
        <v>45427</v>
      </c>
      <c r="C176872">
        <v>2</v>
      </c>
      <c r="D176872" t="s">
        <v>27377</v>
      </c>
      <c r="E176872" t="s">
        <v>6</v>
      </c>
    </row>
    <row r="176873" spans="1:5" x14ac:dyDescent="0.3">
      <c r="A176873">
        <v>478</v>
      </c>
      <c r="B176873">
        <v>45427</v>
      </c>
      <c r="C176873">
        <v>3</v>
      </c>
      <c r="D176873" t="s">
        <v>81884</v>
      </c>
      <c r="E176873" t="s">
        <v>8</v>
      </c>
    </row>
    <row r="176874" spans="1:5" x14ac:dyDescent="0.3">
      <c r="A176874">
        <v>478</v>
      </c>
      <c r="B176874">
        <v>45427</v>
      </c>
      <c r="C176874">
        <v>4</v>
      </c>
      <c r="D176874" t="s">
        <v>27379</v>
      </c>
      <c r="E176874" t="s">
        <v>6</v>
      </c>
    </row>
    <row r="176875" spans="1:5" x14ac:dyDescent="0.3">
      <c r="A176875">
        <v>478</v>
      </c>
      <c r="B176875">
        <v>45428</v>
      </c>
      <c r="C176875">
        <v>1</v>
      </c>
      <c r="D176875" t="s">
        <v>27368</v>
      </c>
      <c r="E176875" t="s">
        <v>8</v>
      </c>
    </row>
    <row r="176876" spans="1:5" x14ac:dyDescent="0.3">
      <c r="A176876">
        <v>478</v>
      </c>
      <c r="B176876">
        <v>45428</v>
      </c>
      <c r="C176876">
        <v>2</v>
      </c>
      <c r="D176876" t="s">
        <v>129360</v>
      </c>
      <c r="E176876" t="s">
        <v>6</v>
      </c>
    </row>
    <row r="176877" spans="1:5" x14ac:dyDescent="0.3">
      <c r="A176877">
        <v>478</v>
      </c>
      <c r="B176877">
        <v>45428</v>
      </c>
      <c r="C176877">
        <v>3</v>
      </c>
      <c r="D176877" t="s">
        <v>129361</v>
      </c>
      <c r="E176877" t="s">
        <v>6</v>
      </c>
    </row>
    <row r="176878" spans="1:5" x14ac:dyDescent="0.3">
      <c r="A176878">
        <v>478</v>
      </c>
      <c r="B176878">
        <v>45428</v>
      </c>
      <c r="C176878">
        <v>4</v>
      </c>
      <c r="D176878" t="s">
        <v>129362</v>
      </c>
      <c r="E176878" t="s">
        <v>6</v>
      </c>
    </row>
    <row r="176879" spans="1:5" x14ac:dyDescent="0.3">
      <c r="A176879">
        <v>478</v>
      </c>
      <c r="B176879">
        <v>45429</v>
      </c>
      <c r="C176879">
        <v>1</v>
      </c>
      <c r="D176879" t="s">
        <v>27381</v>
      </c>
      <c r="E176879" t="s">
        <v>6</v>
      </c>
    </row>
    <row r="176880" spans="1:5" x14ac:dyDescent="0.3">
      <c r="A176880">
        <v>478</v>
      </c>
      <c r="B176880">
        <v>45429</v>
      </c>
      <c r="C176880">
        <v>2</v>
      </c>
      <c r="D176880" t="s">
        <v>6689</v>
      </c>
      <c r="E176880" t="s">
        <v>8</v>
      </c>
    </row>
    <row r="176881" spans="1:5" x14ac:dyDescent="0.3">
      <c r="A176881">
        <v>478</v>
      </c>
      <c r="B176881">
        <v>45429</v>
      </c>
      <c r="C176881">
        <v>3</v>
      </c>
      <c r="D176881" t="s">
        <v>27382</v>
      </c>
      <c r="E176881" t="s">
        <v>6</v>
      </c>
    </row>
    <row r="176882" spans="1:5" x14ac:dyDescent="0.3">
      <c r="A176882">
        <v>478</v>
      </c>
      <c r="B176882">
        <v>45429</v>
      </c>
      <c r="C176882">
        <v>4</v>
      </c>
      <c r="D176882" t="s">
        <v>27383</v>
      </c>
      <c r="E176882" t="s">
        <v>6</v>
      </c>
    </row>
    <row r="176883" spans="1:5" x14ac:dyDescent="0.3">
      <c r="A176883">
        <v>478</v>
      </c>
      <c r="B176883">
        <v>45430</v>
      </c>
      <c r="C176883">
        <v>1</v>
      </c>
      <c r="D176883" t="s">
        <v>27372</v>
      </c>
      <c r="E176883" t="s">
        <v>8</v>
      </c>
    </row>
    <row r="176884" spans="1:5" x14ac:dyDescent="0.3">
      <c r="A176884">
        <v>478</v>
      </c>
      <c r="B176884">
        <v>45430</v>
      </c>
      <c r="C176884">
        <v>2</v>
      </c>
      <c r="D176884" t="s">
        <v>27373</v>
      </c>
      <c r="E176884" t="s">
        <v>6</v>
      </c>
    </row>
    <row r="176885" spans="1:5" x14ac:dyDescent="0.3">
      <c r="A176885">
        <v>478</v>
      </c>
      <c r="B176885">
        <v>45430</v>
      </c>
      <c r="C176885">
        <v>3</v>
      </c>
      <c r="D176885" t="s">
        <v>27374</v>
      </c>
      <c r="E176885" t="s">
        <v>6</v>
      </c>
    </row>
    <row r="176886" spans="1:5" x14ac:dyDescent="0.3">
      <c r="A176886">
        <v>478</v>
      </c>
      <c r="B176886">
        <v>45430</v>
      </c>
      <c r="C176886">
        <v>4</v>
      </c>
      <c r="D176886" t="s">
        <v>27375</v>
      </c>
      <c r="E176886" t="s">
        <v>6</v>
      </c>
    </row>
    <row r="176887" spans="1:5" x14ac:dyDescent="0.3">
      <c r="A176887">
        <v>478</v>
      </c>
      <c r="B176887">
        <v>45431</v>
      </c>
      <c r="C176887">
        <v>1</v>
      </c>
      <c r="D176887" t="s">
        <v>129363</v>
      </c>
      <c r="E176887" t="s">
        <v>6</v>
      </c>
    </row>
    <row r="176888" spans="1:5" x14ac:dyDescent="0.3">
      <c r="A176888">
        <v>478</v>
      </c>
      <c r="B176888">
        <v>45431</v>
      </c>
      <c r="C176888">
        <v>2</v>
      </c>
      <c r="D176888" t="s">
        <v>129364</v>
      </c>
      <c r="E176888" t="s">
        <v>6</v>
      </c>
    </row>
    <row r="176889" spans="1:5" x14ac:dyDescent="0.3">
      <c r="A176889">
        <v>478</v>
      </c>
      <c r="B176889">
        <v>45431</v>
      </c>
      <c r="C176889">
        <v>3</v>
      </c>
      <c r="D176889" t="s">
        <v>27390</v>
      </c>
      <c r="E176889" t="s">
        <v>6</v>
      </c>
    </row>
    <row r="176890" spans="1:5" x14ac:dyDescent="0.3">
      <c r="A176890">
        <v>478</v>
      </c>
      <c r="B176890">
        <v>45431</v>
      </c>
      <c r="C176890">
        <v>4</v>
      </c>
      <c r="D176890" t="s">
        <v>27391</v>
      </c>
      <c r="E176890" t="s">
        <v>8</v>
      </c>
    </row>
    <row r="176891" spans="1:5" x14ac:dyDescent="0.3">
      <c r="A176891">
        <v>478</v>
      </c>
      <c r="B176891">
        <v>45432</v>
      </c>
      <c r="C176891">
        <v>1</v>
      </c>
      <c r="D176891" t="s">
        <v>27384</v>
      </c>
      <c r="E176891" t="s">
        <v>8</v>
      </c>
    </row>
    <row r="176892" spans="1:5" x14ac:dyDescent="0.3">
      <c r="A176892">
        <v>478</v>
      </c>
      <c r="B176892">
        <v>45432</v>
      </c>
      <c r="C176892">
        <v>2</v>
      </c>
      <c r="D176892" t="s">
        <v>27385</v>
      </c>
      <c r="E176892" t="s">
        <v>6</v>
      </c>
    </row>
    <row r="176893" spans="1:5" x14ac:dyDescent="0.3">
      <c r="A176893">
        <v>478</v>
      </c>
      <c r="B176893">
        <v>45432</v>
      </c>
      <c r="C176893">
        <v>3</v>
      </c>
      <c r="D176893" t="s">
        <v>27386</v>
      </c>
      <c r="E176893" t="s">
        <v>6</v>
      </c>
    </row>
    <row r="176894" spans="1:5" x14ac:dyDescent="0.3">
      <c r="A176894">
        <v>478</v>
      </c>
      <c r="B176894">
        <v>45432</v>
      </c>
      <c r="C176894">
        <v>4</v>
      </c>
      <c r="D176894" t="s">
        <v>27387</v>
      </c>
      <c r="E176894" t="s">
        <v>6</v>
      </c>
    </row>
    <row r="176895" spans="1:5" x14ac:dyDescent="0.3">
      <c r="A176895">
        <v>478</v>
      </c>
      <c r="B176895">
        <v>45433</v>
      </c>
      <c r="C176895">
        <v>1</v>
      </c>
      <c r="D176895" t="s">
        <v>27380</v>
      </c>
      <c r="E176895" t="s">
        <v>6</v>
      </c>
    </row>
    <row r="176896" spans="1:5" x14ac:dyDescent="0.3">
      <c r="A176896">
        <v>478</v>
      </c>
      <c r="B176896">
        <v>45433</v>
      </c>
      <c r="C176896">
        <v>2</v>
      </c>
      <c r="D176896" t="s">
        <v>4305</v>
      </c>
      <c r="E176896" t="s">
        <v>6</v>
      </c>
    </row>
    <row r="176897" spans="1:5" x14ac:dyDescent="0.3">
      <c r="A176897">
        <v>478</v>
      </c>
      <c r="B176897">
        <v>45433</v>
      </c>
      <c r="C176897">
        <v>3</v>
      </c>
      <c r="D176897" t="s">
        <v>19432</v>
      </c>
      <c r="E176897" t="s">
        <v>8</v>
      </c>
    </row>
    <row r="176898" spans="1:5" x14ac:dyDescent="0.3">
      <c r="A176898">
        <v>478</v>
      </c>
      <c r="B176898">
        <v>45433</v>
      </c>
      <c r="C176898">
        <v>4</v>
      </c>
      <c r="D176898" t="s">
        <v>1992</v>
      </c>
      <c r="E176898" t="s">
        <v>6</v>
      </c>
    </row>
    <row r="176899" spans="1:5" x14ac:dyDescent="0.3">
      <c r="A176899">
        <v>478</v>
      </c>
      <c r="B176899">
        <v>45434</v>
      </c>
      <c r="C176899">
        <v>1</v>
      </c>
      <c r="D176899" t="s">
        <v>27392</v>
      </c>
      <c r="E176899" t="s">
        <v>6</v>
      </c>
    </row>
    <row r="176900" spans="1:5" x14ac:dyDescent="0.3">
      <c r="A176900">
        <v>478</v>
      </c>
      <c r="B176900">
        <v>45434</v>
      </c>
      <c r="C176900">
        <v>2</v>
      </c>
      <c r="D176900" t="s">
        <v>27393</v>
      </c>
      <c r="E176900" t="s">
        <v>6</v>
      </c>
    </row>
    <row r="176901" spans="1:5" x14ac:dyDescent="0.3">
      <c r="A176901">
        <v>478</v>
      </c>
      <c r="B176901">
        <v>45434</v>
      </c>
      <c r="C176901">
        <v>3</v>
      </c>
      <c r="D176901" t="s">
        <v>27394</v>
      </c>
      <c r="E176901" t="s">
        <v>8</v>
      </c>
    </row>
    <row r="176902" spans="1:5" x14ac:dyDescent="0.3">
      <c r="A176902">
        <v>478</v>
      </c>
      <c r="B176902">
        <v>45434</v>
      </c>
      <c r="C176902">
        <v>4</v>
      </c>
      <c r="D176902" t="s">
        <v>27395</v>
      </c>
      <c r="E176902" t="s">
        <v>6</v>
      </c>
    </row>
    <row r="176903" spans="1:5" x14ac:dyDescent="0.3">
      <c r="A176903">
        <v>478</v>
      </c>
      <c r="B176903">
        <v>45435</v>
      </c>
      <c r="C176903">
        <v>1</v>
      </c>
      <c r="D176903" t="s">
        <v>39536</v>
      </c>
      <c r="E176903" t="s">
        <v>6</v>
      </c>
    </row>
    <row r="176904" spans="1:5" x14ac:dyDescent="0.3">
      <c r="A176904">
        <v>478</v>
      </c>
      <c r="B176904">
        <v>45435</v>
      </c>
      <c r="C176904">
        <v>2</v>
      </c>
      <c r="D176904" t="s">
        <v>39537</v>
      </c>
      <c r="E176904" t="s">
        <v>6</v>
      </c>
    </row>
    <row r="176905" spans="1:5" x14ac:dyDescent="0.3">
      <c r="A176905">
        <v>478</v>
      </c>
      <c r="B176905">
        <v>45435</v>
      </c>
      <c r="C176905">
        <v>3</v>
      </c>
      <c r="D176905" t="s">
        <v>39538</v>
      </c>
      <c r="E176905" t="s">
        <v>6</v>
      </c>
    </row>
    <row r="176906" spans="1:5" x14ac:dyDescent="0.3">
      <c r="A176906">
        <v>478</v>
      </c>
      <c r="B176906">
        <v>45435</v>
      </c>
      <c r="C176906">
        <v>4</v>
      </c>
      <c r="D176906" t="s">
        <v>39539</v>
      </c>
      <c r="E176906" t="s">
        <v>8</v>
      </c>
    </row>
    <row r="176907" spans="1:5" x14ac:dyDescent="0.3">
      <c r="A176907">
        <v>478</v>
      </c>
      <c r="B176907">
        <v>45436</v>
      </c>
      <c r="C176907">
        <v>1</v>
      </c>
      <c r="D176907" t="s">
        <v>27408</v>
      </c>
      <c r="E176907" t="s">
        <v>8</v>
      </c>
    </row>
    <row r="176908" spans="1:5" x14ac:dyDescent="0.3">
      <c r="A176908">
        <v>478</v>
      </c>
      <c r="B176908">
        <v>45436</v>
      </c>
      <c r="C176908">
        <v>2</v>
      </c>
      <c r="D176908" t="s">
        <v>27409</v>
      </c>
      <c r="E176908" t="s">
        <v>6</v>
      </c>
    </row>
    <row r="176909" spans="1:5" x14ac:dyDescent="0.3">
      <c r="A176909">
        <v>478</v>
      </c>
      <c r="B176909">
        <v>45436</v>
      </c>
      <c r="C176909">
        <v>3</v>
      </c>
      <c r="D176909" t="s">
        <v>27410</v>
      </c>
      <c r="E176909" t="s">
        <v>6</v>
      </c>
    </row>
    <row r="176910" spans="1:5" x14ac:dyDescent="0.3">
      <c r="A176910">
        <v>478</v>
      </c>
      <c r="B176910">
        <v>45436</v>
      </c>
      <c r="C176910">
        <v>4</v>
      </c>
      <c r="D176910" t="s">
        <v>27411</v>
      </c>
      <c r="E176910" t="s">
        <v>6</v>
      </c>
    </row>
    <row r="176911" spans="1:5" x14ac:dyDescent="0.3">
      <c r="A176911">
        <v>478</v>
      </c>
      <c r="B176911">
        <v>45437</v>
      </c>
      <c r="C176911">
        <v>1</v>
      </c>
      <c r="D176911" t="s">
        <v>27400</v>
      </c>
      <c r="E176911" t="s">
        <v>6</v>
      </c>
    </row>
    <row r="176912" spans="1:5" x14ac:dyDescent="0.3">
      <c r="A176912">
        <v>478</v>
      </c>
      <c r="B176912">
        <v>45437</v>
      </c>
      <c r="C176912">
        <v>2</v>
      </c>
      <c r="D176912" t="s">
        <v>27401</v>
      </c>
      <c r="E176912" t="s">
        <v>8</v>
      </c>
    </row>
    <row r="176913" spans="1:5" x14ac:dyDescent="0.3">
      <c r="A176913">
        <v>478</v>
      </c>
      <c r="B176913">
        <v>45437</v>
      </c>
      <c r="C176913">
        <v>3</v>
      </c>
      <c r="D176913" t="s">
        <v>27402</v>
      </c>
      <c r="E176913" t="s">
        <v>6</v>
      </c>
    </row>
    <row r="176914" spans="1:5" x14ac:dyDescent="0.3">
      <c r="A176914">
        <v>478</v>
      </c>
      <c r="B176914">
        <v>45437</v>
      </c>
      <c r="C176914">
        <v>4</v>
      </c>
      <c r="D176914" t="s">
        <v>27403</v>
      </c>
      <c r="E176914" t="s">
        <v>6</v>
      </c>
    </row>
    <row r="176915" spans="1:5" x14ac:dyDescent="0.3">
      <c r="A176915">
        <v>478</v>
      </c>
      <c r="B176915">
        <v>45438</v>
      </c>
      <c r="C176915">
        <v>1</v>
      </c>
      <c r="D176915" t="s">
        <v>27412</v>
      </c>
      <c r="E176915" t="s">
        <v>6</v>
      </c>
    </row>
    <row r="176916" spans="1:5" x14ac:dyDescent="0.3">
      <c r="A176916">
        <v>478</v>
      </c>
      <c r="B176916">
        <v>45438</v>
      </c>
      <c r="C176916">
        <v>2</v>
      </c>
      <c r="D176916" t="s">
        <v>27413</v>
      </c>
      <c r="E176916" t="s">
        <v>6</v>
      </c>
    </row>
    <row r="176917" spans="1:5" x14ac:dyDescent="0.3">
      <c r="A176917">
        <v>478</v>
      </c>
      <c r="B176917">
        <v>45438</v>
      </c>
      <c r="C176917">
        <v>3</v>
      </c>
      <c r="D176917" t="s">
        <v>27414</v>
      </c>
      <c r="E176917" t="s">
        <v>6</v>
      </c>
    </row>
    <row r="176918" spans="1:5" x14ac:dyDescent="0.3">
      <c r="A176918">
        <v>478</v>
      </c>
      <c r="B176918">
        <v>45438</v>
      </c>
      <c r="C176918">
        <v>4</v>
      </c>
      <c r="D176918" t="s">
        <v>27415</v>
      </c>
      <c r="E176918" t="s">
        <v>8</v>
      </c>
    </row>
    <row r="176919" spans="1:5" x14ac:dyDescent="0.3">
      <c r="A176919">
        <v>478</v>
      </c>
      <c r="B176919">
        <v>45439</v>
      </c>
      <c r="C176919">
        <v>1</v>
      </c>
      <c r="D176919" t="s">
        <v>27404</v>
      </c>
      <c r="E176919" t="s">
        <v>6</v>
      </c>
    </row>
    <row r="176920" spans="1:5" x14ac:dyDescent="0.3">
      <c r="A176920">
        <v>478</v>
      </c>
      <c r="B176920">
        <v>45439</v>
      </c>
      <c r="C176920">
        <v>2</v>
      </c>
      <c r="D176920" t="s">
        <v>27405</v>
      </c>
      <c r="E176920" t="s">
        <v>6</v>
      </c>
    </row>
    <row r="176921" spans="1:5" x14ac:dyDescent="0.3">
      <c r="A176921">
        <v>478</v>
      </c>
      <c r="B176921">
        <v>45439</v>
      </c>
      <c r="C176921">
        <v>3</v>
      </c>
      <c r="D176921" t="s">
        <v>27406</v>
      </c>
      <c r="E176921" t="s">
        <v>8</v>
      </c>
    </row>
    <row r="176922" spans="1:5" x14ac:dyDescent="0.3">
      <c r="A176922">
        <v>478</v>
      </c>
      <c r="B176922">
        <v>45439</v>
      </c>
      <c r="C176922">
        <v>4</v>
      </c>
      <c r="D176922" t="s">
        <v>27407</v>
      </c>
      <c r="E176922" t="s">
        <v>6</v>
      </c>
    </row>
    <row r="176923" spans="1:5" x14ac:dyDescent="0.3">
      <c r="A176923">
        <v>478</v>
      </c>
      <c r="B176923">
        <v>45440</v>
      </c>
      <c r="C176923">
        <v>1</v>
      </c>
      <c r="D176923" t="s">
        <v>27396</v>
      </c>
      <c r="E176923" t="s">
        <v>6</v>
      </c>
    </row>
    <row r="176924" spans="1:5" x14ac:dyDescent="0.3">
      <c r="A176924">
        <v>478</v>
      </c>
      <c r="B176924">
        <v>45440</v>
      </c>
      <c r="C176924">
        <v>2</v>
      </c>
      <c r="D176924" t="s">
        <v>27397</v>
      </c>
      <c r="E176924" t="s">
        <v>6</v>
      </c>
    </row>
    <row r="176925" spans="1:5" x14ac:dyDescent="0.3">
      <c r="A176925">
        <v>478</v>
      </c>
      <c r="B176925">
        <v>45440</v>
      </c>
      <c r="C176925">
        <v>3</v>
      </c>
      <c r="D176925" t="s">
        <v>27398</v>
      </c>
      <c r="E176925" t="s">
        <v>8</v>
      </c>
    </row>
    <row r="176926" spans="1:5" x14ac:dyDescent="0.3">
      <c r="A176926">
        <v>478</v>
      </c>
      <c r="B176926">
        <v>45440</v>
      </c>
      <c r="C176926">
        <v>4</v>
      </c>
      <c r="D176926" t="s">
        <v>27399</v>
      </c>
      <c r="E176926" t="s">
        <v>6</v>
      </c>
    </row>
    <row r="176927" spans="1:5" x14ac:dyDescent="0.3">
      <c r="A176927">
        <v>478</v>
      </c>
      <c r="B176927">
        <v>45441</v>
      </c>
      <c r="C176927">
        <v>1</v>
      </c>
      <c r="D176927" t="s">
        <v>79215</v>
      </c>
      <c r="E176927" t="s">
        <v>8</v>
      </c>
    </row>
    <row r="176928" spans="1:5" x14ac:dyDescent="0.3">
      <c r="A176928">
        <v>478</v>
      </c>
      <c r="B176928">
        <v>45441</v>
      </c>
      <c r="C176928">
        <v>2</v>
      </c>
      <c r="D176928" t="s">
        <v>79164</v>
      </c>
      <c r="E176928" t="s">
        <v>6</v>
      </c>
    </row>
    <row r="176929" spans="1:5" x14ac:dyDescent="0.3">
      <c r="A176929">
        <v>478</v>
      </c>
      <c r="B176929">
        <v>45441</v>
      </c>
      <c r="C176929">
        <v>3</v>
      </c>
      <c r="D176929" t="s">
        <v>79214</v>
      </c>
      <c r="E176929" t="s">
        <v>6</v>
      </c>
    </row>
    <row r="176930" spans="1:5" x14ac:dyDescent="0.3">
      <c r="A176930">
        <v>478</v>
      </c>
      <c r="B176930">
        <v>45441</v>
      </c>
      <c r="C176930">
        <v>4</v>
      </c>
      <c r="D176930" t="s">
        <v>21100</v>
      </c>
      <c r="E176930" t="s">
        <v>6</v>
      </c>
    </row>
    <row r="176931" spans="1:5" x14ac:dyDescent="0.3">
      <c r="A176931">
        <v>478</v>
      </c>
      <c r="B176931">
        <v>45442</v>
      </c>
      <c r="C176931">
        <v>1</v>
      </c>
      <c r="D176931" t="s">
        <v>129365</v>
      </c>
      <c r="E176931" t="s">
        <v>6</v>
      </c>
    </row>
    <row r="176932" spans="1:5" x14ac:dyDescent="0.3">
      <c r="A176932">
        <v>478</v>
      </c>
      <c r="B176932">
        <v>45442</v>
      </c>
      <c r="C176932">
        <v>2</v>
      </c>
      <c r="D176932" t="s">
        <v>129366</v>
      </c>
      <c r="E176932" t="s">
        <v>6</v>
      </c>
    </row>
    <row r="176933" spans="1:5" x14ac:dyDescent="0.3">
      <c r="A176933">
        <v>478</v>
      </c>
      <c r="B176933">
        <v>45442</v>
      </c>
      <c r="C176933">
        <v>3</v>
      </c>
      <c r="D176933" t="s">
        <v>129367</v>
      </c>
      <c r="E176933" t="s">
        <v>8</v>
      </c>
    </row>
    <row r="176934" spans="1:5" x14ac:dyDescent="0.3">
      <c r="A176934">
        <v>478</v>
      </c>
      <c r="B176934">
        <v>45442</v>
      </c>
      <c r="C176934">
        <v>4</v>
      </c>
      <c r="D176934" t="s">
        <v>129368</v>
      </c>
      <c r="E176934" t="s">
        <v>6</v>
      </c>
    </row>
    <row r="176935" spans="1:5" x14ac:dyDescent="0.3">
      <c r="A176935">
        <v>478</v>
      </c>
      <c r="B176935">
        <v>45443</v>
      </c>
      <c r="C176935">
        <v>1</v>
      </c>
      <c r="D176935" t="s">
        <v>129369</v>
      </c>
      <c r="E176935" t="s">
        <v>6</v>
      </c>
    </row>
    <row r="176936" spans="1:5" x14ac:dyDescent="0.3">
      <c r="A176936">
        <v>478</v>
      </c>
      <c r="B176936">
        <v>45443</v>
      </c>
      <c r="C176936">
        <v>2</v>
      </c>
      <c r="D176936" t="s">
        <v>129370</v>
      </c>
      <c r="E176936" t="s">
        <v>8</v>
      </c>
    </row>
    <row r="176937" spans="1:5" x14ac:dyDescent="0.3">
      <c r="A176937">
        <v>478</v>
      </c>
      <c r="B176937">
        <v>45443</v>
      </c>
      <c r="C176937">
        <v>3</v>
      </c>
      <c r="D176937" t="s">
        <v>129371</v>
      </c>
      <c r="E176937" t="s">
        <v>6</v>
      </c>
    </row>
    <row r="176938" spans="1:5" x14ac:dyDescent="0.3">
      <c r="A176938">
        <v>478</v>
      </c>
      <c r="B176938">
        <v>45443</v>
      </c>
      <c r="C176938">
        <v>4</v>
      </c>
      <c r="D176938" t="s">
        <v>129372</v>
      </c>
      <c r="E176938" t="s">
        <v>6</v>
      </c>
    </row>
    <row r="176939" spans="1:5" x14ac:dyDescent="0.3">
      <c r="A176939">
        <v>478</v>
      </c>
      <c r="B176939">
        <v>45444</v>
      </c>
      <c r="C176939">
        <v>1</v>
      </c>
      <c r="D176939" t="s">
        <v>129373</v>
      </c>
      <c r="E176939" t="s">
        <v>6</v>
      </c>
    </row>
    <row r="176940" spans="1:5" x14ac:dyDescent="0.3">
      <c r="A176940">
        <v>478</v>
      </c>
      <c r="B176940">
        <v>45444</v>
      </c>
      <c r="C176940">
        <v>2</v>
      </c>
      <c r="D176940" t="s">
        <v>129374</v>
      </c>
      <c r="E176940" t="s">
        <v>6</v>
      </c>
    </row>
    <row r="176941" spans="1:5" x14ac:dyDescent="0.3">
      <c r="A176941">
        <v>478</v>
      </c>
      <c r="B176941">
        <v>45444</v>
      </c>
      <c r="C176941">
        <v>3</v>
      </c>
      <c r="D176941" t="s">
        <v>129375</v>
      </c>
      <c r="E176941" t="s">
        <v>6</v>
      </c>
    </row>
    <row r="176942" spans="1:5" x14ac:dyDescent="0.3">
      <c r="A176942">
        <v>478</v>
      </c>
      <c r="B176942">
        <v>45444</v>
      </c>
      <c r="C176942">
        <v>4</v>
      </c>
      <c r="D176942" t="s">
        <v>129376</v>
      </c>
      <c r="E176942" t="s">
        <v>8</v>
      </c>
    </row>
    <row r="176943" spans="1:5" x14ac:dyDescent="0.3">
      <c r="A176943">
        <v>478</v>
      </c>
      <c r="B176943">
        <v>45445</v>
      </c>
      <c r="C176943">
        <v>1</v>
      </c>
      <c r="D176943" t="s">
        <v>129377</v>
      </c>
      <c r="E176943" t="s">
        <v>6</v>
      </c>
    </row>
    <row r="176944" spans="1:5" x14ac:dyDescent="0.3">
      <c r="A176944">
        <v>478</v>
      </c>
      <c r="B176944">
        <v>45445</v>
      </c>
      <c r="C176944">
        <v>2</v>
      </c>
      <c r="D176944" t="s">
        <v>129378</v>
      </c>
      <c r="E176944" t="s">
        <v>6</v>
      </c>
    </row>
    <row r="176945" spans="1:5" x14ac:dyDescent="0.3">
      <c r="A176945">
        <v>478</v>
      </c>
      <c r="B176945">
        <v>45445</v>
      </c>
      <c r="C176945">
        <v>3</v>
      </c>
      <c r="D176945" t="s">
        <v>124018</v>
      </c>
      <c r="E176945" t="s">
        <v>8</v>
      </c>
    </row>
    <row r="176946" spans="1:5" x14ac:dyDescent="0.3">
      <c r="A176946">
        <v>478</v>
      </c>
      <c r="B176946">
        <v>45445</v>
      </c>
      <c r="C176946">
        <v>4</v>
      </c>
      <c r="D176946" t="s">
        <v>129379</v>
      </c>
      <c r="E176946" t="s">
        <v>6</v>
      </c>
    </row>
    <row r="176947" spans="1:5" x14ac:dyDescent="0.3">
      <c r="A176947">
        <v>478</v>
      </c>
      <c r="B176947">
        <v>45446</v>
      </c>
      <c r="C176947">
        <v>1</v>
      </c>
      <c r="D176947" t="s">
        <v>129380</v>
      </c>
      <c r="E176947" t="s">
        <v>6</v>
      </c>
    </row>
    <row r="176948" spans="1:5" x14ac:dyDescent="0.3">
      <c r="A176948">
        <v>478</v>
      </c>
      <c r="B176948">
        <v>45446</v>
      </c>
      <c r="C176948">
        <v>2</v>
      </c>
      <c r="D176948" t="s">
        <v>129381</v>
      </c>
      <c r="E176948" t="s">
        <v>8</v>
      </c>
    </row>
    <row r="176949" spans="1:5" x14ac:dyDescent="0.3">
      <c r="A176949">
        <v>478</v>
      </c>
      <c r="B176949">
        <v>45446</v>
      </c>
      <c r="C176949">
        <v>3</v>
      </c>
      <c r="D176949" t="s">
        <v>129382</v>
      </c>
      <c r="E176949" t="s">
        <v>6</v>
      </c>
    </row>
    <row r="176950" spans="1:5" x14ac:dyDescent="0.3">
      <c r="A176950">
        <v>478</v>
      </c>
      <c r="B176950">
        <v>45446</v>
      </c>
      <c r="C176950">
        <v>4</v>
      </c>
      <c r="D176950" t="s">
        <v>129383</v>
      </c>
      <c r="E176950" t="s">
        <v>6</v>
      </c>
    </row>
    <row r="176951" spans="1:5" x14ac:dyDescent="0.3">
      <c r="A176951">
        <v>478</v>
      </c>
      <c r="B176951">
        <v>45447</v>
      </c>
      <c r="C176951">
        <v>1</v>
      </c>
      <c r="D176951" t="s">
        <v>129384</v>
      </c>
      <c r="E176951" t="s">
        <v>8</v>
      </c>
    </row>
    <row r="176952" spans="1:5" x14ac:dyDescent="0.3">
      <c r="A176952">
        <v>478</v>
      </c>
      <c r="B176952">
        <v>45447</v>
      </c>
      <c r="C176952">
        <v>2</v>
      </c>
      <c r="D176952" t="s">
        <v>129385</v>
      </c>
      <c r="E176952" t="s">
        <v>6</v>
      </c>
    </row>
    <row r="176953" spans="1:5" x14ac:dyDescent="0.3">
      <c r="A176953">
        <v>478</v>
      </c>
      <c r="B176953">
        <v>45447</v>
      </c>
      <c r="C176953">
        <v>3</v>
      </c>
      <c r="D176953" t="s">
        <v>129386</v>
      </c>
      <c r="E176953" t="s">
        <v>6</v>
      </c>
    </row>
    <row r="176954" spans="1:5" x14ac:dyDescent="0.3">
      <c r="A176954">
        <v>478</v>
      </c>
      <c r="B176954">
        <v>45447</v>
      </c>
      <c r="C176954">
        <v>4</v>
      </c>
      <c r="D176954" t="s">
        <v>129387</v>
      </c>
      <c r="E176954" t="s">
        <v>6</v>
      </c>
    </row>
    <row r="176955" spans="1:5" x14ac:dyDescent="0.3">
      <c r="A176955">
        <v>478</v>
      </c>
      <c r="B176955">
        <v>45448</v>
      </c>
      <c r="C176955">
        <v>1</v>
      </c>
      <c r="D176955" t="s">
        <v>129388</v>
      </c>
      <c r="E176955" t="s">
        <v>8</v>
      </c>
    </row>
    <row r="176956" spans="1:5" x14ac:dyDescent="0.3">
      <c r="A176956">
        <v>478</v>
      </c>
      <c r="B176956">
        <v>45448</v>
      </c>
      <c r="C176956">
        <v>2</v>
      </c>
      <c r="D176956" t="s">
        <v>129389</v>
      </c>
      <c r="E176956" t="s">
        <v>6</v>
      </c>
    </row>
    <row r="176957" spans="1:5" x14ac:dyDescent="0.3">
      <c r="A176957">
        <v>478</v>
      </c>
      <c r="B176957">
        <v>45448</v>
      </c>
      <c r="C176957">
        <v>3</v>
      </c>
      <c r="D176957" t="s">
        <v>129390</v>
      </c>
      <c r="E176957" t="s">
        <v>6</v>
      </c>
    </row>
    <row r="176958" spans="1:5" x14ac:dyDescent="0.3">
      <c r="A176958">
        <v>478</v>
      </c>
      <c r="B176958">
        <v>45448</v>
      </c>
      <c r="C176958">
        <v>4</v>
      </c>
      <c r="D176958" t="s">
        <v>129391</v>
      </c>
      <c r="E176958" t="s">
        <v>6</v>
      </c>
    </row>
    <row r="176959" spans="1:5" x14ac:dyDescent="0.3">
      <c r="A176959">
        <v>478</v>
      </c>
      <c r="B176959">
        <v>45449</v>
      </c>
      <c r="C176959">
        <v>1</v>
      </c>
      <c r="D176959" t="s">
        <v>129392</v>
      </c>
      <c r="E176959" t="s">
        <v>6</v>
      </c>
    </row>
    <row r="176960" spans="1:5" x14ac:dyDescent="0.3">
      <c r="A176960">
        <v>478</v>
      </c>
      <c r="B176960">
        <v>45449</v>
      </c>
      <c r="C176960">
        <v>2</v>
      </c>
      <c r="D176960" t="s">
        <v>129393</v>
      </c>
      <c r="E176960" t="s">
        <v>6</v>
      </c>
    </row>
    <row r="176961" spans="1:5" x14ac:dyDescent="0.3">
      <c r="A176961">
        <v>478</v>
      </c>
      <c r="B176961">
        <v>45449</v>
      </c>
      <c r="C176961">
        <v>3</v>
      </c>
      <c r="D176961" t="s">
        <v>129394</v>
      </c>
      <c r="E176961" t="s">
        <v>6</v>
      </c>
    </row>
    <row r="176962" spans="1:5" x14ac:dyDescent="0.3">
      <c r="A176962">
        <v>478</v>
      </c>
      <c r="B176962">
        <v>45449</v>
      </c>
      <c r="C176962">
        <v>4</v>
      </c>
      <c r="D176962" t="s">
        <v>129395</v>
      </c>
      <c r="E176962" t="s">
        <v>8</v>
      </c>
    </row>
    <row r="176963" spans="1:5" x14ac:dyDescent="0.3">
      <c r="A176963">
        <v>478</v>
      </c>
      <c r="B176963">
        <v>45450</v>
      </c>
      <c r="C176963">
        <v>1</v>
      </c>
      <c r="D176963" t="s">
        <v>129396</v>
      </c>
      <c r="E176963" t="s">
        <v>6</v>
      </c>
    </row>
    <row r="176964" spans="1:5" x14ac:dyDescent="0.3">
      <c r="A176964">
        <v>478</v>
      </c>
      <c r="B176964">
        <v>45450</v>
      </c>
      <c r="C176964">
        <v>2</v>
      </c>
      <c r="D176964" t="s">
        <v>129397</v>
      </c>
      <c r="E176964" t="s">
        <v>6</v>
      </c>
    </row>
    <row r="176965" spans="1:5" x14ac:dyDescent="0.3">
      <c r="A176965">
        <v>478</v>
      </c>
      <c r="B176965">
        <v>45450</v>
      </c>
      <c r="C176965">
        <v>3</v>
      </c>
      <c r="D176965" t="s">
        <v>129398</v>
      </c>
      <c r="E176965" t="s">
        <v>8</v>
      </c>
    </row>
    <row r="176966" spans="1:5" x14ac:dyDescent="0.3">
      <c r="A176966">
        <v>478</v>
      </c>
      <c r="B176966">
        <v>45450</v>
      </c>
      <c r="C176966">
        <v>4</v>
      </c>
      <c r="D176966" t="s">
        <v>129399</v>
      </c>
      <c r="E176966" t="s">
        <v>6</v>
      </c>
    </row>
    <row r="176967" spans="1:5" x14ac:dyDescent="0.3">
      <c r="A176967">
        <v>478</v>
      </c>
      <c r="B176967">
        <v>45451</v>
      </c>
      <c r="C176967">
        <v>1</v>
      </c>
      <c r="D176967" t="s">
        <v>129400</v>
      </c>
      <c r="E176967" t="s">
        <v>6</v>
      </c>
    </row>
    <row r="176968" spans="1:5" x14ac:dyDescent="0.3">
      <c r="A176968">
        <v>478</v>
      </c>
      <c r="B176968">
        <v>45451</v>
      </c>
      <c r="C176968">
        <v>2</v>
      </c>
      <c r="D176968" t="s">
        <v>129401</v>
      </c>
      <c r="E176968" t="s">
        <v>8</v>
      </c>
    </row>
    <row r="176969" spans="1:5" x14ac:dyDescent="0.3">
      <c r="A176969">
        <v>478</v>
      </c>
      <c r="B176969">
        <v>45451</v>
      </c>
      <c r="C176969">
        <v>3</v>
      </c>
      <c r="D176969" t="s">
        <v>129402</v>
      </c>
      <c r="E176969" t="s">
        <v>6</v>
      </c>
    </row>
    <row r="176970" spans="1:5" x14ac:dyDescent="0.3">
      <c r="A176970">
        <v>478</v>
      </c>
      <c r="B176970">
        <v>45451</v>
      </c>
      <c r="C176970">
        <v>4</v>
      </c>
      <c r="D176970" t="s">
        <v>129403</v>
      </c>
      <c r="E176970" t="s">
        <v>6</v>
      </c>
    </row>
    <row r="176971" spans="1:5" x14ac:dyDescent="0.3">
      <c r="A176971">
        <v>478</v>
      </c>
      <c r="B176971">
        <v>45452</v>
      </c>
      <c r="C176971">
        <v>1</v>
      </c>
      <c r="D176971" t="s">
        <v>4283</v>
      </c>
      <c r="E176971" t="s">
        <v>6</v>
      </c>
    </row>
    <row r="176972" spans="1:5" x14ac:dyDescent="0.3">
      <c r="A176972">
        <v>478</v>
      </c>
      <c r="B176972">
        <v>45452</v>
      </c>
      <c r="C176972">
        <v>2</v>
      </c>
      <c r="D176972" t="s">
        <v>129404</v>
      </c>
      <c r="E176972" t="s">
        <v>6</v>
      </c>
    </row>
    <row r="176973" spans="1:5" x14ac:dyDescent="0.3">
      <c r="A176973">
        <v>478</v>
      </c>
      <c r="B176973">
        <v>45452</v>
      </c>
      <c r="C176973">
        <v>3</v>
      </c>
      <c r="D176973" t="s">
        <v>17305</v>
      </c>
      <c r="E176973" t="s">
        <v>6</v>
      </c>
    </row>
    <row r="176974" spans="1:5" x14ac:dyDescent="0.3">
      <c r="A176974">
        <v>478</v>
      </c>
      <c r="B176974">
        <v>45452</v>
      </c>
      <c r="C176974">
        <v>4</v>
      </c>
      <c r="D176974" t="s">
        <v>72706</v>
      </c>
      <c r="E176974" t="s">
        <v>8</v>
      </c>
    </row>
    <row r="176975" spans="1:5" x14ac:dyDescent="0.3">
      <c r="A176975">
        <v>478</v>
      </c>
      <c r="B176975">
        <v>45453</v>
      </c>
      <c r="C176975">
        <v>1</v>
      </c>
      <c r="D176975" t="s">
        <v>91673</v>
      </c>
      <c r="E176975" t="s">
        <v>6</v>
      </c>
    </row>
    <row r="176976" spans="1:5" x14ac:dyDescent="0.3">
      <c r="A176976">
        <v>478</v>
      </c>
      <c r="B176976">
        <v>45453</v>
      </c>
      <c r="C176976">
        <v>2</v>
      </c>
      <c r="D176976" t="s">
        <v>91671</v>
      </c>
      <c r="E176976" t="s">
        <v>8</v>
      </c>
    </row>
    <row r="176977" spans="1:5" x14ac:dyDescent="0.3">
      <c r="A176977">
        <v>478</v>
      </c>
      <c r="B176977">
        <v>45453</v>
      </c>
      <c r="C176977">
        <v>3</v>
      </c>
      <c r="D176977" t="s">
        <v>129405</v>
      </c>
      <c r="E176977" t="s">
        <v>6</v>
      </c>
    </row>
    <row r="176978" spans="1:5" x14ac:dyDescent="0.3">
      <c r="A176978">
        <v>478</v>
      </c>
      <c r="B176978">
        <v>45453</v>
      </c>
      <c r="C176978">
        <v>4</v>
      </c>
      <c r="D176978" t="s">
        <v>129406</v>
      </c>
      <c r="E176978" t="s">
        <v>6</v>
      </c>
    </row>
    <row r="176979" spans="1:5" x14ac:dyDescent="0.3">
      <c r="A176979">
        <v>478</v>
      </c>
      <c r="B176979">
        <v>45454</v>
      </c>
      <c r="C176979">
        <v>1</v>
      </c>
      <c r="D176979" t="s">
        <v>129407</v>
      </c>
      <c r="E176979" t="s">
        <v>6</v>
      </c>
    </row>
    <row r="176980" spans="1:5" x14ac:dyDescent="0.3">
      <c r="A176980">
        <v>478</v>
      </c>
      <c r="B176980">
        <v>45454</v>
      </c>
      <c r="C176980">
        <v>2</v>
      </c>
      <c r="D176980" t="s">
        <v>129408</v>
      </c>
      <c r="E176980" t="s">
        <v>6</v>
      </c>
    </row>
    <row r="176981" spans="1:5" x14ac:dyDescent="0.3">
      <c r="A176981">
        <v>478</v>
      </c>
      <c r="B176981">
        <v>45454</v>
      </c>
      <c r="C176981">
        <v>3</v>
      </c>
      <c r="D176981" t="s">
        <v>129409</v>
      </c>
      <c r="E176981" t="s">
        <v>6</v>
      </c>
    </row>
    <row r="176982" spans="1:5" x14ac:dyDescent="0.3">
      <c r="A176982">
        <v>478</v>
      </c>
      <c r="B176982">
        <v>45454</v>
      </c>
      <c r="C176982">
        <v>4</v>
      </c>
      <c r="D176982" t="s">
        <v>129410</v>
      </c>
      <c r="E176982" t="s">
        <v>8</v>
      </c>
    </row>
    <row r="176983" spans="1:5" x14ac:dyDescent="0.3">
      <c r="A176983">
        <v>478</v>
      </c>
      <c r="B176983">
        <v>45455</v>
      </c>
      <c r="C176983">
        <v>1</v>
      </c>
      <c r="D176983" t="s">
        <v>129411</v>
      </c>
      <c r="E176983" t="s">
        <v>8</v>
      </c>
    </row>
    <row r="176984" spans="1:5" x14ac:dyDescent="0.3">
      <c r="A176984">
        <v>478</v>
      </c>
      <c r="B176984">
        <v>45455</v>
      </c>
      <c r="C176984">
        <v>2</v>
      </c>
      <c r="D176984" t="s">
        <v>129412</v>
      </c>
      <c r="E176984" t="s">
        <v>6</v>
      </c>
    </row>
    <row r="176985" spans="1:5" x14ac:dyDescent="0.3">
      <c r="A176985">
        <v>478</v>
      </c>
      <c r="B176985">
        <v>45455</v>
      </c>
      <c r="C176985">
        <v>3</v>
      </c>
      <c r="D176985" t="s">
        <v>129413</v>
      </c>
      <c r="E176985" t="s">
        <v>6</v>
      </c>
    </row>
    <row r="176986" spans="1:5" x14ac:dyDescent="0.3">
      <c r="A176986">
        <v>478</v>
      </c>
      <c r="B176986">
        <v>45455</v>
      </c>
      <c r="C176986">
        <v>4</v>
      </c>
      <c r="D176986" t="s">
        <v>129414</v>
      </c>
      <c r="E176986" t="s">
        <v>6</v>
      </c>
    </row>
    <row r="176987" spans="1:5" x14ac:dyDescent="0.3">
      <c r="A176987">
        <v>478</v>
      </c>
      <c r="B176987">
        <v>45456</v>
      </c>
      <c r="C176987">
        <v>1</v>
      </c>
      <c r="D176987" t="s">
        <v>129415</v>
      </c>
      <c r="E176987" t="s">
        <v>6</v>
      </c>
    </row>
    <row r="176988" spans="1:5" x14ac:dyDescent="0.3">
      <c r="A176988">
        <v>478</v>
      </c>
      <c r="B176988">
        <v>45456</v>
      </c>
      <c r="C176988">
        <v>2</v>
      </c>
      <c r="D176988" t="s">
        <v>129416</v>
      </c>
      <c r="E176988" t="s">
        <v>6</v>
      </c>
    </row>
    <row r="176989" spans="1:5" x14ac:dyDescent="0.3">
      <c r="A176989">
        <v>478</v>
      </c>
      <c r="B176989">
        <v>45456</v>
      </c>
      <c r="C176989">
        <v>3</v>
      </c>
      <c r="D176989" t="s">
        <v>129417</v>
      </c>
      <c r="E176989" t="s">
        <v>6</v>
      </c>
    </row>
    <row r="176990" spans="1:5" x14ac:dyDescent="0.3">
      <c r="A176990">
        <v>478</v>
      </c>
      <c r="B176990">
        <v>45456</v>
      </c>
      <c r="C176990">
        <v>4</v>
      </c>
      <c r="D176990" t="s">
        <v>129418</v>
      </c>
      <c r="E176990" t="s">
        <v>8</v>
      </c>
    </row>
    <row r="176991" spans="1:5" x14ac:dyDescent="0.3">
      <c r="A176991">
        <v>478</v>
      </c>
      <c r="B176991">
        <v>45457</v>
      </c>
      <c r="C176991">
        <v>1</v>
      </c>
      <c r="D176991" t="s">
        <v>129380</v>
      </c>
      <c r="E176991" t="s">
        <v>8</v>
      </c>
    </row>
    <row r="176992" spans="1:5" x14ac:dyDescent="0.3">
      <c r="A176992">
        <v>478</v>
      </c>
      <c r="B176992">
        <v>45457</v>
      </c>
      <c r="C176992">
        <v>2</v>
      </c>
      <c r="D176992" t="s">
        <v>129419</v>
      </c>
      <c r="E176992" t="s">
        <v>6</v>
      </c>
    </row>
    <row r="176993" spans="1:5" x14ac:dyDescent="0.3">
      <c r="A176993">
        <v>478</v>
      </c>
      <c r="B176993">
        <v>45457</v>
      </c>
      <c r="C176993">
        <v>3</v>
      </c>
      <c r="D176993" t="s">
        <v>129420</v>
      </c>
      <c r="E176993" t="s">
        <v>6</v>
      </c>
    </row>
    <row r="176994" spans="1:5" x14ac:dyDescent="0.3">
      <c r="A176994">
        <v>478</v>
      </c>
      <c r="B176994">
        <v>45457</v>
      </c>
      <c r="C176994">
        <v>4</v>
      </c>
      <c r="D176994" t="s">
        <v>129381</v>
      </c>
      <c r="E176994" t="s">
        <v>6</v>
      </c>
    </row>
    <row r="176995" spans="1:5" x14ac:dyDescent="0.3">
      <c r="A176995">
        <v>478</v>
      </c>
      <c r="B176995">
        <v>45459</v>
      </c>
      <c r="C176995">
        <v>1</v>
      </c>
      <c r="D176995" t="s">
        <v>129421</v>
      </c>
      <c r="E176995" t="s">
        <v>8</v>
      </c>
    </row>
    <row r="176996" spans="1:5" x14ac:dyDescent="0.3">
      <c r="A176996">
        <v>478</v>
      </c>
      <c r="B176996">
        <v>45459</v>
      </c>
      <c r="C176996">
        <v>2</v>
      </c>
      <c r="D176996" t="s">
        <v>129422</v>
      </c>
      <c r="E176996" t="s">
        <v>6</v>
      </c>
    </row>
    <row r="176997" spans="1:5" x14ac:dyDescent="0.3">
      <c r="A176997">
        <v>478</v>
      </c>
      <c r="B176997">
        <v>45459</v>
      </c>
      <c r="C176997">
        <v>3</v>
      </c>
      <c r="D176997" t="s">
        <v>129423</v>
      </c>
      <c r="E176997" t="s">
        <v>6</v>
      </c>
    </row>
    <row r="176998" spans="1:5" x14ac:dyDescent="0.3">
      <c r="A176998">
        <v>478</v>
      </c>
      <c r="B176998">
        <v>45459</v>
      </c>
      <c r="C176998">
        <v>4</v>
      </c>
      <c r="D176998" t="s">
        <v>129424</v>
      </c>
      <c r="E176998" t="s">
        <v>6</v>
      </c>
    </row>
    <row r="176999" spans="1:5" x14ac:dyDescent="0.3">
      <c r="A176999">
        <v>478</v>
      </c>
      <c r="B176999">
        <v>45460</v>
      </c>
      <c r="C176999">
        <v>1</v>
      </c>
      <c r="D176999" t="s">
        <v>129425</v>
      </c>
      <c r="E176999" t="s">
        <v>6</v>
      </c>
    </row>
    <row r="177000" spans="1:5" x14ac:dyDescent="0.3">
      <c r="A177000">
        <v>478</v>
      </c>
      <c r="B177000">
        <v>45460</v>
      </c>
      <c r="C177000">
        <v>2</v>
      </c>
      <c r="D177000" t="s">
        <v>129426</v>
      </c>
      <c r="E177000" t="s">
        <v>6</v>
      </c>
    </row>
    <row r="177001" spans="1:5" x14ac:dyDescent="0.3">
      <c r="A177001">
        <v>478</v>
      </c>
      <c r="B177001">
        <v>45460</v>
      </c>
      <c r="C177001">
        <v>3</v>
      </c>
      <c r="D177001" t="s">
        <v>129427</v>
      </c>
      <c r="E177001" t="s">
        <v>8</v>
      </c>
    </row>
    <row r="177002" spans="1:5" x14ac:dyDescent="0.3">
      <c r="A177002">
        <v>478</v>
      </c>
      <c r="B177002">
        <v>45460</v>
      </c>
      <c r="C177002">
        <v>4</v>
      </c>
      <c r="D177002" t="s">
        <v>129428</v>
      </c>
      <c r="E177002" t="s">
        <v>6</v>
      </c>
    </row>
    <row r="177003" spans="1:5" x14ac:dyDescent="0.3">
      <c r="A177003">
        <v>478</v>
      </c>
      <c r="B177003">
        <v>45461</v>
      </c>
      <c r="C177003">
        <v>1</v>
      </c>
      <c r="D177003" t="s">
        <v>129429</v>
      </c>
      <c r="E177003" t="s">
        <v>6</v>
      </c>
    </row>
    <row r="177004" spans="1:5" x14ac:dyDescent="0.3">
      <c r="A177004">
        <v>478</v>
      </c>
      <c r="B177004">
        <v>45461</v>
      </c>
      <c r="C177004">
        <v>2</v>
      </c>
      <c r="D177004" t="s">
        <v>129430</v>
      </c>
      <c r="E177004" t="s">
        <v>8</v>
      </c>
    </row>
    <row r="177005" spans="1:5" x14ac:dyDescent="0.3">
      <c r="A177005">
        <v>478</v>
      </c>
      <c r="B177005">
        <v>45461</v>
      </c>
      <c r="C177005">
        <v>3</v>
      </c>
      <c r="D177005" t="s">
        <v>129431</v>
      </c>
      <c r="E177005" t="s">
        <v>6</v>
      </c>
    </row>
    <row r="177006" spans="1:5" x14ac:dyDescent="0.3">
      <c r="A177006">
        <v>478</v>
      </c>
      <c r="B177006">
        <v>45461</v>
      </c>
      <c r="C177006">
        <v>4</v>
      </c>
      <c r="D177006" t="s">
        <v>129432</v>
      </c>
      <c r="E177006" t="s">
        <v>6</v>
      </c>
    </row>
    <row r="177007" spans="1:5" x14ac:dyDescent="0.3">
      <c r="A177007">
        <v>478</v>
      </c>
      <c r="B177007">
        <v>45462</v>
      </c>
      <c r="C177007">
        <v>1</v>
      </c>
      <c r="D177007" t="s">
        <v>129433</v>
      </c>
      <c r="E177007" t="s">
        <v>6</v>
      </c>
    </row>
    <row r="177008" spans="1:5" x14ac:dyDescent="0.3">
      <c r="A177008">
        <v>478</v>
      </c>
      <c r="B177008">
        <v>45462</v>
      </c>
      <c r="C177008">
        <v>2</v>
      </c>
      <c r="D177008" t="s">
        <v>129434</v>
      </c>
      <c r="E177008" t="s">
        <v>6</v>
      </c>
    </row>
    <row r="177009" spans="1:5" x14ac:dyDescent="0.3">
      <c r="A177009">
        <v>478</v>
      </c>
      <c r="B177009">
        <v>45462</v>
      </c>
      <c r="C177009">
        <v>3</v>
      </c>
      <c r="D177009" t="s">
        <v>129435</v>
      </c>
      <c r="E177009" t="s">
        <v>6</v>
      </c>
    </row>
    <row r="177010" spans="1:5" x14ac:dyDescent="0.3">
      <c r="A177010">
        <v>478</v>
      </c>
      <c r="B177010">
        <v>45462</v>
      </c>
      <c r="C177010">
        <v>4</v>
      </c>
      <c r="D177010" t="s">
        <v>129436</v>
      </c>
      <c r="E177010" t="s">
        <v>8</v>
      </c>
    </row>
    <row r="177011" spans="1:5" x14ac:dyDescent="0.3">
      <c r="A177011">
        <v>478</v>
      </c>
      <c r="B177011">
        <v>45463</v>
      </c>
      <c r="C177011">
        <v>1</v>
      </c>
      <c r="D177011" t="s">
        <v>129437</v>
      </c>
      <c r="E177011" t="s">
        <v>8</v>
      </c>
    </row>
    <row r="177012" spans="1:5" x14ac:dyDescent="0.3">
      <c r="A177012">
        <v>478</v>
      </c>
      <c r="B177012">
        <v>45463</v>
      </c>
      <c r="C177012">
        <v>2</v>
      </c>
      <c r="D177012" t="s">
        <v>129438</v>
      </c>
      <c r="E177012" t="s">
        <v>6</v>
      </c>
    </row>
    <row r="177013" spans="1:5" x14ac:dyDescent="0.3">
      <c r="A177013">
        <v>478</v>
      </c>
      <c r="B177013">
        <v>45463</v>
      </c>
      <c r="C177013">
        <v>3</v>
      </c>
      <c r="D177013" t="s">
        <v>129439</v>
      </c>
      <c r="E177013" t="s">
        <v>6</v>
      </c>
    </row>
    <row r="177014" spans="1:5" x14ac:dyDescent="0.3">
      <c r="A177014">
        <v>478</v>
      </c>
      <c r="B177014">
        <v>45463</v>
      </c>
      <c r="C177014">
        <v>4</v>
      </c>
      <c r="D177014" t="s">
        <v>129440</v>
      </c>
      <c r="E177014" t="s">
        <v>6</v>
      </c>
    </row>
    <row r="177015" spans="1:5" x14ac:dyDescent="0.3">
      <c r="A177015">
        <v>478</v>
      </c>
      <c r="B177015">
        <v>45464</v>
      </c>
      <c r="C177015">
        <v>1</v>
      </c>
      <c r="D177015" t="s">
        <v>129441</v>
      </c>
      <c r="E177015" t="s">
        <v>6</v>
      </c>
    </row>
    <row r="177016" spans="1:5" x14ac:dyDescent="0.3">
      <c r="A177016">
        <v>478</v>
      </c>
      <c r="B177016">
        <v>45464</v>
      </c>
      <c r="C177016">
        <v>2</v>
      </c>
      <c r="D177016" t="s">
        <v>129442</v>
      </c>
      <c r="E177016" t="s">
        <v>8</v>
      </c>
    </row>
    <row r="177017" spans="1:5" x14ac:dyDescent="0.3">
      <c r="A177017">
        <v>478</v>
      </c>
      <c r="B177017">
        <v>45464</v>
      </c>
      <c r="C177017">
        <v>3</v>
      </c>
      <c r="D177017" t="s">
        <v>129443</v>
      </c>
      <c r="E177017" t="s">
        <v>6</v>
      </c>
    </row>
    <row r="177018" spans="1:5" x14ac:dyDescent="0.3">
      <c r="A177018">
        <v>478</v>
      </c>
      <c r="B177018">
        <v>45464</v>
      </c>
      <c r="C177018">
        <v>4</v>
      </c>
      <c r="D177018" t="s">
        <v>129444</v>
      </c>
      <c r="E177018" t="s">
        <v>6</v>
      </c>
    </row>
    <row r="177019" spans="1:5" x14ac:dyDescent="0.3">
      <c r="A177019">
        <v>478</v>
      </c>
      <c r="B177019">
        <v>45465</v>
      </c>
      <c r="C177019">
        <v>1</v>
      </c>
      <c r="D177019" t="s">
        <v>129445</v>
      </c>
      <c r="E177019" t="s">
        <v>6</v>
      </c>
    </row>
    <row r="177020" spans="1:5" x14ac:dyDescent="0.3">
      <c r="A177020">
        <v>478</v>
      </c>
      <c r="B177020">
        <v>45465</v>
      </c>
      <c r="C177020">
        <v>2</v>
      </c>
      <c r="D177020" t="s">
        <v>129446</v>
      </c>
      <c r="E177020" t="s">
        <v>6</v>
      </c>
    </row>
    <row r="177021" spans="1:5" x14ac:dyDescent="0.3">
      <c r="A177021">
        <v>478</v>
      </c>
      <c r="B177021">
        <v>45465</v>
      </c>
      <c r="C177021">
        <v>3</v>
      </c>
      <c r="D177021" t="s">
        <v>129447</v>
      </c>
      <c r="E177021" t="s">
        <v>6</v>
      </c>
    </row>
    <row r="177022" spans="1:5" x14ac:dyDescent="0.3">
      <c r="A177022">
        <v>478</v>
      </c>
      <c r="B177022">
        <v>45465</v>
      </c>
      <c r="C177022">
        <v>4</v>
      </c>
      <c r="D177022" t="s">
        <v>129448</v>
      </c>
      <c r="E177022" t="s">
        <v>8</v>
      </c>
    </row>
    <row r="177023" spans="1:5" x14ac:dyDescent="0.3">
      <c r="A177023">
        <v>478</v>
      </c>
      <c r="B177023">
        <v>45466</v>
      </c>
      <c r="C177023">
        <v>1</v>
      </c>
      <c r="D177023" t="s">
        <v>129449</v>
      </c>
      <c r="E177023" t="s">
        <v>6</v>
      </c>
    </row>
    <row r="177024" spans="1:5" x14ac:dyDescent="0.3">
      <c r="A177024">
        <v>478</v>
      </c>
      <c r="B177024">
        <v>45466</v>
      </c>
      <c r="C177024">
        <v>2</v>
      </c>
      <c r="D177024" t="s">
        <v>129450</v>
      </c>
      <c r="E177024" t="s">
        <v>6</v>
      </c>
    </row>
    <row r="177025" spans="1:5" x14ac:dyDescent="0.3">
      <c r="A177025">
        <v>478</v>
      </c>
      <c r="B177025">
        <v>45466</v>
      </c>
      <c r="C177025">
        <v>3</v>
      </c>
      <c r="D177025" t="s">
        <v>129451</v>
      </c>
      <c r="E177025" t="s">
        <v>8</v>
      </c>
    </row>
    <row r="177026" spans="1:5" x14ac:dyDescent="0.3">
      <c r="A177026">
        <v>478</v>
      </c>
      <c r="B177026">
        <v>45466</v>
      </c>
      <c r="C177026">
        <v>4</v>
      </c>
      <c r="D177026" t="s">
        <v>129452</v>
      </c>
      <c r="E177026" t="s">
        <v>6</v>
      </c>
    </row>
    <row r="177027" spans="1:5" x14ac:dyDescent="0.3">
      <c r="A177027">
        <v>478</v>
      </c>
      <c r="B177027">
        <v>45467</v>
      </c>
      <c r="C177027">
        <v>1</v>
      </c>
      <c r="D177027" t="s">
        <v>129453</v>
      </c>
      <c r="E177027" t="s">
        <v>6</v>
      </c>
    </row>
    <row r="177028" spans="1:5" x14ac:dyDescent="0.3">
      <c r="A177028">
        <v>478</v>
      </c>
      <c r="B177028">
        <v>45467</v>
      </c>
      <c r="C177028">
        <v>2</v>
      </c>
      <c r="D177028" t="s">
        <v>129454</v>
      </c>
      <c r="E177028" t="s">
        <v>6</v>
      </c>
    </row>
    <row r="177029" spans="1:5" x14ac:dyDescent="0.3">
      <c r="A177029">
        <v>478</v>
      </c>
      <c r="B177029">
        <v>45467</v>
      </c>
      <c r="C177029">
        <v>3</v>
      </c>
      <c r="D177029" t="s">
        <v>129455</v>
      </c>
      <c r="E177029" t="s">
        <v>8</v>
      </c>
    </row>
    <row r="177030" spans="1:5" x14ac:dyDescent="0.3">
      <c r="A177030">
        <v>478</v>
      </c>
      <c r="B177030">
        <v>45467</v>
      </c>
      <c r="C177030">
        <v>4</v>
      </c>
      <c r="D177030" t="s">
        <v>129456</v>
      </c>
      <c r="E177030" t="s">
        <v>6</v>
      </c>
    </row>
    <row r="177031" spans="1:5" x14ac:dyDescent="0.3">
      <c r="A177031">
        <v>478</v>
      </c>
      <c r="B177031">
        <v>45468</v>
      </c>
      <c r="C177031">
        <v>1</v>
      </c>
      <c r="D177031" t="s">
        <v>129457</v>
      </c>
      <c r="E177031" t="s">
        <v>6</v>
      </c>
    </row>
    <row r="177032" spans="1:5" x14ac:dyDescent="0.3">
      <c r="A177032">
        <v>478</v>
      </c>
      <c r="B177032">
        <v>45468</v>
      </c>
      <c r="C177032">
        <v>2</v>
      </c>
      <c r="D177032" t="s">
        <v>129458</v>
      </c>
      <c r="E177032" t="s">
        <v>6</v>
      </c>
    </row>
    <row r="177033" spans="1:5" x14ac:dyDescent="0.3">
      <c r="A177033">
        <v>478</v>
      </c>
      <c r="B177033">
        <v>45468</v>
      </c>
      <c r="C177033">
        <v>3</v>
      </c>
      <c r="D177033" t="s">
        <v>129459</v>
      </c>
      <c r="E177033" t="s">
        <v>6</v>
      </c>
    </row>
    <row r="177034" spans="1:5" x14ac:dyDescent="0.3">
      <c r="A177034">
        <v>478</v>
      </c>
      <c r="B177034">
        <v>45468</v>
      </c>
      <c r="C177034">
        <v>4</v>
      </c>
      <c r="D177034" t="s">
        <v>129460</v>
      </c>
      <c r="E177034" t="s">
        <v>8</v>
      </c>
    </row>
    <row r="177035" spans="1:5" x14ac:dyDescent="0.3">
      <c r="A177035">
        <v>478</v>
      </c>
      <c r="B177035">
        <v>45469</v>
      </c>
      <c r="C177035">
        <v>1</v>
      </c>
      <c r="D177035" t="s">
        <v>129450</v>
      </c>
      <c r="E177035" t="s">
        <v>8</v>
      </c>
    </row>
    <row r="177036" spans="1:5" x14ac:dyDescent="0.3">
      <c r="A177036">
        <v>478</v>
      </c>
      <c r="B177036">
        <v>45469</v>
      </c>
      <c r="C177036">
        <v>2</v>
      </c>
      <c r="D177036" t="s">
        <v>129461</v>
      </c>
      <c r="E177036" t="s">
        <v>6</v>
      </c>
    </row>
    <row r="177037" spans="1:5" x14ac:dyDescent="0.3">
      <c r="A177037">
        <v>478</v>
      </c>
      <c r="B177037">
        <v>45469</v>
      </c>
      <c r="C177037">
        <v>3</v>
      </c>
      <c r="D177037" t="s">
        <v>129452</v>
      </c>
      <c r="E177037" t="s">
        <v>6</v>
      </c>
    </row>
    <row r="177038" spans="1:5" x14ac:dyDescent="0.3">
      <c r="A177038">
        <v>478</v>
      </c>
      <c r="B177038">
        <v>45469</v>
      </c>
      <c r="C177038">
        <v>4</v>
      </c>
      <c r="D177038" t="s">
        <v>129462</v>
      </c>
      <c r="E177038" t="s">
        <v>6</v>
      </c>
    </row>
    <row r="177039" spans="1:5" x14ac:dyDescent="0.3">
      <c r="A177039">
        <v>478</v>
      </c>
      <c r="B177039">
        <v>45470</v>
      </c>
      <c r="C177039">
        <v>1</v>
      </c>
      <c r="D177039" t="s">
        <v>129463</v>
      </c>
      <c r="E177039" t="s">
        <v>6</v>
      </c>
    </row>
    <row r="177040" spans="1:5" x14ac:dyDescent="0.3">
      <c r="A177040">
        <v>478</v>
      </c>
      <c r="B177040">
        <v>45470</v>
      </c>
      <c r="C177040">
        <v>2</v>
      </c>
      <c r="D177040" t="s">
        <v>129464</v>
      </c>
      <c r="E177040" t="s">
        <v>6</v>
      </c>
    </row>
    <row r="177041" spans="1:5" x14ac:dyDescent="0.3">
      <c r="A177041">
        <v>478</v>
      </c>
      <c r="B177041">
        <v>45470</v>
      </c>
      <c r="C177041">
        <v>3</v>
      </c>
      <c r="D177041" t="s">
        <v>129465</v>
      </c>
      <c r="E177041" t="s">
        <v>6</v>
      </c>
    </row>
    <row r="177042" spans="1:5" x14ac:dyDescent="0.3">
      <c r="A177042">
        <v>478</v>
      </c>
      <c r="B177042">
        <v>45470</v>
      </c>
      <c r="C177042">
        <v>4</v>
      </c>
      <c r="D177042" t="s">
        <v>129466</v>
      </c>
      <c r="E177042" t="s">
        <v>8</v>
      </c>
    </row>
    <row r="177043" spans="1:5" x14ac:dyDescent="0.3">
      <c r="A177043">
        <v>478</v>
      </c>
      <c r="B177043">
        <v>45471</v>
      </c>
      <c r="C177043">
        <v>1</v>
      </c>
      <c r="D177043" t="s">
        <v>129467</v>
      </c>
      <c r="E177043" t="s">
        <v>6</v>
      </c>
    </row>
    <row r="177044" spans="1:5" x14ac:dyDescent="0.3">
      <c r="A177044">
        <v>478</v>
      </c>
      <c r="B177044">
        <v>45471</v>
      </c>
      <c r="C177044">
        <v>2</v>
      </c>
      <c r="D177044" t="s">
        <v>129468</v>
      </c>
      <c r="E177044" t="s">
        <v>8</v>
      </c>
    </row>
    <row r="177045" spans="1:5" x14ac:dyDescent="0.3">
      <c r="A177045">
        <v>478</v>
      </c>
      <c r="B177045">
        <v>45471</v>
      </c>
      <c r="C177045">
        <v>3</v>
      </c>
      <c r="D177045" t="s">
        <v>129469</v>
      </c>
      <c r="E177045" t="s">
        <v>6</v>
      </c>
    </row>
    <row r="177046" spans="1:5" x14ac:dyDescent="0.3">
      <c r="A177046">
        <v>478</v>
      </c>
      <c r="B177046">
        <v>45471</v>
      </c>
      <c r="C177046">
        <v>4</v>
      </c>
      <c r="D177046" t="s">
        <v>129470</v>
      </c>
      <c r="E177046" t="s">
        <v>6</v>
      </c>
    </row>
    <row r="177047" spans="1:5" x14ac:dyDescent="0.3">
      <c r="A177047">
        <v>478</v>
      </c>
      <c r="B177047">
        <v>45472</v>
      </c>
      <c r="C177047">
        <v>1</v>
      </c>
      <c r="D177047" t="s">
        <v>129471</v>
      </c>
      <c r="E177047" t="s">
        <v>6</v>
      </c>
    </row>
    <row r="177048" spans="1:5" x14ac:dyDescent="0.3">
      <c r="A177048">
        <v>478</v>
      </c>
      <c r="B177048">
        <v>45472</v>
      </c>
      <c r="C177048">
        <v>2</v>
      </c>
      <c r="D177048" t="s">
        <v>129472</v>
      </c>
      <c r="E177048" t="s">
        <v>6</v>
      </c>
    </row>
    <row r="177049" spans="1:5" x14ac:dyDescent="0.3">
      <c r="A177049">
        <v>478</v>
      </c>
      <c r="B177049">
        <v>45472</v>
      </c>
      <c r="C177049">
        <v>3</v>
      </c>
      <c r="D177049" t="s">
        <v>129473</v>
      </c>
      <c r="E177049" t="s">
        <v>8</v>
      </c>
    </row>
    <row r="177050" spans="1:5" x14ac:dyDescent="0.3">
      <c r="A177050">
        <v>478</v>
      </c>
      <c r="B177050">
        <v>45472</v>
      </c>
      <c r="C177050">
        <v>4</v>
      </c>
      <c r="D177050" t="s">
        <v>129474</v>
      </c>
      <c r="E177050" t="s">
        <v>6</v>
      </c>
    </row>
    <row r="177051" spans="1:5" x14ac:dyDescent="0.3">
      <c r="A177051">
        <v>478</v>
      </c>
      <c r="B177051">
        <v>45473</v>
      </c>
      <c r="C177051">
        <v>1</v>
      </c>
      <c r="D177051" t="s">
        <v>129475</v>
      </c>
      <c r="E177051" t="s">
        <v>6</v>
      </c>
    </row>
    <row r="177052" spans="1:5" x14ac:dyDescent="0.3">
      <c r="A177052">
        <v>478</v>
      </c>
      <c r="B177052">
        <v>45473</v>
      </c>
      <c r="C177052">
        <v>2</v>
      </c>
      <c r="D177052" t="s">
        <v>129476</v>
      </c>
      <c r="E177052" t="s">
        <v>6</v>
      </c>
    </row>
    <row r="177053" spans="1:5" x14ac:dyDescent="0.3">
      <c r="A177053">
        <v>478</v>
      </c>
      <c r="B177053">
        <v>45473</v>
      </c>
      <c r="C177053">
        <v>3</v>
      </c>
      <c r="D177053" t="s">
        <v>129477</v>
      </c>
      <c r="E177053" t="s">
        <v>6</v>
      </c>
    </row>
    <row r="177054" spans="1:5" x14ac:dyDescent="0.3">
      <c r="A177054">
        <v>478</v>
      </c>
      <c r="B177054">
        <v>45473</v>
      </c>
      <c r="C177054">
        <v>4</v>
      </c>
      <c r="D177054" t="s">
        <v>129478</v>
      </c>
      <c r="E177054" t="s">
        <v>8</v>
      </c>
    </row>
    <row r="177055" spans="1:5" x14ac:dyDescent="0.3">
      <c r="A177055">
        <v>478</v>
      </c>
      <c r="B177055">
        <v>45474</v>
      </c>
      <c r="C177055">
        <v>1</v>
      </c>
      <c r="D177055" t="s">
        <v>129479</v>
      </c>
      <c r="E177055" t="s">
        <v>6</v>
      </c>
    </row>
    <row r="177056" spans="1:5" x14ac:dyDescent="0.3">
      <c r="A177056">
        <v>478</v>
      </c>
      <c r="B177056">
        <v>45474</v>
      </c>
      <c r="C177056">
        <v>2</v>
      </c>
      <c r="D177056" t="s">
        <v>129480</v>
      </c>
      <c r="E177056" t="s">
        <v>8</v>
      </c>
    </row>
    <row r="177057" spans="1:5" x14ac:dyDescent="0.3">
      <c r="A177057">
        <v>478</v>
      </c>
      <c r="B177057">
        <v>45474</v>
      </c>
      <c r="C177057">
        <v>3</v>
      </c>
      <c r="D177057" t="s">
        <v>129481</v>
      </c>
      <c r="E177057" t="s">
        <v>6</v>
      </c>
    </row>
    <row r="177058" spans="1:5" x14ac:dyDescent="0.3">
      <c r="A177058">
        <v>478</v>
      </c>
      <c r="B177058">
        <v>45474</v>
      </c>
      <c r="C177058">
        <v>4</v>
      </c>
      <c r="D177058" t="s">
        <v>129482</v>
      </c>
      <c r="E177058" t="s">
        <v>6</v>
      </c>
    </row>
    <row r="177059" spans="1:5" x14ac:dyDescent="0.3">
      <c r="A177059">
        <v>478</v>
      </c>
      <c r="B177059">
        <v>45475</v>
      </c>
      <c r="C177059">
        <v>1</v>
      </c>
      <c r="D177059" t="s">
        <v>129483</v>
      </c>
      <c r="E177059" t="s">
        <v>6</v>
      </c>
    </row>
    <row r="177060" spans="1:5" x14ac:dyDescent="0.3">
      <c r="A177060">
        <v>478</v>
      </c>
      <c r="B177060">
        <v>45475</v>
      </c>
      <c r="C177060">
        <v>2</v>
      </c>
      <c r="D177060" t="s">
        <v>129484</v>
      </c>
      <c r="E177060" t="s">
        <v>6</v>
      </c>
    </row>
    <row r="177061" spans="1:5" x14ac:dyDescent="0.3">
      <c r="A177061">
        <v>478</v>
      </c>
      <c r="B177061">
        <v>45475</v>
      </c>
      <c r="C177061">
        <v>3</v>
      </c>
      <c r="D177061" t="s">
        <v>129485</v>
      </c>
      <c r="E177061" t="s">
        <v>6</v>
      </c>
    </row>
    <row r="177062" spans="1:5" x14ac:dyDescent="0.3">
      <c r="A177062">
        <v>478</v>
      </c>
      <c r="B177062">
        <v>45475</v>
      </c>
      <c r="C177062">
        <v>4</v>
      </c>
      <c r="D177062" t="s">
        <v>129486</v>
      </c>
      <c r="E177062" t="s">
        <v>8</v>
      </c>
    </row>
    <row r="177063" spans="1:5" x14ac:dyDescent="0.3">
      <c r="A177063">
        <v>478</v>
      </c>
      <c r="B177063">
        <v>45476</v>
      </c>
      <c r="C177063">
        <v>1</v>
      </c>
      <c r="D177063" t="s">
        <v>129487</v>
      </c>
      <c r="E177063" t="s">
        <v>6</v>
      </c>
    </row>
    <row r="177064" spans="1:5" x14ac:dyDescent="0.3">
      <c r="A177064">
        <v>478</v>
      </c>
      <c r="B177064">
        <v>45476</v>
      </c>
      <c r="C177064">
        <v>2</v>
      </c>
      <c r="D177064" t="s">
        <v>129488</v>
      </c>
      <c r="E177064" t="s">
        <v>6</v>
      </c>
    </row>
    <row r="177065" spans="1:5" x14ac:dyDescent="0.3">
      <c r="A177065">
        <v>478</v>
      </c>
      <c r="B177065">
        <v>45476</v>
      </c>
      <c r="C177065">
        <v>3</v>
      </c>
      <c r="D177065" t="s">
        <v>129489</v>
      </c>
      <c r="E177065" t="s">
        <v>6</v>
      </c>
    </row>
    <row r="177066" spans="1:5" x14ac:dyDescent="0.3">
      <c r="A177066">
        <v>478</v>
      </c>
      <c r="B177066">
        <v>45476</v>
      </c>
      <c r="C177066">
        <v>4</v>
      </c>
      <c r="D177066" t="s">
        <v>129490</v>
      </c>
      <c r="E177066" t="s">
        <v>8</v>
      </c>
    </row>
    <row r="177067" spans="1:5" x14ac:dyDescent="0.3">
      <c r="A177067">
        <v>478</v>
      </c>
      <c r="B177067">
        <v>45477</v>
      </c>
      <c r="C177067">
        <v>1</v>
      </c>
      <c r="D177067" t="s">
        <v>129491</v>
      </c>
      <c r="E177067" t="s">
        <v>8</v>
      </c>
    </row>
    <row r="177068" spans="1:5" x14ac:dyDescent="0.3">
      <c r="A177068">
        <v>478</v>
      </c>
      <c r="B177068">
        <v>45477</v>
      </c>
      <c r="C177068">
        <v>2</v>
      </c>
      <c r="D177068" t="s">
        <v>129492</v>
      </c>
      <c r="E177068" t="s">
        <v>6</v>
      </c>
    </row>
    <row r="177069" spans="1:5" x14ac:dyDescent="0.3">
      <c r="A177069">
        <v>478</v>
      </c>
      <c r="B177069">
        <v>45477</v>
      </c>
      <c r="C177069">
        <v>3</v>
      </c>
      <c r="D177069" t="s">
        <v>129493</v>
      </c>
      <c r="E177069" t="s">
        <v>6</v>
      </c>
    </row>
    <row r="177070" spans="1:5" x14ac:dyDescent="0.3">
      <c r="A177070">
        <v>478</v>
      </c>
      <c r="B177070">
        <v>45477</v>
      </c>
      <c r="C177070">
        <v>4</v>
      </c>
      <c r="D177070" t="s">
        <v>129494</v>
      </c>
      <c r="E177070" t="s">
        <v>6</v>
      </c>
    </row>
    <row r="177071" spans="1:5" x14ac:dyDescent="0.3">
      <c r="A177071">
        <v>478</v>
      </c>
      <c r="B177071">
        <v>45478</v>
      </c>
      <c r="C177071">
        <v>1</v>
      </c>
      <c r="D177071" t="s">
        <v>129495</v>
      </c>
      <c r="E177071" t="s">
        <v>6</v>
      </c>
    </row>
    <row r="177072" spans="1:5" x14ac:dyDescent="0.3">
      <c r="A177072">
        <v>478</v>
      </c>
      <c r="B177072">
        <v>45478</v>
      </c>
      <c r="C177072">
        <v>2</v>
      </c>
      <c r="D177072" t="s">
        <v>129496</v>
      </c>
      <c r="E177072" t="s">
        <v>6</v>
      </c>
    </row>
    <row r="177073" spans="1:5" x14ac:dyDescent="0.3">
      <c r="A177073">
        <v>478</v>
      </c>
      <c r="B177073">
        <v>45478</v>
      </c>
      <c r="C177073">
        <v>3</v>
      </c>
      <c r="D177073" t="s">
        <v>129497</v>
      </c>
      <c r="E177073" t="s">
        <v>8</v>
      </c>
    </row>
    <row r="177074" spans="1:5" x14ac:dyDescent="0.3">
      <c r="A177074">
        <v>478</v>
      </c>
      <c r="B177074">
        <v>45478</v>
      </c>
      <c r="C177074">
        <v>4</v>
      </c>
      <c r="D177074" t="s">
        <v>129498</v>
      </c>
      <c r="E177074" t="s">
        <v>6</v>
      </c>
    </row>
    <row r="177075" spans="1:5" x14ac:dyDescent="0.3">
      <c r="A177075">
        <v>478</v>
      </c>
      <c r="B177075">
        <v>45479</v>
      </c>
      <c r="C177075">
        <v>1</v>
      </c>
      <c r="D177075" t="s">
        <v>129499</v>
      </c>
      <c r="E177075" t="s">
        <v>6</v>
      </c>
    </row>
    <row r="177076" spans="1:5" x14ac:dyDescent="0.3">
      <c r="A177076">
        <v>478</v>
      </c>
      <c r="B177076">
        <v>45479</v>
      </c>
      <c r="C177076">
        <v>2</v>
      </c>
      <c r="D177076" t="s">
        <v>129500</v>
      </c>
      <c r="E177076" t="s">
        <v>6</v>
      </c>
    </row>
    <row r="177077" spans="1:5" x14ac:dyDescent="0.3">
      <c r="A177077">
        <v>478</v>
      </c>
      <c r="B177077">
        <v>45479</v>
      </c>
      <c r="C177077">
        <v>3</v>
      </c>
      <c r="D177077" t="s">
        <v>129501</v>
      </c>
      <c r="E177077" t="s">
        <v>6</v>
      </c>
    </row>
    <row r="177078" spans="1:5" x14ac:dyDescent="0.3">
      <c r="A177078">
        <v>478</v>
      </c>
      <c r="B177078">
        <v>45479</v>
      </c>
      <c r="C177078">
        <v>4</v>
      </c>
      <c r="D177078" t="s">
        <v>129502</v>
      </c>
      <c r="E177078" t="s">
        <v>8</v>
      </c>
    </row>
    <row r="177079" spans="1:5" x14ac:dyDescent="0.3">
      <c r="A177079">
        <v>478</v>
      </c>
      <c r="B177079">
        <v>45480</v>
      </c>
      <c r="C177079">
        <v>1</v>
      </c>
      <c r="D177079" t="s">
        <v>129503</v>
      </c>
      <c r="E177079" t="s">
        <v>8</v>
      </c>
    </row>
    <row r="177080" spans="1:5" x14ac:dyDescent="0.3">
      <c r="A177080">
        <v>478</v>
      </c>
      <c r="B177080">
        <v>45480</v>
      </c>
      <c r="C177080">
        <v>2</v>
      </c>
      <c r="D177080" t="s">
        <v>129504</v>
      </c>
      <c r="E177080" t="s">
        <v>6</v>
      </c>
    </row>
    <row r="177081" spans="1:5" x14ac:dyDescent="0.3">
      <c r="A177081">
        <v>478</v>
      </c>
      <c r="B177081">
        <v>45480</v>
      </c>
      <c r="C177081">
        <v>3</v>
      </c>
      <c r="D177081" t="s">
        <v>129505</v>
      </c>
      <c r="E177081" t="s">
        <v>6</v>
      </c>
    </row>
    <row r="177082" spans="1:5" x14ac:dyDescent="0.3">
      <c r="A177082">
        <v>478</v>
      </c>
      <c r="B177082">
        <v>45480</v>
      </c>
      <c r="C177082">
        <v>4</v>
      </c>
      <c r="D177082" t="s">
        <v>129506</v>
      </c>
      <c r="E177082" t="s">
        <v>6</v>
      </c>
    </row>
    <row r="177083" spans="1:5" x14ac:dyDescent="0.3">
      <c r="A177083">
        <v>478</v>
      </c>
      <c r="B177083">
        <v>45481</v>
      </c>
      <c r="C177083">
        <v>1</v>
      </c>
      <c r="D177083" t="s">
        <v>27564</v>
      </c>
      <c r="E177083" t="s">
        <v>8</v>
      </c>
    </row>
    <row r="177084" spans="1:5" x14ac:dyDescent="0.3">
      <c r="A177084">
        <v>478</v>
      </c>
      <c r="B177084">
        <v>45481</v>
      </c>
      <c r="C177084">
        <v>2</v>
      </c>
      <c r="D177084" t="s">
        <v>85391</v>
      </c>
      <c r="E177084" t="s">
        <v>6</v>
      </c>
    </row>
    <row r="177085" spans="1:5" x14ac:dyDescent="0.3">
      <c r="A177085">
        <v>478</v>
      </c>
      <c r="B177085">
        <v>45481</v>
      </c>
      <c r="C177085">
        <v>3</v>
      </c>
      <c r="D177085" t="s">
        <v>51383</v>
      </c>
      <c r="E177085" t="s">
        <v>6</v>
      </c>
    </row>
    <row r="177086" spans="1:5" x14ac:dyDescent="0.3">
      <c r="A177086">
        <v>478</v>
      </c>
      <c r="B177086">
        <v>45481</v>
      </c>
      <c r="C177086">
        <v>4</v>
      </c>
      <c r="D177086" t="s">
        <v>74931</v>
      </c>
      <c r="E177086" t="s">
        <v>6</v>
      </c>
    </row>
    <row r="177087" spans="1:5" x14ac:dyDescent="0.3">
      <c r="A177087">
        <v>478</v>
      </c>
      <c r="B177087">
        <v>45482</v>
      </c>
      <c r="C177087">
        <v>1</v>
      </c>
      <c r="D177087" t="s">
        <v>129507</v>
      </c>
      <c r="E177087" t="s">
        <v>6</v>
      </c>
    </row>
    <row r="177088" spans="1:5" x14ac:dyDescent="0.3">
      <c r="A177088">
        <v>478</v>
      </c>
      <c r="B177088">
        <v>45482</v>
      </c>
      <c r="C177088">
        <v>2</v>
      </c>
      <c r="D177088" t="s">
        <v>129508</v>
      </c>
      <c r="E177088" t="s">
        <v>6</v>
      </c>
    </row>
    <row r="177089" spans="1:5" x14ac:dyDescent="0.3">
      <c r="A177089">
        <v>478</v>
      </c>
      <c r="B177089">
        <v>45482</v>
      </c>
      <c r="C177089">
        <v>3</v>
      </c>
      <c r="D177089" t="s">
        <v>129509</v>
      </c>
      <c r="E177089" t="s">
        <v>8</v>
      </c>
    </row>
    <row r="177090" spans="1:5" x14ac:dyDescent="0.3">
      <c r="A177090">
        <v>478</v>
      </c>
      <c r="B177090">
        <v>45482</v>
      </c>
      <c r="C177090">
        <v>4</v>
      </c>
      <c r="D177090" t="s">
        <v>129510</v>
      </c>
      <c r="E177090" t="s">
        <v>6</v>
      </c>
    </row>
    <row r="177091" spans="1:5" x14ac:dyDescent="0.3">
      <c r="A177091">
        <v>478</v>
      </c>
      <c r="B177091">
        <v>45483</v>
      </c>
      <c r="C177091">
        <v>1</v>
      </c>
      <c r="D177091" t="s">
        <v>129511</v>
      </c>
      <c r="E177091" t="s">
        <v>8</v>
      </c>
    </row>
    <row r="177092" spans="1:5" x14ac:dyDescent="0.3">
      <c r="A177092">
        <v>478</v>
      </c>
      <c r="B177092">
        <v>45483</v>
      </c>
      <c r="C177092">
        <v>2</v>
      </c>
      <c r="D177092" t="s">
        <v>129512</v>
      </c>
      <c r="E177092" t="s">
        <v>6</v>
      </c>
    </row>
    <row r="177093" spans="1:5" x14ac:dyDescent="0.3">
      <c r="A177093">
        <v>478</v>
      </c>
      <c r="B177093">
        <v>45483</v>
      </c>
      <c r="C177093">
        <v>3</v>
      </c>
      <c r="D177093" t="s">
        <v>129513</v>
      </c>
      <c r="E177093" t="s">
        <v>6</v>
      </c>
    </row>
    <row r="177094" spans="1:5" x14ac:dyDescent="0.3">
      <c r="A177094">
        <v>478</v>
      </c>
      <c r="B177094">
        <v>45483</v>
      </c>
      <c r="C177094">
        <v>4</v>
      </c>
      <c r="D177094" t="s">
        <v>129514</v>
      </c>
      <c r="E177094" t="s">
        <v>6</v>
      </c>
    </row>
    <row r="177095" spans="1:5" x14ac:dyDescent="0.3">
      <c r="A177095">
        <v>478</v>
      </c>
      <c r="B177095">
        <v>45484</v>
      </c>
      <c r="C177095">
        <v>1</v>
      </c>
      <c r="D177095" t="s">
        <v>129515</v>
      </c>
      <c r="E177095" t="s">
        <v>6</v>
      </c>
    </row>
    <row r="177096" spans="1:5" x14ac:dyDescent="0.3">
      <c r="A177096">
        <v>478</v>
      </c>
      <c r="B177096">
        <v>45484</v>
      </c>
      <c r="C177096">
        <v>2</v>
      </c>
      <c r="D177096" t="s">
        <v>129516</v>
      </c>
      <c r="E177096" t="s">
        <v>6</v>
      </c>
    </row>
    <row r="177097" spans="1:5" x14ac:dyDescent="0.3">
      <c r="A177097">
        <v>478</v>
      </c>
      <c r="B177097">
        <v>45484</v>
      </c>
      <c r="C177097">
        <v>3</v>
      </c>
      <c r="D177097" t="s">
        <v>129517</v>
      </c>
      <c r="E177097" t="s">
        <v>6</v>
      </c>
    </row>
    <row r="177098" spans="1:5" x14ac:dyDescent="0.3">
      <c r="A177098">
        <v>478</v>
      </c>
      <c r="B177098">
        <v>45484</v>
      </c>
      <c r="C177098">
        <v>4</v>
      </c>
      <c r="D177098" t="s">
        <v>129518</v>
      </c>
      <c r="E177098" t="s">
        <v>8</v>
      </c>
    </row>
    <row r="177099" spans="1:5" x14ac:dyDescent="0.3">
      <c r="A177099">
        <v>478</v>
      </c>
      <c r="B177099">
        <v>45485</v>
      </c>
      <c r="C177099">
        <v>1</v>
      </c>
      <c r="D177099" t="s">
        <v>77831</v>
      </c>
      <c r="E177099" t="s">
        <v>8</v>
      </c>
    </row>
    <row r="177100" spans="1:5" x14ac:dyDescent="0.3">
      <c r="A177100">
        <v>478</v>
      </c>
      <c r="B177100">
        <v>45485</v>
      </c>
      <c r="C177100">
        <v>2</v>
      </c>
      <c r="D177100" t="s">
        <v>28096</v>
      </c>
      <c r="E177100" t="s">
        <v>6</v>
      </c>
    </row>
    <row r="177101" spans="1:5" x14ac:dyDescent="0.3">
      <c r="A177101">
        <v>478</v>
      </c>
      <c r="B177101">
        <v>45485</v>
      </c>
      <c r="C177101">
        <v>3</v>
      </c>
      <c r="D177101" t="s">
        <v>120012</v>
      </c>
      <c r="E177101" t="s">
        <v>6</v>
      </c>
    </row>
    <row r="177102" spans="1:5" x14ac:dyDescent="0.3">
      <c r="A177102">
        <v>478</v>
      </c>
      <c r="B177102">
        <v>45485</v>
      </c>
      <c r="C177102">
        <v>4</v>
      </c>
      <c r="D177102" t="s">
        <v>120013</v>
      </c>
      <c r="E177102" t="s">
        <v>6</v>
      </c>
    </row>
    <row r="177103" spans="1:5" x14ac:dyDescent="0.3">
      <c r="A177103">
        <v>478</v>
      </c>
      <c r="B177103">
        <v>45486</v>
      </c>
      <c r="C177103">
        <v>1</v>
      </c>
      <c r="D177103" t="s">
        <v>129519</v>
      </c>
      <c r="E177103" t="s">
        <v>6</v>
      </c>
    </row>
    <row r="177104" spans="1:5" x14ac:dyDescent="0.3">
      <c r="A177104">
        <v>478</v>
      </c>
      <c r="B177104">
        <v>45486</v>
      </c>
      <c r="C177104">
        <v>2</v>
      </c>
      <c r="D177104" t="s">
        <v>129520</v>
      </c>
      <c r="E177104" t="s">
        <v>6</v>
      </c>
    </row>
    <row r="177105" spans="1:5" x14ac:dyDescent="0.3">
      <c r="A177105">
        <v>478</v>
      </c>
      <c r="B177105">
        <v>45486</v>
      </c>
      <c r="C177105">
        <v>3</v>
      </c>
      <c r="D177105" t="s">
        <v>129521</v>
      </c>
      <c r="E177105" t="s">
        <v>8</v>
      </c>
    </row>
    <row r="177106" spans="1:5" x14ac:dyDescent="0.3">
      <c r="A177106">
        <v>478</v>
      </c>
      <c r="B177106">
        <v>45486</v>
      </c>
      <c r="C177106">
        <v>4</v>
      </c>
      <c r="D177106" t="s">
        <v>129522</v>
      </c>
      <c r="E177106" t="s">
        <v>6</v>
      </c>
    </row>
    <row r="177107" spans="1:5" x14ac:dyDescent="0.3">
      <c r="A177107">
        <v>478</v>
      </c>
      <c r="B177107">
        <v>45487</v>
      </c>
      <c r="C177107">
        <v>1</v>
      </c>
      <c r="D177107" t="s">
        <v>129523</v>
      </c>
      <c r="E177107" t="s">
        <v>6</v>
      </c>
    </row>
    <row r="177108" spans="1:5" x14ac:dyDescent="0.3">
      <c r="A177108">
        <v>478</v>
      </c>
      <c r="B177108">
        <v>45487</v>
      </c>
      <c r="C177108">
        <v>2</v>
      </c>
      <c r="D177108" t="s">
        <v>129524</v>
      </c>
      <c r="E177108" t="s">
        <v>6</v>
      </c>
    </row>
    <row r="177109" spans="1:5" x14ac:dyDescent="0.3">
      <c r="A177109">
        <v>478</v>
      </c>
      <c r="B177109">
        <v>45487</v>
      </c>
      <c r="C177109">
        <v>3</v>
      </c>
      <c r="D177109" t="s">
        <v>129525</v>
      </c>
      <c r="E177109" t="s">
        <v>8</v>
      </c>
    </row>
    <row r="177110" spans="1:5" x14ac:dyDescent="0.3">
      <c r="A177110">
        <v>478</v>
      </c>
      <c r="B177110">
        <v>45487</v>
      </c>
      <c r="C177110">
        <v>4</v>
      </c>
      <c r="D177110" t="s">
        <v>129526</v>
      </c>
      <c r="E177110" t="s">
        <v>6</v>
      </c>
    </row>
    <row r="177111" spans="1:5" x14ac:dyDescent="0.3">
      <c r="A177111">
        <v>478</v>
      </c>
      <c r="B177111">
        <v>45488</v>
      </c>
      <c r="C177111">
        <v>1</v>
      </c>
      <c r="D177111" t="s">
        <v>129527</v>
      </c>
      <c r="E177111" t="s">
        <v>6</v>
      </c>
    </row>
    <row r="177112" spans="1:5" x14ac:dyDescent="0.3">
      <c r="A177112">
        <v>478</v>
      </c>
      <c r="B177112">
        <v>45488</v>
      </c>
      <c r="C177112">
        <v>2</v>
      </c>
      <c r="D177112" t="s">
        <v>129528</v>
      </c>
      <c r="E177112" t="s">
        <v>6</v>
      </c>
    </row>
    <row r="177113" spans="1:5" x14ac:dyDescent="0.3">
      <c r="A177113">
        <v>478</v>
      </c>
      <c r="B177113">
        <v>45488</v>
      </c>
      <c r="C177113">
        <v>3</v>
      </c>
      <c r="D177113" t="s">
        <v>129529</v>
      </c>
      <c r="E177113" t="s">
        <v>6</v>
      </c>
    </row>
    <row r="177114" spans="1:5" x14ac:dyDescent="0.3">
      <c r="A177114">
        <v>478</v>
      </c>
      <c r="B177114">
        <v>45488</v>
      </c>
      <c r="C177114">
        <v>4</v>
      </c>
      <c r="D177114" t="s">
        <v>129530</v>
      </c>
      <c r="E177114" t="s">
        <v>8</v>
      </c>
    </row>
    <row r="177115" spans="1:5" x14ac:dyDescent="0.3">
      <c r="A177115">
        <v>478</v>
      </c>
      <c r="B177115">
        <v>45489</v>
      </c>
      <c r="C177115">
        <v>1</v>
      </c>
      <c r="D177115" t="s">
        <v>129531</v>
      </c>
      <c r="E177115" t="s">
        <v>8</v>
      </c>
    </row>
    <row r="177116" spans="1:5" x14ac:dyDescent="0.3">
      <c r="A177116">
        <v>478</v>
      </c>
      <c r="B177116">
        <v>45489</v>
      </c>
      <c r="C177116">
        <v>2</v>
      </c>
      <c r="D177116" t="s">
        <v>129532</v>
      </c>
      <c r="E177116" t="s">
        <v>6</v>
      </c>
    </row>
    <row r="177117" spans="1:5" x14ac:dyDescent="0.3">
      <c r="A177117">
        <v>478</v>
      </c>
      <c r="B177117">
        <v>45489</v>
      </c>
      <c r="C177117">
        <v>3</v>
      </c>
      <c r="D177117" t="s">
        <v>129533</v>
      </c>
      <c r="E177117" t="s">
        <v>6</v>
      </c>
    </row>
    <row r="177118" spans="1:5" x14ac:dyDescent="0.3">
      <c r="A177118">
        <v>478</v>
      </c>
      <c r="B177118">
        <v>45489</v>
      </c>
      <c r="C177118">
        <v>4</v>
      </c>
      <c r="D177118" t="s">
        <v>129534</v>
      </c>
      <c r="E177118" t="s">
        <v>6</v>
      </c>
    </row>
    <row r="177119" spans="1:5" x14ac:dyDescent="0.3">
      <c r="A177119">
        <v>478</v>
      </c>
      <c r="B177119">
        <v>45490</v>
      </c>
      <c r="C177119">
        <v>1</v>
      </c>
      <c r="D177119" t="s">
        <v>129535</v>
      </c>
      <c r="E177119" t="s">
        <v>6</v>
      </c>
    </row>
    <row r="177120" spans="1:5" x14ac:dyDescent="0.3">
      <c r="A177120">
        <v>478</v>
      </c>
      <c r="B177120">
        <v>45490</v>
      </c>
      <c r="C177120">
        <v>2</v>
      </c>
      <c r="D177120" t="s">
        <v>129536</v>
      </c>
      <c r="E177120" t="s">
        <v>6</v>
      </c>
    </row>
    <row r="177121" spans="1:5" x14ac:dyDescent="0.3">
      <c r="A177121">
        <v>478</v>
      </c>
      <c r="B177121">
        <v>45490</v>
      </c>
      <c r="C177121">
        <v>3</v>
      </c>
      <c r="D177121" t="s">
        <v>129537</v>
      </c>
      <c r="E177121" t="s">
        <v>8</v>
      </c>
    </row>
    <row r="177122" spans="1:5" x14ac:dyDescent="0.3">
      <c r="A177122">
        <v>478</v>
      </c>
      <c r="B177122">
        <v>45490</v>
      </c>
      <c r="C177122">
        <v>4</v>
      </c>
      <c r="D177122" t="s">
        <v>129523</v>
      </c>
      <c r="E177122" t="s">
        <v>6</v>
      </c>
    </row>
    <row r="177123" spans="1:5" x14ac:dyDescent="0.3">
      <c r="A177123">
        <v>478</v>
      </c>
      <c r="B177123">
        <v>45491</v>
      </c>
      <c r="C177123">
        <v>1</v>
      </c>
      <c r="D177123" t="s">
        <v>129538</v>
      </c>
      <c r="E177123" t="s">
        <v>6</v>
      </c>
    </row>
    <row r="177124" spans="1:5" x14ac:dyDescent="0.3">
      <c r="A177124">
        <v>478</v>
      </c>
      <c r="B177124">
        <v>45491</v>
      </c>
      <c r="C177124">
        <v>2</v>
      </c>
      <c r="D177124" t="s">
        <v>129539</v>
      </c>
      <c r="E177124" t="s">
        <v>6</v>
      </c>
    </row>
    <row r="177125" spans="1:5" x14ac:dyDescent="0.3">
      <c r="A177125">
        <v>478</v>
      </c>
      <c r="B177125">
        <v>45491</v>
      </c>
      <c r="C177125">
        <v>3</v>
      </c>
      <c r="D177125" t="s">
        <v>129540</v>
      </c>
      <c r="E177125" t="s">
        <v>6</v>
      </c>
    </row>
    <row r="177126" spans="1:5" x14ac:dyDescent="0.3">
      <c r="A177126">
        <v>478</v>
      </c>
      <c r="B177126">
        <v>45491</v>
      </c>
      <c r="C177126">
        <v>4</v>
      </c>
      <c r="D177126" t="s">
        <v>129541</v>
      </c>
      <c r="E177126" t="s">
        <v>8</v>
      </c>
    </row>
    <row r="177127" spans="1:5" x14ac:dyDescent="0.3">
      <c r="A177127">
        <v>478</v>
      </c>
      <c r="B177127">
        <v>45492</v>
      </c>
      <c r="C177127">
        <v>1</v>
      </c>
      <c r="D177127" t="s">
        <v>129542</v>
      </c>
      <c r="E177127" t="s">
        <v>6</v>
      </c>
    </row>
    <row r="177128" spans="1:5" x14ac:dyDescent="0.3">
      <c r="A177128">
        <v>478</v>
      </c>
      <c r="B177128">
        <v>45492</v>
      </c>
      <c r="C177128">
        <v>2</v>
      </c>
      <c r="D177128" t="s">
        <v>129543</v>
      </c>
      <c r="E177128" t="s">
        <v>6</v>
      </c>
    </row>
    <row r="177129" spans="1:5" x14ac:dyDescent="0.3">
      <c r="A177129">
        <v>478</v>
      </c>
      <c r="B177129">
        <v>45492</v>
      </c>
      <c r="C177129">
        <v>3</v>
      </c>
      <c r="D177129" t="s">
        <v>129544</v>
      </c>
      <c r="E177129" t="s">
        <v>6</v>
      </c>
    </row>
    <row r="177130" spans="1:5" x14ac:dyDescent="0.3">
      <c r="A177130">
        <v>478</v>
      </c>
      <c r="B177130">
        <v>45492</v>
      </c>
      <c r="C177130">
        <v>4</v>
      </c>
      <c r="D177130" t="s">
        <v>129545</v>
      </c>
      <c r="E177130" t="s">
        <v>8</v>
      </c>
    </row>
    <row r="177131" spans="1:5" x14ac:dyDescent="0.3">
      <c r="A177131">
        <v>478</v>
      </c>
      <c r="B177131">
        <v>45493</v>
      </c>
      <c r="C177131">
        <v>1</v>
      </c>
      <c r="D177131" t="s">
        <v>129546</v>
      </c>
      <c r="E177131" t="s">
        <v>6</v>
      </c>
    </row>
    <row r="177132" spans="1:5" x14ac:dyDescent="0.3">
      <c r="A177132">
        <v>478</v>
      </c>
      <c r="B177132">
        <v>45493</v>
      </c>
      <c r="C177132">
        <v>2</v>
      </c>
      <c r="D177132" t="s">
        <v>129547</v>
      </c>
      <c r="E177132" t="s">
        <v>6</v>
      </c>
    </row>
    <row r="177133" spans="1:5" x14ac:dyDescent="0.3">
      <c r="A177133">
        <v>478</v>
      </c>
      <c r="B177133">
        <v>45493</v>
      </c>
      <c r="C177133">
        <v>3</v>
      </c>
      <c r="D177133" t="s">
        <v>129548</v>
      </c>
      <c r="E177133" t="s">
        <v>6</v>
      </c>
    </row>
    <row r="177134" spans="1:5" x14ac:dyDescent="0.3">
      <c r="A177134">
        <v>478</v>
      </c>
      <c r="B177134">
        <v>45493</v>
      </c>
      <c r="C177134">
        <v>4</v>
      </c>
      <c r="D177134" t="s">
        <v>129549</v>
      </c>
      <c r="E177134" t="s">
        <v>8</v>
      </c>
    </row>
    <row r="177135" spans="1:5" x14ac:dyDescent="0.3">
      <c r="A177135">
        <v>478</v>
      </c>
      <c r="B177135">
        <v>45494</v>
      </c>
      <c r="C177135">
        <v>1</v>
      </c>
      <c r="D177135" t="s">
        <v>129550</v>
      </c>
      <c r="E177135" t="s">
        <v>6</v>
      </c>
    </row>
    <row r="177136" spans="1:5" x14ac:dyDescent="0.3">
      <c r="A177136">
        <v>478</v>
      </c>
      <c r="B177136">
        <v>45494</v>
      </c>
      <c r="C177136">
        <v>2</v>
      </c>
      <c r="D177136" t="s">
        <v>129551</v>
      </c>
      <c r="E177136" t="s">
        <v>6</v>
      </c>
    </row>
    <row r="177137" spans="1:5" x14ac:dyDescent="0.3">
      <c r="A177137">
        <v>478</v>
      </c>
      <c r="B177137">
        <v>45494</v>
      </c>
      <c r="C177137">
        <v>3</v>
      </c>
      <c r="D177137" t="s">
        <v>129552</v>
      </c>
      <c r="E177137" t="s">
        <v>6</v>
      </c>
    </row>
    <row r="177138" spans="1:5" x14ac:dyDescent="0.3">
      <c r="A177138">
        <v>478</v>
      </c>
      <c r="B177138">
        <v>45494</v>
      </c>
      <c r="C177138">
        <v>4</v>
      </c>
      <c r="D177138" t="s">
        <v>129553</v>
      </c>
      <c r="E177138" t="s">
        <v>8</v>
      </c>
    </row>
    <row r="177139" spans="1:5" x14ac:dyDescent="0.3">
      <c r="A177139">
        <v>478</v>
      </c>
      <c r="B177139">
        <v>45495</v>
      </c>
      <c r="C177139">
        <v>1</v>
      </c>
      <c r="D177139" t="s">
        <v>88484</v>
      </c>
      <c r="E177139" t="s">
        <v>6</v>
      </c>
    </row>
    <row r="177140" spans="1:5" x14ac:dyDescent="0.3">
      <c r="A177140">
        <v>478</v>
      </c>
      <c r="B177140">
        <v>45495</v>
      </c>
      <c r="C177140">
        <v>2</v>
      </c>
      <c r="D177140" t="s">
        <v>129554</v>
      </c>
      <c r="E177140" t="s">
        <v>6</v>
      </c>
    </row>
    <row r="177141" spans="1:5" x14ac:dyDescent="0.3">
      <c r="A177141">
        <v>478</v>
      </c>
      <c r="B177141">
        <v>45495</v>
      </c>
      <c r="C177141">
        <v>3</v>
      </c>
      <c r="D177141" t="s">
        <v>129555</v>
      </c>
      <c r="E177141" t="s">
        <v>6</v>
      </c>
    </row>
    <row r="177142" spans="1:5" x14ac:dyDescent="0.3">
      <c r="A177142">
        <v>478</v>
      </c>
      <c r="B177142">
        <v>45495</v>
      </c>
      <c r="C177142">
        <v>4</v>
      </c>
      <c r="D177142" t="s">
        <v>124018</v>
      </c>
      <c r="E177142" t="s">
        <v>8</v>
      </c>
    </row>
    <row r="177143" spans="1:5" x14ac:dyDescent="0.3">
      <c r="A177143">
        <v>478</v>
      </c>
      <c r="B177143">
        <v>45496</v>
      </c>
      <c r="C177143">
        <v>1</v>
      </c>
      <c r="D177143" t="s">
        <v>129556</v>
      </c>
      <c r="E177143" t="s">
        <v>6</v>
      </c>
    </row>
    <row r="177144" spans="1:5" x14ac:dyDescent="0.3">
      <c r="A177144">
        <v>478</v>
      </c>
      <c r="B177144">
        <v>45496</v>
      </c>
      <c r="C177144">
        <v>2</v>
      </c>
      <c r="D177144" t="s">
        <v>129557</v>
      </c>
      <c r="E177144" t="s">
        <v>6</v>
      </c>
    </row>
    <row r="177145" spans="1:5" x14ac:dyDescent="0.3">
      <c r="A177145">
        <v>478</v>
      </c>
      <c r="B177145">
        <v>45496</v>
      </c>
      <c r="C177145">
        <v>3</v>
      </c>
      <c r="D177145" t="s">
        <v>129558</v>
      </c>
      <c r="E177145" t="s">
        <v>6</v>
      </c>
    </row>
    <row r="177146" spans="1:5" x14ac:dyDescent="0.3">
      <c r="A177146">
        <v>478</v>
      </c>
      <c r="B177146">
        <v>45496</v>
      </c>
      <c r="C177146">
        <v>4</v>
      </c>
      <c r="D177146" t="s">
        <v>129559</v>
      </c>
      <c r="E177146" t="s">
        <v>8</v>
      </c>
    </row>
    <row r="177147" spans="1:5" x14ac:dyDescent="0.3">
      <c r="A177147">
        <v>478</v>
      </c>
      <c r="B177147">
        <v>45497</v>
      </c>
      <c r="C177147">
        <v>1</v>
      </c>
      <c r="D177147" t="s">
        <v>129560</v>
      </c>
      <c r="E177147" t="s">
        <v>8</v>
      </c>
    </row>
    <row r="177148" spans="1:5" x14ac:dyDescent="0.3">
      <c r="A177148">
        <v>478</v>
      </c>
      <c r="B177148">
        <v>45497</v>
      </c>
      <c r="C177148">
        <v>2</v>
      </c>
      <c r="D177148" t="s">
        <v>129561</v>
      </c>
      <c r="E177148" t="s">
        <v>6</v>
      </c>
    </row>
    <row r="177149" spans="1:5" x14ac:dyDescent="0.3">
      <c r="A177149">
        <v>478</v>
      </c>
      <c r="B177149">
        <v>45497</v>
      </c>
      <c r="C177149">
        <v>3</v>
      </c>
      <c r="D177149" t="s">
        <v>129562</v>
      </c>
      <c r="E177149" t="s">
        <v>6</v>
      </c>
    </row>
    <row r="177150" spans="1:5" x14ac:dyDescent="0.3">
      <c r="A177150">
        <v>478</v>
      </c>
      <c r="B177150">
        <v>45497</v>
      </c>
      <c r="C177150">
        <v>4</v>
      </c>
      <c r="D177150" t="s">
        <v>129563</v>
      </c>
      <c r="E177150" t="s">
        <v>6</v>
      </c>
    </row>
    <row r="177151" spans="1:5" x14ac:dyDescent="0.3">
      <c r="A177151">
        <v>478</v>
      </c>
      <c r="B177151">
        <v>45498</v>
      </c>
      <c r="C177151">
        <v>1</v>
      </c>
      <c r="D177151" t="s">
        <v>129564</v>
      </c>
      <c r="E177151" t="s">
        <v>8</v>
      </c>
    </row>
    <row r="177152" spans="1:5" x14ac:dyDescent="0.3">
      <c r="A177152">
        <v>478</v>
      </c>
      <c r="B177152">
        <v>45498</v>
      </c>
      <c r="C177152">
        <v>2</v>
      </c>
      <c r="D177152" t="s">
        <v>129565</v>
      </c>
      <c r="E177152" t="s">
        <v>6</v>
      </c>
    </row>
    <row r="177153" spans="1:5" x14ac:dyDescent="0.3">
      <c r="A177153">
        <v>478</v>
      </c>
      <c r="B177153">
        <v>45498</v>
      </c>
      <c r="C177153">
        <v>3</v>
      </c>
      <c r="D177153" t="s">
        <v>129566</v>
      </c>
      <c r="E177153" t="s">
        <v>6</v>
      </c>
    </row>
    <row r="177154" spans="1:5" x14ac:dyDescent="0.3">
      <c r="A177154">
        <v>478</v>
      </c>
      <c r="B177154">
        <v>45498</v>
      </c>
      <c r="C177154">
        <v>4</v>
      </c>
      <c r="D177154" t="s">
        <v>129567</v>
      </c>
      <c r="E177154" t="s">
        <v>6</v>
      </c>
    </row>
    <row r="177155" spans="1:5" x14ac:dyDescent="0.3">
      <c r="A177155">
        <v>478</v>
      </c>
      <c r="B177155">
        <v>45499</v>
      </c>
      <c r="C177155">
        <v>1</v>
      </c>
      <c r="D177155" t="s">
        <v>27564</v>
      </c>
      <c r="E177155" t="s">
        <v>8</v>
      </c>
    </row>
    <row r="177156" spans="1:5" x14ac:dyDescent="0.3">
      <c r="A177156">
        <v>478</v>
      </c>
      <c r="B177156">
        <v>45499</v>
      </c>
      <c r="C177156">
        <v>2</v>
      </c>
      <c r="D177156" t="s">
        <v>51383</v>
      </c>
      <c r="E177156" t="s">
        <v>6</v>
      </c>
    </row>
    <row r="177157" spans="1:5" x14ac:dyDescent="0.3">
      <c r="A177157">
        <v>478</v>
      </c>
      <c r="B177157">
        <v>45499</v>
      </c>
      <c r="C177157">
        <v>3</v>
      </c>
      <c r="D177157" t="s">
        <v>74931</v>
      </c>
      <c r="E177157" t="s">
        <v>6</v>
      </c>
    </row>
    <row r="177158" spans="1:5" x14ac:dyDescent="0.3">
      <c r="A177158">
        <v>478</v>
      </c>
      <c r="B177158">
        <v>45499</v>
      </c>
      <c r="C177158">
        <v>4</v>
      </c>
      <c r="D177158" t="s">
        <v>754</v>
      </c>
      <c r="E177158" t="s">
        <v>6</v>
      </c>
    </row>
    <row r="177159" spans="1:5" x14ac:dyDescent="0.3">
      <c r="A177159">
        <v>478</v>
      </c>
      <c r="B177159">
        <v>45500</v>
      </c>
      <c r="C177159">
        <v>1</v>
      </c>
      <c r="D177159" t="s">
        <v>129568</v>
      </c>
      <c r="E177159" t="s">
        <v>6</v>
      </c>
    </row>
    <row r="177160" spans="1:5" x14ac:dyDescent="0.3">
      <c r="A177160">
        <v>478</v>
      </c>
      <c r="B177160">
        <v>45500</v>
      </c>
      <c r="C177160">
        <v>2</v>
      </c>
      <c r="D177160" t="s">
        <v>129569</v>
      </c>
      <c r="E177160" t="s">
        <v>8</v>
      </c>
    </row>
    <row r="177161" spans="1:5" x14ac:dyDescent="0.3">
      <c r="A177161">
        <v>478</v>
      </c>
      <c r="B177161">
        <v>45500</v>
      </c>
      <c r="C177161">
        <v>3</v>
      </c>
      <c r="D177161" t="s">
        <v>129570</v>
      </c>
      <c r="E177161" t="s">
        <v>6</v>
      </c>
    </row>
    <row r="177162" spans="1:5" x14ac:dyDescent="0.3">
      <c r="A177162">
        <v>478</v>
      </c>
      <c r="B177162">
        <v>45500</v>
      </c>
      <c r="C177162">
        <v>4</v>
      </c>
      <c r="D177162" t="s">
        <v>129571</v>
      </c>
      <c r="E177162" t="s">
        <v>6</v>
      </c>
    </row>
    <row r="177163" spans="1:5" x14ac:dyDescent="0.3">
      <c r="A177163">
        <v>479</v>
      </c>
      <c r="B177163">
        <v>45501</v>
      </c>
      <c r="C177163">
        <v>1</v>
      </c>
      <c r="D177163" t="s">
        <v>91741</v>
      </c>
      <c r="E177163" t="s">
        <v>6</v>
      </c>
    </row>
    <row r="177164" spans="1:5" x14ac:dyDescent="0.3">
      <c r="A177164">
        <v>479</v>
      </c>
      <c r="B177164">
        <v>45501</v>
      </c>
      <c r="C177164">
        <v>2</v>
      </c>
      <c r="D177164" t="s">
        <v>91742</v>
      </c>
      <c r="E177164" t="s">
        <v>8</v>
      </c>
    </row>
    <row r="177165" spans="1:5" x14ac:dyDescent="0.3">
      <c r="A177165">
        <v>479</v>
      </c>
      <c r="B177165">
        <v>45501</v>
      </c>
      <c r="C177165">
        <v>3</v>
      </c>
      <c r="D177165" t="s">
        <v>129572</v>
      </c>
      <c r="E177165" t="s">
        <v>6</v>
      </c>
    </row>
    <row r="177166" spans="1:5" x14ac:dyDescent="0.3">
      <c r="A177166">
        <v>479</v>
      </c>
      <c r="B177166">
        <v>45501</v>
      </c>
      <c r="C177166">
        <v>4</v>
      </c>
      <c r="D177166" t="s">
        <v>91744</v>
      </c>
      <c r="E177166" t="s">
        <v>6</v>
      </c>
    </row>
    <row r="177167" spans="1:5" x14ac:dyDescent="0.3">
      <c r="A177167">
        <v>479</v>
      </c>
      <c r="B177167">
        <v>45502</v>
      </c>
      <c r="C177167">
        <v>1</v>
      </c>
      <c r="D177167" t="s">
        <v>129573</v>
      </c>
      <c r="E177167" t="s">
        <v>6</v>
      </c>
    </row>
    <row r="177168" spans="1:5" x14ac:dyDescent="0.3">
      <c r="A177168">
        <v>479</v>
      </c>
      <c r="B177168">
        <v>45502</v>
      </c>
      <c r="C177168">
        <v>2</v>
      </c>
      <c r="D177168" t="s">
        <v>91751</v>
      </c>
      <c r="E177168" t="s">
        <v>8</v>
      </c>
    </row>
    <row r="177169" spans="1:5" x14ac:dyDescent="0.3">
      <c r="A177169">
        <v>479</v>
      </c>
      <c r="B177169">
        <v>45502</v>
      </c>
      <c r="C177169">
        <v>3</v>
      </c>
      <c r="D177169" t="s">
        <v>91752</v>
      </c>
      <c r="E177169" t="s">
        <v>6</v>
      </c>
    </row>
    <row r="177170" spans="1:5" x14ac:dyDescent="0.3">
      <c r="A177170">
        <v>479</v>
      </c>
      <c r="B177170">
        <v>45502</v>
      </c>
      <c r="C177170">
        <v>4</v>
      </c>
      <c r="D177170" t="s">
        <v>91753</v>
      </c>
      <c r="E177170" t="s">
        <v>6</v>
      </c>
    </row>
    <row r="177171" spans="1:5" x14ac:dyDescent="0.3">
      <c r="A177171">
        <v>479</v>
      </c>
      <c r="B177171">
        <v>45503</v>
      </c>
      <c r="C177171">
        <v>1</v>
      </c>
      <c r="D177171" t="s">
        <v>91745</v>
      </c>
      <c r="E177171" t="s">
        <v>8</v>
      </c>
    </row>
    <row r="177172" spans="1:5" x14ac:dyDescent="0.3">
      <c r="A177172">
        <v>479</v>
      </c>
      <c r="B177172">
        <v>45503</v>
      </c>
      <c r="C177172">
        <v>2</v>
      </c>
      <c r="D177172" t="s">
        <v>27916</v>
      </c>
      <c r="E177172" t="s">
        <v>6</v>
      </c>
    </row>
    <row r="177173" spans="1:5" x14ac:dyDescent="0.3">
      <c r="A177173">
        <v>479</v>
      </c>
      <c r="B177173">
        <v>45503</v>
      </c>
      <c r="C177173">
        <v>3</v>
      </c>
      <c r="D177173" t="s">
        <v>27915</v>
      </c>
      <c r="E177173" t="s">
        <v>6</v>
      </c>
    </row>
    <row r="177174" spans="1:5" x14ac:dyDescent="0.3">
      <c r="A177174">
        <v>479</v>
      </c>
      <c r="B177174">
        <v>45503</v>
      </c>
      <c r="C177174">
        <v>4</v>
      </c>
      <c r="D177174" t="s">
        <v>27501</v>
      </c>
      <c r="E177174" t="s">
        <v>6</v>
      </c>
    </row>
    <row r="177175" spans="1:5" x14ac:dyDescent="0.3">
      <c r="A177175">
        <v>479</v>
      </c>
      <c r="B177175">
        <v>45504</v>
      </c>
      <c r="C177175">
        <v>1</v>
      </c>
      <c r="D177175" t="s">
        <v>91754</v>
      </c>
      <c r="E177175" t="s">
        <v>6</v>
      </c>
    </row>
    <row r="177176" spans="1:5" x14ac:dyDescent="0.3">
      <c r="A177176">
        <v>479</v>
      </c>
      <c r="B177176">
        <v>45504</v>
      </c>
      <c r="C177176">
        <v>2</v>
      </c>
      <c r="D177176" t="s">
        <v>129574</v>
      </c>
      <c r="E177176" t="s">
        <v>8</v>
      </c>
    </row>
    <row r="177177" spans="1:5" x14ac:dyDescent="0.3">
      <c r="A177177">
        <v>479</v>
      </c>
      <c r="B177177">
        <v>45504</v>
      </c>
      <c r="C177177">
        <v>3</v>
      </c>
      <c r="D177177" t="s">
        <v>91756</v>
      </c>
      <c r="E177177" t="s">
        <v>6</v>
      </c>
    </row>
    <row r="177178" spans="1:5" x14ac:dyDescent="0.3">
      <c r="A177178">
        <v>479</v>
      </c>
      <c r="B177178">
        <v>45504</v>
      </c>
      <c r="C177178">
        <v>4</v>
      </c>
      <c r="D177178" t="s">
        <v>91757</v>
      </c>
      <c r="E177178" t="s">
        <v>6</v>
      </c>
    </row>
    <row r="177179" spans="1:5" x14ac:dyDescent="0.3">
      <c r="A177179">
        <v>479</v>
      </c>
      <c r="B177179">
        <v>45505</v>
      </c>
      <c r="C177179">
        <v>1</v>
      </c>
      <c r="D177179" t="s">
        <v>91746</v>
      </c>
      <c r="E177179" t="s">
        <v>6</v>
      </c>
    </row>
    <row r="177180" spans="1:5" x14ac:dyDescent="0.3">
      <c r="A177180">
        <v>479</v>
      </c>
      <c r="B177180">
        <v>45505</v>
      </c>
      <c r="C177180">
        <v>2</v>
      </c>
      <c r="D177180" t="s">
        <v>91747</v>
      </c>
      <c r="E177180" t="s">
        <v>6</v>
      </c>
    </row>
    <row r="177181" spans="1:5" x14ac:dyDescent="0.3">
      <c r="A177181">
        <v>479</v>
      </c>
      <c r="B177181">
        <v>45505</v>
      </c>
      <c r="C177181">
        <v>3</v>
      </c>
      <c r="D177181" t="s">
        <v>91748</v>
      </c>
      <c r="E177181" t="s">
        <v>8</v>
      </c>
    </row>
    <row r="177182" spans="1:5" x14ac:dyDescent="0.3">
      <c r="A177182">
        <v>479</v>
      </c>
      <c r="B177182">
        <v>45505</v>
      </c>
      <c r="C177182">
        <v>4</v>
      </c>
      <c r="D177182" t="s">
        <v>91749</v>
      </c>
      <c r="E177182" t="s">
        <v>6</v>
      </c>
    </row>
    <row r="177183" spans="1:5" x14ac:dyDescent="0.3">
      <c r="A177183">
        <v>479</v>
      </c>
      <c r="B177183">
        <v>45506</v>
      </c>
      <c r="C177183">
        <v>1</v>
      </c>
      <c r="D177183" t="s">
        <v>91770</v>
      </c>
      <c r="E177183" t="s">
        <v>8</v>
      </c>
    </row>
    <row r="177184" spans="1:5" x14ac:dyDescent="0.3">
      <c r="A177184">
        <v>479</v>
      </c>
      <c r="B177184">
        <v>45506</v>
      </c>
      <c r="C177184">
        <v>2</v>
      </c>
      <c r="D177184" t="s">
        <v>91771</v>
      </c>
      <c r="E177184" t="s">
        <v>6</v>
      </c>
    </row>
    <row r="177185" spans="1:5" x14ac:dyDescent="0.3">
      <c r="A177185">
        <v>479</v>
      </c>
      <c r="B177185">
        <v>45506</v>
      </c>
      <c r="C177185">
        <v>3</v>
      </c>
      <c r="D177185" t="s">
        <v>91772</v>
      </c>
      <c r="E177185" t="s">
        <v>6</v>
      </c>
    </row>
    <row r="177186" spans="1:5" x14ac:dyDescent="0.3">
      <c r="A177186">
        <v>479</v>
      </c>
      <c r="B177186">
        <v>45506</v>
      </c>
      <c r="C177186">
        <v>4</v>
      </c>
      <c r="D177186" t="s">
        <v>4864</v>
      </c>
      <c r="E177186" t="s">
        <v>6</v>
      </c>
    </row>
    <row r="177187" spans="1:5" x14ac:dyDescent="0.3">
      <c r="A177187">
        <v>479</v>
      </c>
      <c r="B177187">
        <v>45507</v>
      </c>
      <c r="C177187">
        <v>1</v>
      </c>
      <c r="D177187" t="s">
        <v>91773</v>
      </c>
      <c r="E177187" t="s">
        <v>6</v>
      </c>
    </row>
    <row r="177188" spans="1:5" x14ac:dyDescent="0.3">
      <c r="A177188">
        <v>479</v>
      </c>
      <c r="B177188">
        <v>45507</v>
      </c>
      <c r="C177188">
        <v>2</v>
      </c>
      <c r="D177188" t="s">
        <v>91774</v>
      </c>
      <c r="E177188" t="s">
        <v>6</v>
      </c>
    </row>
    <row r="177189" spans="1:5" x14ac:dyDescent="0.3">
      <c r="A177189">
        <v>479</v>
      </c>
      <c r="B177189">
        <v>45507</v>
      </c>
      <c r="C177189">
        <v>3</v>
      </c>
      <c r="D177189" t="s">
        <v>91775</v>
      </c>
      <c r="E177189" t="s">
        <v>8</v>
      </c>
    </row>
    <row r="177190" spans="1:5" x14ac:dyDescent="0.3">
      <c r="A177190">
        <v>479</v>
      </c>
      <c r="B177190">
        <v>45507</v>
      </c>
      <c r="C177190">
        <v>4</v>
      </c>
      <c r="D177190" t="s">
        <v>91776</v>
      </c>
      <c r="E177190" t="s">
        <v>6</v>
      </c>
    </row>
    <row r="177191" spans="1:5" x14ac:dyDescent="0.3">
      <c r="A177191">
        <v>479</v>
      </c>
      <c r="B177191">
        <v>45508</v>
      </c>
      <c r="C177191">
        <v>1</v>
      </c>
      <c r="D177191" t="s">
        <v>129575</v>
      </c>
      <c r="E177191" t="s">
        <v>6</v>
      </c>
    </row>
    <row r="177192" spans="1:5" x14ac:dyDescent="0.3">
      <c r="A177192">
        <v>479</v>
      </c>
      <c r="B177192">
        <v>45508</v>
      </c>
      <c r="C177192">
        <v>2</v>
      </c>
      <c r="D177192" t="s">
        <v>91767</v>
      </c>
      <c r="E177192" t="s">
        <v>8</v>
      </c>
    </row>
    <row r="177193" spans="1:5" x14ac:dyDescent="0.3">
      <c r="A177193">
        <v>479</v>
      </c>
      <c r="B177193">
        <v>45508</v>
      </c>
      <c r="C177193">
        <v>3</v>
      </c>
      <c r="D177193" t="s">
        <v>129576</v>
      </c>
      <c r="E177193" t="s">
        <v>6</v>
      </c>
    </row>
    <row r="177194" spans="1:5" x14ac:dyDescent="0.3">
      <c r="A177194">
        <v>479</v>
      </c>
      <c r="B177194">
        <v>45508</v>
      </c>
      <c r="C177194">
        <v>4</v>
      </c>
      <c r="D177194" t="s">
        <v>129577</v>
      </c>
      <c r="E177194" t="s">
        <v>6</v>
      </c>
    </row>
    <row r="177195" spans="1:5" x14ac:dyDescent="0.3">
      <c r="A177195">
        <v>479</v>
      </c>
      <c r="B177195">
        <v>45509</v>
      </c>
      <c r="C177195">
        <v>1</v>
      </c>
      <c r="D177195" t="s">
        <v>91762</v>
      </c>
      <c r="E177195" t="s">
        <v>6</v>
      </c>
    </row>
    <row r="177196" spans="1:5" x14ac:dyDescent="0.3">
      <c r="A177196">
        <v>479</v>
      </c>
      <c r="B177196">
        <v>45509</v>
      </c>
      <c r="C177196">
        <v>2</v>
      </c>
      <c r="D177196" t="s">
        <v>129578</v>
      </c>
      <c r="E177196" t="s">
        <v>6</v>
      </c>
    </row>
    <row r="177197" spans="1:5" x14ac:dyDescent="0.3">
      <c r="A177197">
        <v>479</v>
      </c>
      <c r="B177197">
        <v>45509</v>
      </c>
      <c r="C177197">
        <v>3</v>
      </c>
      <c r="D177197" t="s">
        <v>129579</v>
      </c>
      <c r="E177197" t="s">
        <v>6</v>
      </c>
    </row>
    <row r="177198" spans="1:5" x14ac:dyDescent="0.3">
      <c r="A177198">
        <v>479</v>
      </c>
      <c r="B177198">
        <v>45509</v>
      </c>
      <c r="C177198">
        <v>4</v>
      </c>
      <c r="D177198" t="s">
        <v>129580</v>
      </c>
      <c r="E177198" t="s">
        <v>8</v>
      </c>
    </row>
    <row r="177199" spans="1:5" x14ac:dyDescent="0.3">
      <c r="A177199">
        <v>479</v>
      </c>
      <c r="B177199">
        <v>45510</v>
      </c>
      <c r="C177199">
        <v>1</v>
      </c>
      <c r="D177199" t="s">
        <v>91787</v>
      </c>
      <c r="E177199" t="s">
        <v>6</v>
      </c>
    </row>
    <row r="177200" spans="1:5" x14ac:dyDescent="0.3">
      <c r="A177200">
        <v>479</v>
      </c>
      <c r="B177200">
        <v>45510</v>
      </c>
      <c r="C177200">
        <v>2</v>
      </c>
      <c r="D177200" t="s">
        <v>91788</v>
      </c>
      <c r="E177200" t="s">
        <v>8</v>
      </c>
    </row>
    <row r="177201" spans="1:5" x14ac:dyDescent="0.3">
      <c r="A177201">
        <v>479</v>
      </c>
      <c r="B177201">
        <v>45510</v>
      </c>
      <c r="C177201">
        <v>3</v>
      </c>
      <c r="D177201" t="s">
        <v>91789</v>
      </c>
      <c r="E177201" t="s">
        <v>6</v>
      </c>
    </row>
    <row r="177202" spans="1:5" x14ac:dyDescent="0.3">
      <c r="A177202">
        <v>479</v>
      </c>
      <c r="B177202">
        <v>45510</v>
      </c>
      <c r="C177202">
        <v>4</v>
      </c>
      <c r="D177202" t="s">
        <v>91790</v>
      </c>
      <c r="E177202" t="s">
        <v>6</v>
      </c>
    </row>
    <row r="177203" spans="1:5" x14ac:dyDescent="0.3">
      <c r="A177203">
        <v>479</v>
      </c>
      <c r="B177203">
        <v>45511</v>
      </c>
      <c r="C177203">
        <v>1</v>
      </c>
      <c r="D177203" t="s">
        <v>91781</v>
      </c>
      <c r="E177203" t="s">
        <v>6</v>
      </c>
    </row>
    <row r="177204" spans="1:5" x14ac:dyDescent="0.3">
      <c r="A177204">
        <v>479</v>
      </c>
      <c r="B177204">
        <v>45511</v>
      </c>
      <c r="C177204">
        <v>2</v>
      </c>
      <c r="D177204" t="s">
        <v>91782</v>
      </c>
      <c r="E177204" t="s">
        <v>8</v>
      </c>
    </row>
    <row r="177205" spans="1:5" x14ac:dyDescent="0.3">
      <c r="A177205">
        <v>479</v>
      </c>
      <c r="B177205">
        <v>45511</v>
      </c>
      <c r="C177205">
        <v>3</v>
      </c>
      <c r="D177205" t="s">
        <v>82428</v>
      </c>
      <c r="E177205" t="s">
        <v>6</v>
      </c>
    </row>
    <row r="177206" spans="1:5" x14ac:dyDescent="0.3">
      <c r="A177206">
        <v>479</v>
      </c>
      <c r="B177206">
        <v>45511</v>
      </c>
      <c r="C177206">
        <v>4</v>
      </c>
      <c r="D177206" t="s">
        <v>82430</v>
      </c>
      <c r="E177206" t="s">
        <v>6</v>
      </c>
    </row>
    <row r="177207" spans="1:5" x14ac:dyDescent="0.3">
      <c r="A177207">
        <v>479</v>
      </c>
      <c r="B177207">
        <v>45512</v>
      </c>
      <c r="C177207">
        <v>1</v>
      </c>
      <c r="D177207" t="s">
        <v>91777</v>
      </c>
      <c r="E177207" t="s">
        <v>6</v>
      </c>
    </row>
    <row r="177208" spans="1:5" x14ac:dyDescent="0.3">
      <c r="A177208">
        <v>479</v>
      </c>
      <c r="B177208">
        <v>45512</v>
      </c>
      <c r="C177208">
        <v>2</v>
      </c>
      <c r="D177208" t="s">
        <v>129581</v>
      </c>
      <c r="E177208" t="s">
        <v>6</v>
      </c>
    </row>
    <row r="177209" spans="1:5" x14ac:dyDescent="0.3">
      <c r="A177209">
        <v>479</v>
      </c>
      <c r="B177209">
        <v>45512</v>
      </c>
      <c r="C177209">
        <v>3</v>
      </c>
      <c r="D177209" t="s">
        <v>91779</v>
      </c>
      <c r="E177209" t="s">
        <v>8</v>
      </c>
    </row>
    <row r="177210" spans="1:5" x14ac:dyDescent="0.3">
      <c r="A177210">
        <v>479</v>
      </c>
      <c r="B177210">
        <v>45512</v>
      </c>
      <c r="C177210">
        <v>4</v>
      </c>
      <c r="D177210" t="s">
        <v>129582</v>
      </c>
      <c r="E177210" t="s">
        <v>6</v>
      </c>
    </row>
    <row r="177211" spans="1:5" x14ac:dyDescent="0.3">
      <c r="A177211">
        <v>479</v>
      </c>
      <c r="B177211">
        <v>45513</v>
      </c>
      <c r="C177211">
        <v>1</v>
      </c>
      <c r="D177211" t="s">
        <v>91783</v>
      </c>
      <c r="E177211" t="s">
        <v>8</v>
      </c>
    </row>
    <row r="177212" spans="1:5" x14ac:dyDescent="0.3">
      <c r="A177212">
        <v>479</v>
      </c>
      <c r="B177212">
        <v>45513</v>
      </c>
      <c r="C177212">
        <v>2</v>
      </c>
      <c r="D177212" t="s">
        <v>91784</v>
      </c>
      <c r="E177212" t="s">
        <v>6</v>
      </c>
    </row>
    <row r="177213" spans="1:5" x14ac:dyDescent="0.3">
      <c r="A177213">
        <v>479</v>
      </c>
      <c r="B177213">
        <v>45513</v>
      </c>
      <c r="C177213">
        <v>3</v>
      </c>
      <c r="D177213" t="s">
        <v>91785</v>
      </c>
      <c r="E177213" t="s">
        <v>6</v>
      </c>
    </row>
    <row r="177214" spans="1:5" x14ac:dyDescent="0.3">
      <c r="A177214">
        <v>479</v>
      </c>
      <c r="B177214">
        <v>45513</v>
      </c>
      <c r="C177214">
        <v>4</v>
      </c>
      <c r="D177214" t="s">
        <v>91786</v>
      </c>
      <c r="E177214" t="s">
        <v>6</v>
      </c>
    </row>
    <row r="177215" spans="1:5" x14ac:dyDescent="0.3">
      <c r="A177215">
        <v>479</v>
      </c>
      <c r="B177215">
        <v>45514</v>
      </c>
      <c r="C177215">
        <v>1</v>
      </c>
      <c r="D177215" t="s">
        <v>91758</v>
      </c>
      <c r="E177215" t="s">
        <v>6</v>
      </c>
    </row>
    <row r="177216" spans="1:5" x14ac:dyDescent="0.3">
      <c r="A177216">
        <v>479</v>
      </c>
      <c r="B177216">
        <v>45514</v>
      </c>
      <c r="C177216">
        <v>2</v>
      </c>
      <c r="D177216" t="s">
        <v>91759</v>
      </c>
      <c r="E177216" t="s">
        <v>6</v>
      </c>
    </row>
    <row r="177217" spans="1:5" x14ac:dyDescent="0.3">
      <c r="A177217">
        <v>479</v>
      </c>
      <c r="B177217">
        <v>45514</v>
      </c>
      <c r="C177217">
        <v>3</v>
      </c>
      <c r="D177217" t="s">
        <v>91760</v>
      </c>
      <c r="E177217" t="s">
        <v>6</v>
      </c>
    </row>
    <row r="177218" spans="1:5" x14ac:dyDescent="0.3">
      <c r="A177218">
        <v>479</v>
      </c>
      <c r="B177218">
        <v>45514</v>
      </c>
      <c r="C177218">
        <v>4</v>
      </c>
      <c r="D177218" t="s">
        <v>91761</v>
      </c>
      <c r="E177218" t="s">
        <v>8</v>
      </c>
    </row>
    <row r="177219" spans="1:5" x14ac:dyDescent="0.3">
      <c r="A177219">
        <v>479</v>
      </c>
      <c r="B177219">
        <v>45515</v>
      </c>
      <c r="C177219">
        <v>1</v>
      </c>
      <c r="D177219" t="s">
        <v>83135</v>
      </c>
      <c r="E177219" t="s">
        <v>6</v>
      </c>
    </row>
    <row r="177220" spans="1:5" x14ac:dyDescent="0.3">
      <c r="A177220">
        <v>479</v>
      </c>
      <c r="B177220">
        <v>45515</v>
      </c>
      <c r="C177220">
        <v>2</v>
      </c>
      <c r="D177220" t="s">
        <v>83302</v>
      </c>
      <c r="E177220" t="s">
        <v>6</v>
      </c>
    </row>
    <row r="177221" spans="1:5" x14ac:dyDescent="0.3">
      <c r="A177221">
        <v>479</v>
      </c>
      <c r="B177221">
        <v>45515</v>
      </c>
      <c r="C177221">
        <v>3</v>
      </c>
      <c r="D177221" t="s">
        <v>48960</v>
      </c>
      <c r="E177221" t="s">
        <v>6</v>
      </c>
    </row>
    <row r="177222" spans="1:5" x14ac:dyDescent="0.3">
      <c r="A177222">
        <v>479</v>
      </c>
      <c r="B177222">
        <v>45515</v>
      </c>
      <c r="C177222">
        <v>4</v>
      </c>
      <c r="D177222" t="s">
        <v>25729</v>
      </c>
      <c r="E177222" t="s">
        <v>8</v>
      </c>
    </row>
    <row r="177223" spans="1:5" x14ac:dyDescent="0.3">
      <c r="A177223">
        <v>479</v>
      </c>
      <c r="B177223">
        <v>45516</v>
      </c>
      <c r="C177223">
        <v>1</v>
      </c>
      <c r="D177223" t="s">
        <v>91792</v>
      </c>
      <c r="E177223" t="s">
        <v>8</v>
      </c>
    </row>
    <row r="177224" spans="1:5" x14ac:dyDescent="0.3">
      <c r="A177224">
        <v>479</v>
      </c>
      <c r="B177224">
        <v>45516</v>
      </c>
      <c r="C177224">
        <v>2</v>
      </c>
      <c r="D177224" t="s">
        <v>91793</v>
      </c>
      <c r="E177224" t="s">
        <v>6</v>
      </c>
    </row>
    <row r="177225" spans="1:5" x14ac:dyDescent="0.3">
      <c r="A177225">
        <v>479</v>
      </c>
      <c r="B177225">
        <v>45516</v>
      </c>
      <c r="C177225">
        <v>3</v>
      </c>
      <c r="D177225" t="s">
        <v>91794</v>
      </c>
      <c r="E177225" t="s">
        <v>6</v>
      </c>
    </row>
    <row r="177226" spans="1:5" x14ac:dyDescent="0.3">
      <c r="A177226">
        <v>479</v>
      </c>
      <c r="B177226">
        <v>45516</v>
      </c>
      <c r="C177226">
        <v>4</v>
      </c>
      <c r="D177226" t="s">
        <v>82768</v>
      </c>
      <c r="E177226" t="s">
        <v>6</v>
      </c>
    </row>
    <row r="177227" spans="1:5" x14ac:dyDescent="0.3">
      <c r="A177227">
        <v>479</v>
      </c>
      <c r="B177227">
        <v>45517</v>
      </c>
      <c r="C177227">
        <v>1</v>
      </c>
      <c r="D177227" t="s">
        <v>83117</v>
      </c>
      <c r="E177227" t="s">
        <v>8</v>
      </c>
    </row>
    <row r="177228" spans="1:5" x14ac:dyDescent="0.3">
      <c r="A177228">
        <v>479</v>
      </c>
      <c r="B177228">
        <v>45517</v>
      </c>
      <c r="C177228">
        <v>2</v>
      </c>
      <c r="D177228" t="s">
        <v>82979</v>
      </c>
      <c r="E177228" t="s">
        <v>6</v>
      </c>
    </row>
    <row r="177229" spans="1:5" x14ac:dyDescent="0.3">
      <c r="A177229">
        <v>479</v>
      </c>
      <c r="B177229">
        <v>45517</v>
      </c>
      <c r="C177229">
        <v>3</v>
      </c>
      <c r="D177229" t="s">
        <v>91800</v>
      </c>
      <c r="E177229" t="s">
        <v>6</v>
      </c>
    </row>
    <row r="177230" spans="1:5" x14ac:dyDescent="0.3">
      <c r="A177230">
        <v>479</v>
      </c>
      <c r="B177230">
        <v>45517</v>
      </c>
      <c r="C177230">
        <v>4</v>
      </c>
      <c r="D177230" t="s">
        <v>27973</v>
      </c>
      <c r="E177230" t="s">
        <v>6</v>
      </c>
    </row>
    <row r="177231" spans="1:5" x14ac:dyDescent="0.3">
      <c r="A177231">
        <v>479</v>
      </c>
      <c r="B177231">
        <v>45518</v>
      </c>
      <c r="C177231">
        <v>1</v>
      </c>
      <c r="D177231" t="s">
        <v>882</v>
      </c>
      <c r="E177231" t="s">
        <v>6</v>
      </c>
    </row>
    <row r="177232" spans="1:5" x14ac:dyDescent="0.3">
      <c r="A177232">
        <v>479</v>
      </c>
      <c r="B177232">
        <v>45518</v>
      </c>
      <c r="C177232">
        <v>2</v>
      </c>
      <c r="D177232" t="s">
        <v>323</v>
      </c>
      <c r="E177232" t="s">
        <v>6</v>
      </c>
    </row>
    <row r="177233" spans="1:5" x14ac:dyDescent="0.3">
      <c r="A177233">
        <v>479</v>
      </c>
      <c r="B177233">
        <v>45518</v>
      </c>
      <c r="C177233">
        <v>3</v>
      </c>
      <c r="D177233" t="s">
        <v>30516</v>
      </c>
      <c r="E177233" t="s">
        <v>8</v>
      </c>
    </row>
    <row r="177234" spans="1:5" x14ac:dyDescent="0.3">
      <c r="A177234">
        <v>479</v>
      </c>
      <c r="B177234">
        <v>45518</v>
      </c>
      <c r="C177234">
        <v>4</v>
      </c>
      <c r="D177234" t="s">
        <v>1731</v>
      </c>
      <c r="E177234" t="s">
        <v>6</v>
      </c>
    </row>
    <row r="177235" spans="1:5" x14ac:dyDescent="0.3">
      <c r="A177235">
        <v>479</v>
      </c>
      <c r="B177235">
        <v>45519</v>
      </c>
      <c r="C177235">
        <v>1</v>
      </c>
      <c r="D177235" t="s">
        <v>82553</v>
      </c>
      <c r="E177235" t="s">
        <v>8</v>
      </c>
    </row>
    <row r="177236" spans="1:5" x14ac:dyDescent="0.3">
      <c r="A177236">
        <v>479</v>
      </c>
      <c r="B177236">
        <v>45519</v>
      </c>
      <c r="C177236">
        <v>2</v>
      </c>
      <c r="D177236" t="s">
        <v>54732</v>
      </c>
      <c r="E177236" t="s">
        <v>6</v>
      </c>
    </row>
    <row r="177237" spans="1:5" x14ac:dyDescent="0.3">
      <c r="A177237">
        <v>479</v>
      </c>
      <c r="B177237">
        <v>45519</v>
      </c>
      <c r="C177237">
        <v>3</v>
      </c>
      <c r="D177237" t="s">
        <v>91791</v>
      </c>
      <c r="E177237" t="s">
        <v>6</v>
      </c>
    </row>
    <row r="177238" spans="1:5" x14ac:dyDescent="0.3">
      <c r="A177238">
        <v>479</v>
      </c>
      <c r="B177238">
        <v>45519</v>
      </c>
      <c r="C177238">
        <v>4</v>
      </c>
      <c r="D177238" t="s">
        <v>27963</v>
      </c>
      <c r="E177238" t="s">
        <v>6</v>
      </c>
    </row>
    <row r="177239" spans="1:5" x14ac:dyDescent="0.3">
      <c r="A177239">
        <v>479</v>
      </c>
      <c r="B177239">
        <v>45520</v>
      </c>
      <c r="C177239">
        <v>1</v>
      </c>
      <c r="D177239" t="s">
        <v>91796</v>
      </c>
      <c r="E177239" t="s">
        <v>6</v>
      </c>
    </row>
    <row r="177240" spans="1:5" x14ac:dyDescent="0.3">
      <c r="A177240">
        <v>479</v>
      </c>
      <c r="B177240">
        <v>45520</v>
      </c>
      <c r="C177240">
        <v>2</v>
      </c>
      <c r="D177240" t="s">
        <v>91797</v>
      </c>
      <c r="E177240" t="s">
        <v>6</v>
      </c>
    </row>
    <row r="177241" spans="1:5" x14ac:dyDescent="0.3">
      <c r="A177241">
        <v>479</v>
      </c>
      <c r="B177241">
        <v>45520</v>
      </c>
      <c r="C177241">
        <v>3</v>
      </c>
      <c r="D177241" t="s">
        <v>91798</v>
      </c>
      <c r="E177241" t="s">
        <v>8</v>
      </c>
    </row>
    <row r="177242" spans="1:5" x14ac:dyDescent="0.3">
      <c r="A177242">
        <v>479</v>
      </c>
      <c r="B177242">
        <v>45520</v>
      </c>
      <c r="C177242">
        <v>4</v>
      </c>
      <c r="D177242" t="s">
        <v>91799</v>
      </c>
      <c r="E177242" t="s">
        <v>6</v>
      </c>
    </row>
    <row r="177243" spans="1:5" x14ac:dyDescent="0.3">
      <c r="A177243">
        <v>479</v>
      </c>
      <c r="B177243">
        <v>45521</v>
      </c>
      <c r="C177243">
        <v>1</v>
      </c>
      <c r="D177243" t="s">
        <v>129583</v>
      </c>
      <c r="E177243" t="s">
        <v>6</v>
      </c>
    </row>
    <row r="177244" spans="1:5" x14ac:dyDescent="0.3">
      <c r="A177244">
        <v>479</v>
      </c>
      <c r="B177244">
        <v>45521</v>
      </c>
      <c r="C177244">
        <v>2</v>
      </c>
      <c r="D177244" t="s">
        <v>129584</v>
      </c>
      <c r="E177244" t="s">
        <v>6</v>
      </c>
    </row>
    <row r="177245" spans="1:5" x14ac:dyDescent="0.3">
      <c r="A177245">
        <v>479</v>
      </c>
      <c r="B177245">
        <v>45521</v>
      </c>
      <c r="C177245">
        <v>3</v>
      </c>
      <c r="D177245" t="s">
        <v>129585</v>
      </c>
      <c r="E177245" t="s">
        <v>6</v>
      </c>
    </row>
    <row r="177246" spans="1:5" x14ac:dyDescent="0.3">
      <c r="A177246">
        <v>479</v>
      </c>
      <c r="B177246">
        <v>45521</v>
      </c>
      <c r="C177246">
        <v>4</v>
      </c>
      <c r="D177246" t="s">
        <v>129586</v>
      </c>
      <c r="E177246" t="s">
        <v>8</v>
      </c>
    </row>
    <row r="177247" spans="1:5" x14ac:dyDescent="0.3">
      <c r="A177247">
        <v>479</v>
      </c>
      <c r="B177247">
        <v>45522</v>
      </c>
      <c r="C177247">
        <v>1</v>
      </c>
      <c r="D177247" t="s">
        <v>129587</v>
      </c>
      <c r="E177247" t="s">
        <v>6</v>
      </c>
    </row>
    <row r="177248" spans="1:5" x14ac:dyDescent="0.3">
      <c r="A177248">
        <v>479</v>
      </c>
      <c r="B177248">
        <v>45522</v>
      </c>
      <c r="C177248">
        <v>2</v>
      </c>
      <c r="D177248" t="s">
        <v>129588</v>
      </c>
      <c r="E177248" t="s">
        <v>6</v>
      </c>
    </row>
    <row r="177249" spans="1:5" x14ac:dyDescent="0.3">
      <c r="A177249">
        <v>479</v>
      </c>
      <c r="B177249">
        <v>45522</v>
      </c>
      <c r="C177249">
        <v>3</v>
      </c>
      <c r="D177249" t="s">
        <v>129589</v>
      </c>
      <c r="E177249" t="s">
        <v>8</v>
      </c>
    </row>
    <row r="177250" spans="1:5" x14ac:dyDescent="0.3">
      <c r="A177250">
        <v>479</v>
      </c>
      <c r="B177250">
        <v>45522</v>
      </c>
      <c r="C177250">
        <v>4</v>
      </c>
      <c r="D177250" t="s">
        <v>129590</v>
      </c>
      <c r="E177250" t="s">
        <v>6</v>
      </c>
    </row>
    <row r="177251" spans="1:5" x14ac:dyDescent="0.3">
      <c r="A177251">
        <v>479</v>
      </c>
      <c r="B177251">
        <v>45523</v>
      </c>
      <c r="C177251">
        <v>1</v>
      </c>
      <c r="D177251" t="s">
        <v>129591</v>
      </c>
      <c r="E177251" t="s">
        <v>6</v>
      </c>
    </row>
    <row r="177252" spans="1:5" x14ac:dyDescent="0.3">
      <c r="A177252">
        <v>479</v>
      </c>
      <c r="B177252">
        <v>45523</v>
      </c>
      <c r="C177252">
        <v>2</v>
      </c>
      <c r="D177252" t="s">
        <v>129592</v>
      </c>
      <c r="E177252" t="s">
        <v>6</v>
      </c>
    </row>
    <row r="177253" spans="1:5" x14ac:dyDescent="0.3">
      <c r="A177253">
        <v>479</v>
      </c>
      <c r="B177253">
        <v>45523</v>
      </c>
      <c r="C177253">
        <v>3</v>
      </c>
      <c r="D177253" t="s">
        <v>129593</v>
      </c>
      <c r="E177253" t="s">
        <v>8</v>
      </c>
    </row>
    <row r="177254" spans="1:5" x14ac:dyDescent="0.3">
      <c r="A177254">
        <v>479</v>
      </c>
      <c r="B177254">
        <v>45523</v>
      </c>
      <c r="C177254">
        <v>4</v>
      </c>
      <c r="D177254" t="s">
        <v>129594</v>
      </c>
      <c r="E177254" t="s">
        <v>6</v>
      </c>
    </row>
    <row r="177255" spans="1:5" x14ac:dyDescent="0.3">
      <c r="A177255">
        <v>479</v>
      </c>
      <c r="B177255">
        <v>45524</v>
      </c>
      <c r="C177255">
        <v>1</v>
      </c>
      <c r="D177255" t="s">
        <v>92018</v>
      </c>
      <c r="E177255" t="s">
        <v>6</v>
      </c>
    </row>
    <row r="177256" spans="1:5" x14ac:dyDescent="0.3">
      <c r="A177256">
        <v>479</v>
      </c>
      <c r="B177256">
        <v>45524</v>
      </c>
      <c r="C177256">
        <v>2</v>
      </c>
      <c r="D177256" t="s">
        <v>129595</v>
      </c>
      <c r="E177256" t="s">
        <v>6</v>
      </c>
    </row>
    <row r="177257" spans="1:5" x14ac:dyDescent="0.3">
      <c r="A177257">
        <v>479</v>
      </c>
      <c r="B177257">
        <v>45524</v>
      </c>
      <c r="C177257">
        <v>3</v>
      </c>
      <c r="D177257" t="s">
        <v>92019</v>
      </c>
      <c r="E177257" t="s">
        <v>6</v>
      </c>
    </row>
    <row r="177258" spans="1:5" x14ac:dyDescent="0.3">
      <c r="A177258">
        <v>479</v>
      </c>
      <c r="B177258">
        <v>45524</v>
      </c>
      <c r="C177258">
        <v>4</v>
      </c>
      <c r="D177258" t="s">
        <v>129596</v>
      </c>
      <c r="E177258" t="s">
        <v>8</v>
      </c>
    </row>
    <row r="177259" spans="1:5" x14ac:dyDescent="0.3">
      <c r="A177259">
        <v>479</v>
      </c>
      <c r="B177259">
        <v>45525</v>
      </c>
      <c r="C177259">
        <v>1</v>
      </c>
      <c r="D177259" t="s">
        <v>129597</v>
      </c>
      <c r="E177259" t="s">
        <v>6</v>
      </c>
    </row>
    <row r="177260" spans="1:5" x14ac:dyDescent="0.3">
      <c r="A177260">
        <v>479</v>
      </c>
      <c r="B177260">
        <v>45525</v>
      </c>
      <c r="C177260">
        <v>2</v>
      </c>
      <c r="D177260" t="s">
        <v>129598</v>
      </c>
      <c r="E177260" t="s">
        <v>6</v>
      </c>
    </row>
    <row r="177261" spans="1:5" x14ac:dyDescent="0.3">
      <c r="A177261">
        <v>479</v>
      </c>
      <c r="B177261">
        <v>45525</v>
      </c>
      <c r="C177261">
        <v>3</v>
      </c>
      <c r="D177261" t="s">
        <v>129599</v>
      </c>
      <c r="E177261" t="s">
        <v>6</v>
      </c>
    </row>
    <row r="177262" spans="1:5" x14ac:dyDescent="0.3">
      <c r="A177262">
        <v>479</v>
      </c>
      <c r="B177262">
        <v>45525</v>
      </c>
      <c r="C177262">
        <v>4</v>
      </c>
      <c r="D177262" t="s">
        <v>129600</v>
      </c>
      <c r="E177262" t="s">
        <v>8</v>
      </c>
    </row>
    <row r="177263" spans="1:5" x14ac:dyDescent="0.3">
      <c r="A177263">
        <v>479</v>
      </c>
      <c r="B177263">
        <v>45526</v>
      </c>
      <c r="C177263">
        <v>1</v>
      </c>
      <c r="D177263" t="s">
        <v>129601</v>
      </c>
      <c r="E177263" t="s">
        <v>6</v>
      </c>
    </row>
    <row r="177264" spans="1:5" x14ac:dyDescent="0.3">
      <c r="A177264">
        <v>479</v>
      </c>
      <c r="B177264">
        <v>45526</v>
      </c>
      <c r="C177264">
        <v>2</v>
      </c>
      <c r="D177264" t="s">
        <v>129602</v>
      </c>
      <c r="E177264" t="s">
        <v>8</v>
      </c>
    </row>
    <row r="177265" spans="1:5" x14ac:dyDescent="0.3">
      <c r="A177265">
        <v>479</v>
      </c>
      <c r="B177265">
        <v>45526</v>
      </c>
      <c r="C177265">
        <v>3</v>
      </c>
      <c r="D177265" t="s">
        <v>129603</v>
      </c>
      <c r="E177265" t="s">
        <v>6</v>
      </c>
    </row>
    <row r="177266" spans="1:5" x14ac:dyDescent="0.3">
      <c r="A177266">
        <v>479</v>
      </c>
      <c r="B177266">
        <v>45526</v>
      </c>
      <c r="C177266">
        <v>4</v>
      </c>
      <c r="D177266" t="s">
        <v>129604</v>
      </c>
      <c r="E177266" t="s">
        <v>6</v>
      </c>
    </row>
    <row r="177267" spans="1:5" x14ac:dyDescent="0.3">
      <c r="A177267">
        <v>479</v>
      </c>
      <c r="B177267">
        <v>45527</v>
      </c>
      <c r="C177267">
        <v>1</v>
      </c>
      <c r="D177267" t="s">
        <v>129605</v>
      </c>
      <c r="E177267" t="s">
        <v>6</v>
      </c>
    </row>
    <row r="177268" spans="1:5" x14ac:dyDescent="0.3">
      <c r="A177268">
        <v>479</v>
      </c>
      <c r="B177268">
        <v>45527</v>
      </c>
      <c r="C177268">
        <v>2</v>
      </c>
      <c r="D177268" t="s">
        <v>129606</v>
      </c>
      <c r="E177268" t="s">
        <v>6</v>
      </c>
    </row>
    <row r="177269" spans="1:5" x14ac:dyDescent="0.3">
      <c r="A177269">
        <v>479</v>
      </c>
      <c r="B177269">
        <v>45527</v>
      </c>
      <c r="C177269">
        <v>3</v>
      </c>
      <c r="D177269" t="s">
        <v>129607</v>
      </c>
      <c r="E177269" t="s">
        <v>8</v>
      </c>
    </row>
    <row r="177270" spans="1:5" x14ac:dyDescent="0.3">
      <c r="A177270">
        <v>479</v>
      </c>
      <c r="B177270">
        <v>45527</v>
      </c>
      <c r="C177270">
        <v>4</v>
      </c>
      <c r="D177270" t="s">
        <v>129608</v>
      </c>
      <c r="E177270" t="s">
        <v>6</v>
      </c>
    </row>
    <row r="177271" spans="1:5" x14ac:dyDescent="0.3">
      <c r="A177271">
        <v>479</v>
      </c>
      <c r="B177271">
        <v>45528</v>
      </c>
      <c r="C177271">
        <v>1</v>
      </c>
      <c r="D177271" t="s">
        <v>129609</v>
      </c>
      <c r="E177271" t="s">
        <v>6</v>
      </c>
    </row>
    <row r="177272" spans="1:5" x14ac:dyDescent="0.3">
      <c r="A177272">
        <v>479</v>
      </c>
      <c r="B177272">
        <v>45528</v>
      </c>
      <c r="C177272">
        <v>2</v>
      </c>
      <c r="D177272" t="s">
        <v>129610</v>
      </c>
      <c r="E177272" t="s">
        <v>6</v>
      </c>
    </row>
    <row r="177273" spans="1:5" x14ac:dyDescent="0.3">
      <c r="A177273">
        <v>479</v>
      </c>
      <c r="B177273">
        <v>45528</v>
      </c>
      <c r="C177273">
        <v>3</v>
      </c>
      <c r="D177273" t="s">
        <v>129611</v>
      </c>
      <c r="E177273" t="s">
        <v>8</v>
      </c>
    </row>
    <row r="177274" spans="1:5" x14ac:dyDescent="0.3">
      <c r="A177274">
        <v>479</v>
      </c>
      <c r="B177274">
        <v>45528</v>
      </c>
      <c r="C177274">
        <v>4</v>
      </c>
      <c r="D177274" t="s">
        <v>129612</v>
      </c>
      <c r="E177274" t="s">
        <v>6</v>
      </c>
    </row>
    <row r="177275" spans="1:5" x14ac:dyDescent="0.3">
      <c r="A177275">
        <v>479</v>
      </c>
      <c r="B177275">
        <v>45529</v>
      </c>
      <c r="C177275">
        <v>1</v>
      </c>
      <c r="D177275" t="s">
        <v>129613</v>
      </c>
      <c r="E177275" t="s">
        <v>6</v>
      </c>
    </row>
    <row r="177276" spans="1:5" x14ac:dyDescent="0.3">
      <c r="A177276">
        <v>479</v>
      </c>
      <c r="B177276">
        <v>45529</v>
      </c>
      <c r="C177276">
        <v>2</v>
      </c>
      <c r="D177276" t="s">
        <v>129614</v>
      </c>
      <c r="E177276" t="s">
        <v>6</v>
      </c>
    </row>
    <row r="177277" spans="1:5" x14ac:dyDescent="0.3">
      <c r="A177277">
        <v>479</v>
      </c>
      <c r="B177277">
        <v>45529</v>
      </c>
      <c r="C177277">
        <v>3</v>
      </c>
      <c r="D177277" t="s">
        <v>129615</v>
      </c>
      <c r="E177277" t="s">
        <v>6</v>
      </c>
    </row>
    <row r="177278" spans="1:5" x14ac:dyDescent="0.3">
      <c r="A177278">
        <v>479</v>
      </c>
      <c r="B177278">
        <v>45529</v>
      </c>
      <c r="C177278">
        <v>4</v>
      </c>
      <c r="D177278" t="s">
        <v>129616</v>
      </c>
      <c r="E177278" t="s">
        <v>8</v>
      </c>
    </row>
    <row r="177279" spans="1:5" x14ac:dyDescent="0.3">
      <c r="A177279">
        <v>479</v>
      </c>
      <c r="B177279">
        <v>45530</v>
      </c>
      <c r="C177279">
        <v>1</v>
      </c>
      <c r="D177279" t="s">
        <v>129617</v>
      </c>
      <c r="E177279" t="s">
        <v>6</v>
      </c>
    </row>
    <row r="177280" spans="1:5" x14ac:dyDescent="0.3">
      <c r="A177280">
        <v>479</v>
      </c>
      <c r="B177280">
        <v>45530</v>
      </c>
      <c r="C177280">
        <v>2</v>
      </c>
      <c r="D177280" t="s">
        <v>129618</v>
      </c>
      <c r="E177280" t="s">
        <v>6</v>
      </c>
    </row>
    <row r="177281" spans="1:5" x14ac:dyDescent="0.3">
      <c r="A177281">
        <v>479</v>
      </c>
      <c r="B177281">
        <v>45530</v>
      </c>
      <c r="C177281">
        <v>3</v>
      </c>
      <c r="D177281" t="s">
        <v>129619</v>
      </c>
      <c r="E177281" t="s">
        <v>6</v>
      </c>
    </row>
    <row r="177282" spans="1:5" x14ac:dyDescent="0.3">
      <c r="A177282">
        <v>479</v>
      </c>
      <c r="B177282">
        <v>45530</v>
      </c>
      <c r="C177282">
        <v>4</v>
      </c>
      <c r="D177282" t="s">
        <v>129620</v>
      </c>
      <c r="E177282" t="s">
        <v>8</v>
      </c>
    </row>
    <row r="177283" spans="1:5" x14ac:dyDescent="0.3">
      <c r="A177283">
        <v>479</v>
      </c>
      <c r="B177283">
        <v>45531</v>
      </c>
      <c r="C177283">
        <v>1</v>
      </c>
      <c r="D177283" t="s">
        <v>129621</v>
      </c>
      <c r="E177283" t="s">
        <v>6</v>
      </c>
    </row>
    <row r="177284" spans="1:5" x14ac:dyDescent="0.3">
      <c r="A177284">
        <v>479</v>
      </c>
      <c r="B177284">
        <v>45531</v>
      </c>
      <c r="C177284">
        <v>2</v>
      </c>
      <c r="D177284" t="s">
        <v>129622</v>
      </c>
      <c r="E177284" t="s">
        <v>6</v>
      </c>
    </row>
    <row r="177285" spans="1:5" x14ac:dyDescent="0.3">
      <c r="A177285">
        <v>479</v>
      </c>
      <c r="B177285">
        <v>45531</v>
      </c>
      <c r="C177285">
        <v>3</v>
      </c>
      <c r="D177285" t="s">
        <v>129623</v>
      </c>
      <c r="E177285" t="s">
        <v>6</v>
      </c>
    </row>
    <row r="177286" spans="1:5" x14ac:dyDescent="0.3">
      <c r="A177286">
        <v>479</v>
      </c>
      <c r="B177286">
        <v>45531</v>
      </c>
      <c r="C177286">
        <v>4</v>
      </c>
      <c r="D177286" t="s">
        <v>129624</v>
      </c>
      <c r="E177286" t="s">
        <v>8</v>
      </c>
    </row>
    <row r="177287" spans="1:5" x14ac:dyDescent="0.3">
      <c r="A177287">
        <v>479</v>
      </c>
      <c r="B177287">
        <v>45532</v>
      </c>
      <c r="C177287">
        <v>1</v>
      </c>
      <c r="D177287" t="s">
        <v>129625</v>
      </c>
      <c r="E177287" t="s">
        <v>6</v>
      </c>
    </row>
    <row r="177288" spans="1:5" x14ac:dyDescent="0.3">
      <c r="A177288">
        <v>479</v>
      </c>
      <c r="B177288">
        <v>45532</v>
      </c>
      <c r="C177288">
        <v>2</v>
      </c>
      <c r="D177288" t="s">
        <v>129626</v>
      </c>
      <c r="E177288" t="s">
        <v>6</v>
      </c>
    </row>
    <row r="177289" spans="1:5" x14ac:dyDescent="0.3">
      <c r="A177289">
        <v>479</v>
      </c>
      <c r="B177289">
        <v>45532</v>
      </c>
      <c r="C177289">
        <v>3</v>
      </c>
      <c r="D177289" t="s">
        <v>129627</v>
      </c>
      <c r="E177289" t="s">
        <v>8</v>
      </c>
    </row>
    <row r="177290" spans="1:5" x14ac:dyDescent="0.3">
      <c r="A177290">
        <v>479</v>
      </c>
      <c r="B177290">
        <v>45532</v>
      </c>
      <c r="C177290">
        <v>4</v>
      </c>
      <c r="D177290" t="s">
        <v>129628</v>
      </c>
      <c r="E177290" t="s">
        <v>6</v>
      </c>
    </row>
    <row r="177291" spans="1:5" x14ac:dyDescent="0.3">
      <c r="A177291">
        <v>479</v>
      </c>
      <c r="B177291">
        <v>45533</v>
      </c>
      <c r="C177291">
        <v>1</v>
      </c>
      <c r="D177291" t="s">
        <v>129629</v>
      </c>
      <c r="E177291" t="s">
        <v>6</v>
      </c>
    </row>
    <row r="177292" spans="1:5" x14ac:dyDescent="0.3">
      <c r="A177292">
        <v>479</v>
      </c>
      <c r="B177292">
        <v>45533</v>
      </c>
      <c r="C177292">
        <v>2</v>
      </c>
      <c r="D177292" t="s">
        <v>129630</v>
      </c>
      <c r="E177292" t="s">
        <v>8</v>
      </c>
    </row>
    <row r="177293" spans="1:5" x14ac:dyDescent="0.3">
      <c r="A177293">
        <v>479</v>
      </c>
      <c r="B177293">
        <v>45533</v>
      </c>
      <c r="C177293">
        <v>3</v>
      </c>
      <c r="D177293" t="s">
        <v>129631</v>
      </c>
      <c r="E177293" t="s">
        <v>6</v>
      </c>
    </row>
    <row r="177294" spans="1:5" x14ac:dyDescent="0.3">
      <c r="A177294">
        <v>479</v>
      </c>
      <c r="B177294">
        <v>45533</v>
      </c>
      <c r="C177294">
        <v>4</v>
      </c>
      <c r="D177294" t="s">
        <v>129632</v>
      </c>
      <c r="E177294" t="s">
        <v>6</v>
      </c>
    </row>
    <row r="177295" spans="1:5" x14ac:dyDescent="0.3">
      <c r="A177295">
        <v>479</v>
      </c>
      <c r="B177295">
        <v>45534</v>
      </c>
      <c r="C177295">
        <v>1</v>
      </c>
      <c r="D177295" t="s">
        <v>129633</v>
      </c>
      <c r="E177295" t="s">
        <v>6</v>
      </c>
    </row>
    <row r="177296" spans="1:5" x14ac:dyDescent="0.3">
      <c r="A177296">
        <v>479</v>
      </c>
      <c r="B177296">
        <v>45534</v>
      </c>
      <c r="C177296">
        <v>2</v>
      </c>
      <c r="D177296" t="s">
        <v>129634</v>
      </c>
      <c r="E177296" t="s">
        <v>6</v>
      </c>
    </row>
    <row r="177297" spans="1:5" x14ac:dyDescent="0.3">
      <c r="A177297">
        <v>479</v>
      </c>
      <c r="B177297">
        <v>45534</v>
      </c>
      <c r="C177297">
        <v>3</v>
      </c>
      <c r="D177297" t="s">
        <v>129635</v>
      </c>
      <c r="E177297" t="s">
        <v>6</v>
      </c>
    </row>
    <row r="177298" spans="1:5" x14ac:dyDescent="0.3">
      <c r="A177298">
        <v>479</v>
      </c>
      <c r="B177298">
        <v>45534</v>
      </c>
      <c r="C177298">
        <v>4</v>
      </c>
      <c r="D177298" t="s">
        <v>129636</v>
      </c>
      <c r="E177298" t="s">
        <v>8</v>
      </c>
    </row>
    <row r="177299" spans="1:5" x14ac:dyDescent="0.3">
      <c r="A177299">
        <v>479</v>
      </c>
      <c r="B177299">
        <v>45535</v>
      </c>
      <c r="C177299">
        <v>1</v>
      </c>
      <c r="D177299" t="s">
        <v>129637</v>
      </c>
      <c r="E177299" t="s">
        <v>6</v>
      </c>
    </row>
    <row r="177300" spans="1:5" x14ac:dyDescent="0.3">
      <c r="A177300">
        <v>479</v>
      </c>
      <c r="B177300">
        <v>45535</v>
      </c>
      <c r="C177300">
        <v>2</v>
      </c>
      <c r="D177300" t="s">
        <v>129638</v>
      </c>
      <c r="E177300" t="s">
        <v>8</v>
      </c>
    </row>
    <row r="177301" spans="1:5" x14ac:dyDescent="0.3">
      <c r="A177301">
        <v>479</v>
      </c>
      <c r="B177301">
        <v>45535</v>
      </c>
      <c r="C177301">
        <v>3</v>
      </c>
      <c r="D177301" t="s">
        <v>129639</v>
      </c>
      <c r="E177301" t="s">
        <v>6</v>
      </c>
    </row>
    <row r="177302" spans="1:5" x14ac:dyDescent="0.3">
      <c r="A177302">
        <v>479</v>
      </c>
      <c r="B177302">
        <v>45535</v>
      </c>
      <c r="C177302">
        <v>4</v>
      </c>
      <c r="D177302" t="s">
        <v>129640</v>
      </c>
      <c r="E177302" t="s">
        <v>6</v>
      </c>
    </row>
    <row r="177303" spans="1:5" x14ac:dyDescent="0.3">
      <c r="A177303">
        <v>479</v>
      </c>
      <c r="B177303">
        <v>45536</v>
      </c>
      <c r="C177303">
        <v>1</v>
      </c>
      <c r="D177303" t="s">
        <v>129641</v>
      </c>
      <c r="E177303" t="s">
        <v>8</v>
      </c>
    </row>
    <row r="177304" spans="1:5" x14ac:dyDescent="0.3">
      <c r="A177304">
        <v>479</v>
      </c>
      <c r="B177304">
        <v>45536</v>
      </c>
      <c r="C177304">
        <v>2</v>
      </c>
      <c r="D177304" t="s">
        <v>129642</v>
      </c>
      <c r="E177304" t="s">
        <v>6</v>
      </c>
    </row>
    <row r="177305" spans="1:5" x14ac:dyDescent="0.3">
      <c r="A177305">
        <v>479</v>
      </c>
      <c r="B177305">
        <v>45536</v>
      </c>
      <c r="C177305">
        <v>3</v>
      </c>
      <c r="D177305" t="s">
        <v>129643</v>
      </c>
      <c r="E177305" t="s">
        <v>6</v>
      </c>
    </row>
    <row r="177306" spans="1:5" x14ac:dyDescent="0.3">
      <c r="A177306">
        <v>479</v>
      </c>
      <c r="B177306">
        <v>45536</v>
      </c>
      <c r="C177306">
        <v>4</v>
      </c>
      <c r="D177306" t="s">
        <v>129644</v>
      </c>
      <c r="E177306" t="s">
        <v>6</v>
      </c>
    </row>
    <row r="177307" spans="1:5" x14ac:dyDescent="0.3">
      <c r="A177307">
        <v>479</v>
      </c>
      <c r="B177307">
        <v>45537</v>
      </c>
      <c r="C177307">
        <v>1</v>
      </c>
      <c r="D177307" t="s">
        <v>129645</v>
      </c>
      <c r="E177307" t="s">
        <v>6</v>
      </c>
    </row>
    <row r="177308" spans="1:5" x14ac:dyDescent="0.3">
      <c r="A177308">
        <v>479</v>
      </c>
      <c r="B177308">
        <v>45537</v>
      </c>
      <c r="C177308">
        <v>2</v>
      </c>
      <c r="D177308" t="s">
        <v>129646</v>
      </c>
      <c r="E177308" t="s">
        <v>8</v>
      </c>
    </row>
    <row r="177309" spans="1:5" x14ac:dyDescent="0.3">
      <c r="A177309">
        <v>479</v>
      </c>
      <c r="B177309">
        <v>45537</v>
      </c>
      <c r="C177309">
        <v>3</v>
      </c>
      <c r="D177309" t="s">
        <v>129647</v>
      </c>
      <c r="E177309" t="s">
        <v>6</v>
      </c>
    </row>
    <row r="177310" spans="1:5" x14ac:dyDescent="0.3">
      <c r="A177310">
        <v>479</v>
      </c>
      <c r="B177310">
        <v>45537</v>
      </c>
      <c r="C177310">
        <v>4</v>
      </c>
      <c r="D177310" t="s">
        <v>129648</v>
      </c>
      <c r="E177310" t="s">
        <v>6</v>
      </c>
    </row>
    <row r="177311" spans="1:5" x14ac:dyDescent="0.3">
      <c r="A177311">
        <v>479</v>
      </c>
      <c r="B177311">
        <v>45538</v>
      </c>
      <c r="C177311">
        <v>1</v>
      </c>
      <c r="D177311" t="s">
        <v>129649</v>
      </c>
      <c r="E177311" t="s">
        <v>6</v>
      </c>
    </row>
    <row r="177312" spans="1:5" x14ac:dyDescent="0.3">
      <c r="A177312">
        <v>479</v>
      </c>
      <c r="B177312">
        <v>45538</v>
      </c>
      <c r="C177312">
        <v>2</v>
      </c>
      <c r="D177312" t="s">
        <v>129650</v>
      </c>
      <c r="E177312" t="s">
        <v>6</v>
      </c>
    </row>
    <row r="177313" spans="1:5" x14ac:dyDescent="0.3">
      <c r="A177313">
        <v>479</v>
      </c>
      <c r="B177313">
        <v>45538</v>
      </c>
      <c r="C177313">
        <v>3</v>
      </c>
      <c r="D177313" t="s">
        <v>129651</v>
      </c>
      <c r="E177313" t="s">
        <v>8</v>
      </c>
    </row>
    <row r="177314" spans="1:5" x14ac:dyDescent="0.3">
      <c r="A177314">
        <v>479</v>
      </c>
      <c r="B177314">
        <v>45538</v>
      </c>
      <c r="C177314">
        <v>4</v>
      </c>
      <c r="D177314" t="s">
        <v>129652</v>
      </c>
      <c r="E177314" t="s">
        <v>6</v>
      </c>
    </row>
    <row r="177315" spans="1:5" x14ac:dyDescent="0.3">
      <c r="A177315">
        <v>479</v>
      </c>
      <c r="B177315">
        <v>45539</v>
      </c>
      <c r="C177315">
        <v>1</v>
      </c>
      <c r="D177315" t="s">
        <v>129653</v>
      </c>
      <c r="E177315" t="s">
        <v>6</v>
      </c>
    </row>
    <row r="177316" spans="1:5" x14ac:dyDescent="0.3">
      <c r="A177316">
        <v>479</v>
      </c>
      <c r="B177316">
        <v>45539</v>
      </c>
      <c r="C177316">
        <v>2</v>
      </c>
      <c r="D177316" t="s">
        <v>129426</v>
      </c>
      <c r="E177316" t="s">
        <v>6</v>
      </c>
    </row>
    <row r="177317" spans="1:5" x14ac:dyDescent="0.3">
      <c r="A177317">
        <v>479</v>
      </c>
      <c r="B177317">
        <v>45539</v>
      </c>
      <c r="C177317">
        <v>3</v>
      </c>
      <c r="D177317" t="s">
        <v>129654</v>
      </c>
      <c r="E177317" t="s">
        <v>6</v>
      </c>
    </row>
    <row r="177318" spans="1:5" x14ac:dyDescent="0.3">
      <c r="A177318">
        <v>479</v>
      </c>
      <c r="B177318">
        <v>45539</v>
      </c>
      <c r="C177318">
        <v>4</v>
      </c>
      <c r="D177318" t="s">
        <v>129655</v>
      </c>
      <c r="E177318" t="s">
        <v>8</v>
      </c>
    </row>
    <row r="177319" spans="1:5" x14ac:dyDescent="0.3">
      <c r="A177319">
        <v>479</v>
      </c>
      <c r="B177319">
        <v>45540</v>
      </c>
      <c r="C177319">
        <v>1</v>
      </c>
      <c r="D177319" t="s">
        <v>129656</v>
      </c>
      <c r="E177319" t="s">
        <v>6</v>
      </c>
    </row>
    <row r="177320" spans="1:5" x14ac:dyDescent="0.3">
      <c r="A177320">
        <v>479</v>
      </c>
      <c r="B177320">
        <v>45540</v>
      </c>
      <c r="C177320">
        <v>2</v>
      </c>
      <c r="D177320" t="s">
        <v>129657</v>
      </c>
      <c r="E177320" t="s">
        <v>8</v>
      </c>
    </row>
    <row r="177321" spans="1:5" x14ac:dyDescent="0.3">
      <c r="A177321">
        <v>479</v>
      </c>
      <c r="B177321">
        <v>45540</v>
      </c>
      <c r="C177321">
        <v>3</v>
      </c>
      <c r="D177321" t="s">
        <v>129658</v>
      </c>
      <c r="E177321" t="s">
        <v>6</v>
      </c>
    </row>
    <row r="177322" spans="1:5" x14ac:dyDescent="0.3">
      <c r="A177322">
        <v>479</v>
      </c>
      <c r="B177322">
        <v>45540</v>
      </c>
      <c r="C177322">
        <v>4</v>
      </c>
      <c r="D177322" t="s">
        <v>129659</v>
      </c>
      <c r="E177322" t="s">
        <v>6</v>
      </c>
    </row>
    <row r="177323" spans="1:5" x14ac:dyDescent="0.3">
      <c r="A177323">
        <v>479</v>
      </c>
      <c r="B177323">
        <v>45541</v>
      </c>
      <c r="C177323">
        <v>1</v>
      </c>
      <c r="D177323" t="s">
        <v>124018</v>
      </c>
      <c r="E177323" t="s">
        <v>6</v>
      </c>
    </row>
    <row r="177324" spans="1:5" x14ac:dyDescent="0.3">
      <c r="A177324">
        <v>479</v>
      </c>
      <c r="B177324">
        <v>45541</v>
      </c>
      <c r="C177324">
        <v>2</v>
      </c>
      <c r="D177324" t="s">
        <v>82222</v>
      </c>
      <c r="E177324" t="s">
        <v>8</v>
      </c>
    </row>
    <row r="177325" spans="1:5" x14ac:dyDescent="0.3">
      <c r="A177325">
        <v>479</v>
      </c>
      <c r="B177325">
        <v>45541</v>
      </c>
      <c r="C177325">
        <v>3</v>
      </c>
      <c r="D177325" t="s">
        <v>129660</v>
      </c>
      <c r="E177325" t="s">
        <v>6</v>
      </c>
    </row>
    <row r="177326" spans="1:5" x14ac:dyDescent="0.3">
      <c r="A177326">
        <v>479</v>
      </c>
      <c r="B177326">
        <v>45541</v>
      </c>
      <c r="C177326">
        <v>4</v>
      </c>
      <c r="D177326" t="s">
        <v>129661</v>
      </c>
      <c r="E177326" t="s">
        <v>6</v>
      </c>
    </row>
    <row r="177327" spans="1:5" x14ac:dyDescent="0.3">
      <c r="A177327">
        <v>479</v>
      </c>
      <c r="B177327">
        <v>45542</v>
      </c>
      <c r="C177327">
        <v>1</v>
      </c>
      <c r="D177327" t="s">
        <v>129662</v>
      </c>
      <c r="E177327" t="s">
        <v>8</v>
      </c>
    </row>
    <row r="177328" spans="1:5" x14ac:dyDescent="0.3">
      <c r="A177328">
        <v>479</v>
      </c>
      <c r="B177328">
        <v>45542</v>
      </c>
      <c r="C177328">
        <v>2</v>
      </c>
      <c r="D177328" t="s">
        <v>129663</v>
      </c>
      <c r="E177328" t="s">
        <v>6</v>
      </c>
    </row>
    <row r="177329" spans="1:5" x14ac:dyDescent="0.3">
      <c r="A177329">
        <v>479</v>
      </c>
      <c r="B177329">
        <v>45542</v>
      </c>
      <c r="C177329">
        <v>3</v>
      </c>
      <c r="D177329" t="s">
        <v>129664</v>
      </c>
      <c r="E177329" t="s">
        <v>6</v>
      </c>
    </row>
    <row r="177330" spans="1:5" x14ac:dyDescent="0.3">
      <c r="A177330">
        <v>479</v>
      </c>
      <c r="B177330">
        <v>45542</v>
      </c>
      <c r="C177330">
        <v>4</v>
      </c>
      <c r="D177330" t="s">
        <v>129665</v>
      </c>
      <c r="E177330" t="s">
        <v>6</v>
      </c>
    </row>
    <row r="177331" spans="1:5" x14ac:dyDescent="0.3">
      <c r="A177331">
        <v>479</v>
      </c>
      <c r="B177331">
        <v>45543</v>
      </c>
      <c r="C177331">
        <v>1</v>
      </c>
      <c r="D177331" t="s">
        <v>129666</v>
      </c>
      <c r="E177331" t="s">
        <v>6</v>
      </c>
    </row>
    <row r="177332" spans="1:5" x14ac:dyDescent="0.3">
      <c r="A177332">
        <v>479</v>
      </c>
      <c r="B177332">
        <v>45543</v>
      </c>
      <c r="C177332">
        <v>2</v>
      </c>
      <c r="D177332" t="s">
        <v>129667</v>
      </c>
      <c r="E177332" t="s">
        <v>8</v>
      </c>
    </row>
    <row r="177333" spans="1:5" x14ac:dyDescent="0.3">
      <c r="A177333">
        <v>479</v>
      </c>
      <c r="B177333">
        <v>45543</v>
      </c>
      <c r="C177333">
        <v>3</v>
      </c>
      <c r="D177333" t="s">
        <v>129668</v>
      </c>
      <c r="E177333" t="s">
        <v>6</v>
      </c>
    </row>
    <row r="177334" spans="1:5" x14ac:dyDescent="0.3">
      <c r="A177334">
        <v>479</v>
      </c>
      <c r="B177334">
        <v>45543</v>
      </c>
      <c r="C177334">
        <v>4</v>
      </c>
      <c r="D177334" t="s">
        <v>129669</v>
      </c>
      <c r="E177334" t="s">
        <v>6</v>
      </c>
    </row>
    <row r="177335" spans="1:5" x14ac:dyDescent="0.3">
      <c r="A177335">
        <v>479</v>
      </c>
      <c r="B177335">
        <v>45544</v>
      </c>
      <c r="C177335">
        <v>1</v>
      </c>
      <c r="D177335" t="s">
        <v>129670</v>
      </c>
      <c r="E177335" t="s">
        <v>6</v>
      </c>
    </row>
    <row r="177336" spans="1:5" x14ac:dyDescent="0.3">
      <c r="A177336">
        <v>479</v>
      </c>
      <c r="B177336">
        <v>45544</v>
      </c>
      <c r="C177336">
        <v>2</v>
      </c>
      <c r="D177336" t="s">
        <v>129671</v>
      </c>
      <c r="E177336" t="s">
        <v>6</v>
      </c>
    </row>
    <row r="177337" spans="1:5" x14ac:dyDescent="0.3">
      <c r="A177337">
        <v>479</v>
      </c>
      <c r="B177337">
        <v>45544</v>
      </c>
      <c r="C177337">
        <v>3</v>
      </c>
      <c r="D177337" t="s">
        <v>129672</v>
      </c>
      <c r="E177337" t="s">
        <v>6</v>
      </c>
    </row>
    <row r="177338" spans="1:5" x14ac:dyDescent="0.3">
      <c r="A177338">
        <v>479</v>
      </c>
      <c r="B177338">
        <v>45544</v>
      </c>
      <c r="C177338">
        <v>4</v>
      </c>
      <c r="D177338" t="s">
        <v>129673</v>
      </c>
      <c r="E177338" t="s">
        <v>8</v>
      </c>
    </row>
    <row r="177339" spans="1:5" x14ac:dyDescent="0.3">
      <c r="A177339">
        <v>479</v>
      </c>
      <c r="B177339">
        <v>45545</v>
      </c>
      <c r="C177339">
        <v>1</v>
      </c>
      <c r="D177339" t="s">
        <v>73378</v>
      </c>
      <c r="E177339" t="s">
        <v>8</v>
      </c>
    </row>
    <row r="177340" spans="1:5" x14ac:dyDescent="0.3">
      <c r="A177340">
        <v>479</v>
      </c>
      <c r="B177340">
        <v>45545</v>
      </c>
      <c r="C177340">
        <v>2</v>
      </c>
      <c r="D177340" t="s">
        <v>129674</v>
      </c>
      <c r="E177340" t="s">
        <v>6</v>
      </c>
    </row>
    <row r="177341" spans="1:5" x14ac:dyDescent="0.3">
      <c r="A177341">
        <v>479</v>
      </c>
      <c r="B177341">
        <v>45545</v>
      </c>
      <c r="C177341">
        <v>3</v>
      </c>
      <c r="D177341" t="s">
        <v>129675</v>
      </c>
      <c r="E177341" t="s">
        <v>6</v>
      </c>
    </row>
    <row r="177342" spans="1:5" x14ac:dyDescent="0.3">
      <c r="A177342">
        <v>479</v>
      </c>
      <c r="B177342">
        <v>45545</v>
      </c>
      <c r="C177342">
        <v>4</v>
      </c>
      <c r="D177342" t="s">
        <v>129676</v>
      </c>
      <c r="E177342" t="s">
        <v>6</v>
      </c>
    </row>
    <row r="177343" spans="1:5" x14ac:dyDescent="0.3">
      <c r="A177343">
        <v>479</v>
      </c>
      <c r="B177343">
        <v>45546</v>
      </c>
      <c r="C177343">
        <v>1</v>
      </c>
      <c r="D177343" t="s">
        <v>129677</v>
      </c>
      <c r="E177343" t="s">
        <v>6</v>
      </c>
    </row>
    <row r="177344" spans="1:5" x14ac:dyDescent="0.3">
      <c r="A177344">
        <v>479</v>
      </c>
      <c r="B177344">
        <v>45546</v>
      </c>
      <c r="C177344">
        <v>2</v>
      </c>
      <c r="D177344" t="s">
        <v>129678</v>
      </c>
      <c r="E177344" t="s">
        <v>6</v>
      </c>
    </row>
    <row r="177345" spans="1:5" x14ac:dyDescent="0.3">
      <c r="A177345">
        <v>479</v>
      </c>
      <c r="B177345">
        <v>45546</v>
      </c>
      <c r="C177345">
        <v>3</v>
      </c>
      <c r="D177345" t="s">
        <v>129679</v>
      </c>
      <c r="E177345" t="s">
        <v>8</v>
      </c>
    </row>
    <row r="177346" spans="1:5" x14ac:dyDescent="0.3">
      <c r="A177346">
        <v>479</v>
      </c>
      <c r="B177346">
        <v>45546</v>
      </c>
      <c r="C177346">
        <v>4</v>
      </c>
      <c r="D177346" t="s">
        <v>129680</v>
      </c>
      <c r="E177346" t="s">
        <v>6</v>
      </c>
    </row>
    <row r="177347" spans="1:5" x14ac:dyDescent="0.3">
      <c r="A177347">
        <v>479</v>
      </c>
      <c r="B177347">
        <v>45547</v>
      </c>
      <c r="C177347">
        <v>1</v>
      </c>
      <c r="D177347" t="s">
        <v>129681</v>
      </c>
      <c r="E177347" t="s">
        <v>6</v>
      </c>
    </row>
    <row r="177348" spans="1:5" x14ac:dyDescent="0.3">
      <c r="A177348">
        <v>479</v>
      </c>
      <c r="B177348">
        <v>45547</v>
      </c>
      <c r="C177348">
        <v>2</v>
      </c>
      <c r="D177348" t="s">
        <v>129682</v>
      </c>
      <c r="E177348" t="s">
        <v>6</v>
      </c>
    </row>
    <row r="177349" spans="1:5" x14ac:dyDescent="0.3">
      <c r="A177349">
        <v>479</v>
      </c>
      <c r="B177349">
        <v>45547</v>
      </c>
      <c r="C177349">
        <v>3</v>
      </c>
      <c r="D177349" t="s">
        <v>129683</v>
      </c>
      <c r="E177349" t="s">
        <v>6</v>
      </c>
    </row>
    <row r="177350" spans="1:5" x14ac:dyDescent="0.3">
      <c r="A177350">
        <v>479</v>
      </c>
      <c r="B177350">
        <v>45547</v>
      </c>
      <c r="C177350">
        <v>4</v>
      </c>
      <c r="D177350" t="s">
        <v>129684</v>
      </c>
      <c r="E177350" t="s">
        <v>8</v>
      </c>
    </row>
    <row r="177351" spans="1:5" x14ac:dyDescent="0.3">
      <c r="A177351">
        <v>479</v>
      </c>
      <c r="B177351">
        <v>45548</v>
      </c>
      <c r="C177351">
        <v>1</v>
      </c>
      <c r="D177351" t="s">
        <v>129685</v>
      </c>
      <c r="E177351" t="s">
        <v>8</v>
      </c>
    </row>
    <row r="177352" spans="1:5" x14ac:dyDescent="0.3">
      <c r="A177352">
        <v>479</v>
      </c>
      <c r="B177352">
        <v>45548</v>
      </c>
      <c r="C177352">
        <v>2</v>
      </c>
      <c r="D177352" t="s">
        <v>129686</v>
      </c>
      <c r="E177352" t="s">
        <v>6</v>
      </c>
    </row>
    <row r="177353" spans="1:5" x14ac:dyDescent="0.3">
      <c r="A177353">
        <v>479</v>
      </c>
      <c r="B177353">
        <v>45548</v>
      </c>
      <c r="C177353">
        <v>3</v>
      </c>
      <c r="D177353" t="s">
        <v>73378</v>
      </c>
      <c r="E177353" t="s">
        <v>6</v>
      </c>
    </row>
    <row r="177354" spans="1:5" x14ac:dyDescent="0.3">
      <c r="A177354">
        <v>479</v>
      </c>
      <c r="B177354">
        <v>45548</v>
      </c>
      <c r="C177354">
        <v>4</v>
      </c>
      <c r="D177354" t="s">
        <v>129687</v>
      </c>
      <c r="E177354" t="s">
        <v>6</v>
      </c>
    </row>
    <row r="177355" spans="1:5" x14ac:dyDescent="0.3">
      <c r="A177355">
        <v>479</v>
      </c>
      <c r="B177355">
        <v>45549</v>
      </c>
      <c r="C177355">
        <v>1</v>
      </c>
      <c r="D177355" t="s">
        <v>129688</v>
      </c>
      <c r="E177355" t="s">
        <v>8</v>
      </c>
    </row>
    <row r="177356" spans="1:5" x14ac:dyDescent="0.3">
      <c r="A177356">
        <v>479</v>
      </c>
      <c r="B177356">
        <v>45549</v>
      </c>
      <c r="C177356">
        <v>2</v>
      </c>
      <c r="D177356" t="s">
        <v>129689</v>
      </c>
      <c r="E177356" t="s">
        <v>6</v>
      </c>
    </row>
    <row r="177357" spans="1:5" x14ac:dyDescent="0.3">
      <c r="A177357">
        <v>479</v>
      </c>
      <c r="B177357">
        <v>45549</v>
      </c>
      <c r="C177357">
        <v>3</v>
      </c>
      <c r="D177357" t="s">
        <v>129690</v>
      </c>
      <c r="E177357" t="s">
        <v>6</v>
      </c>
    </row>
    <row r="177358" spans="1:5" x14ac:dyDescent="0.3">
      <c r="A177358">
        <v>479</v>
      </c>
      <c r="B177358">
        <v>45549</v>
      </c>
      <c r="C177358">
        <v>4</v>
      </c>
      <c r="D177358" t="s">
        <v>129691</v>
      </c>
      <c r="E177358" t="s">
        <v>6</v>
      </c>
    </row>
    <row r="177359" spans="1:5" x14ac:dyDescent="0.3">
      <c r="A177359">
        <v>479</v>
      </c>
      <c r="B177359">
        <v>45550</v>
      </c>
      <c r="C177359">
        <v>1</v>
      </c>
      <c r="D177359" t="s">
        <v>129692</v>
      </c>
      <c r="E177359" t="s">
        <v>6</v>
      </c>
    </row>
    <row r="177360" spans="1:5" x14ac:dyDescent="0.3">
      <c r="A177360">
        <v>479</v>
      </c>
      <c r="B177360">
        <v>45550</v>
      </c>
      <c r="C177360">
        <v>2</v>
      </c>
      <c r="D177360" t="s">
        <v>129693</v>
      </c>
      <c r="E177360" t="s">
        <v>6</v>
      </c>
    </row>
    <row r="177361" spans="1:5" x14ac:dyDescent="0.3">
      <c r="A177361">
        <v>479</v>
      </c>
      <c r="B177361">
        <v>45550</v>
      </c>
      <c r="C177361">
        <v>3</v>
      </c>
      <c r="D177361" t="s">
        <v>129694</v>
      </c>
      <c r="E177361" t="s">
        <v>6</v>
      </c>
    </row>
    <row r="177362" spans="1:5" x14ac:dyDescent="0.3">
      <c r="A177362">
        <v>479</v>
      </c>
      <c r="B177362">
        <v>45550</v>
      </c>
      <c r="C177362">
        <v>4</v>
      </c>
      <c r="D177362" t="s">
        <v>129695</v>
      </c>
      <c r="E177362" t="s">
        <v>8</v>
      </c>
    </row>
    <row r="177363" spans="1:5" x14ac:dyDescent="0.3">
      <c r="A177363">
        <v>479</v>
      </c>
      <c r="B177363">
        <v>45551</v>
      </c>
      <c r="C177363">
        <v>1</v>
      </c>
      <c r="D177363" t="s">
        <v>129696</v>
      </c>
      <c r="E177363" t="s">
        <v>6</v>
      </c>
    </row>
    <row r="177364" spans="1:5" x14ac:dyDescent="0.3">
      <c r="A177364">
        <v>479</v>
      </c>
      <c r="B177364">
        <v>45551</v>
      </c>
      <c r="C177364">
        <v>2</v>
      </c>
      <c r="D177364" t="s">
        <v>129697</v>
      </c>
      <c r="E177364" t="s">
        <v>8</v>
      </c>
    </row>
    <row r="177365" spans="1:5" x14ac:dyDescent="0.3">
      <c r="A177365">
        <v>479</v>
      </c>
      <c r="B177365">
        <v>45551</v>
      </c>
      <c r="C177365">
        <v>3</v>
      </c>
      <c r="D177365" t="s">
        <v>129698</v>
      </c>
      <c r="E177365" t="s">
        <v>6</v>
      </c>
    </row>
    <row r="177366" spans="1:5" x14ac:dyDescent="0.3">
      <c r="A177366">
        <v>479</v>
      </c>
      <c r="B177366">
        <v>45551</v>
      </c>
      <c r="C177366">
        <v>4</v>
      </c>
      <c r="D177366" t="s">
        <v>129699</v>
      </c>
      <c r="E177366" t="s">
        <v>6</v>
      </c>
    </row>
    <row r="177367" spans="1:5" x14ac:dyDescent="0.3">
      <c r="A177367">
        <v>479</v>
      </c>
      <c r="B177367">
        <v>45552</v>
      </c>
      <c r="C177367">
        <v>1</v>
      </c>
      <c r="D177367" t="s">
        <v>129700</v>
      </c>
      <c r="E177367" t="s">
        <v>8</v>
      </c>
    </row>
    <row r="177368" spans="1:5" x14ac:dyDescent="0.3">
      <c r="A177368">
        <v>479</v>
      </c>
      <c r="B177368">
        <v>45552</v>
      </c>
      <c r="C177368">
        <v>2</v>
      </c>
      <c r="D177368" t="s">
        <v>129701</v>
      </c>
      <c r="E177368" t="s">
        <v>6</v>
      </c>
    </row>
    <row r="177369" spans="1:5" x14ac:dyDescent="0.3">
      <c r="A177369">
        <v>479</v>
      </c>
      <c r="B177369">
        <v>45552</v>
      </c>
      <c r="C177369">
        <v>3</v>
      </c>
      <c r="D177369" t="s">
        <v>129702</v>
      </c>
      <c r="E177369" t="s">
        <v>6</v>
      </c>
    </row>
    <row r="177370" spans="1:5" x14ac:dyDescent="0.3">
      <c r="A177370">
        <v>479</v>
      </c>
      <c r="B177370">
        <v>45552</v>
      </c>
      <c r="C177370">
        <v>4</v>
      </c>
      <c r="D177370" t="s">
        <v>129703</v>
      </c>
      <c r="E177370" t="s">
        <v>6</v>
      </c>
    </row>
    <row r="177371" spans="1:5" x14ac:dyDescent="0.3">
      <c r="A177371">
        <v>479</v>
      </c>
      <c r="B177371">
        <v>45553</v>
      </c>
      <c r="C177371">
        <v>1</v>
      </c>
      <c r="D177371" t="s">
        <v>129704</v>
      </c>
      <c r="E177371" t="s">
        <v>6</v>
      </c>
    </row>
    <row r="177372" spans="1:5" x14ac:dyDescent="0.3">
      <c r="A177372">
        <v>479</v>
      </c>
      <c r="B177372">
        <v>45553</v>
      </c>
      <c r="C177372">
        <v>2</v>
      </c>
      <c r="D177372" t="s">
        <v>129682</v>
      </c>
      <c r="E177372" t="s">
        <v>6</v>
      </c>
    </row>
    <row r="177373" spans="1:5" x14ac:dyDescent="0.3">
      <c r="A177373">
        <v>479</v>
      </c>
      <c r="B177373">
        <v>45553</v>
      </c>
      <c r="C177373">
        <v>3</v>
      </c>
      <c r="D177373" t="s">
        <v>129681</v>
      </c>
      <c r="E177373" t="s">
        <v>8</v>
      </c>
    </row>
    <row r="177374" spans="1:5" x14ac:dyDescent="0.3">
      <c r="A177374">
        <v>479</v>
      </c>
      <c r="B177374">
        <v>45553</v>
      </c>
      <c r="C177374">
        <v>4</v>
      </c>
      <c r="D177374" t="s">
        <v>129684</v>
      </c>
      <c r="E177374" t="s">
        <v>6</v>
      </c>
    </row>
    <row r="177375" spans="1:5" x14ac:dyDescent="0.3">
      <c r="A177375">
        <v>479</v>
      </c>
      <c r="B177375">
        <v>45554</v>
      </c>
      <c r="C177375">
        <v>1</v>
      </c>
      <c r="D177375" t="s">
        <v>129705</v>
      </c>
      <c r="E177375" t="s">
        <v>8</v>
      </c>
    </row>
    <row r="177376" spans="1:5" x14ac:dyDescent="0.3">
      <c r="A177376">
        <v>479</v>
      </c>
      <c r="B177376">
        <v>45554</v>
      </c>
      <c r="C177376">
        <v>2</v>
      </c>
      <c r="D177376" t="s">
        <v>129706</v>
      </c>
      <c r="E177376" t="s">
        <v>6</v>
      </c>
    </row>
    <row r="177377" spans="1:5" x14ac:dyDescent="0.3">
      <c r="A177377">
        <v>479</v>
      </c>
      <c r="B177377">
        <v>45554</v>
      </c>
      <c r="C177377">
        <v>3</v>
      </c>
      <c r="D177377" t="s">
        <v>129707</v>
      </c>
      <c r="E177377" t="s">
        <v>6</v>
      </c>
    </row>
    <row r="177378" spans="1:5" x14ac:dyDescent="0.3">
      <c r="A177378">
        <v>479</v>
      </c>
      <c r="B177378">
        <v>45554</v>
      </c>
      <c r="C177378">
        <v>4</v>
      </c>
      <c r="D177378" t="s">
        <v>129708</v>
      </c>
      <c r="E177378" t="s">
        <v>6</v>
      </c>
    </row>
    <row r="177379" spans="1:5" x14ac:dyDescent="0.3">
      <c r="A177379">
        <v>479</v>
      </c>
      <c r="B177379">
        <v>45555</v>
      </c>
      <c r="C177379">
        <v>1</v>
      </c>
      <c r="D177379" t="s">
        <v>129709</v>
      </c>
      <c r="E177379" t="s">
        <v>6</v>
      </c>
    </row>
    <row r="177380" spans="1:5" x14ac:dyDescent="0.3">
      <c r="A177380">
        <v>479</v>
      </c>
      <c r="B177380">
        <v>45555</v>
      </c>
      <c r="C177380">
        <v>2</v>
      </c>
      <c r="D177380" t="s">
        <v>129633</v>
      </c>
      <c r="E177380" t="s">
        <v>6</v>
      </c>
    </row>
    <row r="177381" spans="1:5" x14ac:dyDescent="0.3">
      <c r="A177381">
        <v>479</v>
      </c>
      <c r="B177381">
        <v>45555</v>
      </c>
      <c r="C177381">
        <v>3</v>
      </c>
      <c r="D177381" t="s">
        <v>129710</v>
      </c>
      <c r="E177381" t="s">
        <v>8</v>
      </c>
    </row>
    <row r="177382" spans="1:5" x14ac:dyDescent="0.3">
      <c r="A177382">
        <v>479</v>
      </c>
      <c r="B177382">
        <v>45555</v>
      </c>
      <c r="C177382">
        <v>4</v>
      </c>
      <c r="D177382" t="s">
        <v>129711</v>
      </c>
      <c r="E177382" t="s">
        <v>6</v>
      </c>
    </row>
    <row r="177383" spans="1:5" x14ac:dyDescent="0.3">
      <c r="A177383">
        <v>479</v>
      </c>
      <c r="B177383">
        <v>45556</v>
      </c>
      <c r="C177383">
        <v>1</v>
      </c>
      <c r="D177383" t="s">
        <v>129712</v>
      </c>
      <c r="E177383" t="s">
        <v>6</v>
      </c>
    </row>
    <row r="177384" spans="1:5" x14ac:dyDescent="0.3">
      <c r="A177384">
        <v>479</v>
      </c>
      <c r="B177384">
        <v>45556</v>
      </c>
      <c r="C177384">
        <v>2</v>
      </c>
      <c r="D177384" t="s">
        <v>129713</v>
      </c>
      <c r="E177384" t="s">
        <v>6</v>
      </c>
    </row>
    <row r="177385" spans="1:5" x14ac:dyDescent="0.3">
      <c r="A177385">
        <v>479</v>
      </c>
      <c r="B177385">
        <v>45556</v>
      </c>
      <c r="C177385">
        <v>3</v>
      </c>
      <c r="D177385" t="s">
        <v>129714</v>
      </c>
      <c r="E177385" t="s">
        <v>8</v>
      </c>
    </row>
    <row r="177386" spans="1:5" x14ac:dyDescent="0.3">
      <c r="A177386">
        <v>479</v>
      </c>
      <c r="B177386">
        <v>45556</v>
      </c>
      <c r="C177386">
        <v>4</v>
      </c>
      <c r="D177386" t="s">
        <v>129715</v>
      </c>
      <c r="E177386" t="s">
        <v>6</v>
      </c>
    </row>
    <row r="177387" spans="1:5" x14ac:dyDescent="0.3">
      <c r="A177387">
        <v>479</v>
      </c>
      <c r="B177387">
        <v>45557</v>
      </c>
      <c r="C177387">
        <v>1</v>
      </c>
      <c r="D177387" t="s">
        <v>129716</v>
      </c>
      <c r="E177387" t="s">
        <v>6</v>
      </c>
    </row>
    <row r="177388" spans="1:5" x14ac:dyDescent="0.3">
      <c r="A177388">
        <v>479</v>
      </c>
      <c r="B177388">
        <v>45557</v>
      </c>
      <c r="C177388">
        <v>2</v>
      </c>
      <c r="D177388" t="s">
        <v>129717</v>
      </c>
      <c r="E177388" t="s">
        <v>8</v>
      </c>
    </row>
    <row r="177389" spans="1:5" x14ac:dyDescent="0.3">
      <c r="A177389">
        <v>479</v>
      </c>
      <c r="B177389">
        <v>45557</v>
      </c>
      <c r="C177389">
        <v>3</v>
      </c>
      <c r="D177389" t="s">
        <v>129718</v>
      </c>
      <c r="E177389" t="s">
        <v>6</v>
      </c>
    </row>
    <row r="177390" spans="1:5" x14ac:dyDescent="0.3">
      <c r="A177390">
        <v>479</v>
      </c>
      <c r="B177390">
        <v>45557</v>
      </c>
      <c r="C177390">
        <v>4</v>
      </c>
      <c r="D177390" t="s">
        <v>129691</v>
      </c>
      <c r="E177390" t="s">
        <v>6</v>
      </c>
    </row>
    <row r="177391" spans="1:5" x14ac:dyDescent="0.3">
      <c r="A177391">
        <v>479</v>
      </c>
      <c r="B177391">
        <v>45558</v>
      </c>
      <c r="C177391">
        <v>1</v>
      </c>
      <c r="D177391" t="s">
        <v>129719</v>
      </c>
      <c r="E177391" t="s">
        <v>8</v>
      </c>
    </row>
    <row r="177392" spans="1:5" x14ac:dyDescent="0.3">
      <c r="A177392">
        <v>479</v>
      </c>
      <c r="B177392">
        <v>45558</v>
      </c>
      <c r="C177392">
        <v>2</v>
      </c>
      <c r="D177392" t="s">
        <v>129720</v>
      </c>
      <c r="E177392" t="s">
        <v>6</v>
      </c>
    </row>
    <row r="177393" spans="1:5" x14ac:dyDescent="0.3">
      <c r="A177393">
        <v>479</v>
      </c>
      <c r="B177393">
        <v>45558</v>
      </c>
      <c r="C177393">
        <v>3</v>
      </c>
      <c r="D177393" t="s">
        <v>129721</v>
      </c>
      <c r="E177393" t="s">
        <v>6</v>
      </c>
    </row>
    <row r="177394" spans="1:5" x14ac:dyDescent="0.3">
      <c r="A177394">
        <v>479</v>
      </c>
      <c r="B177394">
        <v>45558</v>
      </c>
      <c r="C177394">
        <v>4</v>
      </c>
      <c r="D177394" t="s">
        <v>25852</v>
      </c>
      <c r="E177394" t="s">
        <v>6</v>
      </c>
    </row>
    <row r="177395" spans="1:5" x14ac:dyDescent="0.3">
      <c r="A177395">
        <v>479</v>
      </c>
      <c r="B177395">
        <v>45559</v>
      </c>
      <c r="C177395">
        <v>1</v>
      </c>
      <c r="D177395" t="s">
        <v>129722</v>
      </c>
      <c r="E177395" t="s">
        <v>6</v>
      </c>
    </row>
    <row r="177396" spans="1:5" x14ac:dyDescent="0.3">
      <c r="A177396">
        <v>479</v>
      </c>
      <c r="B177396">
        <v>45559</v>
      </c>
      <c r="C177396">
        <v>2</v>
      </c>
      <c r="D177396" t="s">
        <v>129723</v>
      </c>
      <c r="E177396" t="s">
        <v>6</v>
      </c>
    </row>
    <row r="177397" spans="1:5" x14ac:dyDescent="0.3">
      <c r="A177397">
        <v>479</v>
      </c>
      <c r="B177397">
        <v>45559</v>
      </c>
      <c r="C177397">
        <v>3</v>
      </c>
      <c r="D177397" t="s">
        <v>129724</v>
      </c>
      <c r="E177397" t="s">
        <v>6</v>
      </c>
    </row>
    <row r="177398" spans="1:5" x14ac:dyDescent="0.3">
      <c r="A177398">
        <v>479</v>
      </c>
      <c r="B177398">
        <v>45559</v>
      </c>
      <c r="C177398">
        <v>4</v>
      </c>
      <c r="D177398" t="s">
        <v>129725</v>
      </c>
      <c r="E177398" t="s">
        <v>8</v>
      </c>
    </row>
    <row r="177399" spans="1:5" x14ac:dyDescent="0.3">
      <c r="A177399">
        <v>479</v>
      </c>
      <c r="B177399">
        <v>45560</v>
      </c>
      <c r="C177399">
        <v>1</v>
      </c>
      <c r="D177399" t="s">
        <v>1705</v>
      </c>
      <c r="E177399" t="s">
        <v>6</v>
      </c>
    </row>
    <row r="177400" spans="1:5" x14ac:dyDescent="0.3">
      <c r="A177400">
        <v>479</v>
      </c>
      <c r="B177400">
        <v>45560</v>
      </c>
      <c r="C177400">
        <v>2</v>
      </c>
      <c r="D177400" t="s">
        <v>24969</v>
      </c>
      <c r="E177400" t="s">
        <v>6</v>
      </c>
    </row>
    <row r="177401" spans="1:5" x14ac:dyDescent="0.3">
      <c r="A177401">
        <v>479</v>
      </c>
      <c r="B177401">
        <v>45560</v>
      </c>
      <c r="C177401">
        <v>3</v>
      </c>
      <c r="D177401" t="s">
        <v>129726</v>
      </c>
      <c r="E177401" t="s">
        <v>6</v>
      </c>
    </row>
    <row r="177402" spans="1:5" x14ac:dyDescent="0.3">
      <c r="A177402">
        <v>479</v>
      </c>
      <c r="B177402">
        <v>45560</v>
      </c>
      <c r="C177402">
        <v>4</v>
      </c>
      <c r="D177402" t="s">
        <v>129727</v>
      </c>
      <c r="E177402" t="s">
        <v>8</v>
      </c>
    </row>
    <row r="177403" spans="1:5" x14ac:dyDescent="0.3">
      <c r="A177403">
        <v>479</v>
      </c>
      <c r="B177403">
        <v>45561</v>
      </c>
      <c r="C177403">
        <v>1</v>
      </c>
      <c r="D177403" t="s">
        <v>129728</v>
      </c>
      <c r="E177403" t="s">
        <v>6</v>
      </c>
    </row>
    <row r="177404" spans="1:5" x14ac:dyDescent="0.3">
      <c r="A177404">
        <v>479</v>
      </c>
      <c r="B177404">
        <v>45561</v>
      </c>
      <c r="C177404">
        <v>2</v>
      </c>
      <c r="D177404" t="s">
        <v>129729</v>
      </c>
      <c r="E177404" t="s">
        <v>6</v>
      </c>
    </row>
    <row r="177405" spans="1:5" x14ac:dyDescent="0.3">
      <c r="A177405">
        <v>479</v>
      </c>
      <c r="B177405">
        <v>45561</v>
      </c>
      <c r="C177405">
        <v>3</v>
      </c>
      <c r="D177405" t="s">
        <v>129730</v>
      </c>
      <c r="E177405" t="s">
        <v>8</v>
      </c>
    </row>
    <row r="177406" spans="1:5" x14ac:dyDescent="0.3">
      <c r="A177406">
        <v>479</v>
      </c>
      <c r="B177406">
        <v>45561</v>
      </c>
      <c r="C177406">
        <v>4</v>
      </c>
      <c r="D177406" t="s">
        <v>129731</v>
      </c>
      <c r="E177406" t="s">
        <v>6</v>
      </c>
    </row>
    <row r="177407" spans="1:5" x14ac:dyDescent="0.3">
      <c r="A177407">
        <v>479</v>
      </c>
      <c r="B177407">
        <v>45562</v>
      </c>
      <c r="C177407">
        <v>1</v>
      </c>
      <c r="D177407" t="s">
        <v>11280</v>
      </c>
      <c r="E177407" t="s">
        <v>6</v>
      </c>
    </row>
    <row r="177408" spans="1:5" x14ac:dyDescent="0.3">
      <c r="A177408">
        <v>479</v>
      </c>
      <c r="B177408">
        <v>45562</v>
      </c>
      <c r="C177408">
        <v>2</v>
      </c>
      <c r="D177408" t="s">
        <v>11281</v>
      </c>
      <c r="E177408" t="s">
        <v>8</v>
      </c>
    </row>
    <row r="177409" spans="1:5" x14ac:dyDescent="0.3">
      <c r="A177409">
        <v>479</v>
      </c>
      <c r="B177409">
        <v>45562</v>
      </c>
      <c r="C177409">
        <v>3</v>
      </c>
      <c r="D177409" t="s">
        <v>75356</v>
      </c>
      <c r="E177409" t="s">
        <v>6</v>
      </c>
    </row>
    <row r="177410" spans="1:5" x14ac:dyDescent="0.3">
      <c r="A177410">
        <v>479</v>
      </c>
      <c r="B177410">
        <v>45562</v>
      </c>
      <c r="C177410">
        <v>4</v>
      </c>
      <c r="D177410" t="s">
        <v>43084</v>
      </c>
      <c r="E177410" t="s">
        <v>6</v>
      </c>
    </row>
    <row r="177411" spans="1:5" x14ac:dyDescent="0.3">
      <c r="A177411">
        <v>479</v>
      </c>
      <c r="B177411">
        <v>45563</v>
      </c>
      <c r="C177411">
        <v>1</v>
      </c>
      <c r="D177411" t="s">
        <v>129732</v>
      </c>
      <c r="E177411" t="s">
        <v>6</v>
      </c>
    </row>
    <row r="177412" spans="1:5" x14ac:dyDescent="0.3">
      <c r="A177412">
        <v>479</v>
      </c>
      <c r="B177412">
        <v>45563</v>
      </c>
      <c r="C177412">
        <v>2</v>
      </c>
      <c r="D177412" t="s">
        <v>129733</v>
      </c>
      <c r="E177412" t="s">
        <v>6</v>
      </c>
    </row>
    <row r="177413" spans="1:5" x14ac:dyDescent="0.3">
      <c r="A177413">
        <v>479</v>
      </c>
      <c r="B177413">
        <v>45563</v>
      </c>
      <c r="C177413">
        <v>3</v>
      </c>
      <c r="D177413" t="s">
        <v>129734</v>
      </c>
      <c r="E177413" t="s">
        <v>8</v>
      </c>
    </row>
    <row r="177414" spans="1:5" x14ac:dyDescent="0.3">
      <c r="A177414">
        <v>479</v>
      </c>
      <c r="B177414">
        <v>45563</v>
      </c>
      <c r="C177414">
        <v>4</v>
      </c>
      <c r="D177414" t="s">
        <v>129735</v>
      </c>
      <c r="E177414" t="s">
        <v>6</v>
      </c>
    </row>
    <row r="177415" spans="1:5" x14ac:dyDescent="0.3">
      <c r="A177415">
        <v>479</v>
      </c>
      <c r="B177415">
        <v>45564</v>
      </c>
      <c r="C177415">
        <v>1</v>
      </c>
      <c r="D177415" t="s">
        <v>27608</v>
      </c>
      <c r="E177415" t="s">
        <v>6</v>
      </c>
    </row>
    <row r="177416" spans="1:5" x14ac:dyDescent="0.3">
      <c r="A177416">
        <v>479</v>
      </c>
      <c r="B177416">
        <v>45564</v>
      </c>
      <c r="C177416">
        <v>2</v>
      </c>
      <c r="D177416" t="s">
        <v>129736</v>
      </c>
      <c r="E177416" t="s">
        <v>6</v>
      </c>
    </row>
    <row r="177417" spans="1:5" x14ac:dyDescent="0.3">
      <c r="A177417">
        <v>479</v>
      </c>
      <c r="B177417">
        <v>45564</v>
      </c>
      <c r="C177417">
        <v>3</v>
      </c>
      <c r="D177417" t="s">
        <v>129737</v>
      </c>
      <c r="E177417" t="s">
        <v>6</v>
      </c>
    </row>
    <row r="177418" spans="1:5" x14ac:dyDescent="0.3">
      <c r="A177418">
        <v>479</v>
      </c>
      <c r="B177418">
        <v>45564</v>
      </c>
      <c r="C177418">
        <v>4</v>
      </c>
      <c r="D177418" t="s">
        <v>129738</v>
      </c>
      <c r="E177418" t="s">
        <v>8</v>
      </c>
    </row>
    <row r="177419" spans="1:5" x14ac:dyDescent="0.3">
      <c r="A177419">
        <v>479</v>
      </c>
      <c r="B177419">
        <v>45565</v>
      </c>
      <c r="C177419">
        <v>1</v>
      </c>
      <c r="D177419" t="s">
        <v>129739</v>
      </c>
      <c r="E177419" t="s">
        <v>6</v>
      </c>
    </row>
    <row r="177420" spans="1:5" x14ac:dyDescent="0.3">
      <c r="A177420">
        <v>479</v>
      </c>
      <c r="B177420">
        <v>45565</v>
      </c>
      <c r="C177420">
        <v>2</v>
      </c>
      <c r="D177420" t="s">
        <v>129740</v>
      </c>
      <c r="E177420" t="s">
        <v>6</v>
      </c>
    </row>
    <row r="177421" spans="1:5" x14ac:dyDescent="0.3">
      <c r="A177421">
        <v>479</v>
      </c>
      <c r="B177421">
        <v>45565</v>
      </c>
      <c r="C177421">
        <v>3</v>
      </c>
      <c r="D177421" t="s">
        <v>129741</v>
      </c>
      <c r="E177421" t="s">
        <v>6</v>
      </c>
    </row>
    <row r="177422" spans="1:5" x14ac:dyDescent="0.3">
      <c r="A177422">
        <v>479</v>
      </c>
      <c r="B177422">
        <v>45565</v>
      </c>
      <c r="C177422">
        <v>4</v>
      </c>
      <c r="D177422" t="s">
        <v>129742</v>
      </c>
      <c r="E177422" t="s">
        <v>8</v>
      </c>
    </row>
    <row r="177423" spans="1:5" x14ac:dyDescent="0.3">
      <c r="A177423">
        <v>479</v>
      </c>
      <c r="B177423">
        <v>45566</v>
      </c>
      <c r="C177423">
        <v>1</v>
      </c>
      <c r="D177423" t="s">
        <v>58381</v>
      </c>
      <c r="E177423" t="s">
        <v>8</v>
      </c>
    </row>
    <row r="177424" spans="1:5" x14ac:dyDescent="0.3">
      <c r="A177424">
        <v>479</v>
      </c>
      <c r="B177424">
        <v>45566</v>
      </c>
      <c r="C177424">
        <v>2</v>
      </c>
      <c r="D177424" t="s">
        <v>60913</v>
      </c>
      <c r="E177424" t="s">
        <v>6</v>
      </c>
    </row>
    <row r="177425" spans="1:5" x14ac:dyDescent="0.3">
      <c r="A177425">
        <v>479</v>
      </c>
      <c r="B177425">
        <v>45566</v>
      </c>
      <c r="C177425">
        <v>3</v>
      </c>
      <c r="D177425" t="s">
        <v>27564</v>
      </c>
      <c r="E177425" t="s">
        <v>6</v>
      </c>
    </row>
    <row r="177426" spans="1:5" x14ac:dyDescent="0.3">
      <c r="A177426">
        <v>479</v>
      </c>
      <c r="B177426">
        <v>45566</v>
      </c>
      <c r="C177426">
        <v>4</v>
      </c>
      <c r="D177426" t="s">
        <v>754</v>
      </c>
      <c r="E177426" t="s">
        <v>6</v>
      </c>
    </row>
    <row r="177427" spans="1:5" x14ac:dyDescent="0.3">
      <c r="A177427">
        <v>479</v>
      </c>
      <c r="B177427">
        <v>45567</v>
      </c>
      <c r="C177427">
        <v>1</v>
      </c>
      <c r="D177427" t="s">
        <v>129743</v>
      </c>
      <c r="E177427" t="s">
        <v>8</v>
      </c>
    </row>
    <row r="177428" spans="1:5" x14ac:dyDescent="0.3">
      <c r="A177428">
        <v>479</v>
      </c>
      <c r="B177428">
        <v>45567</v>
      </c>
      <c r="C177428">
        <v>2</v>
      </c>
      <c r="D177428" t="s">
        <v>129744</v>
      </c>
      <c r="E177428" t="s">
        <v>6</v>
      </c>
    </row>
    <row r="177429" spans="1:5" x14ac:dyDescent="0.3">
      <c r="A177429">
        <v>479</v>
      </c>
      <c r="B177429">
        <v>45567</v>
      </c>
      <c r="C177429">
        <v>3</v>
      </c>
      <c r="D177429" t="s">
        <v>129745</v>
      </c>
      <c r="E177429" t="s">
        <v>6</v>
      </c>
    </row>
    <row r="177430" spans="1:5" x14ac:dyDescent="0.3">
      <c r="A177430">
        <v>479</v>
      </c>
      <c r="B177430">
        <v>45567</v>
      </c>
      <c r="C177430">
        <v>4</v>
      </c>
      <c r="D177430" t="s">
        <v>129746</v>
      </c>
      <c r="E177430" t="s">
        <v>6</v>
      </c>
    </row>
    <row r="177431" spans="1:5" x14ac:dyDescent="0.3">
      <c r="A177431">
        <v>479</v>
      </c>
      <c r="B177431">
        <v>45568</v>
      </c>
      <c r="C177431">
        <v>1</v>
      </c>
      <c r="D177431" t="s">
        <v>129747</v>
      </c>
      <c r="E177431" t="s">
        <v>6</v>
      </c>
    </row>
    <row r="177432" spans="1:5" x14ac:dyDescent="0.3">
      <c r="A177432">
        <v>479</v>
      </c>
      <c r="B177432">
        <v>45568</v>
      </c>
      <c r="C177432">
        <v>2</v>
      </c>
      <c r="D177432" t="s">
        <v>129748</v>
      </c>
      <c r="E177432" t="s">
        <v>6</v>
      </c>
    </row>
    <row r="177433" spans="1:5" x14ac:dyDescent="0.3">
      <c r="A177433">
        <v>479</v>
      </c>
      <c r="B177433">
        <v>45568</v>
      </c>
      <c r="C177433">
        <v>3</v>
      </c>
      <c r="D177433" t="s">
        <v>129749</v>
      </c>
      <c r="E177433" t="s">
        <v>8</v>
      </c>
    </row>
    <row r="177434" spans="1:5" x14ac:dyDescent="0.3">
      <c r="A177434">
        <v>479</v>
      </c>
      <c r="B177434">
        <v>45568</v>
      </c>
      <c r="C177434">
        <v>4</v>
      </c>
      <c r="D177434" t="s">
        <v>129750</v>
      </c>
      <c r="E177434" t="s">
        <v>6</v>
      </c>
    </row>
    <row r="177435" spans="1:5" x14ac:dyDescent="0.3">
      <c r="A177435">
        <v>479</v>
      </c>
      <c r="B177435">
        <v>45569</v>
      </c>
      <c r="C177435">
        <v>1</v>
      </c>
      <c r="D177435" t="s">
        <v>129751</v>
      </c>
      <c r="E177435" t="s">
        <v>8</v>
      </c>
    </row>
    <row r="177436" spans="1:5" x14ac:dyDescent="0.3">
      <c r="A177436">
        <v>479</v>
      </c>
      <c r="B177436">
        <v>45569</v>
      </c>
      <c r="C177436">
        <v>2</v>
      </c>
      <c r="D177436" t="s">
        <v>129653</v>
      </c>
      <c r="E177436" t="s">
        <v>6</v>
      </c>
    </row>
    <row r="177437" spans="1:5" x14ac:dyDescent="0.3">
      <c r="A177437">
        <v>479</v>
      </c>
      <c r="B177437">
        <v>45569</v>
      </c>
      <c r="C177437">
        <v>3</v>
      </c>
      <c r="D177437" t="s">
        <v>129426</v>
      </c>
      <c r="E177437" t="s">
        <v>6</v>
      </c>
    </row>
    <row r="177438" spans="1:5" x14ac:dyDescent="0.3">
      <c r="A177438">
        <v>479</v>
      </c>
      <c r="B177438">
        <v>45569</v>
      </c>
      <c r="C177438">
        <v>4</v>
      </c>
      <c r="D177438" t="s">
        <v>129752</v>
      </c>
      <c r="E177438" t="s">
        <v>6</v>
      </c>
    </row>
    <row r="177439" spans="1:5" x14ac:dyDescent="0.3">
      <c r="A177439">
        <v>479</v>
      </c>
      <c r="B177439">
        <v>45570</v>
      </c>
      <c r="C177439">
        <v>1</v>
      </c>
      <c r="D177439" t="s">
        <v>129683</v>
      </c>
      <c r="E177439" t="s">
        <v>8</v>
      </c>
    </row>
    <row r="177440" spans="1:5" x14ac:dyDescent="0.3">
      <c r="A177440">
        <v>479</v>
      </c>
      <c r="B177440">
        <v>45570</v>
      </c>
      <c r="C177440">
        <v>2</v>
      </c>
      <c r="D177440" t="s">
        <v>129681</v>
      </c>
      <c r="E177440" t="s">
        <v>6</v>
      </c>
    </row>
    <row r="177441" spans="1:5" x14ac:dyDescent="0.3">
      <c r="A177441">
        <v>479</v>
      </c>
      <c r="B177441">
        <v>45570</v>
      </c>
      <c r="C177441">
        <v>3</v>
      </c>
      <c r="D177441" t="s">
        <v>129753</v>
      </c>
      <c r="E177441" t="s">
        <v>6</v>
      </c>
    </row>
    <row r="177442" spans="1:5" x14ac:dyDescent="0.3">
      <c r="A177442">
        <v>479</v>
      </c>
      <c r="B177442">
        <v>45570</v>
      </c>
      <c r="C177442">
        <v>4</v>
      </c>
      <c r="D177442" t="s">
        <v>129754</v>
      </c>
      <c r="E177442" t="s">
        <v>6</v>
      </c>
    </row>
    <row r="177443" spans="1:5" x14ac:dyDescent="0.3">
      <c r="A177443">
        <v>479</v>
      </c>
      <c r="B177443">
        <v>45571</v>
      </c>
      <c r="C177443">
        <v>1</v>
      </c>
      <c r="D177443" t="s">
        <v>129755</v>
      </c>
      <c r="E177443" t="s">
        <v>6</v>
      </c>
    </row>
    <row r="177444" spans="1:5" x14ac:dyDescent="0.3">
      <c r="A177444">
        <v>479</v>
      </c>
      <c r="B177444">
        <v>45571</v>
      </c>
      <c r="C177444">
        <v>2</v>
      </c>
      <c r="D177444" t="s">
        <v>129756</v>
      </c>
      <c r="E177444" t="s">
        <v>8</v>
      </c>
    </row>
    <row r="177445" spans="1:5" x14ac:dyDescent="0.3">
      <c r="A177445">
        <v>479</v>
      </c>
      <c r="B177445">
        <v>45571</v>
      </c>
      <c r="C177445">
        <v>3</v>
      </c>
      <c r="D177445" t="s">
        <v>129757</v>
      </c>
      <c r="E177445" t="s">
        <v>6</v>
      </c>
    </row>
    <row r="177446" spans="1:5" x14ac:dyDescent="0.3">
      <c r="A177446">
        <v>479</v>
      </c>
      <c r="B177446">
        <v>45571</v>
      </c>
      <c r="C177446">
        <v>4</v>
      </c>
      <c r="D177446" t="s">
        <v>129758</v>
      </c>
      <c r="E177446" t="s">
        <v>6</v>
      </c>
    </row>
    <row r="177447" spans="1:5" x14ac:dyDescent="0.3">
      <c r="A177447">
        <v>479</v>
      </c>
      <c r="B177447">
        <v>45572</v>
      </c>
      <c r="C177447">
        <v>1</v>
      </c>
      <c r="D177447" t="s">
        <v>129759</v>
      </c>
      <c r="E177447" t="s">
        <v>8</v>
      </c>
    </row>
    <row r="177448" spans="1:5" x14ac:dyDescent="0.3">
      <c r="A177448">
        <v>479</v>
      </c>
      <c r="B177448">
        <v>45572</v>
      </c>
      <c r="C177448">
        <v>2</v>
      </c>
      <c r="D177448" t="s">
        <v>129760</v>
      </c>
      <c r="E177448" t="s">
        <v>6</v>
      </c>
    </row>
    <row r="177449" spans="1:5" x14ac:dyDescent="0.3">
      <c r="A177449">
        <v>479</v>
      </c>
      <c r="B177449">
        <v>45572</v>
      </c>
      <c r="C177449">
        <v>3</v>
      </c>
      <c r="D177449" t="s">
        <v>129761</v>
      </c>
      <c r="E177449" t="s">
        <v>6</v>
      </c>
    </row>
    <row r="177450" spans="1:5" x14ac:dyDescent="0.3">
      <c r="A177450">
        <v>479</v>
      </c>
      <c r="B177450">
        <v>45572</v>
      </c>
      <c r="C177450">
        <v>4</v>
      </c>
      <c r="D177450" t="s">
        <v>129762</v>
      </c>
      <c r="E177450" t="s">
        <v>6</v>
      </c>
    </row>
    <row r="177451" spans="1:5" x14ac:dyDescent="0.3">
      <c r="A177451">
        <v>479</v>
      </c>
      <c r="B177451">
        <v>45573</v>
      </c>
      <c r="C177451">
        <v>1</v>
      </c>
      <c r="D177451" t="s">
        <v>129763</v>
      </c>
      <c r="E177451" t="s">
        <v>6</v>
      </c>
    </row>
    <row r="177452" spans="1:5" x14ac:dyDescent="0.3">
      <c r="A177452">
        <v>479</v>
      </c>
      <c r="B177452">
        <v>45573</v>
      </c>
      <c r="C177452">
        <v>2</v>
      </c>
      <c r="D177452" t="s">
        <v>129764</v>
      </c>
      <c r="E177452" t="s">
        <v>8</v>
      </c>
    </row>
    <row r="177453" spans="1:5" x14ac:dyDescent="0.3">
      <c r="A177453">
        <v>479</v>
      </c>
      <c r="B177453">
        <v>45573</v>
      </c>
      <c r="C177453">
        <v>3</v>
      </c>
      <c r="D177453" t="s">
        <v>129765</v>
      </c>
      <c r="E177453" t="s">
        <v>6</v>
      </c>
    </row>
    <row r="177454" spans="1:5" x14ac:dyDescent="0.3">
      <c r="A177454">
        <v>479</v>
      </c>
      <c r="B177454">
        <v>45573</v>
      </c>
      <c r="C177454">
        <v>4</v>
      </c>
      <c r="D177454" t="s">
        <v>129766</v>
      </c>
      <c r="E177454" t="s">
        <v>6</v>
      </c>
    </row>
    <row r="177455" spans="1:5" x14ac:dyDescent="0.3">
      <c r="A177455">
        <v>479</v>
      </c>
      <c r="B177455">
        <v>45574</v>
      </c>
      <c r="C177455">
        <v>1</v>
      </c>
      <c r="D177455" t="s">
        <v>129767</v>
      </c>
      <c r="E177455" t="s">
        <v>8</v>
      </c>
    </row>
    <row r="177456" spans="1:5" x14ac:dyDescent="0.3">
      <c r="A177456">
        <v>479</v>
      </c>
      <c r="B177456">
        <v>45574</v>
      </c>
      <c r="C177456">
        <v>2</v>
      </c>
      <c r="D177456" t="s">
        <v>129768</v>
      </c>
      <c r="E177456" t="s">
        <v>6</v>
      </c>
    </row>
    <row r="177457" spans="1:5" x14ac:dyDescent="0.3">
      <c r="A177457">
        <v>479</v>
      </c>
      <c r="B177457">
        <v>45574</v>
      </c>
      <c r="C177457">
        <v>3</v>
      </c>
      <c r="D177457" t="s">
        <v>129769</v>
      </c>
      <c r="E177457" t="s">
        <v>6</v>
      </c>
    </row>
    <row r="177458" spans="1:5" x14ac:dyDescent="0.3">
      <c r="A177458">
        <v>479</v>
      </c>
      <c r="B177458">
        <v>45574</v>
      </c>
      <c r="C177458">
        <v>4</v>
      </c>
      <c r="D177458" t="s">
        <v>129770</v>
      </c>
      <c r="E177458" t="s">
        <v>6</v>
      </c>
    </row>
    <row r="177459" spans="1:5" x14ac:dyDescent="0.3">
      <c r="A177459">
        <v>479</v>
      </c>
      <c r="B177459">
        <v>45575</v>
      </c>
      <c r="C177459">
        <v>1</v>
      </c>
      <c r="D177459" t="s">
        <v>129771</v>
      </c>
      <c r="E177459" t="s">
        <v>6</v>
      </c>
    </row>
    <row r="177460" spans="1:5" x14ac:dyDescent="0.3">
      <c r="A177460">
        <v>479</v>
      </c>
      <c r="B177460">
        <v>45575</v>
      </c>
      <c r="C177460">
        <v>2</v>
      </c>
      <c r="D177460" t="s">
        <v>129772</v>
      </c>
      <c r="E177460" t="s">
        <v>6</v>
      </c>
    </row>
    <row r="177461" spans="1:5" x14ac:dyDescent="0.3">
      <c r="A177461">
        <v>479</v>
      </c>
      <c r="B177461">
        <v>45575</v>
      </c>
      <c r="C177461">
        <v>3</v>
      </c>
      <c r="D177461" t="s">
        <v>129773</v>
      </c>
      <c r="E177461" t="s">
        <v>8</v>
      </c>
    </row>
    <row r="177462" spans="1:5" x14ac:dyDescent="0.3">
      <c r="A177462">
        <v>479</v>
      </c>
      <c r="B177462">
        <v>45575</v>
      </c>
      <c r="C177462">
        <v>4</v>
      </c>
      <c r="D177462" t="s">
        <v>129774</v>
      </c>
      <c r="E177462" t="s">
        <v>6</v>
      </c>
    </row>
    <row r="177463" spans="1:5" x14ac:dyDescent="0.3">
      <c r="A177463">
        <v>479</v>
      </c>
      <c r="B177463">
        <v>45576</v>
      </c>
      <c r="C177463">
        <v>1</v>
      </c>
      <c r="D177463" t="s">
        <v>129775</v>
      </c>
      <c r="E177463" t="s">
        <v>8</v>
      </c>
    </row>
    <row r="177464" spans="1:5" x14ac:dyDescent="0.3">
      <c r="A177464">
        <v>479</v>
      </c>
      <c r="B177464">
        <v>45576</v>
      </c>
      <c r="C177464">
        <v>2</v>
      </c>
      <c r="D177464" t="s">
        <v>129776</v>
      </c>
      <c r="E177464" t="s">
        <v>6</v>
      </c>
    </row>
    <row r="177465" spans="1:5" x14ac:dyDescent="0.3">
      <c r="A177465">
        <v>479</v>
      </c>
      <c r="B177465">
        <v>45576</v>
      </c>
      <c r="C177465">
        <v>3</v>
      </c>
      <c r="D177465" t="s">
        <v>129777</v>
      </c>
      <c r="E177465" t="s">
        <v>6</v>
      </c>
    </row>
    <row r="177466" spans="1:5" x14ac:dyDescent="0.3">
      <c r="A177466">
        <v>479</v>
      </c>
      <c r="B177466">
        <v>45576</v>
      </c>
      <c r="C177466">
        <v>4</v>
      </c>
      <c r="D177466" t="s">
        <v>129778</v>
      </c>
      <c r="E177466" t="s">
        <v>6</v>
      </c>
    </row>
    <row r="177467" spans="1:5" x14ac:dyDescent="0.3">
      <c r="A177467">
        <v>479</v>
      </c>
      <c r="B177467">
        <v>45577</v>
      </c>
      <c r="C177467">
        <v>1</v>
      </c>
      <c r="D177467" t="s">
        <v>129779</v>
      </c>
      <c r="E177467" t="s">
        <v>6</v>
      </c>
    </row>
    <row r="177468" spans="1:5" x14ac:dyDescent="0.3">
      <c r="A177468">
        <v>479</v>
      </c>
      <c r="B177468">
        <v>45577</v>
      </c>
      <c r="C177468">
        <v>2</v>
      </c>
      <c r="D177468" t="s">
        <v>129780</v>
      </c>
      <c r="E177468" t="s">
        <v>6</v>
      </c>
    </row>
    <row r="177469" spans="1:5" x14ac:dyDescent="0.3">
      <c r="A177469">
        <v>479</v>
      </c>
      <c r="B177469">
        <v>45577</v>
      </c>
      <c r="C177469">
        <v>3</v>
      </c>
      <c r="D177469" t="s">
        <v>129781</v>
      </c>
      <c r="E177469" t="s">
        <v>8</v>
      </c>
    </row>
    <row r="177470" spans="1:5" x14ac:dyDescent="0.3">
      <c r="A177470">
        <v>479</v>
      </c>
      <c r="B177470">
        <v>45577</v>
      </c>
      <c r="C177470">
        <v>4</v>
      </c>
      <c r="D177470" t="s">
        <v>129546</v>
      </c>
      <c r="E177470" t="s">
        <v>6</v>
      </c>
    </row>
    <row r="177471" spans="1:5" x14ac:dyDescent="0.3">
      <c r="A177471">
        <v>479</v>
      </c>
      <c r="B177471">
        <v>45578</v>
      </c>
      <c r="C177471">
        <v>1</v>
      </c>
      <c r="D177471" t="s">
        <v>129453</v>
      </c>
      <c r="E177471" t="s">
        <v>6</v>
      </c>
    </row>
    <row r="177472" spans="1:5" x14ac:dyDescent="0.3">
      <c r="A177472">
        <v>479</v>
      </c>
      <c r="B177472">
        <v>45578</v>
      </c>
      <c r="C177472">
        <v>2</v>
      </c>
      <c r="D177472" t="s">
        <v>129782</v>
      </c>
      <c r="E177472" t="s">
        <v>8</v>
      </c>
    </row>
    <row r="177473" spans="1:5" x14ac:dyDescent="0.3">
      <c r="A177473">
        <v>479</v>
      </c>
      <c r="B177473">
        <v>45578</v>
      </c>
      <c r="C177473">
        <v>3</v>
      </c>
      <c r="D177473" t="s">
        <v>129783</v>
      </c>
      <c r="E177473" t="s">
        <v>6</v>
      </c>
    </row>
    <row r="177474" spans="1:5" x14ac:dyDescent="0.3">
      <c r="A177474">
        <v>479</v>
      </c>
      <c r="B177474">
        <v>45578</v>
      </c>
      <c r="C177474">
        <v>4</v>
      </c>
      <c r="D177474" t="s">
        <v>129784</v>
      </c>
      <c r="E177474" t="s">
        <v>6</v>
      </c>
    </row>
    <row r="177475" spans="1:5" x14ac:dyDescent="0.3">
      <c r="A177475">
        <v>479</v>
      </c>
      <c r="B177475">
        <v>45579</v>
      </c>
      <c r="C177475">
        <v>1</v>
      </c>
      <c r="D177475" t="s">
        <v>129785</v>
      </c>
      <c r="E177475" t="s">
        <v>8</v>
      </c>
    </row>
    <row r="177476" spans="1:5" x14ac:dyDescent="0.3">
      <c r="A177476">
        <v>479</v>
      </c>
      <c r="B177476">
        <v>45579</v>
      </c>
      <c r="C177476">
        <v>2</v>
      </c>
      <c r="D177476" t="s">
        <v>129786</v>
      </c>
      <c r="E177476" t="s">
        <v>6</v>
      </c>
    </row>
    <row r="177477" spans="1:5" x14ac:dyDescent="0.3">
      <c r="A177477">
        <v>479</v>
      </c>
      <c r="B177477">
        <v>45579</v>
      </c>
      <c r="C177477">
        <v>3</v>
      </c>
      <c r="D177477" t="s">
        <v>129787</v>
      </c>
      <c r="E177477" t="s">
        <v>6</v>
      </c>
    </row>
    <row r="177478" spans="1:5" x14ac:dyDescent="0.3">
      <c r="A177478">
        <v>479</v>
      </c>
      <c r="B177478">
        <v>45579</v>
      </c>
      <c r="C177478">
        <v>4</v>
      </c>
      <c r="D177478" t="s">
        <v>129788</v>
      </c>
      <c r="E177478" t="s">
        <v>6</v>
      </c>
    </row>
    <row r="177479" spans="1:5" x14ac:dyDescent="0.3">
      <c r="A177479">
        <v>479</v>
      </c>
      <c r="B177479">
        <v>45580</v>
      </c>
      <c r="C177479">
        <v>1</v>
      </c>
      <c r="D177479" t="s">
        <v>70140</v>
      </c>
      <c r="E177479" t="s">
        <v>6</v>
      </c>
    </row>
    <row r="177480" spans="1:5" x14ac:dyDescent="0.3">
      <c r="A177480">
        <v>479</v>
      </c>
      <c r="B177480">
        <v>45580</v>
      </c>
      <c r="C177480">
        <v>2</v>
      </c>
      <c r="D177480" t="s">
        <v>129789</v>
      </c>
      <c r="E177480" t="s">
        <v>8</v>
      </c>
    </row>
    <row r="177481" spans="1:5" x14ac:dyDescent="0.3">
      <c r="A177481">
        <v>479</v>
      </c>
      <c r="B177481">
        <v>45580</v>
      </c>
      <c r="C177481">
        <v>3</v>
      </c>
      <c r="D177481" t="s">
        <v>129790</v>
      </c>
      <c r="E177481" t="s">
        <v>6</v>
      </c>
    </row>
    <row r="177482" spans="1:5" x14ac:dyDescent="0.3">
      <c r="A177482">
        <v>479</v>
      </c>
      <c r="B177482">
        <v>45580</v>
      </c>
      <c r="C177482">
        <v>4</v>
      </c>
      <c r="D177482" t="s">
        <v>129791</v>
      </c>
      <c r="E177482" t="s">
        <v>6</v>
      </c>
    </row>
    <row r="177483" spans="1:5" x14ac:dyDescent="0.3">
      <c r="A177483">
        <v>480</v>
      </c>
      <c r="B177483">
        <v>45581</v>
      </c>
      <c r="C177483">
        <v>1</v>
      </c>
      <c r="D177483" t="s">
        <v>92021</v>
      </c>
      <c r="E177483" t="s">
        <v>6</v>
      </c>
    </row>
    <row r="177484" spans="1:5" x14ac:dyDescent="0.3">
      <c r="A177484">
        <v>480</v>
      </c>
      <c r="B177484">
        <v>45581</v>
      </c>
      <c r="C177484">
        <v>2</v>
      </c>
      <c r="D177484" t="s">
        <v>92022</v>
      </c>
      <c r="E177484" t="s">
        <v>6</v>
      </c>
    </row>
    <row r="177485" spans="1:5" x14ac:dyDescent="0.3">
      <c r="A177485">
        <v>480</v>
      </c>
      <c r="B177485">
        <v>45581</v>
      </c>
      <c r="C177485">
        <v>3</v>
      </c>
      <c r="D177485" t="s">
        <v>92023</v>
      </c>
      <c r="E177485" t="s">
        <v>8</v>
      </c>
    </row>
    <row r="177486" spans="1:5" x14ac:dyDescent="0.3">
      <c r="A177486">
        <v>480</v>
      </c>
      <c r="B177486">
        <v>45581</v>
      </c>
      <c r="C177486">
        <v>4</v>
      </c>
      <c r="D177486" t="s">
        <v>92024</v>
      </c>
      <c r="E177486" t="s">
        <v>6</v>
      </c>
    </row>
    <row r="177487" spans="1:5" x14ac:dyDescent="0.3">
      <c r="A177487">
        <v>480</v>
      </c>
      <c r="B177487">
        <v>45583</v>
      </c>
      <c r="C177487">
        <v>1</v>
      </c>
      <c r="D177487" t="s">
        <v>92017</v>
      </c>
      <c r="E177487" t="s">
        <v>6</v>
      </c>
    </row>
    <row r="177488" spans="1:5" x14ac:dyDescent="0.3">
      <c r="A177488">
        <v>480</v>
      </c>
      <c r="B177488">
        <v>45583</v>
      </c>
      <c r="C177488">
        <v>2</v>
      </c>
      <c r="D177488" t="s">
        <v>92018</v>
      </c>
      <c r="E177488" t="s">
        <v>6</v>
      </c>
    </row>
    <row r="177489" spans="1:5" x14ac:dyDescent="0.3">
      <c r="A177489">
        <v>480</v>
      </c>
      <c r="B177489">
        <v>45583</v>
      </c>
      <c r="C177489">
        <v>3</v>
      </c>
      <c r="D177489" t="s">
        <v>92019</v>
      </c>
      <c r="E177489" t="s">
        <v>6</v>
      </c>
    </row>
    <row r="177490" spans="1:5" x14ac:dyDescent="0.3">
      <c r="A177490">
        <v>480</v>
      </c>
      <c r="B177490">
        <v>45583</v>
      </c>
      <c r="C177490">
        <v>4</v>
      </c>
      <c r="D177490" t="s">
        <v>92020</v>
      </c>
      <c r="E177490" t="s">
        <v>8</v>
      </c>
    </row>
    <row r="177491" spans="1:5" x14ac:dyDescent="0.3">
      <c r="A177491">
        <v>480</v>
      </c>
      <c r="B177491">
        <v>45584</v>
      </c>
      <c r="C177491">
        <v>1</v>
      </c>
      <c r="D177491" t="s">
        <v>92025</v>
      </c>
      <c r="E177491" t="s">
        <v>8</v>
      </c>
    </row>
    <row r="177492" spans="1:5" x14ac:dyDescent="0.3">
      <c r="A177492">
        <v>480</v>
      </c>
      <c r="B177492">
        <v>45584</v>
      </c>
      <c r="C177492">
        <v>2</v>
      </c>
      <c r="D177492" t="s">
        <v>92026</v>
      </c>
      <c r="E177492" t="s">
        <v>6</v>
      </c>
    </row>
    <row r="177493" spans="1:5" x14ac:dyDescent="0.3">
      <c r="A177493">
        <v>480</v>
      </c>
      <c r="B177493">
        <v>45584</v>
      </c>
      <c r="C177493">
        <v>3</v>
      </c>
      <c r="D177493" t="s">
        <v>92027</v>
      </c>
      <c r="E177493" t="s">
        <v>6</v>
      </c>
    </row>
    <row r="177494" spans="1:5" x14ac:dyDescent="0.3">
      <c r="A177494">
        <v>480</v>
      </c>
      <c r="B177494">
        <v>45584</v>
      </c>
      <c r="C177494">
        <v>4</v>
      </c>
      <c r="D177494" t="s">
        <v>129792</v>
      </c>
      <c r="E177494" t="s">
        <v>6</v>
      </c>
    </row>
    <row r="177495" spans="1:5" x14ac:dyDescent="0.3">
      <c r="A177495">
        <v>480</v>
      </c>
      <c r="B177495">
        <v>45585</v>
      </c>
      <c r="C177495">
        <v>1</v>
      </c>
      <c r="D177495" t="s">
        <v>92029</v>
      </c>
      <c r="E177495" t="s">
        <v>6</v>
      </c>
    </row>
    <row r="177496" spans="1:5" x14ac:dyDescent="0.3">
      <c r="A177496">
        <v>480</v>
      </c>
      <c r="B177496">
        <v>45585</v>
      </c>
      <c r="C177496">
        <v>2</v>
      </c>
      <c r="D177496" t="s">
        <v>91673</v>
      </c>
      <c r="E177496" t="s">
        <v>6</v>
      </c>
    </row>
    <row r="177497" spans="1:5" x14ac:dyDescent="0.3">
      <c r="A177497">
        <v>480</v>
      </c>
      <c r="B177497">
        <v>45585</v>
      </c>
      <c r="C177497">
        <v>3</v>
      </c>
      <c r="D177497" t="s">
        <v>92030</v>
      </c>
      <c r="E177497" t="s">
        <v>8</v>
      </c>
    </row>
    <row r="177498" spans="1:5" x14ac:dyDescent="0.3">
      <c r="A177498">
        <v>480</v>
      </c>
      <c r="B177498">
        <v>45585</v>
      </c>
      <c r="C177498">
        <v>4</v>
      </c>
      <c r="D177498" t="s">
        <v>92031</v>
      </c>
      <c r="E177498" t="s">
        <v>6</v>
      </c>
    </row>
    <row r="177499" spans="1:5" x14ac:dyDescent="0.3">
      <c r="A177499">
        <v>480</v>
      </c>
      <c r="B177499">
        <v>45586</v>
      </c>
      <c r="C177499">
        <v>1</v>
      </c>
      <c r="D177499" t="s">
        <v>2617</v>
      </c>
      <c r="E177499" t="s">
        <v>8</v>
      </c>
    </row>
    <row r="177500" spans="1:5" x14ac:dyDescent="0.3">
      <c r="A177500">
        <v>480</v>
      </c>
      <c r="B177500">
        <v>45586</v>
      </c>
      <c r="C177500">
        <v>2</v>
      </c>
      <c r="D177500" t="s">
        <v>2618</v>
      </c>
      <c r="E177500" t="s">
        <v>6</v>
      </c>
    </row>
    <row r="177501" spans="1:5" x14ac:dyDescent="0.3">
      <c r="A177501">
        <v>480</v>
      </c>
      <c r="B177501">
        <v>45586</v>
      </c>
      <c r="C177501">
        <v>3</v>
      </c>
      <c r="D177501" t="s">
        <v>1396</v>
      </c>
      <c r="E177501" t="s">
        <v>6</v>
      </c>
    </row>
    <row r="177502" spans="1:5" x14ac:dyDescent="0.3">
      <c r="A177502">
        <v>480</v>
      </c>
      <c r="B177502">
        <v>45586</v>
      </c>
      <c r="C177502">
        <v>4</v>
      </c>
      <c r="D177502" t="s">
        <v>24690</v>
      </c>
      <c r="E177502" t="s">
        <v>6</v>
      </c>
    </row>
    <row r="177503" spans="1:5" x14ac:dyDescent="0.3">
      <c r="A177503">
        <v>480</v>
      </c>
      <c r="B177503">
        <v>45587</v>
      </c>
      <c r="C177503">
        <v>1</v>
      </c>
      <c r="D177503" t="s">
        <v>129793</v>
      </c>
      <c r="E177503" t="s">
        <v>8</v>
      </c>
    </row>
    <row r="177504" spans="1:5" x14ac:dyDescent="0.3">
      <c r="A177504">
        <v>480</v>
      </c>
      <c r="B177504">
        <v>45587</v>
      </c>
      <c r="C177504">
        <v>2</v>
      </c>
      <c r="D177504" t="s">
        <v>92057</v>
      </c>
      <c r="E177504" t="s">
        <v>6</v>
      </c>
    </row>
    <row r="177505" spans="1:5" x14ac:dyDescent="0.3">
      <c r="A177505">
        <v>480</v>
      </c>
      <c r="B177505">
        <v>45587</v>
      </c>
      <c r="C177505">
        <v>3</v>
      </c>
      <c r="D177505" t="s">
        <v>129794</v>
      </c>
      <c r="E177505" t="s">
        <v>6</v>
      </c>
    </row>
    <row r="177506" spans="1:5" x14ac:dyDescent="0.3">
      <c r="A177506">
        <v>480</v>
      </c>
      <c r="B177506">
        <v>45587</v>
      </c>
      <c r="C177506">
        <v>4</v>
      </c>
      <c r="D177506" t="s">
        <v>92059</v>
      </c>
      <c r="E177506" t="s">
        <v>6</v>
      </c>
    </row>
    <row r="177507" spans="1:5" x14ac:dyDescent="0.3">
      <c r="A177507">
        <v>480</v>
      </c>
      <c r="B177507">
        <v>45588</v>
      </c>
      <c r="C177507">
        <v>1</v>
      </c>
      <c r="D177507" t="s">
        <v>92060</v>
      </c>
      <c r="E177507" t="s">
        <v>6</v>
      </c>
    </row>
    <row r="177508" spans="1:5" x14ac:dyDescent="0.3">
      <c r="A177508">
        <v>480</v>
      </c>
      <c r="B177508">
        <v>45588</v>
      </c>
      <c r="C177508">
        <v>2</v>
      </c>
      <c r="D177508" t="s">
        <v>92061</v>
      </c>
      <c r="E177508" t="s">
        <v>6</v>
      </c>
    </row>
    <row r="177509" spans="1:5" x14ac:dyDescent="0.3">
      <c r="A177509">
        <v>480</v>
      </c>
      <c r="B177509">
        <v>45588</v>
      </c>
      <c r="C177509">
        <v>3</v>
      </c>
      <c r="D177509" t="s">
        <v>92062</v>
      </c>
      <c r="E177509" t="s">
        <v>8</v>
      </c>
    </row>
    <row r="177510" spans="1:5" x14ac:dyDescent="0.3">
      <c r="A177510">
        <v>480</v>
      </c>
      <c r="B177510">
        <v>45588</v>
      </c>
      <c r="C177510">
        <v>4</v>
      </c>
      <c r="D177510" t="s">
        <v>92063</v>
      </c>
      <c r="E177510" t="s">
        <v>6</v>
      </c>
    </row>
    <row r="177511" spans="1:5" x14ac:dyDescent="0.3">
      <c r="A177511">
        <v>480</v>
      </c>
      <c r="B177511">
        <v>45589</v>
      </c>
      <c r="C177511">
        <v>1</v>
      </c>
      <c r="D177511" t="s">
        <v>92044</v>
      </c>
      <c r="E177511" t="s">
        <v>6</v>
      </c>
    </row>
    <row r="177512" spans="1:5" x14ac:dyDescent="0.3">
      <c r="A177512">
        <v>480</v>
      </c>
      <c r="B177512">
        <v>45589</v>
      </c>
      <c r="C177512">
        <v>2</v>
      </c>
      <c r="D177512" t="s">
        <v>92045</v>
      </c>
      <c r="E177512" t="s">
        <v>6</v>
      </c>
    </row>
    <row r="177513" spans="1:5" x14ac:dyDescent="0.3">
      <c r="A177513">
        <v>480</v>
      </c>
      <c r="B177513">
        <v>45589</v>
      </c>
      <c r="C177513">
        <v>3</v>
      </c>
      <c r="D177513" t="s">
        <v>92046</v>
      </c>
      <c r="E177513" t="s">
        <v>8</v>
      </c>
    </row>
    <row r="177514" spans="1:5" x14ac:dyDescent="0.3">
      <c r="A177514">
        <v>480</v>
      </c>
      <c r="B177514">
        <v>45589</v>
      </c>
      <c r="C177514">
        <v>4</v>
      </c>
      <c r="D177514" t="s">
        <v>92047</v>
      </c>
      <c r="E177514" t="s">
        <v>6</v>
      </c>
    </row>
    <row r="177515" spans="1:5" x14ac:dyDescent="0.3">
      <c r="A177515">
        <v>480</v>
      </c>
      <c r="B177515">
        <v>45590</v>
      </c>
      <c r="C177515">
        <v>1</v>
      </c>
      <c r="D177515" t="s">
        <v>92052</v>
      </c>
      <c r="E177515" t="s">
        <v>8</v>
      </c>
    </row>
    <row r="177516" spans="1:5" x14ac:dyDescent="0.3">
      <c r="A177516">
        <v>480</v>
      </c>
      <c r="B177516">
        <v>45590</v>
      </c>
      <c r="C177516">
        <v>2</v>
      </c>
      <c r="D177516" t="s">
        <v>92053</v>
      </c>
      <c r="E177516" t="s">
        <v>6</v>
      </c>
    </row>
    <row r="177517" spans="1:5" x14ac:dyDescent="0.3">
      <c r="A177517">
        <v>480</v>
      </c>
      <c r="B177517">
        <v>45590</v>
      </c>
      <c r="C177517">
        <v>3</v>
      </c>
      <c r="D177517" t="s">
        <v>92054</v>
      </c>
      <c r="E177517" t="s">
        <v>6</v>
      </c>
    </row>
    <row r="177518" spans="1:5" x14ac:dyDescent="0.3">
      <c r="A177518">
        <v>480</v>
      </c>
      <c r="B177518">
        <v>45590</v>
      </c>
      <c r="C177518">
        <v>4</v>
      </c>
      <c r="D177518" t="s">
        <v>92055</v>
      </c>
      <c r="E177518" t="s">
        <v>6</v>
      </c>
    </row>
    <row r="177519" spans="1:5" x14ac:dyDescent="0.3">
      <c r="A177519">
        <v>480</v>
      </c>
      <c r="B177519">
        <v>45591</v>
      </c>
      <c r="C177519">
        <v>1</v>
      </c>
      <c r="D177519" t="s">
        <v>92036</v>
      </c>
      <c r="E177519" t="s">
        <v>6</v>
      </c>
    </row>
    <row r="177520" spans="1:5" x14ac:dyDescent="0.3">
      <c r="A177520">
        <v>480</v>
      </c>
      <c r="B177520">
        <v>45591</v>
      </c>
      <c r="C177520">
        <v>2</v>
      </c>
      <c r="D177520" t="s">
        <v>92037</v>
      </c>
      <c r="E177520" t="s">
        <v>6</v>
      </c>
    </row>
    <row r="177521" spans="1:5" x14ac:dyDescent="0.3">
      <c r="A177521">
        <v>480</v>
      </c>
      <c r="B177521">
        <v>45591</v>
      </c>
      <c r="C177521">
        <v>3</v>
      </c>
      <c r="D177521" t="s">
        <v>92038</v>
      </c>
      <c r="E177521" t="s">
        <v>6</v>
      </c>
    </row>
    <row r="177522" spans="1:5" x14ac:dyDescent="0.3">
      <c r="A177522">
        <v>480</v>
      </c>
      <c r="B177522">
        <v>45591</v>
      </c>
      <c r="C177522">
        <v>4</v>
      </c>
      <c r="D177522" t="s">
        <v>92039</v>
      </c>
      <c r="E177522" t="s">
        <v>8</v>
      </c>
    </row>
    <row r="177523" spans="1:5" x14ac:dyDescent="0.3">
      <c r="A177523">
        <v>480</v>
      </c>
      <c r="B177523">
        <v>45592</v>
      </c>
      <c r="C177523">
        <v>1</v>
      </c>
      <c r="D177523" t="s">
        <v>92040</v>
      </c>
      <c r="E177523" t="s">
        <v>6</v>
      </c>
    </row>
    <row r="177524" spans="1:5" x14ac:dyDescent="0.3">
      <c r="A177524">
        <v>480</v>
      </c>
      <c r="B177524">
        <v>45592</v>
      </c>
      <c r="C177524">
        <v>2</v>
      </c>
      <c r="D177524" t="s">
        <v>92041</v>
      </c>
      <c r="E177524" t="s">
        <v>6</v>
      </c>
    </row>
    <row r="177525" spans="1:5" x14ac:dyDescent="0.3">
      <c r="A177525">
        <v>480</v>
      </c>
      <c r="B177525">
        <v>45592</v>
      </c>
      <c r="C177525">
        <v>3</v>
      </c>
      <c r="D177525" t="s">
        <v>129795</v>
      </c>
      <c r="E177525" t="s">
        <v>8</v>
      </c>
    </row>
    <row r="177526" spans="1:5" x14ac:dyDescent="0.3">
      <c r="A177526">
        <v>480</v>
      </c>
      <c r="B177526">
        <v>45592</v>
      </c>
      <c r="C177526">
        <v>4</v>
      </c>
      <c r="D177526" t="s">
        <v>92043</v>
      </c>
      <c r="E177526" t="s">
        <v>6</v>
      </c>
    </row>
    <row r="177527" spans="1:5" x14ac:dyDescent="0.3">
      <c r="A177527">
        <v>480</v>
      </c>
      <c r="B177527">
        <v>45593</v>
      </c>
      <c r="C177527">
        <v>1</v>
      </c>
      <c r="D177527" t="s">
        <v>1397</v>
      </c>
      <c r="E177527" t="s">
        <v>6</v>
      </c>
    </row>
    <row r="177528" spans="1:5" x14ac:dyDescent="0.3">
      <c r="A177528">
        <v>480</v>
      </c>
      <c r="B177528">
        <v>45593</v>
      </c>
      <c r="C177528">
        <v>2</v>
      </c>
      <c r="D177528" t="s">
        <v>1748</v>
      </c>
      <c r="E177528" t="s">
        <v>8</v>
      </c>
    </row>
    <row r="177529" spans="1:5" x14ac:dyDescent="0.3">
      <c r="A177529">
        <v>480</v>
      </c>
      <c r="B177529">
        <v>45593</v>
      </c>
      <c r="C177529">
        <v>3</v>
      </c>
      <c r="D177529" t="s">
        <v>3890</v>
      </c>
      <c r="E177529" t="s">
        <v>6</v>
      </c>
    </row>
    <row r="177530" spans="1:5" x14ac:dyDescent="0.3">
      <c r="A177530">
        <v>480</v>
      </c>
      <c r="B177530">
        <v>45593</v>
      </c>
      <c r="C177530">
        <v>4</v>
      </c>
      <c r="D177530" t="s">
        <v>2104</v>
      </c>
      <c r="E177530" t="s">
        <v>6</v>
      </c>
    </row>
    <row r="177531" spans="1:5" x14ac:dyDescent="0.3">
      <c r="A177531">
        <v>480</v>
      </c>
      <c r="B177531">
        <v>45594</v>
      </c>
      <c r="C177531">
        <v>1</v>
      </c>
      <c r="D177531" t="s">
        <v>92048</v>
      </c>
      <c r="E177531" t="s">
        <v>6</v>
      </c>
    </row>
    <row r="177532" spans="1:5" x14ac:dyDescent="0.3">
      <c r="A177532">
        <v>480</v>
      </c>
      <c r="B177532">
        <v>45594</v>
      </c>
      <c r="C177532">
        <v>2</v>
      </c>
      <c r="D177532" t="s">
        <v>123196</v>
      </c>
      <c r="E177532" t="s">
        <v>6</v>
      </c>
    </row>
    <row r="177533" spans="1:5" x14ac:dyDescent="0.3">
      <c r="A177533">
        <v>480</v>
      </c>
      <c r="B177533">
        <v>45594</v>
      </c>
      <c r="C177533">
        <v>3</v>
      </c>
      <c r="D177533" t="s">
        <v>92050</v>
      </c>
      <c r="E177533" t="s">
        <v>6</v>
      </c>
    </row>
    <row r="177534" spans="1:5" x14ac:dyDescent="0.3">
      <c r="A177534">
        <v>480</v>
      </c>
      <c r="B177534">
        <v>45594</v>
      </c>
      <c r="C177534">
        <v>4</v>
      </c>
      <c r="D177534" t="s">
        <v>92051</v>
      </c>
      <c r="E177534" t="s">
        <v>8</v>
      </c>
    </row>
    <row r="177535" spans="1:5" x14ac:dyDescent="0.3">
      <c r="A177535">
        <v>480</v>
      </c>
      <c r="B177535">
        <v>45595</v>
      </c>
      <c r="C177535">
        <v>1</v>
      </c>
      <c r="D177535" t="s">
        <v>92032</v>
      </c>
      <c r="E177535" t="s">
        <v>6</v>
      </c>
    </row>
    <row r="177536" spans="1:5" x14ac:dyDescent="0.3">
      <c r="A177536">
        <v>480</v>
      </c>
      <c r="B177536">
        <v>45595</v>
      </c>
      <c r="C177536">
        <v>2</v>
      </c>
      <c r="D177536" t="s">
        <v>92033</v>
      </c>
      <c r="E177536" t="s">
        <v>8</v>
      </c>
    </row>
    <row r="177537" spans="1:5" x14ac:dyDescent="0.3">
      <c r="A177537">
        <v>480</v>
      </c>
      <c r="B177537">
        <v>45595</v>
      </c>
      <c r="C177537">
        <v>3</v>
      </c>
      <c r="D177537" t="s">
        <v>92034</v>
      </c>
      <c r="E177537" t="s">
        <v>6</v>
      </c>
    </row>
    <row r="177538" spans="1:5" x14ac:dyDescent="0.3">
      <c r="A177538">
        <v>480</v>
      </c>
      <c r="B177538">
        <v>45595</v>
      </c>
      <c r="C177538">
        <v>4</v>
      </c>
      <c r="D177538" t="s">
        <v>92035</v>
      </c>
      <c r="E177538" t="s">
        <v>6</v>
      </c>
    </row>
    <row r="177539" spans="1:5" x14ac:dyDescent="0.3">
      <c r="A177539">
        <v>480</v>
      </c>
      <c r="B177539">
        <v>45596</v>
      </c>
      <c r="C177539">
        <v>1</v>
      </c>
      <c r="D177539" t="s">
        <v>574</v>
      </c>
      <c r="E177539" t="s">
        <v>6</v>
      </c>
    </row>
    <row r="177540" spans="1:5" x14ac:dyDescent="0.3">
      <c r="A177540">
        <v>480</v>
      </c>
      <c r="B177540">
        <v>45596</v>
      </c>
      <c r="C177540">
        <v>2</v>
      </c>
      <c r="D177540" t="s">
        <v>509</v>
      </c>
      <c r="E177540" t="s">
        <v>8</v>
      </c>
    </row>
    <row r="177541" spans="1:5" x14ac:dyDescent="0.3">
      <c r="A177541">
        <v>480</v>
      </c>
      <c r="B177541">
        <v>45596</v>
      </c>
      <c r="C177541">
        <v>3</v>
      </c>
      <c r="D177541" t="s">
        <v>575</v>
      </c>
      <c r="E177541" t="s">
        <v>6</v>
      </c>
    </row>
    <row r="177542" spans="1:5" x14ac:dyDescent="0.3">
      <c r="A177542">
        <v>480</v>
      </c>
      <c r="B177542">
        <v>45596</v>
      </c>
      <c r="C177542">
        <v>4</v>
      </c>
      <c r="D177542" t="s">
        <v>576</v>
      </c>
      <c r="E177542" t="s">
        <v>6</v>
      </c>
    </row>
    <row r="177543" spans="1:5" x14ac:dyDescent="0.3">
      <c r="A177543">
        <v>480</v>
      </c>
      <c r="B177543">
        <v>45597</v>
      </c>
      <c r="C177543">
        <v>1</v>
      </c>
      <c r="D177543" t="s">
        <v>592</v>
      </c>
      <c r="E177543" t="s">
        <v>6</v>
      </c>
    </row>
    <row r="177544" spans="1:5" x14ac:dyDescent="0.3">
      <c r="A177544">
        <v>480</v>
      </c>
      <c r="B177544">
        <v>45597</v>
      </c>
      <c r="C177544">
        <v>2</v>
      </c>
      <c r="D177544" t="s">
        <v>44889</v>
      </c>
      <c r="E177544" t="s">
        <v>6</v>
      </c>
    </row>
    <row r="177545" spans="1:5" x14ac:dyDescent="0.3">
      <c r="A177545">
        <v>480</v>
      </c>
      <c r="B177545">
        <v>45597</v>
      </c>
      <c r="C177545">
        <v>3</v>
      </c>
      <c r="D177545" t="s">
        <v>29467</v>
      </c>
      <c r="E177545" t="s">
        <v>8</v>
      </c>
    </row>
    <row r="177546" spans="1:5" x14ac:dyDescent="0.3">
      <c r="A177546">
        <v>480</v>
      </c>
      <c r="B177546">
        <v>45597</v>
      </c>
      <c r="C177546">
        <v>4</v>
      </c>
      <c r="D177546" t="s">
        <v>20776</v>
      </c>
      <c r="E177546" t="s">
        <v>6</v>
      </c>
    </row>
    <row r="177547" spans="1:5" x14ac:dyDescent="0.3">
      <c r="A177547">
        <v>480</v>
      </c>
      <c r="B177547">
        <v>45598</v>
      </c>
      <c r="C177547">
        <v>1</v>
      </c>
      <c r="D177547" t="s">
        <v>54732</v>
      </c>
      <c r="E177547" t="s">
        <v>8</v>
      </c>
    </row>
    <row r="177548" spans="1:5" x14ac:dyDescent="0.3">
      <c r="A177548">
        <v>480</v>
      </c>
      <c r="B177548">
        <v>45598</v>
      </c>
      <c r="C177548">
        <v>2</v>
      </c>
      <c r="D177548" t="s">
        <v>25622</v>
      </c>
      <c r="E177548" t="s">
        <v>6</v>
      </c>
    </row>
    <row r="177549" spans="1:5" x14ac:dyDescent="0.3">
      <c r="A177549">
        <v>480</v>
      </c>
      <c r="B177549">
        <v>45598</v>
      </c>
      <c r="C177549">
        <v>3</v>
      </c>
      <c r="D177549" t="s">
        <v>27965</v>
      </c>
      <c r="E177549" t="s">
        <v>6</v>
      </c>
    </row>
    <row r="177550" spans="1:5" x14ac:dyDescent="0.3">
      <c r="A177550">
        <v>480</v>
      </c>
      <c r="B177550">
        <v>45598</v>
      </c>
      <c r="C177550">
        <v>4</v>
      </c>
      <c r="D177550" t="s">
        <v>92064</v>
      </c>
      <c r="E177550" t="s">
        <v>6</v>
      </c>
    </row>
    <row r="177551" spans="1:5" x14ac:dyDescent="0.3">
      <c r="A177551">
        <v>480</v>
      </c>
      <c r="B177551">
        <v>45599</v>
      </c>
      <c r="C177551">
        <v>1</v>
      </c>
      <c r="D177551" t="s">
        <v>27695</v>
      </c>
      <c r="E177551" t="s">
        <v>6</v>
      </c>
    </row>
    <row r="177552" spans="1:5" x14ac:dyDescent="0.3">
      <c r="A177552">
        <v>480</v>
      </c>
      <c r="B177552">
        <v>45599</v>
      </c>
      <c r="C177552">
        <v>2</v>
      </c>
      <c r="D177552" t="s">
        <v>4765</v>
      </c>
      <c r="E177552" t="s">
        <v>6</v>
      </c>
    </row>
    <row r="177553" spans="1:5" x14ac:dyDescent="0.3">
      <c r="A177553">
        <v>480</v>
      </c>
      <c r="B177553">
        <v>45599</v>
      </c>
      <c r="C177553">
        <v>3</v>
      </c>
      <c r="D177553" t="s">
        <v>129796</v>
      </c>
      <c r="E177553" t="s">
        <v>8</v>
      </c>
    </row>
    <row r="177554" spans="1:5" x14ac:dyDescent="0.3">
      <c r="A177554">
        <v>480</v>
      </c>
      <c r="B177554">
        <v>45599</v>
      </c>
      <c r="C177554">
        <v>4</v>
      </c>
      <c r="D177554" t="s">
        <v>92066</v>
      </c>
      <c r="E177554" t="s">
        <v>6</v>
      </c>
    </row>
    <row r="177555" spans="1:5" x14ac:dyDescent="0.3">
      <c r="A177555">
        <v>480</v>
      </c>
      <c r="B177555">
        <v>45600</v>
      </c>
      <c r="C177555">
        <v>1</v>
      </c>
      <c r="D177555" t="s">
        <v>39646</v>
      </c>
      <c r="E177555" t="s">
        <v>6</v>
      </c>
    </row>
    <row r="177556" spans="1:5" x14ac:dyDescent="0.3">
      <c r="A177556">
        <v>480</v>
      </c>
      <c r="B177556">
        <v>45600</v>
      </c>
      <c r="C177556">
        <v>2</v>
      </c>
      <c r="D177556" t="s">
        <v>123197</v>
      </c>
      <c r="E177556" t="s">
        <v>6</v>
      </c>
    </row>
    <row r="177557" spans="1:5" x14ac:dyDescent="0.3">
      <c r="A177557">
        <v>480</v>
      </c>
      <c r="B177557">
        <v>45600</v>
      </c>
      <c r="C177557">
        <v>3</v>
      </c>
      <c r="D177557" t="s">
        <v>129797</v>
      </c>
      <c r="E177557" t="s">
        <v>6</v>
      </c>
    </row>
    <row r="177558" spans="1:5" x14ac:dyDescent="0.3">
      <c r="A177558">
        <v>480</v>
      </c>
      <c r="B177558">
        <v>45600</v>
      </c>
      <c r="C177558">
        <v>4</v>
      </c>
      <c r="D177558" t="s">
        <v>92068</v>
      </c>
      <c r="E177558" t="s">
        <v>8</v>
      </c>
    </row>
    <row r="177559" spans="1:5" x14ac:dyDescent="0.3">
      <c r="A177559">
        <v>480</v>
      </c>
      <c r="B177559">
        <v>45601</v>
      </c>
      <c r="C177559">
        <v>1</v>
      </c>
      <c r="D177559" t="s">
        <v>129379</v>
      </c>
      <c r="E177559" t="s">
        <v>6</v>
      </c>
    </row>
    <row r="177560" spans="1:5" x14ac:dyDescent="0.3">
      <c r="A177560">
        <v>480</v>
      </c>
      <c r="B177560">
        <v>45601</v>
      </c>
      <c r="C177560">
        <v>2</v>
      </c>
      <c r="D177560" t="s">
        <v>129378</v>
      </c>
      <c r="E177560" t="s">
        <v>6</v>
      </c>
    </row>
    <row r="177561" spans="1:5" x14ac:dyDescent="0.3">
      <c r="A177561">
        <v>480</v>
      </c>
      <c r="B177561">
        <v>45601</v>
      </c>
      <c r="C177561">
        <v>3</v>
      </c>
      <c r="D177561" t="s">
        <v>129798</v>
      </c>
      <c r="E177561" t="s">
        <v>8</v>
      </c>
    </row>
    <row r="177562" spans="1:5" x14ac:dyDescent="0.3">
      <c r="A177562">
        <v>480</v>
      </c>
      <c r="B177562">
        <v>45601</v>
      </c>
      <c r="C177562">
        <v>4</v>
      </c>
      <c r="D177562" t="s">
        <v>129799</v>
      </c>
      <c r="E177562" t="s">
        <v>6</v>
      </c>
    </row>
    <row r="177563" spans="1:5" x14ac:dyDescent="0.3">
      <c r="A177563">
        <v>480</v>
      </c>
      <c r="B177563">
        <v>45602</v>
      </c>
      <c r="C177563">
        <v>1</v>
      </c>
      <c r="D177563" t="s">
        <v>129800</v>
      </c>
      <c r="E177563" t="s">
        <v>8</v>
      </c>
    </row>
    <row r="177564" spans="1:5" x14ac:dyDescent="0.3">
      <c r="A177564">
        <v>480</v>
      </c>
      <c r="B177564">
        <v>45602</v>
      </c>
      <c r="C177564">
        <v>2</v>
      </c>
      <c r="D177564" t="s">
        <v>129801</v>
      </c>
      <c r="E177564" t="s">
        <v>6</v>
      </c>
    </row>
    <row r="177565" spans="1:5" x14ac:dyDescent="0.3">
      <c r="A177565">
        <v>480</v>
      </c>
      <c r="B177565">
        <v>45602</v>
      </c>
      <c r="C177565">
        <v>3</v>
      </c>
      <c r="D177565" t="s">
        <v>33591</v>
      </c>
      <c r="E177565" t="s">
        <v>6</v>
      </c>
    </row>
    <row r="177566" spans="1:5" x14ac:dyDescent="0.3">
      <c r="A177566">
        <v>480</v>
      </c>
      <c r="B177566">
        <v>45602</v>
      </c>
      <c r="C177566">
        <v>4</v>
      </c>
      <c r="D177566" t="s">
        <v>129802</v>
      </c>
      <c r="E177566" t="s">
        <v>6</v>
      </c>
    </row>
    <row r="177567" spans="1:5" x14ac:dyDescent="0.3">
      <c r="A177567">
        <v>480</v>
      </c>
      <c r="B177567">
        <v>45603</v>
      </c>
      <c r="C177567">
        <v>1</v>
      </c>
      <c r="D177567" t="s">
        <v>129803</v>
      </c>
      <c r="E177567" t="s">
        <v>6</v>
      </c>
    </row>
    <row r="177568" spans="1:5" x14ac:dyDescent="0.3">
      <c r="A177568">
        <v>480</v>
      </c>
      <c r="B177568">
        <v>45603</v>
      </c>
      <c r="C177568">
        <v>2</v>
      </c>
      <c r="D177568" t="s">
        <v>129717</v>
      </c>
      <c r="E177568" t="s">
        <v>8</v>
      </c>
    </row>
    <row r="177569" spans="1:5" x14ac:dyDescent="0.3">
      <c r="A177569">
        <v>480</v>
      </c>
      <c r="B177569">
        <v>45603</v>
      </c>
      <c r="C177569">
        <v>3</v>
      </c>
      <c r="D177569" t="s">
        <v>129804</v>
      </c>
      <c r="E177569" t="s">
        <v>6</v>
      </c>
    </row>
    <row r="177570" spans="1:5" x14ac:dyDescent="0.3">
      <c r="A177570">
        <v>480</v>
      </c>
      <c r="B177570">
        <v>45603</v>
      </c>
      <c r="C177570">
        <v>4</v>
      </c>
      <c r="D177570" t="s">
        <v>129805</v>
      </c>
      <c r="E177570" t="s">
        <v>6</v>
      </c>
    </row>
    <row r="177571" spans="1:5" x14ac:dyDescent="0.3">
      <c r="A177571">
        <v>480</v>
      </c>
      <c r="B177571">
        <v>45604</v>
      </c>
      <c r="C177571">
        <v>1</v>
      </c>
      <c r="D177571" t="s">
        <v>129806</v>
      </c>
      <c r="E177571" t="s">
        <v>8</v>
      </c>
    </row>
    <row r="177572" spans="1:5" x14ac:dyDescent="0.3">
      <c r="A177572">
        <v>480</v>
      </c>
      <c r="B177572">
        <v>45604</v>
      </c>
      <c r="C177572">
        <v>2</v>
      </c>
      <c r="D177572" t="s">
        <v>129807</v>
      </c>
      <c r="E177572" t="s">
        <v>6</v>
      </c>
    </row>
    <row r="177573" spans="1:5" x14ac:dyDescent="0.3">
      <c r="A177573">
        <v>480</v>
      </c>
      <c r="B177573">
        <v>45604</v>
      </c>
      <c r="C177573">
        <v>3</v>
      </c>
      <c r="D177573" t="s">
        <v>129808</v>
      </c>
      <c r="E177573" t="s">
        <v>6</v>
      </c>
    </row>
    <row r="177574" spans="1:5" x14ac:dyDescent="0.3">
      <c r="A177574">
        <v>480</v>
      </c>
      <c r="B177574">
        <v>45604</v>
      </c>
      <c r="C177574">
        <v>4</v>
      </c>
      <c r="D177574" t="s">
        <v>129809</v>
      </c>
      <c r="E177574" t="s">
        <v>6</v>
      </c>
    </row>
    <row r="177575" spans="1:5" x14ac:dyDescent="0.3">
      <c r="A177575">
        <v>480</v>
      </c>
      <c r="B177575">
        <v>45605</v>
      </c>
      <c r="C177575">
        <v>1</v>
      </c>
      <c r="D177575" t="s">
        <v>129681</v>
      </c>
      <c r="E177575" t="s">
        <v>6</v>
      </c>
    </row>
    <row r="177576" spans="1:5" x14ac:dyDescent="0.3">
      <c r="A177576">
        <v>480</v>
      </c>
      <c r="B177576">
        <v>45605</v>
      </c>
      <c r="C177576">
        <v>2</v>
      </c>
      <c r="D177576" t="s">
        <v>129810</v>
      </c>
      <c r="E177576" t="s">
        <v>8</v>
      </c>
    </row>
    <row r="177577" spans="1:5" x14ac:dyDescent="0.3">
      <c r="A177577">
        <v>480</v>
      </c>
      <c r="B177577">
        <v>45605</v>
      </c>
      <c r="C177577">
        <v>3</v>
      </c>
      <c r="D177577" t="s">
        <v>129684</v>
      </c>
      <c r="E177577" t="s">
        <v>6</v>
      </c>
    </row>
    <row r="177578" spans="1:5" x14ac:dyDescent="0.3">
      <c r="A177578">
        <v>480</v>
      </c>
      <c r="B177578">
        <v>45605</v>
      </c>
      <c r="C177578">
        <v>4</v>
      </c>
      <c r="D177578" t="s">
        <v>129704</v>
      </c>
      <c r="E177578" t="s">
        <v>6</v>
      </c>
    </row>
    <row r="177579" spans="1:5" x14ac:dyDescent="0.3">
      <c r="A177579">
        <v>480</v>
      </c>
      <c r="B177579">
        <v>45606</v>
      </c>
      <c r="C177579">
        <v>1</v>
      </c>
      <c r="D177579" t="s">
        <v>129811</v>
      </c>
      <c r="E177579" t="s">
        <v>6</v>
      </c>
    </row>
    <row r="177580" spans="1:5" x14ac:dyDescent="0.3">
      <c r="A177580">
        <v>480</v>
      </c>
      <c r="B177580">
        <v>45606</v>
      </c>
      <c r="C177580">
        <v>2</v>
      </c>
      <c r="D177580" t="s">
        <v>129812</v>
      </c>
      <c r="E177580" t="s">
        <v>6</v>
      </c>
    </row>
    <row r="177581" spans="1:5" x14ac:dyDescent="0.3">
      <c r="A177581">
        <v>480</v>
      </c>
      <c r="B177581">
        <v>45606</v>
      </c>
      <c r="C177581">
        <v>3</v>
      </c>
      <c r="D177581" t="s">
        <v>129813</v>
      </c>
      <c r="E177581" t="s">
        <v>6</v>
      </c>
    </row>
    <row r="177582" spans="1:5" x14ac:dyDescent="0.3">
      <c r="A177582">
        <v>480</v>
      </c>
      <c r="B177582">
        <v>45606</v>
      </c>
      <c r="C177582">
        <v>4</v>
      </c>
      <c r="D177582" t="s">
        <v>129814</v>
      </c>
      <c r="E177582" t="s">
        <v>8</v>
      </c>
    </row>
    <row r="177583" spans="1:5" x14ac:dyDescent="0.3">
      <c r="A177583">
        <v>480</v>
      </c>
      <c r="B177583">
        <v>45607</v>
      </c>
      <c r="C177583">
        <v>1</v>
      </c>
      <c r="D177583" t="s">
        <v>72455</v>
      </c>
      <c r="E177583" t="s">
        <v>8</v>
      </c>
    </row>
    <row r="177584" spans="1:5" x14ac:dyDescent="0.3">
      <c r="A177584">
        <v>480</v>
      </c>
      <c r="B177584">
        <v>45607</v>
      </c>
      <c r="C177584">
        <v>2</v>
      </c>
      <c r="D177584" t="s">
        <v>129815</v>
      </c>
      <c r="E177584" t="s">
        <v>6</v>
      </c>
    </row>
    <row r="177585" spans="1:5" x14ac:dyDescent="0.3">
      <c r="A177585">
        <v>480</v>
      </c>
      <c r="B177585">
        <v>45607</v>
      </c>
      <c r="C177585">
        <v>3</v>
      </c>
      <c r="D177585" t="s">
        <v>129548</v>
      </c>
      <c r="E177585" t="s">
        <v>6</v>
      </c>
    </row>
    <row r="177586" spans="1:5" x14ac:dyDescent="0.3">
      <c r="A177586">
        <v>480</v>
      </c>
      <c r="B177586">
        <v>45607</v>
      </c>
      <c r="C177586">
        <v>4</v>
      </c>
      <c r="D177586" t="s">
        <v>129816</v>
      </c>
      <c r="E177586" t="s">
        <v>6</v>
      </c>
    </row>
    <row r="177587" spans="1:5" x14ac:dyDescent="0.3">
      <c r="A177587">
        <v>480</v>
      </c>
      <c r="B177587">
        <v>45608</v>
      </c>
      <c r="C177587">
        <v>1</v>
      </c>
      <c r="D177587" t="s">
        <v>129817</v>
      </c>
      <c r="E177587" t="s">
        <v>6</v>
      </c>
    </row>
    <row r="177588" spans="1:5" x14ac:dyDescent="0.3">
      <c r="A177588">
        <v>480</v>
      </c>
      <c r="B177588">
        <v>45608</v>
      </c>
      <c r="C177588">
        <v>2</v>
      </c>
      <c r="D177588" t="s">
        <v>129818</v>
      </c>
      <c r="E177588" t="s">
        <v>8</v>
      </c>
    </row>
    <row r="177589" spans="1:5" x14ac:dyDescent="0.3">
      <c r="A177589">
        <v>480</v>
      </c>
      <c r="B177589">
        <v>45608</v>
      </c>
      <c r="C177589">
        <v>3</v>
      </c>
      <c r="D177589" t="s">
        <v>129819</v>
      </c>
      <c r="E177589" t="s">
        <v>6</v>
      </c>
    </row>
    <row r="177590" spans="1:5" x14ac:dyDescent="0.3">
      <c r="A177590">
        <v>480</v>
      </c>
      <c r="B177590">
        <v>45608</v>
      </c>
      <c r="C177590">
        <v>4</v>
      </c>
      <c r="D177590" t="s">
        <v>129820</v>
      </c>
      <c r="E177590" t="s">
        <v>6</v>
      </c>
    </row>
    <row r="177591" spans="1:5" x14ac:dyDescent="0.3">
      <c r="A177591">
        <v>480</v>
      </c>
      <c r="B177591">
        <v>45609</v>
      </c>
      <c r="C177591">
        <v>1</v>
      </c>
      <c r="D177591" t="s">
        <v>129821</v>
      </c>
      <c r="E177591" t="s">
        <v>6</v>
      </c>
    </row>
    <row r="177592" spans="1:5" x14ac:dyDescent="0.3">
      <c r="A177592">
        <v>480</v>
      </c>
      <c r="B177592">
        <v>45609</v>
      </c>
      <c r="C177592">
        <v>2</v>
      </c>
      <c r="D177592" t="s">
        <v>129822</v>
      </c>
      <c r="E177592" t="s">
        <v>8</v>
      </c>
    </row>
    <row r="177593" spans="1:5" x14ac:dyDescent="0.3">
      <c r="A177593">
        <v>480</v>
      </c>
      <c r="B177593">
        <v>45609</v>
      </c>
      <c r="C177593">
        <v>3</v>
      </c>
      <c r="D177593" t="s">
        <v>129823</v>
      </c>
      <c r="E177593" t="s">
        <v>6</v>
      </c>
    </row>
    <row r="177594" spans="1:5" x14ac:dyDescent="0.3">
      <c r="A177594">
        <v>480</v>
      </c>
      <c r="B177594">
        <v>45609</v>
      </c>
      <c r="C177594">
        <v>4</v>
      </c>
      <c r="D177594" t="s">
        <v>129824</v>
      </c>
      <c r="E177594" t="s">
        <v>6</v>
      </c>
    </row>
    <row r="177595" spans="1:5" x14ac:dyDescent="0.3">
      <c r="A177595">
        <v>480</v>
      </c>
      <c r="B177595">
        <v>45610</v>
      </c>
      <c r="C177595">
        <v>1</v>
      </c>
      <c r="D177595" t="s">
        <v>129825</v>
      </c>
      <c r="E177595" t="s">
        <v>6</v>
      </c>
    </row>
    <row r="177596" spans="1:5" x14ac:dyDescent="0.3">
      <c r="A177596">
        <v>480</v>
      </c>
      <c r="B177596">
        <v>45610</v>
      </c>
      <c r="C177596">
        <v>2</v>
      </c>
      <c r="D177596" t="s">
        <v>129826</v>
      </c>
      <c r="E177596" t="s">
        <v>8</v>
      </c>
    </row>
    <row r="177597" spans="1:5" x14ac:dyDescent="0.3">
      <c r="A177597">
        <v>480</v>
      </c>
      <c r="B177597">
        <v>45610</v>
      </c>
      <c r="C177597">
        <v>3</v>
      </c>
      <c r="D177597" t="s">
        <v>129827</v>
      </c>
      <c r="E177597" t="s">
        <v>6</v>
      </c>
    </row>
    <row r="177598" spans="1:5" x14ac:dyDescent="0.3">
      <c r="A177598">
        <v>480</v>
      </c>
      <c r="B177598">
        <v>45610</v>
      </c>
      <c r="C177598">
        <v>4</v>
      </c>
      <c r="D177598" t="s">
        <v>129828</v>
      </c>
      <c r="E177598" t="s">
        <v>6</v>
      </c>
    </row>
    <row r="177599" spans="1:5" x14ac:dyDescent="0.3">
      <c r="A177599">
        <v>480</v>
      </c>
      <c r="B177599">
        <v>45611</v>
      </c>
      <c r="C177599">
        <v>1</v>
      </c>
      <c r="D177599" t="s">
        <v>129829</v>
      </c>
      <c r="E177599" t="s">
        <v>6</v>
      </c>
    </row>
    <row r="177600" spans="1:5" x14ac:dyDescent="0.3">
      <c r="A177600">
        <v>480</v>
      </c>
      <c r="B177600">
        <v>45611</v>
      </c>
      <c r="C177600">
        <v>2</v>
      </c>
      <c r="D177600" t="s">
        <v>129830</v>
      </c>
      <c r="E177600" t="s">
        <v>8</v>
      </c>
    </row>
    <row r="177601" spans="1:5" x14ac:dyDescent="0.3">
      <c r="A177601">
        <v>480</v>
      </c>
      <c r="B177601">
        <v>45611</v>
      </c>
      <c r="C177601">
        <v>3</v>
      </c>
      <c r="D177601" t="s">
        <v>129831</v>
      </c>
      <c r="E177601" t="s">
        <v>6</v>
      </c>
    </row>
    <row r="177602" spans="1:5" x14ac:dyDescent="0.3">
      <c r="A177602">
        <v>480</v>
      </c>
      <c r="B177602">
        <v>45611</v>
      </c>
      <c r="C177602">
        <v>4</v>
      </c>
      <c r="D177602" t="s">
        <v>129832</v>
      </c>
      <c r="E177602" t="s">
        <v>6</v>
      </c>
    </row>
    <row r="177603" spans="1:5" x14ac:dyDescent="0.3">
      <c r="A177603">
        <v>480</v>
      </c>
      <c r="B177603">
        <v>45612</v>
      </c>
      <c r="C177603">
        <v>1</v>
      </c>
      <c r="D177603" t="s">
        <v>129833</v>
      </c>
      <c r="E177603" t="s">
        <v>6</v>
      </c>
    </row>
    <row r="177604" spans="1:5" x14ac:dyDescent="0.3">
      <c r="A177604">
        <v>480</v>
      </c>
      <c r="B177604">
        <v>45612</v>
      </c>
      <c r="C177604">
        <v>2</v>
      </c>
      <c r="D177604" t="s">
        <v>129834</v>
      </c>
      <c r="E177604" t="s">
        <v>8</v>
      </c>
    </row>
    <row r="177605" spans="1:5" x14ac:dyDescent="0.3">
      <c r="A177605">
        <v>480</v>
      </c>
      <c r="B177605">
        <v>45612</v>
      </c>
      <c r="C177605">
        <v>3</v>
      </c>
      <c r="D177605" t="s">
        <v>129835</v>
      </c>
      <c r="E177605" t="s">
        <v>6</v>
      </c>
    </row>
    <row r="177606" spans="1:5" x14ac:dyDescent="0.3">
      <c r="A177606">
        <v>480</v>
      </c>
      <c r="B177606">
        <v>45612</v>
      </c>
      <c r="C177606">
        <v>4</v>
      </c>
      <c r="D177606" t="s">
        <v>129836</v>
      </c>
      <c r="E177606" t="s">
        <v>6</v>
      </c>
    </row>
    <row r="177607" spans="1:5" x14ac:dyDescent="0.3">
      <c r="A177607">
        <v>480</v>
      </c>
      <c r="B177607">
        <v>45613</v>
      </c>
      <c r="C177607">
        <v>1</v>
      </c>
      <c r="D177607" t="s">
        <v>129837</v>
      </c>
      <c r="E177607" t="s">
        <v>6</v>
      </c>
    </row>
    <row r="177608" spans="1:5" x14ac:dyDescent="0.3">
      <c r="A177608">
        <v>480</v>
      </c>
      <c r="B177608">
        <v>45613</v>
      </c>
      <c r="C177608">
        <v>2</v>
      </c>
      <c r="D177608" t="s">
        <v>129838</v>
      </c>
      <c r="E177608" t="s">
        <v>6</v>
      </c>
    </row>
    <row r="177609" spans="1:5" x14ac:dyDescent="0.3">
      <c r="A177609">
        <v>480</v>
      </c>
      <c r="B177609">
        <v>45613</v>
      </c>
      <c r="C177609">
        <v>3</v>
      </c>
      <c r="D177609" t="s">
        <v>129839</v>
      </c>
      <c r="E177609" t="s">
        <v>6</v>
      </c>
    </row>
    <row r="177610" spans="1:5" x14ac:dyDescent="0.3">
      <c r="A177610">
        <v>480</v>
      </c>
      <c r="B177610">
        <v>45613</v>
      </c>
      <c r="C177610">
        <v>4</v>
      </c>
      <c r="D177610" t="s">
        <v>129840</v>
      </c>
      <c r="E177610" t="s">
        <v>8</v>
      </c>
    </row>
    <row r="177611" spans="1:5" x14ac:dyDescent="0.3">
      <c r="A177611">
        <v>480</v>
      </c>
      <c r="B177611">
        <v>45614</v>
      </c>
      <c r="C177611">
        <v>1</v>
      </c>
      <c r="D177611" t="s">
        <v>129841</v>
      </c>
      <c r="E177611" t="s">
        <v>6</v>
      </c>
    </row>
    <row r="177612" spans="1:5" x14ac:dyDescent="0.3">
      <c r="A177612">
        <v>480</v>
      </c>
      <c r="B177612">
        <v>45614</v>
      </c>
      <c r="C177612">
        <v>2</v>
      </c>
      <c r="D177612" t="s">
        <v>129842</v>
      </c>
      <c r="E177612" t="s">
        <v>6</v>
      </c>
    </row>
    <row r="177613" spans="1:5" x14ac:dyDescent="0.3">
      <c r="A177613">
        <v>480</v>
      </c>
      <c r="B177613">
        <v>45614</v>
      </c>
      <c r="C177613">
        <v>3</v>
      </c>
      <c r="D177613" t="s">
        <v>129416</v>
      </c>
      <c r="E177613" t="s">
        <v>8</v>
      </c>
    </row>
    <row r="177614" spans="1:5" x14ac:dyDescent="0.3">
      <c r="A177614">
        <v>480</v>
      </c>
      <c r="B177614">
        <v>45614</v>
      </c>
      <c r="C177614">
        <v>4</v>
      </c>
      <c r="D177614" t="s">
        <v>129843</v>
      </c>
      <c r="E177614" t="s">
        <v>6</v>
      </c>
    </row>
    <row r="177615" spans="1:5" x14ac:dyDescent="0.3">
      <c r="A177615">
        <v>480</v>
      </c>
      <c r="B177615">
        <v>45615</v>
      </c>
      <c r="C177615">
        <v>1</v>
      </c>
      <c r="D177615" t="s">
        <v>129844</v>
      </c>
      <c r="E177615" t="s">
        <v>6</v>
      </c>
    </row>
    <row r="177616" spans="1:5" x14ac:dyDescent="0.3">
      <c r="A177616">
        <v>480</v>
      </c>
      <c r="B177616">
        <v>45615</v>
      </c>
      <c r="C177616">
        <v>2</v>
      </c>
      <c r="D177616" t="s">
        <v>129845</v>
      </c>
      <c r="E177616" t="s">
        <v>8</v>
      </c>
    </row>
    <row r="177617" spans="1:5" x14ac:dyDescent="0.3">
      <c r="A177617">
        <v>480</v>
      </c>
      <c r="B177617">
        <v>45615</v>
      </c>
      <c r="C177617">
        <v>3</v>
      </c>
      <c r="D177617" t="s">
        <v>129846</v>
      </c>
      <c r="E177617" t="s">
        <v>6</v>
      </c>
    </row>
    <row r="177618" spans="1:5" x14ac:dyDescent="0.3">
      <c r="A177618">
        <v>480</v>
      </c>
      <c r="B177618">
        <v>45615</v>
      </c>
      <c r="C177618">
        <v>4</v>
      </c>
      <c r="D177618" t="s">
        <v>129847</v>
      </c>
      <c r="E177618" t="s">
        <v>6</v>
      </c>
    </row>
    <row r="177619" spans="1:5" x14ac:dyDescent="0.3">
      <c r="A177619">
        <v>480</v>
      </c>
      <c r="B177619">
        <v>45616</v>
      </c>
      <c r="C177619">
        <v>1</v>
      </c>
      <c r="D177619" t="s">
        <v>129848</v>
      </c>
      <c r="E177619" t="s">
        <v>6</v>
      </c>
    </row>
    <row r="177620" spans="1:5" x14ac:dyDescent="0.3">
      <c r="A177620">
        <v>480</v>
      </c>
      <c r="B177620">
        <v>45616</v>
      </c>
      <c r="C177620">
        <v>2</v>
      </c>
      <c r="D177620" t="s">
        <v>129849</v>
      </c>
      <c r="E177620" t="s">
        <v>6</v>
      </c>
    </row>
    <row r="177621" spans="1:5" x14ac:dyDescent="0.3">
      <c r="A177621">
        <v>480</v>
      </c>
      <c r="B177621">
        <v>45616</v>
      </c>
      <c r="C177621">
        <v>3</v>
      </c>
      <c r="D177621" t="s">
        <v>129850</v>
      </c>
      <c r="E177621" t="s">
        <v>6</v>
      </c>
    </row>
    <row r="177622" spans="1:5" x14ac:dyDescent="0.3">
      <c r="A177622">
        <v>480</v>
      </c>
      <c r="B177622">
        <v>45616</v>
      </c>
      <c r="C177622">
        <v>4</v>
      </c>
      <c r="D177622" t="s">
        <v>129851</v>
      </c>
      <c r="E177622" t="s">
        <v>8</v>
      </c>
    </row>
    <row r="177623" spans="1:5" x14ac:dyDescent="0.3">
      <c r="A177623">
        <v>480</v>
      </c>
      <c r="B177623">
        <v>45617</v>
      </c>
      <c r="C177623">
        <v>1</v>
      </c>
      <c r="D177623" t="s">
        <v>129852</v>
      </c>
      <c r="E177623" t="s">
        <v>8</v>
      </c>
    </row>
    <row r="177624" spans="1:5" x14ac:dyDescent="0.3">
      <c r="A177624">
        <v>480</v>
      </c>
      <c r="B177624">
        <v>45617</v>
      </c>
      <c r="C177624">
        <v>2</v>
      </c>
      <c r="D177624" t="s">
        <v>129853</v>
      </c>
      <c r="E177624" t="s">
        <v>6</v>
      </c>
    </row>
    <row r="177625" spans="1:5" x14ac:dyDescent="0.3">
      <c r="A177625">
        <v>480</v>
      </c>
      <c r="B177625">
        <v>45617</v>
      </c>
      <c r="C177625">
        <v>3</v>
      </c>
      <c r="D177625" t="s">
        <v>129854</v>
      </c>
      <c r="E177625" t="s">
        <v>6</v>
      </c>
    </row>
    <row r="177626" spans="1:5" x14ac:dyDescent="0.3">
      <c r="A177626">
        <v>480</v>
      </c>
      <c r="B177626">
        <v>45617</v>
      </c>
      <c r="C177626">
        <v>4</v>
      </c>
      <c r="D177626" t="s">
        <v>129855</v>
      </c>
      <c r="E177626" t="s">
        <v>6</v>
      </c>
    </row>
    <row r="177627" spans="1:5" x14ac:dyDescent="0.3">
      <c r="A177627">
        <v>480</v>
      </c>
      <c r="B177627">
        <v>45618</v>
      </c>
      <c r="C177627">
        <v>1</v>
      </c>
      <c r="D177627" t="s">
        <v>129856</v>
      </c>
      <c r="E177627" t="s">
        <v>6</v>
      </c>
    </row>
    <row r="177628" spans="1:5" x14ac:dyDescent="0.3">
      <c r="A177628">
        <v>480</v>
      </c>
      <c r="B177628">
        <v>45618</v>
      </c>
      <c r="C177628">
        <v>2</v>
      </c>
      <c r="D177628" t="s">
        <v>129857</v>
      </c>
      <c r="E177628" t="s">
        <v>6</v>
      </c>
    </row>
    <row r="177629" spans="1:5" x14ac:dyDescent="0.3">
      <c r="A177629">
        <v>480</v>
      </c>
      <c r="B177629">
        <v>45618</v>
      </c>
      <c r="C177629">
        <v>3</v>
      </c>
      <c r="D177629" t="s">
        <v>129858</v>
      </c>
      <c r="E177629" t="s">
        <v>6</v>
      </c>
    </row>
    <row r="177630" spans="1:5" x14ac:dyDescent="0.3">
      <c r="A177630">
        <v>480</v>
      </c>
      <c r="B177630">
        <v>45618</v>
      </c>
      <c r="C177630">
        <v>4</v>
      </c>
      <c r="D177630" t="s">
        <v>129859</v>
      </c>
      <c r="E177630" t="s">
        <v>8</v>
      </c>
    </row>
    <row r="177631" spans="1:5" x14ac:dyDescent="0.3">
      <c r="A177631">
        <v>480</v>
      </c>
      <c r="B177631">
        <v>45619</v>
      </c>
      <c r="C177631">
        <v>1</v>
      </c>
      <c r="D177631" t="s">
        <v>71076</v>
      </c>
      <c r="E177631" t="s">
        <v>6</v>
      </c>
    </row>
    <row r="177632" spans="1:5" x14ac:dyDescent="0.3">
      <c r="A177632">
        <v>480</v>
      </c>
      <c r="B177632">
        <v>45619</v>
      </c>
      <c r="C177632">
        <v>2</v>
      </c>
      <c r="D177632" t="s">
        <v>129404</v>
      </c>
      <c r="E177632" t="s">
        <v>8</v>
      </c>
    </row>
    <row r="177633" spans="1:5" x14ac:dyDescent="0.3">
      <c r="A177633">
        <v>480</v>
      </c>
      <c r="B177633">
        <v>45619</v>
      </c>
      <c r="C177633">
        <v>3</v>
      </c>
      <c r="D177633" t="s">
        <v>1864</v>
      </c>
      <c r="E177633" t="s">
        <v>6</v>
      </c>
    </row>
    <row r="177634" spans="1:5" x14ac:dyDescent="0.3">
      <c r="A177634">
        <v>480</v>
      </c>
      <c r="B177634">
        <v>45619</v>
      </c>
      <c r="C177634">
        <v>4</v>
      </c>
      <c r="D177634" t="s">
        <v>18995</v>
      </c>
      <c r="E177634" t="s">
        <v>6</v>
      </c>
    </row>
    <row r="177635" spans="1:5" x14ac:dyDescent="0.3">
      <c r="A177635">
        <v>480</v>
      </c>
      <c r="B177635">
        <v>45620</v>
      </c>
      <c r="C177635">
        <v>1</v>
      </c>
      <c r="D177635" t="s">
        <v>129704</v>
      </c>
      <c r="E177635" t="s">
        <v>6</v>
      </c>
    </row>
    <row r="177636" spans="1:5" x14ac:dyDescent="0.3">
      <c r="A177636">
        <v>480</v>
      </c>
      <c r="B177636">
        <v>45620</v>
      </c>
      <c r="C177636">
        <v>2</v>
      </c>
      <c r="D177636" t="s">
        <v>129684</v>
      </c>
      <c r="E177636" t="s">
        <v>6</v>
      </c>
    </row>
    <row r="177637" spans="1:5" x14ac:dyDescent="0.3">
      <c r="A177637">
        <v>480</v>
      </c>
      <c r="B177637">
        <v>45620</v>
      </c>
      <c r="C177637">
        <v>3</v>
      </c>
      <c r="D177637" t="s">
        <v>129860</v>
      </c>
      <c r="E177637" t="s">
        <v>6</v>
      </c>
    </row>
    <row r="177638" spans="1:5" x14ac:dyDescent="0.3">
      <c r="A177638">
        <v>480</v>
      </c>
      <c r="B177638">
        <v>45620</v>
      </c>
      <c r="C177638">
        <v>4</v>
      </c>
      <c r="D177638" t="s">
        <v>129861</v>
      </c>
      <c r="E177638" t="s">
        <v>8</v>
      </c>
    </row>
    <row r="177639" spans="1:5" x14ac:dyDescent="0.3">
      <c r="A177639">
        <v>480</v>
      </c>
      <c r="B177639">
        <v>45621</v>
      </c>
      <c r="C177639">
        <v>1</v>
      </c>
      <c r="D177639" t="s">
        <v>66857</v>
      </c>
      <c r="E177639" t="s">
        <v>8</v>
      </c>
    </row>
    <row r="177640" spans="1:5" x14ac:dyDescent="0.3">
      <c r="A177640">
        <v>480</v>
      </c>
      <c r="B177640">
        <v>45621</v>
      </c>
      <c r="C177640">
        <v>2</v>
      </c>
      <c r="D177640" t="s">
        <v>129862</v>
      </c>
      <c r="E177640" t="s">
        <v>6</v>
      </c>
    </row>
    <row r="177641" spans="1:5" x14ac:dyDescent="0.3">
      <c r="A177641">
        <v>480</v>
      </c>
      <c r="B177641">
        <v>45621</v>
      </c>
      <c r="C177641">
        <v>3</v>
      </c>
      <c r="D177641" t="s">
        <v>129863</v>
      </c>
      <c r="E177641" t="s">
        <v>6</v>
      </c>
    </row>
    <row r="177642" spans="1:5" x14ac:dyDescent="0.3">
      <c r="A177642">
        <v>480</v>
      </c>
      <c r="B177642">
        <v>45621</v>
      </c>
      <c r="C177642">
        <v>4</v>
      </c>
      <c r="D177642" t="s">
        <v>129864</v>
      </c>
      <c r="E177642" t="s">
        <v>6</v>
      </c>
    </row>
    <row r="177643" spans="1:5" x14ac:dyDescent="0.3">
      <c r="A177643">
        <v>480</v>
      </c>
      <c r="B177643">
        <v>45622</v>
      </c>
      <c r="C177643">
        <v>1</v>
      </c>
      <c r="D177643" t="s">
        <v>25592</v>
      </c>
      <c r="E177643" t="s">
        <v>6</v>
      </c>
    </row>
    <row r="177644" spans="1:5" x14ac:dyDescent="0.3">
      <c r="A177644">
        <v>480</v>
      </c>
      <c r="B177644">
        <v>45622</v>
      </c>
      <c r="C177644">
        <v>2</v>
      </c>
      <c r="D177644" t="s">
        <v>39646</v>
      </c>
      <c r="E177644" t="s">
        <v>6</v>
      </c>
    </row>
    <row r="177645" spans="1:5" x14ac:dyDescent="0.3">
      <c r="A177645">
        <v>480</v>
      </c>
      <c r="B177645">
        <v>45622</v>
      </c>
      <c r="C177645">
        <v>3</v>
      </c>
      <c r="D177645" t="s">
        <v>123489</v>
      </c>
      <c r="E177645" t="s">
        <v>8</v>
      </c>
    </row>
    <row r="177646" spans="1:5" x14ac:dyDescent="0.3">
      <c r="A177646">
        <v>480</v>
      </c>
      <c r="B177646">
        <v>45622</v>
      </c>
      <c r="C177646">
        <v>4</v>
      </c>
      <c r="D177646" t="s">
        <v>39662</v>
      </c>
      <c r="E177646" t="s">
        <v>6</v>
      </c>
    </row>
    <row r="177647" spans="1:5" x14ac:dyDescent="0.3">
      <c r="A177647">
        <v>480</v>
      </c>
      <c r="B177647">
        <v>45623</v>
      </c>
      <c r="C177647">
        <v>1</v>
      </c>
      <c r="D177647" t="s">
        <v>129865</v>
      </c>
      <c r="E177647" t="s">
        <v>8</v>
      </c>
    </row>
    <row r="177648" spans="1:5" x14ac:dyDescent="0.3">
      <c r="A177648">
        <v>480</v>
      </c>
      <c r="B177648">
        <v>45623</v>
      </c>
      <c r="C177648">
        <v>2</v>
      </c>
      <c r="D177648" t="s">
        <v>129866</v>
      </c>
      <c r="E177648" t="s">
        <v>6</v>
      </c>
    </row>
    <row r="177649" spans="1:5" x14ac:dyDescent="0.3">
      <c r="A177649">
        <v>480</v>
      </c>
      <c r="B177649">
        <v>45623</v>
      </c>
      <c r="C177649">
        <v>3</v>
      </c>
      <c r="D177649" t="s">
        <v>129867</v>
      </c>
      <c r="E177649" t="s">
        <v>6</v>
      </c>
    </row>
    <row r="177650" spans="1:5" x14ac:dyDescent="0.3">
      <c r="A177650">
        <v>480</v>
      </c>
      <c r="B177650">
        <v>45623</v>
      </c>
      <c r="C177650">
        <v>4</v>
      </c>
      <c r="D177650" t="s">
        <v>129868</v>
      </c>
      <c r="E177650" t="s">
        <v>6</v>
      </c>
    </row>
    <row r="177651" spans="1:5" x14ac:dyDescent="0.3">
      <c r="A177651">
        <v>480</v>
      </c>
      <c r="B177651">
        <v>45624</v>
      </c>
      <c r="C177651">
        <v>1</v>
      </c>
      <c r="D177651" t="s">
        <v>129869</v>
      </c>
      <c r="E177651" t="s">
        <v>6</v>
      </c>
    </row>
    <row r="177652" spans="1:5" x14ac:dyDescent="0.3">
      <c r="A177652">
        <v>480</v>
      </c>
      <c r="B177652">
        <v>45624</v>
      </c>
      <c r="C177652">
        <v>2</v>
      </c>
      <c r="D177652" t="s">
        <v>129870</v>
      </c>
      <c r="E177652" t="s">
        <v>6</v>
      </c>
    </row>
    <row r="177653" spans="1:5" x14ac:dyDescent="0.3">
      <c r="A177653">
        <v>480</v>
      </c>
      <c r="B177653">
        <v>45624</v>
      </c>
      <c r="C177653">
        <v>3</v>
      </c>
      <c r="D177653" t="s">
        <v>129871</v>
      </c>
      <c r="E177653" t="s">
        <v>6</v>
      </c>
    </row>
    <row r="177654" spans="1:5" x14ac:dyDescent="0.3">
      <c r="A177654">
        <v>480</v>
      </c>
      <c r="B177654">
        <v>45624</v>
      </c>
      <c r="C177654">
        <v>4</v>
      </c>
      <c r="D177654" t="s">
        <v>129872</v>
      </c>
      <c r="E177654" t="s">
        <v>8</v>
      </c>
    </row>
    <row r="177655" spans="1:5" x14ac:dyDescent="0.3">
      <c r="A177655">
        <v>480</v>
      </c>
      <c r="B177655">
        <v>45625</v>
      </c>
      <c r="C177655">
        <v>1</v>
      </c>
      <c r="D177655" t="s">
        <v>129873</v>
      </c>
      <c r="E177655" t="s">
        <v>8</v>
      </c>
    </row>
    <row r="177656" spans="1:5" x14ac:dyDescent="0.3">
      <c r="A177656">
        <v>480</v>
      </c>
      <c r="B177656">
        <v>45625</v>
      </c>
      <c r="C177656">
        <v>2</v>
      </c>
      <c r="D177656" t="s">
        <v>129874</v>
      </c>
      <c r="E177656" t="s">
        <v>6</v>
      </c>
    </row>
    <row r="177657" spans="1:5" x14ac:dyDescent="0.3">
      <c r="A177657">
        <v>480</v>
      </c>
      <c r="B177657">
        <v>45625</v>
      </c>
      <c r="C177657">
        <v>3</v>
      </c>
      <c r="D177657" t="s">
        <v>129875</v>
      </c>
      <c r="E177657" t="s">
        <v>6</v>
      </c>
    </row>
    <row r="177658" spans="1:5" x14ac:dyDescent="0.3">
      <c r="A177658">
        <v>480</v>
      </c>
      <c r="B177658">
        <v>45625</v>
      </c>
      <c r="C177658">
        <v>4</v>
      </c>
      <c r="D177658" t="s">
        <v>129876</v>
      </c>
      <c r="E177658" t="s">
        <v>6</v>
      </c>
    </row>
    <row r="177659" spans="1:5" x14ac:dyDescent="0.3">
      <c r="A177659">
        <v>480</v>
      </c>
      <c r="B177659">
        <v>45626</v>
      </c>
      <c r="C177659">
        <v>1</v>
      </c>
      <c r="D177659" t="s">
        <v>129877</v>
      </c>
      <c r="E177659" t="s">
        <v>6</v>
      </c>
    </row>
    <row r="177660" spans="1:5" x14ac:dyDescent="0.3">
      <c r="A177660">
        <v>480</v>
      </c>
      <c r="B177660">
        <v>45626</v>
      </c>
      <c r="C177660">
        <v>2</v>
      </c>
      <c r="D177660" t="s">
        <v>129878</v>
      </c>
      <c r="E177660" t="s">
        <v>6</v>
      </c>
    </row>
    <row r="177661" spans="1:5" x14ac:dyDescent="0.3">
      <c r="A177661">
        <v>480</v>
      </c>
      <c r="B177661">
        <v>45626</v>
      </c>
      <c r="C177661">
        <v>3</v>
      </c>
      <c r="D177661" t="s">
        <v>129879</v>
      </c>
      <c r="E177661" t="s">
        <v>8</v>
      </c>
    </row>
    <row r="177662" spans="1:5" x14ac:dyDescent="0.3">
      <c r="A177662">
        <v>480</v>
      </c>
      <c r="B177662">
        <v>45626</v>
      </c>
      <c r="C177662">
        <v>4</v>
      </c>
      <c r="D177662" t="s">
        <v>129880</v>
      </c>
      <c r="E177662" t="s">
        <v>6</v>
      </c>
    </row>
    <row r="177663" spans="1:5" x14ac:dyDescent="0.3">
      <c r="A177663">
        <v>480</v>
      </c>
      <c r="B177663">
        <v>45627</v>
      </c>
      <c r="C177663">
        <v>1</v>
      </c>
      <c r="D177663" t="s">
        <v>129881</v>
      </c>
      <c r="E177663" t="s">
        <v>6</v>
      </c>
    </row>
    <row r="177664" spans="1:5" x14ac:dyDescent="0.3">
      <c r="A177664">
        <v>480</v>
      </c>
      <c r="B177664">
        <v>45627</v>
      </c>
      <c r="C177664">
        <v>2</v>
      </c>
      <c r="D177664" t="s">
        <v>129882</v>
      </c>
      <c r="E177664" t="s">
        <v>6</v>
      </c>
    </row>
    <row r="177665" spans="1:5" x14ac:dyDescent="0.3">
      <c r="A177665">
        <v>480</v>
      </c>
      <c r="B177665">
        <v>45627</v>
      </c>
      <c r="C177665">
        <v>3</v>
      </c>
      <c r="D177665" t="s">
        <v>129883</v>
      </c>
      <c r="E177665" t="s">
        <v>8</v>
      </c>
    </row>
    <row r="177666" spans="1:5" x14ac:dyDescent="0.3">
      <c r="A177666">
        <v>480</v>
      </c>
      <c r="B177666">
        <v>45627</v>
      </c>
      <c r="C177666">
        <v>4</v>
      </c>
      <c r="D177666" t="s">
        <v>129884</v>
      </c>
      <c r="E177666" t="s">
        <v>6</v>
      </c>
    </row>
    <row r="177667" spans="1:5" x14ac:dyDescent="0.3">
      <c r="A177667">
        <v>480</v>
      </c>
      <c r="B177667">
        <v>45629</v>
      </c>
      <c r="C177667">
        <v>1</v>
      </c>
      <c r="D177667" t="s">
        <v>129885</v>
      </c>
      <c r="E177667" t="s">
        <v>6</v>
      </c>
    </row>
    <row r="177668" spans="1:5" x14ac:dyDescent="0.3">
      <c r="A177668">
        <v>480</v>
      </c>
      <c r="B177668">
        <v>45629</v>
      </c>
      <c r="C177668">
        <v>2</v>
      </c>
      <c r="D177668" t="s">
        <v>129886</v>
      </c>
      <c r="E177668" t="s">
        <v>6</v>
      </c>
    </row>
    <row r="177669" spans="1:5" x14ac:dyDescent="0.3">
      <c r="A177669">
        <v>480</v>
      </c>
      <c r="B177669">
        <v>45629</v>
      </c>
      <c r="C177669">
        <v>3</v>
      </c>
      <c r="D177669" t="s">
        <v>129887</v>
      </c>
      <c r="E177669" t="s">
        <v>8</v>
      </c>
    </row>
    <row r="177670" spans="1:5" x14ac:dyDescent="0.3">
      <c r="A177670">
        <v>480</v>
      </c>
      <c r="B177670">
        <v>45629</v>
      </c>
      <c r="C177670">
        <v>4</v>
      </c>
      <c r="D177670" t="s">
        <v>129888</v>
      </c>
      <c r="E177670" t="s">
        <v>6</v>
      </c>
    </row>
    <row r="177671" spans="1:5" x14ac:dyDescent="0.3">
      <c r="A177671">
        <v>480</v>
      </c>
      <c r="B177671">
        <v>45630</v>
      </c>
      <c r="C177671">
        <v>1</v>
      </c>
      <c r="D177671" t="s">
        <v>129889</v>
      </c>
      <c r="E177671" t="s">
        <v>6</v>
      </c>
    </row>
    <row r="177672" spans="1:5" x14ac:dyDescent="0.3">
      <c r="A177672">
        <v>480</v>
      </c>
      <c r="B177672">
        <v>45630</v>
      </c>
      <c r="C177672">
        <v>2</v>
      </c>
      <c r="D177672" t="s">
        <v>129890</v>
      </c>
      <c r="E177672" t="s">
        <v>6</v>
      </c>
    </row>
    <row r="177673" spans="1:5" x14ac:dyDescent="0.3">
      <c r="A177673">
        <v>480</v>
      </c>
      <c r="B177673">
        <v>45630</v>
      </c>
      <c r="C177673">
        <v>3</v>
      </c>
      <c r="D177673" t="s">
        <v>129891</v>
      </c>
      <c r="E177673" t="s">
        <v>8</v>
      </c>
    </row>
    <row r="177674" spans="1:5" x14ac:dyDescent="0.3">
      <c r="A177674">
        <v>480</v>
      </c>
      <c r="B177674">
        <v>45630</v>
      </c>
      <c r="C177674">
        <v>4</v>
      </c>
      <c r="D177674" t="s">
        <v>129892</v>
      </c>
      <c r="E177674" t="s">
        <v>6</v>
      </c>
    </row>
    <row r="177675" spans="1:5" x14ac:dyDescent="0.3">
      <c r="A177675">
        <v>480</v>
      </c>
      <c r="B177675">
        <v>45631</v>
      </c>
      <c r="C177675">
        <v>1</v>
      </c>
      <c r="D177675" t="s">
        <v>129893</v>
      </c>
      <c r="E177675" t="s">
        <v>8</v>
      </c>
    </row>
    <row r="177676" spans="1:5" x14ac:dyDescent="0.3">
      <c r="A177676">
        <v>480</v>
      </c>
      <c r="B177676">
        <v>45631</v>
      </c>
      <c r="C177676">
        <v>2</v>
      </c>
      <c r="D177676" t="s">
        <v>129894</v>
      </c>
      <c r="E177676" t="s">
        <v>6</v>
      </c>
    </row>
    <row r="177677" spans="1:5" x14ac:dyDescent="0.3">
      <c r="A177677">
        <v>480</v>
      </c>
      <c r="B177677">
        <v>45631</v>
      </c>
      <c r="C177677">
        <v>3</v>
      </c>
      <c r="D177677" t="s">
        <v>129895</v>
      </c>
      <c r="E177677" t="s">
        <v>6</v>
      </c>
    </row>
    <row r="177678" spans="1:5" x14ac:dyDescent="0.3">
      <c r="A177678">
        <v>480</v>
      </c>
      <c r="B177678">
        <v>45631</v>
      </c>
      <c r="C177678">
        <v>4</v>
      </c>
      <c r="D177678" t="s">
        <v>129896</v>
      </c>
      <c r="E177678" t="s">
        <v>6</v>
      </c>
    </row>
    <row r="177679" spans="1:5" x14ac:dyDescent="0.3">
      <c r="A177679">
        <v>480</v>
      </c>
      <c r="B177679">
        <v>45632</v>
      </c>
      <c r="C177679">
        <v>1</v>
      </c>
      <c r="D177679" t="s">
        <v>129897</v>
      </c>
      <c r="E177679" t="s">
        <v>6</v>
      </c>
    </row>
    <row r="177680" spans="1:5" x14ac:dyDescent="0.3">
      <c r="A177680">
        <v>480</v>
      </c>
      <c r="B177680">
        <v>45632</v>
      </c>
      <c r="C177680">
        <v>2</v>
      </c>
      <c r="D177680" t="s">
        <v>129898</v>
      </c>
      <c r="E177680" t="s">
        <v>6</v>
      </c>
    </row>
    <row r="177681" spans="1:5" x14ac:dyDescent="0.3">
      <c r="A177681">
        <v>480</v>
      </c>
      <c r="B177681">
        <v>45632</v>
      </c>
      <c r="C177681">
        <v>3</v>
      </c>
      <c r="D177681" t="s">
        <v>129899</v>
      </c>
      <c r="E177681" t="s">
        <v>8</v>
      </c>
    </row>
    <row r="177682" spans="1:5" x14ac:dyDescent="0.3">
      <c r="A177682">
        <v>480</v>
      </c>
      <c r="B177682">
        <v>45632</v>
      </c>
      <c r="C177682">
        <v>4</v>
      </c>
      <c r="D177682" t="s">
        <v>129900</v>
      </c>
      <c r="E177682" t="s">
        <v>6</v>
      </c>
    </row>
    <row r="177683" spans="1:5" x14ac:dyDescent="0.3">
      <c r="A177683">
        <v>480</v>
      </c>
      <c r="B177683">
        <v>45633</v>
      </c>
      <c r="C177683">
        <v>1</v>
      </c>
      <c r="D177683" t="s">
        <v>129901</v>
      </c>
      <c r="E177683" t="s">
        <v>6</v>
      </c>
    </row>
    <row r="177684" spans="1:5" x14ac:dyDescent="0.3">
      <c r="A177684">
        <v>480</v>
      </c>
      <c r="B177684">
        <v>45633</v>
      </c>
      <c r="C177684">
        <v>2</v>
      </c>
      <c r="D177684" t="s">
        <v>92018</v>
      </c>
      <c r="E177684" t="s">
        <v>6</v>
      </c>
    </row>
    <row r="177685" spans="1:5" x14ac:dyDescent="0.3">
      <c r="A177685">
        <v>480</v>
      </c>
      <c r="B177685">
        <v>45633</v>
      </c>
      <c r="C177685">
        <v>3</v>
      </c>
      <c r="D177685" t="s">
        <v>129902</v>
      </c>
      <c r="E177685" t="s">
        <v>6</v>
      </c>
    </row>
    <row r="177686" spans="1:5" x14ac:dyDescent="0.3">
      <c r="A177686">
        <v>480</v>
      </c>
      <c r="B177686">
        <v>45633</v>
      </c>
      <c r="C177686">
        <v>4</v>
      </c>
      <c r="D177686" t="s">
        <v>129903</v>
      </c>
      <c r="E177686" t="s">
        <v>8</v>
      </c>
    </row>
    <row r="177687" spans="1:5" x14ac:dyDescent="0.3">
      <c r="A177687">
        <v>480</v>
      </c>
      <c r="B177687">
        <v>45634</v>
      </c>
      <c r="C177687">
        <v>1</v>
      </c>
      <c r="D177687" t="s">
        <v>129904</v>
      </c>
      <c r="E177687" t="s">
        <v>8</v>
      </c>
    </row>
    <row r="177688" spans="1:5" x14ac:dyDescent="0.3">
      <c r="A177688">
        <v>480</v>
      </c>
      <c r="B177688">
        <v>45634</v>
      </c>
      <c r="C177688">
        <v>2</v>
      </c>
      <c r="D177688" t="s">
        <v>129905</v>
      </c>
      <c r="E177688" t="s">
        <v>6</v>
      </c>
    </row>
    <row r="177689" spans="1:5" x14ac:dyDescent="0.3">
      <c r="A177689">
        <v>480</v>
      </c>
      <c r="B177689">
        <v>45634</v>
      </c>
      <c r="C177689">
        <v>3</v>
      </c>
      <c r="D177689" t="s">
        <v>129906</v>
      </c>
      <c r="E177689" t="s">
        <v>6</v>
      </c>
    </row>
    <row r="177690" spans="1:5" x14ac:dyDescent="0.3">
      <c r="A177690">
        <v>480</v>
      </c>
      <c r="B177690">
        <v>45634</v>
      </c>
      <c r="C177690">
        <v>4</v>
      </c>
      <c r="D177690" t="s">
        <v>129907</v>
      </c>
      <c r="E177690" t="s">
        <v>6</v>
      </c>
    </row>
    <row r="177691" spans="1:5" x14ac:dyDescent="0.3">
      <c r="A177691">
        <v>480</v>
      </c>
      <c r="B177691">
        <v>45635</v>
      </c>
      <c r="C177691">
        <v>1</v>
      </c>
      <c r="D177691" t="s">
        <v>129901</v>
      </c>
      <c r="E177691" t="s">
        <v>6</v>
      </c>
    </row>
    <row r="177692" spans="1:5" x14ac:dyDescent="0.3">
      <c r="A177692">
        <v>480</v>
      </c>
      <c r="B177692">
        <v>45635</v>
      </c>
      <c r="C177692">
        <v>2</v>
      </c>
      <c r="D177692" t="s">
        <v>39646</v>
      </c>
      <c r="E177692" t="s">
        <v>6</v>
      </c>
    </row>
    <row r="177693" spans="1:5" x14ac:dyDescent="0.3">
      <c r="A177693">
        <v>480</v>
      </c>
      <c r="B177693">
        <v>45635</v>
      </c>
      <c r="C177693">
        <v>3</v>
      </c>
      <c r="D177693" t="s">
        <v>27690</v>
      </c>
      <c r="E177693" t="s">
        <v>6</v>
      </c>
    </row>
    <row r="177694" spans="1:5" x14ac:dyDescent="0.3">
      <c r="A177694">
        <v>480</v>
      </c>
      <c r="B177694">
        <v>45635</v>
      </c>
      <c r="C177694">
        <v>4</v>
      </c>
      <c r="D177694" t="s">
        <v>92018</v>
      </c>
      <c r="E177694" t="s">
        <v>8</v>
      </c>
    </row>
    <row r="177695" spans="1:5" x14ac:dyDescent="0.3">
      <c r="A177695">
        <v>480</v>
      </c>
      <c r="B177695">
        <v>45636</v>
      </c>
      <c r="C177695">
        <v>1</v>
      </c>
      <c r="D177695" t="s">
        <v>129908</v>
      </c>
      <c r="E177695" t="s">
        <v>6</v>
      </c>
    </row>
    <row r="177696" spans="1:5" x14ac:dyDescent="0.3">
      <c r="A177696">
        <v>480</v>
      </c>
      <c r="B177696">
        <v>45636</v>
      </c>
      <c r="C177696">
        <v>2</v>
      </c>
      <c r="D177696" t="s">
        <v>129909</v>
      </c>
      <c r="E177696" t="s">
        <v>6</v>
      </c>
    </row>
    <row r="177697" spans="1:5" x14ac:dyDescent="0.3">
      <c r="A177697">
        <v>480</v>
      </c>
      <c r="B177697">
        <v>45636</v>
      </c>
      <c r="C177697">
        <v>3</v>
      </c>
      <c r="D177697" t="s">
        <v>129910</v>
      </c>
      <c r="E177697" t="s">
        <v>6</v>
      </c>
    </row>
    <row r="177698" spans="1:5" x14ac:dyDescent="0.3">
      <c r="A177698">
        <v>480</v>
      </c>
      <c r="B177698">
        <v>45636</v>
      </c>
      <c r="C177698">
        <v>4</v>
      </c>
      <c r="D177698" t="s">
        <v>129911</v>
      </c>
      <c r="E177698" t="s">
        <v>8</v>
      </c>
    </row>
    <row r="177699" spans="1:5" x14ac:dyDescent="0.3">
      <c r="A177699">
        <v>480</v>
      </c>
      <c r="B177699">
        <v>45637</v>
      </c>
      <c r="C177699">
        <v>1</v>
      </c>
      <c r="D177699" t="s">
        <v>129912</v>
      </c>
      <c r="E177699" t="s">
        <v>8</v>
      </c>
    </row>
    <row r="177700" spans="1:5" x14ac:dyDescent="0.3">
      <c r="A177700">
        <v>480</v>
      </c>
      <c r="B177700">
        <v>45637</v>
      </c>
      <c r="C177700">
        <v>2</v>
      </c>
      <c r="D177700" t="s">
        <v>129913</v>
      </c>
      <c r="E177700" t="s">
        <v>6</v>
      </c>
    </row>
    <row r="177701" spans="1:5" x14ac:dyDescent="0.3">
      <c r="A177701">
        <v>480</v>
      </c>
      <c r="B177701">
        <v>45637</v>
      </c>
      <c r="C177701">
        <v>3</v>
      </c>
      <c r="D177701" t="s">
        <v>129914</v>
      </c>
      <c r="E177701" t="s">
        <v>6</v>
      </c>
    </row>
    <row r="177702" spans="1:5" x14ac:dyDescent="0.3">
      <c r="A177702">
        <v>480</v>
      </c>
      <c r="B177702">
        <v>45637</v>
      </c>
      <c r="C177702">
        <v>4</v>
      </c>
      <c r="D177702" t="s">
        <v>92257</v>
      </c>
      <c r="E177702" t="s">
        <v>6</v>
      </c>
    </row>
    <row r="177703" spans="1:5" x14ac:dyDescent="0.3">
      <c r="A177703">
        <v>480</v>
      </c>
      <c r="B177703">
        <v>45638</v>
      </c>
      <c r="C177703">
        <v>1</v>
      </c>
      <c r="D177703" t="s">
        <v>129915</v>
      </c>
      <c r="E177703" t="s">
        <v>8</v>
      </c>
    </row>
    <row r="177704" spans="1:5" x14ac:dyDescent="0.3">
      <c r="A177704">
        <v>480</v>
      </c>
      <c r="B177704">
        <v>45638</v>
      </c>
      <c r="C177704">
        <v>2</v>
      </c>
      <c r="D177704" t="s">
        <v>129916</v>
      </c>
      <c r="E177704" t="s">
        <v>6</v>
      </c>
    </row>
    <row r="177705" spans="1:5" x14ac:dyDescent="0.3">
      <c r="A177705">
        <v>480</v>
      </c>
      <c r="B177705">
        <v>45638</v>
      </c>
      <c r="C177705">
        <v>3</v>
      </c>
      <c r="D177705" t="s">
        <v>129917</v>
      </c>
      <c r="E177705" t="s">
        <v>6</v>
      </c>
    </row>
    <row r="177706" spans="1:5" x14ac:dyDescent="0.3">
      <c r="A177706">
        <v>480</v>
      </c>
      <c r="B177706">
        <v>45638</v>
      </c>
      <c r="C177706">
        <v>4</v>
      </c>
      <c r="D177706" t="s">
        <v>129918</v>
      </c>
      <c r="E177706" t="s">
        <v>6</v>
      </c>
    </row>
    <row r="177707" spans="1:5" x14ac:dyDescent="0.3">
      <c r="A177707">
        <v>480</v>
      </c>
      <c r="B177707">
        <v>45639</v>
      </c>
      <c r="C177707">
        <v>1</v>
      </c>
      <c r="D177707" t="s">
        <v>129919</v>
      </c>
      <c r="E177707" t="s">
        <v>8</v>
      </c>
    </row>
    <row r="177708" spans="1:5" x14ac:dyDescent="0.3">
      <c r="A177708">
        <v>480</v>
      </c>
      <c r="B177708">
        <v>45639</v>
      </c>
      <c r="C177708">
        <v>2</v>
      </c>
      <c r="D177708" t="s">
        <v>129920</v>
      </c>
      <c r="E177708" t="s">
        <v>6</v>
      </c>
    </row>
    <row r="177709" spans="1:5" x14ac:dyDescent="0.3">
      <c r="A177709">
        <v>480</v>
      </c>
      <c r="B177709">
        <v>45639</v>
      </c>
      <c r="C177709">
        <v>3</v>
      </c>
      <c r="D177709" t="s">
        <v>129921</v>
      </c>
      <c r="E177709" t="s">
        <v>6</v>
      </c>
    </row>
    <row r="177710" spans="1:5" x14ac:dyDescent="0.3">
      <c r="A177710">
        <v>480</v>
      </c>
      <c r="B177710">
        <v>45639</v>
      </c>
      <c r="C177710">
        <v>4</v>
      </c>
      <c r="D177710" t="s">
        <v>129922</v>
      </c>
      <c r="E177710" t="s">
        <v>6</v>
      </c>
    </row>
    <row r="177711" spans="1:5" x14ac:dyDescent="0.3">
      <c r="A177711">
        <v>480</v>
      </c>
      <c r="B177711">
        <v>45640</v>
      </c>
      <c r="C177711">
        <v>1</v>
      </c>
      <c r="D177711" t="s">
        <v>129923</v>
      </c>
      <c r="E177711" t="s">
        <v>8</v>
      </c>
    </row>
    <row r="177712" spans="1:5" x14ac:dyDescent="0.3">
      <c r="A177712">
        <v>480</v>
      </c>
      <c r="B177712">
        <v>45640</v>
      </c>
      <c r="C177712">
        <v>2</v>
      </c>
      <c r="D177712" t="s">
        <v>129924</v>
      </c>
      <c r="E177712" t="s">
        <v>6</v>
      </c>
    </row>
    <row r="177713" spans="1:5" x14ac:dyDescent="0.3">
      <c r="A177713">
        <v>480</v>
      </c>
      <c r="B177713">
        <v>45640</v>
      </c>
      <c r="C177713">
        <v>3</v>
      </c>
      <c r="D177713" t="s">
        <v>129423</v>
      </c>
      <c r="E177713" t="s">
        <v>6</v>
      </c>
    </row>
    <row r="177714" spans="1:5" x14ac:dyDescent="0.3">
      <c r="A177714">
        <v>480</v>
      </c>
      <c r="B177714">
        <v>45640</v>
      </c>
      <c r="C177714">
        <v>4</v>
      </c>
      <c r="D177714" t="s">
        <v>129925</v>
      </c>
      <c r="E177714" t="s">
        <v>6</v>
      </c>
    </row>
    <row r="177715" spans="1:5" x14ac:dyDescent="0.3">
      <c r="A177715">
        <v>480</v>
      </c>
      <c r="B177715">
        <v>45641</v>
      </c>
      <c r="C177715">
        <v>1</v>
      </c>
      <c r="D177715" t="s">
        <v>129926</v>
      </c>
      <c r="E177715" t="s">
        <v>8</v>
      </c>
    </row>
    <row r="177716" spans="1:5" x14ac:dyDescent="0.3">
      <c r="A177716">
        <v>480</v>
      </c>
      <c r="B177716">
        <v>45641</v>
      </c>
      <c r="C177716">
        <v>2</v>
      </c>
      <c r="D177716" t="s">
        <v>129927</v>
      </c>
      <c r="E177716" t="s">
        <v>6</v>
      </c>
    </row>
    <row r="177717" spans="1:5" x14ac:dyDescent="0.3">
      <c r="A177717">
        <v>480</v>
      </c>
      <c r="B177717">
        <v>45641</v>
      </c>
      <c r="C177717">
        <v>3</v>
      </c>
      <c r="D177717" t="s">
        <v>129928</v>
      </c>
      <c r="E177717" t="s">
        <v>6</v>
      </c>
    </row>
    <row r="177718" spans="1:5" x14ac:dyDescent="0.3">
      <c r="A177718">
        <v>480</v>
      </c>
      <c r="B177718">
        <v>45641</v>
      </c>
      <c r="C177718">
        <v>4</v>
      </c>
      <c r="D177718" t="s">
        <v>129929</v>
      </c>
      <c r="E177718" t="s">
        <v>6</v>
      </c>
    </row>
    <row r="177719" spans="1:5" x14ac:dyDescent="0.3">
      <c r="A177719">
        <v>480</v>
      </c>
      <c r="B177719">
        <v>45642</v>
      </c>
      <c r="C177719">
        <v>1</v>
      </c>
      <c r="D177719" t="s">
        <v>129930</v>
      </c>
      <c r="E177719" t="s">
        <v>6</v>
      </c>
    </row>
    <row r="177720" spans="1:5" x14ac:dyDescent="0.3">
      <c r="A177720">
        <v>480</v>
      </c>
      <c r="B177720">
        <v>45642</v>
      </c>
      <c r="C177720">
        <v>2</v>
      </c>
      <c r="D177720" t="s">
        <v>129931</v>
      </c>
      <c r="E177720" t="s">
        <v>6</v>
      </c>
    </row>
    <row r="177721" spans="1:5" x14ac:dyDescent="0.3">
      <c r="A177721">
        <v>480</v>
      </c>
      <c r="B177721">
        <v>45642</v>
      </c>
      <c r="C177721">
        <v>3</v>
      </c>
      <c r="D177721" t="s">
        <v>129932</v>
      </c>
      <c r="E177721" t="s">
        <v>6</v>
      </c>
    </row>
    <row r="177722" spans="1:5" x14ac:dyDescent="0.3">
      <c r="A177722">
        <v>480</v>
      </c>
      <c r="B177722">
        <v>45642</v>
      </c>
      <c r="C177722">
        <v>4</v>
      </c>
      <c r="D177722" t="s">
        <v>129933</v>
      </c>
      <c r="E177722" t="s">
        <v>8</v>
      </c>
    </row>
    <row r="177723" spans="1:5" x14ac:dyDescent="0.3">
      <c r="A177723">
        <v>480</v>
      </c>
      <c r="B177723">
        <v>45643</v>
      </c>
      <c r="C177723">
        <v>1</v>
      </c>
      <c r="D177723" t="s">
        <v>129934</v>
      </c>
      <c r="E177723" t="s">
        <v>6</v>
      </c>
    </row>
    <row r="177724" spans="1:5" x14ac:dyDescent="0.3">
      <c r="A177724">
        <v>480</v>
      </c>
      <c r="B177724">
        <v>45643</v>
      </c>
      <c r="C177724">
        <v>2</v>
      </c>
      <c r="D177724" t="s">
        <v>129935</v>
      </c>
      <c r="E177724" t="s">
        <v>6</v>
      </c>
    </row>
    <row r="177725" spans="1:5" x14ac:dyDescent="0.3">
      <c r="A177725">
        <v>480</v>
      </c>
      <c r="B177725">
        <v>45643</v>
      </c>
      <c r="C177725">
        <v>3</v>
      </c>
      <c r="D177725" t="s">
        <v>129936</v>
      </c>
      <c r="E177725" t="s">
        <v>6</v>
      </c>
    </row>
    <row r="177726" spans="1:5" x14ac:dyDescent="0.3">
      <c r="A177726">
        <v>480</v>
      </c>
      <c r="B177726">
        <v>45643</v>
      </c>
      <c r="C177726">
        <v>4</v>
      </c>
      <c r="D177726" t="s">
        <v>129937</v>
      </c>
      <c r="E177726" t="s">
        <v>8</v>
      </c>
    </row>
    <row r="177727" spans="1:5" x14ac:dyDescent="0.3">
      <c r="A177727">
        <v>480</v>
      </c>
      <c r="B177727">
        <v>45644</v>
      </c>
      <c r="C177727">
        <v>1</v>
      </c>
      <c r="D177727" t="s">
        <v>27564</v>
      </c>
      <c r="E177727" t="s">
        <v>6</v>
      </c>
    </row>
    <row r="177728" spans="1:5" x14ac:dyDescent="0.3">
      <c r="A177728">
        <v>480</v>
      </c>
      <c r="B177728">
        <v>45644</v>
      </c>
      <c r="C177728">
        <v>2</v>
      </c>
      <c r="D177728" t="s">
        <v>51383</v>
      </c>
      <c r="E177728" t="s">
        <v>6</v>
      </c>
    </row>
    <row r="177729" spans="1:5" x14ac:dyDescent="0.3">
      <c r="A177729">
        <v>480</v>
      </c>
      <c r="B177729">
        <v>45644</v>
      </c>
      <c r="C177729">
        <v>3</v>
      </c>
      <c r="D177729" t="s">
        <v>754</v>
      </c>
      <c r="E177729" t="s">
        <v>8</v>
      </c>
    </row>
    <row r="177730" spans="1:5" x14ac:dyDescent="0.3">
      <c r="A177730">
        <v>480</v>
      </c>
      <c r="B177730">
        <v>45644</v>
      </c>
      <c r="C177730">
        <v>4</v>
      </c>
      <c r="D177730" t="s">
        <v>27565</v>
      </c>
      <c r="E177730" t="s">
        <v>6</v>
      </c>
    </row>
    <row r="177731" spans="1:5" x14ac:dyDescent="0.3">
      <c r="A177731">
        <v>480</v>
      </c>
      <c r="B177731">
        <v>45645</v>
      </c>
      <c r="C177731">
        <v>1</v>
      </c>
      <c r="D177731" t="s">
        <v>129938</v>
      </c>
      <c r="E177731" t="s">
        <v>6</v>
      </c>
    </row>
    <row r="177732" spans="1:5" x14ac:dyDescent="0.3">
      <c r="A177732">
        <v>480</v>
      </c>
      <c r="B177732">
        <v>45645</v>
      </c>
      <c r="C177732">
        <v>2</v>
      </c>
      <c r="D177732" t="s">
        <v>129939</v>
      </c>
      <c r="E177732" t="s">
        <v>6</v>
      </c>
    </row>
    <row r="177733" spans="1:5" x14ac:dyDescent="0.3">
      <c r="A177733">
        <v>480</v>
      </c>
      <c r="B177733">
        <v>45645</v>
      </c>
      <c r="C177733">
        <v>3</v>
      </c>
      <c r="D177733" t="s">
        <v>129940</v>
      </c>
      <c r="E177733" t="s">
        <v>8</v>
      </c>
    </row>
    <row r="177734" spans="1:5" x14ac:dyDescent="0.3">
      <c r="A177734">
        <v>480</v>
      </c>
      <c r="B177734">
        <v>45645</v>
      </c>
      <c r="C177734">
        <v>4</v>
      </c>
      <c r="D177734" t="s">
        <v>129941</v>
      </c>
      <c r="E177734" t="s">
        <v>6</v>
      </c>
    </row>
    <row r="177735" spans="1:5" x14ac:dyDescent="0.3">
      <c r="A177735">
        <v>480</v>
      </c>
      <c r="B177735">
        <v>45646</v>
      </c>
      <c r="C177735">
        <v>1</v>
      </c>
      <c r="D177735" t="s">
        <v>129942</v>
      </c>
      <c r="E177735" t="s">
        <v>6</v>
      </c>
    </row>
    <row r="177736" spans="1:5" x14ac:dyDescent="0.3">
      <c r="A177736">
        <v>480</v>
      </c>
      <c r="B177736">
        <v>45646</v>
      </c>
      <c r="C177736">
        <v>2</v>
      </c>
      <c r="D177736" t="s">
        <v>129943</v>
      </c>
      <c r="E177736" t="s">
        <v>8</v>
      </c>
    </row>
    <row r="177737" spans="1:5" x14ac:dyDescent="0.3">
      <c r="A177737">
        <v>480</v>
      </c>
      <c r="B177737">
        <v>45646</v>
      </c>
      <c r="C177737">
        <v>3</v>
      </c>
      <c r="D177737" t="s">
        <v>129944</v>
      </c>
      <c r="E177737" t="s">
        <v>6</v>
      </c>
    </row>
    <row r="177738" spans="1:5" x14ac:dyDescent="0.3">
      <c r="A177738">
        <v>480</v>
      </c>
      <c r="B177738">
        <v>45646</v>
      </c>
      <c r="C177738">
        <v>4</v>
      </c>
      <c r="D177738" t="s">
        <v>129945</v>
      </c>
      <c r="E177738" t="s">
        <v>6</v>
      </c>
    </row>
    <row r="177739" spans="1:5" x14ac:dyDescent="0.3">
      <c r="A177739">
        <v>480</v>
      </c>
      <c r="B177739">
        <v>45647</v>
      </c>
      <c r="C177739">
        <v>1</v>
      </c>
      <c r="D177739" t="s">
        <v>129946</v>
      </c>
      <c r="E177739" t="s">
        <v>6</v>
      </c>
    </row>
    <row r="177740" spans="1:5" x14ac:dyDescent="0.3">
      <c r="A177740">
        <v>480</v>
      </c>
      <c r="B177740">
        <v>45647</v>
      </c>
      <c r="C177740">
        <v>2</v>
      </c>
      <c r="D177740" t="s">
        <v>129947</v>
      </c>
      <c r="E177740" t="s">
        <v>6</v>
      </c>
    </row>
    <row r="177741" spans="1:5" x14ac:dyDescent="0.3">
      <c r="A177741">
        <v>480</v>
      </c>
      <c r="B177741">
        <v>45647</v>
      </c>
      <c r="C177741">
        <v>3</v>
      </c>
      <c r="D177741" t="s">
        <v>129948</v>
      </c>
      <c r="E177741" t="s">
        <v>6</v>
      </c>
    </row>
    <row r="177742" spans="1:5" x14ac:dyDescent="0.3">
      <c r="A177742">
        <v>480</v>
      </c>
      <c r="B177742">
        <v>45647</v>
      </c>
      <c r="C177742">
        <v>4</v>
      </c>
      <c r="D177742" t="s">
        <v>129949</v>
      </c>
      <c r="E177742" t="s">
        <v>8</v>
      </c>
    </row>
    <row r="177743" spans="1:5" x14ac:dyDescent="0.3">
      <c r="A177743">
        <v>480</v>
      </c>
      <c r="B177743">
        <v>45648</v>
      </c>
      <c r="C177743">
        <v>1</v>
      </c>
      <c r="D177743" t="s">
        <v>48103</v>
      </c>
      <c r="E177743" t="s">
        <v>6</v>
      </c>
    </row>
    <row r="177744" spans="1:5" x14ac:dyDescent="0.3">
      <c r="A177744">
        <v>480</v>
      </c>
      <c r="B177744">
        <v>45648</v>
      </c>
      <c r="C177744">
        <v>2</v>
      </c>
      <c r="D177744" t="s">
        <v>267</v>
      </c>
      <c r="E177744" t="s">
        <v>6</v>
      </c>
    </row>
    <row r="177745" spans="1:5" x14ac:dyDescent="0.3">
      <c r="A177745">
        <v>480</v>
      </c>
      <c r="B177745">
        <v>45648</v>
      </c>
      <c r="C177745">
        <v>3</v>
      </c>
      <c r="D177745" t="s">
        <v>123351</v>
      </c>
      <c r="E177745" t="s">
        <v>6</v>
      </c>
    </row>
    <row r="177746" spans="1:5" x14ac:dyDescent="0.3">
      <c r="A177746">
        <v>480</v>
      </c>
      <c r="B177746">
        <v>45648</v>
      </c>
      <c r="C177746">
        <v>4</v>
      </c>
      <c r="D177746" t="s">
        <v>13791</v>
      </c>
      <c r="E177746" t="s">
        <v>8</v>
      </c>
    </row>
    <row r="177747" spans="1:5" x14ac:dyDescent="0.3">
      <c r="A177747">
        <v>480</v>
      </c>
      <c r="B177747">
        <v>45649</v>
      </c>
      <c r="C177747">
        <v>1</v>
      </c>
      <c r="D177747" t="s">
        <v>129950</v>
      </c>
      <c r="E177747" t="s">
        <v>6</v>
      </c>
    </row>
    <row r="177748" spans="1:5" x14ac:dyDescent="0.3">
      <c r="A177748">
        <v>480</v>
      </c>
      <c r="B177748">
        <v>45649</v>
      </c>
      <c r="C177748">
        <v>2</v>
      </c>
      <c r="D177748" t="s">
        <v>129951</v>
      </c>
      <c r="E177748" t="s">
        <v>6</v>
      </c>
    </row>
    <row r="177749" spans="1:5" x14ac:dyDescent="0.3">
      <c r="A177749">
        <v>480</v>
      </c>
      <c r="B177749">
        <v>45649</v>
      </c>
      <c r="C177749">
        <v>3</v>
      </c>
      <c r="D177749" t="s">
        <v>129952</v>
      </c>
      <c r="E177749" t="s">
        <v>6</v>
      </c>
    </row>
    <row r="177750" spans="1:5" x14ac:dyDescent="0.3">
      <c r="A177750">
        <v>480</v>
      </c>
      <c r="B177750">
        <v>45649</v>
      </c>
      <c r="C177750">
        <v>4</v>
      </c>
      <c r="D177750" t="s">
        <v>129953</v>
      </c>
      <c r="E177750" t="s">
        <v>8</v>
      </c>
    </row>
    <row r="177751" spans="1:5" x14ac:dyDescent="0.3">
      <c r="A177751">
        <v>480</v>
      </c>
      <c r="B177751">
        <v>45650</v>
      </c>
      <c r="C177751">
        <v>1</v>
      </c>
      <c r="D177751" t="s">
        <v>129954</v>
      </c>
      <c r="E177751" t="s">
        <v>6</v>
      </c>
    </row>
    <row r="177752" spans="1:5" x14ac:dyDescent="0.3">
      <c r="A177752">
        <v>480</v>
      </c>
      <c r="B177752">
        <v>45650</v>
      </c>
      <c r="C177752">
        <v>2</v>
      </c>
      <c r="D177752" t="s">
        <v>129955</v>
      </c>
      <c r="E177752" t="s">
        <v>8</v>
      </c>
    </row>
    <row r="177753" spans="1:5" x14ac:dyDescent="0.3">
      <c r="A177753">
        <v>480</v>
      </c>
      <c r="B177753">
        <v>45650</v>
      </c>
      <c r="C177753">
        <v>3</v>
      </c>
      <c r="D177753" t="s">
        <v>129956</v>
      </c>
      <c r="E177753" t="s">
        <v>6</v>
      </c>
    </row>
    <row r="177754" spans="1:5" x14ac:dyDescent="0.3">
      <c r="A177754">
        <v>480</v>
      </c>
      <c r="B177754">
        <v>45650</v>
      </c>
      <c r="C177754">
        <v>4</v>
      </c>
      <c r="D177754" t="s">
        <v>129957</v>
      </c>
      <c r="E177754" t="s">
        <v>6</v>
      </c>
    </row>
    <row r="177755" spans="1:5" x14ac:dyDescent="0.3">
      <c r="A177755">
        <v>480</v>
      </c>
      <c r="B177755">
        <v>45651</v>
      </c>
      <c r="C177755">
        <v>1</v>
      </c>
      <c r="D177755" t="s">
        <v>129958</v>
      </c>
      <c r="E177755" t="s">
        <v>8</v>
      </c>
    </row>
    <row r="177756" spans="1:5" x14ac:dyDescent="0.3">
      <c r="A177756">
        <v>480</v>
      </c>
      <c r="B177756">
        <v>45651</v>
      </c>
      <c r="C177756">
        <v>2</v>
      </c>
      <c r="D177756" t="s">
        <v>129959</v>
      </c>
      <c r="E177756" t="s">
        <v>6</v>
      </c>
    </row>
    <row r="177757" spans="1:5" x14ac:dyDescent="0.3">
      <c r="A177757">
        <v>480</v>
      </c>
      <c r="B177757">
        <v>45651</v>
      </c>
      <c r="C177757">
        <v>3</v>
      </c>
      <c r="D177757" t="s">
        <v>129960</v>
      </c>
      <c r="E177757" t="s">
        <v>6</v>
      </c>
    </row>
    <row r="177758" spans="1:5" x14ac:dyDescent="0.3">
      <c r="A177758">
        <v>480</v>
      </c>
      <c r="B177758">
        <v>45651</v>
      </c>
      <c r="C177758">
        <v>4</v>
      </c>
      <c r="D177758" t="s">
        <v>129961</v>
      </c>
      <c r="E177758" t="s">
        <v>6</v>
      </c>
    </row>
    <row r="177759" spans="1:5" x14ac:dyDescent="0.3">
      <c r="A177759">
        <v>480</v>
      </c>
      <c r="B177759">
        <v>45652</v>
      </c>
      <c r="C177759">
        <v>1</v>
      </c>
      <c r="D177759" t="s">
        <v>129962</v>
      </c>
      <c r="E177759" t="s">
        <v>8</v>
      </c>
    </row>
    <row r="177760" spans="1:5" x14ac:dyDescent="0.3">
      <c r="A177760">
        <v>480</v>
      </c>
      <c r="B177760">
        <v>45652</v>
      </c>
      <c r="C177760">
        <v>2</v>
      </c>
      <c r="D177760" t="s">
        <v>129963</v>
      </c>
      <c r="E177760" t="s">
        <v>6</v>
      </c>
    </row>
    <row r="177761" spans="1:5" x14ac:dyDescent="0.3">
      <c r="A177761">
        <v>480</v>
      </c>
      <c r="B177761">
        <v>45652</v>
      </c>
      <c r="C177761">
        <v>3</v>
      </c>
      <c r="D177761" t="s">
        <v>129964</v>
      </c>
      <c r="E177761" t="s">
        <v>6</v>
      </c>
    </row>
    <row r="177762" spans="1:5" x14ac:dyDescent="0.3">
      <c r="A177762">
        <v>480</v>
      </c>
      <c r="B177762">
        <v>45652</v>
      </c>
      <c r="C177762">
        <v>4</v>
      </c>
      <c r="D177762" t="s">
        <v>129965</v>
      </c>
      <c r="E177762" t="s">
        <v>6</v>
      </c>
    </row>
    <row r="177763" spans="1:5" x14ac:dyDescent="0.3">
      <c r="A177763">
        <v>480</v>
      </c>
      <c r="B177763">
        <v>45653</v>
      </c>
      <c r="C177763">
        <v>1</v>
      </c>
      <c r="D177763" t="s">
        <v>129966</v>
      </c>
      <c r="E177763" t="s">
        <v>8</v>
      </c>
    </row>
    <row r="177764" spans="1:5" x14ac:dyDescent="0.3">
      <c r="A177764">
        <v>480</v>
      </c>
      <c r="B177764">
        <v>45653</v>
      </c>
      <c r="C177764">
        <v>2</v>
      </c>
      <c r="D177764" t="s">
        <v>129967</v>
      </c>
      <c r="E177764" t="s">
        <v>6</v>
      </c>
    </row>
    <row r="177765" spans="1:5" x14ac:dyDescent="0.3">
      <c r="A177765">
        <v>480</v>
      </c>
      <c r="B177765">
        <v>45653</v>
      </c>
      <c r="C177765">
        <v>3</v>
      </c>
      <c r="D177765" t="s">
        <v>129968</v>
      </c>
      <c r="E177765" t="s">
        <v>6</v>
      </c>
    </row>
    <row r="177766" spans="1:5" x14ac:dyDescent="0.3">
      <c r="A177766">
        <v>480</v>
      </c>
      <c r="B177766">
        <v>45653</v>
      </c>
      <c r="C177766">
        <v>4</v>
      </c>
      <c r="D177766" t="s">
        <v>129969</v>
      </c>
      <c r="E177766" t="s">
        <v>6</v>
      </c>
    </row>
    <row r="177767" spans="1:5" x14ac:dyDescent="0.3">
      <c r="A177767">
        <v>480</v>
      </c>
      <c r="B177767">
        <v>45654</v>
      </c>
      <c r="C177767">
        <v>1</v>
      </c>
      <c r="D177767" t="s">
        <v>129970</v>
      </c>
      <c r="E177767" t="s">
        <v>8</v>
      </c>
    </row>
    <row r="177768" spans="1:5" x14ac:dyDescent="0.3">
      <c r="A177768">
        <v>480</v>
      </c>
      <c r="B177768">
        <v>45654</v>
      </c>
      <c r="C177768">
        <v>2</v>
      </c>
      <c r="D177768" t="s">
        <v>129971</v>
      </c>
      <c r="E177768" t="s">
        <v>6</v>
      </c>
    </row>
    <row r="177769" spans="1:5" x14ac:dyDescent="0.3">
      <c r="A177769">
        <v>480</v>
      </c>
      <c r="B177769">
        <v>45654</v>
      </c>
      <c r="C177769">
        <v>3</v>
      </c>
      <c r="D177769" t="s">
        <v>129972</v>
      </c>
      <c r="E177769" t="s">
        <v>6</v>
      </c>
    </row>
    <row r="177770" spans="1:5" x14ac:dyDescent="0.3">
      <c r="A177770">
        <v>480</v>
      </c>
      <c r="B177770">
        <v>45654</v>
      </c>
      <c r="C177770">
        <v>4</v>
      </c>
      <c r="D177770" t="s">
        <v>129973</v>
      </c>
      <c r="E177770" t="s">
        <v>6</v>
      </c>
    </row>
    <row r="177771" spans="1:5" x14ac:dyDescent="0.3">
      <c r="A177771">
        <v>480</v>
      </c>
      <c r="B177771">
        <v>45655</v>
      </c>
      <c r="C177771">
        <v>1</v>
      </c>
      <c r="D177771" t="s">
        <v>129974</v>
      </c>
      <c r="E177771" t="s">
        <v>8</v>
      </c>
    </row>
    <row r="177772" spans="1:5" x14ac:dyDescent="0.3">
      <c r="A177772">
        <v>480</v>
      </c>
      <c r="B177772">
        <v>45655</v>
      </c>
      <c r="C177772">
        <v>2</v>
      </c>
      <c r="D177772" t="s">
        <v>129975</v>
      </c>
      <c r="E177772" t="s">
        <v>6</v>
      </c>
    </row>
    <row r="177773" spans="1:5" x14ac:dyDescent="0.3">
      <c r="A177773">
        <v>480</v>
      </c>
      <c r="B177773">
        <v>45655</v>
      </c>
      <c r="C177773">
        <v>3</v>
      </c>
      <c r="D177773" t="s">
        <v>129976</v>
      </c>
      <c r="E177773" t="s">
        <v>6</v>
      </c>
    </row>
    <row r="177774" spans="1:5" x14ac:dyDescent="0.3">
      <c r="A177774">
        <v>480</v>
      </c>
      <c r="B177774">
        <v>45655</v>
      </c>
      <c r="C177774">
        <v>4</v>
      </c>
      <c r="D177774" t="s">
        <v>129977</v>
      </c>
      <c r="E177774" t="s">
        <v>6</v>
      </c>
    </row>
    <row r="177775" spans="1:5" x14ac:dyDescent="0.3">
      <c r="A177775">
        <v>480</v>
      </c>
      <c r="B177775">
        <v>45656</v>
      </c>
      <c r="C177775">
        <v>1</v>
      </c>
      <c r="D177775" t="s">
        <v>129978</v>
      </c>
      <c r="E177775" t="s">
        <v>6</v>
      </c>
    </row>
    <row r="177776" spans="1:5" x14ac:dyDescent="0.3">
      <c r="A177776">
        <v>480</v>
      </c>
      <c r="B177776">
        <v>45656</v>
      </c>
      <c r="C177776">
        <v>2</v>
      </c>
      <c r="D177776" t="s">
        <v>129979</v>
      </c>
      <c r="E177776" t="s">
        <v>8</v>
      </c>
    </row>
    <row r="177777" spans="1:5" x14ac:dyDescent="0.3">
      <c r="A177777">
        <v>480</v>
      </c>
      <c r="B177777">
        <v>45656</v>
      </c>
      <c r="C177777">
        <v>3</v>
      </c>
      <c r="D177777" t="s">
        <v>129980</v>
      </c>
      <c r="E177777" t="s">
        <v>6</v>
      </c>
    </row>
    <row r="177778" spans="1:5" x14ac:dyDescent="0.3">
      <c r="A177778">
        <v>480</v>
      </c>
      <c r="B177778">
        <v>45656</v>
      </c>
      <c r="C177778">
        <v>4</v>
      </c>
      <c r="D177778" t="s">
        <v>129981</v>
      </c>
      <c r="E177778" t="s">
        <v>6</v>
      </c>
    </row>
    <row r="177779" spans="1:5" x14ac:dyDescent="0.3">
      <c r="A177779">
        <v>480</v>
      </c>
      <c r="B177779">
        <v>45657</v>
      </c>
      <c r="C177779">
        <v>1</v>
      </c>
      <c r="D177779" t="s">
        <v>129982</v>
      </c>
      <c r="E177779" t="s">
        <v>6</v>
      </c>
    </row>
    <row r="177780" spans="1:5" x14ac:dyDescent="0.3">
      <c r="A177780">
        <v>480</v>
      </c>
      <c r="B177780">
        <v>45657</v>
      </c>
      <c r="C177780">
        <v>2</v>
      </c>
      <c r="D177780" t="s">
        <v>129983</v>
      </c>
      <c r="E177780" t="s">
        <v>8</v>
      </c>
    </row>
    <row r="177781" spans="1:5" x14ac:dyDescent="0.3">
      <c r="A177781">
        <v>480</v>
      </c>
      <c r="B177781">
        <v>45657</v>
      </c>
      <c r="C177781">
        <v>3</v>
      </c>
      <c r="D177781" t="s">
        <v>129984</v>
      </c>
      <c r="E177781" t="s">
        <v>6</v>
      </c>
    </row>
    <row r="177782" spans="1:5" x14ac:dyDescent="0.3">
      <c r="A177782">
        <v>480</v>
      </c>
      <c r="B177782">
        <v>45657</v>
      </c>
      <c r="C177782">
        <v>4</v>
      </c>
      <c r="D177782" t="s">
        <v>129985</v>
      </c>
      <c r="E177782" t="s">
        <v>6</v>
      </c>
    </row>
    <row r="177783" spans="1:5" x14ac:dyDescent="0.3">
      <c r="A177783">
        <v>480</v>
      </c>
      <c r="B177783">
        <v>45658</v>
      </c>
      <c r="C177783">
        <v>1</v>
      </c>
      <c r="D177783" t="s">
        <v>129986</v>
      </c>
      <c r="E177783" t="s">
        <v>8</v>
      </c>
    </row>
    <row r="177784" spans="1:5" x14ac:dyDescent="0.3">
      <c r="A177784">
        <v>480</v>
      </c>
      <c r="B177784">
        <v>45658</v>
      </c>
      <c r="C177784">
        <v>2</v>
      </c>
      <c r="D177784" t="s">
        <v>129987</v>
      </c>
      <c r="E177784" t="s">
        <v>6</v>
      </c>
    </row>
    <row r="177785" spans="1:5" x14ac:dyDescent="0.3">
      <c r="A177785">
        <v>480</v>
      </c>
      <c r="B177785">
        <v>45658</v>
      </c>
      <c r="C177785">
        <v>3</v>
      </c>
      <c r="D177785" t="s">
        <v>129988</v>
      </c>
      <c r="E177785" t="s">
        <v>6</v>
      </c>
    </row>
    <row r="177786" spans="1:5" x14ac:dyDescent="0.3">
      <c r="A177786">
        <v>480</v>
      </c>
      <c r="B177786">
        <v>45658</v>
      </c>
      <c r="C177786">
        <v>4</v>
      </c>
      <c r="D177786" t="s">
        <v>129989</v>
      </c>
      <c r="E177786" t="s">
        <v>6</v>
      </c>
    </row>
    <row r="177787" spans="1:5" x14ac:dyDescent="0.3">
      <c r="A177787">
        <v>480</v>
      </c>
      <c r="B177787">
        <v>45659</v>
      </c>
      <c r="C177787">
        <v>1</v>
      </c>
      <c r="D177787" t="s">
        <v>82080</v>
      </c>
      <c r="E177787" t="s">
        <v>6</v>
      </c>
    </row>
    <row r="177788" spans="1:5" x14ac:dyDescent="0.3">
      <c r="A177788">
        <v>480</v>
      </c>
      <c r="B177788">
        <v>45659</v>
      </c>
      <c r="C177788">
        <v>2</v>
      </c>
      <c r="D177788" t="s">
        <v>129990</v>
      </c>
      <c r="E177788" t="s">
        <v>6</v>
      </c>
    </row>
    <row r="177789" spans="1:5" x14ac:dyDescent="0.3">
      <c r="A177789">
        <v>480</v>
      </c>
      <c r="B177789">
        <v>45659</v>
      </c>
      <c r="C177789">
        <v>3</v>
      </c>
      <c r="D177789" t="s">
        <v>123949</v>
      </c>
      <c r="E177789" t="s">
        <v>8</v>
      </c>
    </row>
    <row r="177790" spans="1:5" x14ac:dyDescent="0.3">
      <c r="A177790">
        <v>480</v>
      </c>
      <c r="B177790">
        <v>45659</v>
      </c>
      <c r="C177790">
        <v>4</v>
      </c>
      <c r="D177790" t="s">
        <v>129991</v>
      </c>
      <c r="E177790" t="s">
        <v>6</v>
      </c>
    </row>
    <row r="177791" spans="1:5" x14ac:dyDescent="0.3">
      <c r="A177791">
        <v>480</v>
      </c>
      <c r="B177791">
        <v>45660</v>
      </c>
      <c r="C177791">
        <v>1</v>
      </c>
      <c r="D177791" t="s">
        <v>59780</v>
      </c>
      <c r="E177791" t="s">
        <v>8</v>
      </c>
    </row>
    <row r="177792" spans="1:5" x14ac:dyDescent="0.3">
      <c r="A177792">
        <v>480</v>
      </c>
      <c r="B177792">
        <v>45660</v>
      </c>
      <c r="C177792">
        <v>2</v>
      </c>
      <c r="D177792" t="s">
        <v>16015</v>
      </c>
      <c r="E177792" t="s">
        <v>6</v>
      </c>
    </row>
    <row r="177793" spans="1:5" x14ac:dyDescent="0.3">
      <c r="A177793">
        <v>480</v>
      </c>
      <c r="B177793">
        <v>45660</v>
      </c>
      <c r="C177793">
        <v>3</v>
      </c>
      <c r="D177793" t="s">
        <v>129992</v>
      </c>
      <c r="E177793" t="s">
        <v>6</v>
      </c>
    </row>
    <row r="177794" spans="1:5" x14ac:dyDescent="0.3">
      <c r="A177794">
        <v>480</v>
      </c>
      <c r="B177794">
        <v>45660</v>
      </c>
      <c r="C177794">
        <v>4</v>
      </c>
      <c r="D177794" t="s">
        <v>26336</v>
      </c>
      <c r="E177794" t="s">
        <v>6</v>
      </c>
    </row>
    <row r="177795" spans="1:5" x14ac:dyDescent="0.3">
      <c r="A177795">
        <v>481</v>
      </c>
      <c r="B177795">
        <v>45661</v>
      </c>
      <c r="C177795">
        <v>1</v>
      </c>
      <c r="D177795" t="s">
        <v>129993</v>
      </c>
      <c r="E177795" t="s">
        <v>6</v>
      </c>
    </row>
    <row r="177796" spans="1:5" x14ac:dyDescent="0.3">
      <c r="A177796">
        <v>481</v>
      </c>
      <c r="B177796">
        <v>45661</v>
      </c>
      <c r="C177796">
        <v>2</v>
      </c>
      <c r="D177796" t="s">
        <v>129994</v>
      </c>
      <c r="E177796" t="s">
        <v>8</v>
      </c>
    </row>
    <row r="177797" spans="1:5" x14ac:dyDescent="0.3">
      <c r="A177797">
        <v>481</v>
      </c>
      <c r="B177797">
        <v>45661</v>
      </c>
      <c r="C177797">
        <v>3</v>
      </c>
      <c r="D177797" t="s">
        <v>129995</v>
      </c>
      <c r="E177797" t="s">
        <v>6</v>
      </c>
    </row>
    <row r="177798" spans="1:5" x14ac:dyDescent="0.3">
      <c r="A177798">
        <v>481</v>
      </c>
      <c r="B177798">
        <v>45661</v>
      </c>
      <c r="C177798">
        <v>4</v>
      </c>
      <c r="D177798" t="s">
        <v>129996</v>
      </c>
      <c r="E177798" t="s">
        <v>6</v>
      </c>
    </row>
    <row r="177799" spans="1:5" x14ac:dyDescent="0.3">
      <c r="A177799">
        <v>481</v>
      </c>
      <c r="B177799">
        <v>45662</v>
      </c>
      <c r="C177799">
        <v>1</v>
      </c>
      <c r="D177799" t="s">
        <v>129997</v>
      </c>
      <c r="E177799" t="s">
        <v>8</v>
      </c>
    </row>
    <row r="177800" spans="1:5" x14ac:dyDescent="0.3">
      <c r="A177800">
        <v>481</v>
      </c>
      <c r="B177800">
        <v>45662</v>
      </c>
      <c r="C177800">
        <v>2</v>
      </c>
      <c r="D177800" t="s">
        <v>129998</v>
      </c>
      <c r="E177800" t="s">
        <v>6</v>
      </c>
    </row>
    <row r="177801" spans="1:5" x14ac:dyDescent="0.3">
      <c r="A177801">
        <v>481</v>
      </c>
      <c r="B177801">
        <v>45662</v>
      </c>
      <c r="C177801">
        <v>3</v>
      </c>
      <c r="D177801" t="s">
        <v>129999</v>
      </c>
      <c r="E177801" t="s">
        <v>6</v>
      </c>
    </row>
    <row r="177802" spans="1:5" x14ac:dyDescent="0.3">
      <c r="A177802">
        <v>481</v>
      </c>
      <c r="B177802">
        <v>45662</v>
      </c>
      <c r="C177802">
        <v>4</v>
      </c>
      <c r="D177802" t="s">
        <v>130000</v>
      </c>
      <c r="E177802" t="s">
        <v>6</v>
      </c>
    </row>
    <row r="177803" spans="1:5" x14ac:dyDescent="0.3">
      <c r="A177803">
        <v>481</v>
      </c>
      <c r="B177803">
        <v>45663</v>
      </c>
      <c r="C177803">
        <v>1</v>
      </c>
      <c r="D177803" t="s">
        <v>130001</v>
      </c>
      <c r="E177803" t="s">
        <v>6</v>
      </c>
    </row>
    <row r="177804" spans="1:5" x14ac:dyDescent="0.3">
      <c r="A177804">
        <v>481</v>
      </c>
      <c r="B177804">
        <v>45663</v>
      </c>
      <c r="C177804">
        <v>2</v>
      </c>
      <c r="D177804" t="s">
        <v>130002</v>
      </c>
      <c r="E177804" t="s">
        <v>6</v>
      </c>
    </row>
    <row r="177805" spans="1:5" x14ac:dyDescent="0.3">
      <c r="A177805">
        <v>481</v>
      </c>
      <c r="B177805">
        <v>45663</v>
      </c>
      <c r="C177805">
        <v>3</v>
      </c>
      <c r="D177805" t="s">
        <v>130003</v>
      </c>
      <c r="E177805" t="s">
        <v>6</v>
      </c>
    </row>
    <row r="177806" spans="1:5" x14ac:dyDescent="0.3">
      <c r="A177806">
        <v>481</v>
      </c>
      <c r="B177806">
        <v>45663</v>
      </c>
      <c r="C177806">
        <v>4</v>
      </c>
      <c r="D177806" t="s">
        <v>130004</v>
      </c>
      <c r="E177806" t="s">
        <v>8</v>
      </c>
    </row>
    <row r="177807" spans="1:5" x14ac:dyDescent="0.3">
      <c r="A177807">
        <v>481</v>
      </c>
      <c r="B177807">
        <v>45664</v>
      </c>
      <c r="C177807">
        <v>1</v>
      </c>
      <c r="D177807" t="s">
        <v>130005</v>
      </c>
      <c r="E177807" t="s">
        <v>6</v>
      </c>
    </row>
    <row r="177808" spans="1:5" x14ac:dyDescent="0.3">
      <c r="A177808">
        <v>481</v>
      </c>
      <c r="B177808">
        <v>45664</v>
      </c>
      <c r="C177808">
        <v>2</v>
      </c>
      <c r="D177808" t="s">
        <v>130006</v>
      </c>
      <c r="E177808" t="s">
        <v>6</v>
      </c>
    </row>
    <row r="177809" spans="1:5" x14ac:dyDescent="0.3">
      <c r="A177809">
        <v>481</v>
      </c>
      <c r="B177809">
        <v>45664</v>
      </c>
      <c r="C177809">
        <v>3</v>
      </c>
      <c r="D177809" t="s">
        <v>130007</v>
      </c>
      <c r="E177809" t="s">
        <v>8</v>
      </c>
    </row>
    <row r="177810" spans="1:5" x14ac:dyDescent="0.3">
      <c r="A177810">
        <v>481</v>
      </c>
      <c r="B177810">
        <v>45664</v>
      </c>
      <c r="C177810">
        <v>4</v>
      </c>
      <c r="D177810" t="s">
        <v>130008</v>
      </c>
      <c r="E177810" t="s">
        <v>6</v>
      </c>
    </row>
    <row r="177811" spans="1:5" x14ac:dyDescent="0.3">
      <c r="A177811">
        <v>481</v>
      </c>
      <c r="B177811">
        <v>45665</v>
      </c>
      <c r="C177811">
        <v>1</v>
      </c>
      <c r="D177811" t="s">
        <v>130009</v>
      </c>
      <c r="E177811" t="s">
        <v>6</v>
      </c>
    </row>
    <row r="177812" spans="1:5" x14ac:dyDescent="0.3">
      <c r="A177812">
        <v>481</v>
      </c>
      <c r="B177812">
        <v>45665</v>
      </c>
      <c r="C177812">
        <v>2</v>
      </c>
      <c r="D177812" t="s">
        <v>130010</v>
      </c>
      <c r="E177812" t="s">
        <v>8</v>
      </c>
    </row>
    <row r="177813" spans="1:5" x14ac:dyDescent="0.3">
      <c r="A177813">
        <v>481</v>
      </c>
      <c r="B177813">
        <v>45665</v>
      </c>
      <c r="C177813">
        <v>3</v>
      </c>
      <c r="D177813" t="s">
        <v>130011</v>
      </c>
      <c r="E177813" t="s">
        <v>6</v>
      </c>
    </row>
    <row r="177814" spans="1:5" x14ac:dyDescent="0.3">
      <c r="A177814">
        <v>481</v>
      </c>
      <c r="B177814">
        <v>45665</v>
      </c>
      <c r="C177814">
        <v>4</v>
      </c>
      <c r="D177814" t="s">
        <v>130012</v>
      </c>
      <c r="E177814" t="s">
        <v>6</v>
      </c>
    </row>
    <row r="177815" spans="1:5" x14ac:dyDescent="0.3">
      <c r="A177815">
        <v>481</v>
      </c>
      <c r="B177815">
        <v>45666</v>
      </c>
      <c r="C177815">
        <v>1</v>
      </c>
      <c r="D177815" t="s">
        <v>77</v>
      </c>
      <c r="E177815" t="s">
        <v>6</v>
      </c>
    </row>
    <row r="177816" spans="1:5" x14ac:dyDescent="0.3">
      <c r="A177816">
        <v>481</v>
      </c>
      <c r="B177816">
        <v>45666</v>
      </c>
      <c r="C177816">
        <v>2</v>
      </c>
      <c r="D177816" t="s">
        <v>2617</v>
      </c>
      <c r="E177816" t="s">
        <v>8</v>
      </c>
    </row>
    <row r="177817" spans="1:5" x14ac:dyDescent="0.3">
      <c r="A177817">
        <v>481</v>
      </c>
      <c r="B177817">
        <v>45666</v>
      </c>
      <c r="C177817">
        <v>3</v>
      </c>
      <c r="D177817" t="s">
        <v>1396</v>
      </c>
      <c r="E177817" t="s">
        <v>6</v>
      </c>
    </row>
    <row r="177818" spans="1:5" x14ac:dyDescent="0.3">
      <c r="A177818">
        <v>481</v>
      </c>
      <c r="B177818">
        <v>45666</v>
      </c>
      <c r="C177818">
        <v>4</v>
      </c>
      <c r="D177818" t="s">
        <v>2618</v>
      </c>
      <c r="E177818" t="s">
        <v>6</v>
      </c>
    </row>
    <row r="177819" spans="1:5" x14ac:dyDescent="0.3">
      <c r="A177819">
        <v>481</v>
      </c>
      <c r="B177819">
        <v>45667</v>
      </c>
      <c r="C177819">
        <v>1</v>
      </c>
      <c r="D177819" t="s">
        <v>130013</v>
      </c>
      <c r="E177819" t="s">
        <v>6</v>
      </c>
    </row>
    <row r="177820" spans="1:5" x14ac:dyDescent="0.3">
      <c r="A177820">
        <v>481</v>
      </c>
      <c r="B177820">
        <v>45667</v>
      </c>
      <c r="C177820">
        <v>2</v>
      </c>
      <c r="D177820" t="s">
        <v>130014</v>
      </c>
      <c r="E177820" t="s">
        <v>6</v>
      </c>
    </row>
    <row r="177821" spans="1:5" x14ac:dyDescent="0.3">
      <c r="A177821">
        <v>481</v>
      </c>
      <c r="B177821">
        <v>45667</v>
      </c>
      <c r="C177821">
        <v>3</v>
      </c>
      <c r="D177821" t="s">
        <v>130015</v>
      </c>
      <c r="E177821" t="s">
        <v>6</v>
      </c>
    </row>
    <row r="177822" spans="1:5" x14ac:dyDescent="0.3">
      <c r="A177822">
        <v>481</v>
      </c>
      <c r="B177822">
        <v>45667</v>
      </c>
      <c r="C177822">
        <v>4</v>
      </c>
      <c r="D177822" t="s">
        <v>130016</v>
      </c>
      <c r="E177822" t="s">
        <v>8</v>
      </c>
    </row>
    <row r="177823" spans="1:5" x14ac:dyDescent="0.3">
      <c r="A177823">
        <v>481</v>
      </c>
      <c r="B177823">
        <v>45668</v>
      </c>
      <c r="C177823">
        <v>1</v>
      </c>
      <c r="D177823" t="s">
        <v>75274</v>
      </c>
      <c r="E177823" t="s">
        <v>6</v>
      </c>
    </row>
    <row r="177824" spans="1:5" x14ac:dyDescent="0.3">
      <c r="A177824">
        <v>481</v>
      </c>
      <c r="B177824">
        <v>45668</v>
      </c>
      <c r="C177824">
        <v>2</v>
      </c>
      <c r="D177824" t="s">
        <v>130017</v>
      </c>
      <c r="E177824" t="s">
        <v>6</v>
      </c>
    </row>
    <row r="177825" spans="1:5" x14ac:dyDescent="0.3">
      <c r="A177825">
        <v>481</v>
      </c>
      <c r="B177825">
        <v>45668</v>
      </c>
      <c r="C177825">
        <v>3</v>
      </c>
      <c r="D177825" t="s">
        <v>80603</v>
      </c>
      <c r="E177825" t="s">
        <v>6</v>
      </c>
    </row>
    <row r="177826" spans="1:5" x14ac:dyDescent="0.3">
      <c r="A177826">
        <v>481</v>
      </c>
      <c r="B177826">
        <v>45668</v>
      </c>
      <c r="C177826">
        <v>4</v>
      </c>
      <c r="D177826" t="s">
        <v>130018</v>
      </c>
      <c r="E177826" t="s">
        <v>8</v>
      </c>
    </row>
    <row r="177827" spans="1:5" x14ac:dyDescent="0.3">
      <c r="A177827">
        <v>481</v>
      </c>
      <c r="B177827">
        <v>45669</v>
      </c>
      <c r="C177827">
        <v>1</v>
      </c>
      <c r="D177827" t="s">
        <v>130019</v>
      </c>
      <c r="E177827" t="s">
        <v>6</v>
      </c>
    </row>
    <row r="177828" spans="1:5" x14ac:dyDescent="0.3">
      <c r="A177828">
        <v>481</v>
      </c>
      <c r="B177828">
        <v>45669</v>
      </c>
      <c r="C177828">
        <v>2</v>
      </c>
      <c r="D177828" t="s">
        <v>130020</v>
      </c>
      <c r="E177828" t="s">
        <v>6</v>
      </c>
    </row>
    <row r="177829" spans="1:5" x14ac:dyDescent="0.3">
      <c r="A177829">
        <v>481</v>
      </c>
      <c r="B177829">
        <v>45669</v>
      </c>
      <c r="C177829">
        <v>3</v>
      </c>
      <c r="D177829" t="s">
        <v>130021</v>
      </c>
      <c r="E177829" t="s">
        <v>8</v>
      </c>
    </row>
    <row r="177830" spans="1:5" x14ac:dyDescent="0.3">
      <c r="A177830">
        <v>481</v>
      </c>
      <c r="B177830">
        <v>45669</v>
      </c>
      <c r="C177830">
        <v>4</v>
      </c>
      <c r="D177830" t="s">
        <v>130022</v>
      </c>
      <c r="E177830" t="s">
        <v>6</v>
      </c>
    </row>
    <row r="177831" spans="1:5" x14ac:dyDescent="0.3">
      <c r="A177831">
        <v>481</v>
      </c>
      <c r="B177831">
        <v>45670</v>
      </c>
      <c r="C177831">
        <v>1</v>
      </c>
      <c r="D177831" t="s">
        <v>130023</v>
      </c>
      <c r="E177831" t="s">
        <v>6</v>
      </c>
    </row>
    <row r="177832" spans="1:5" x14ac:dyDescent="0.3">
      <c r="A177832">
        <v>481</v>
      </c>
      <c r="B177832">
        <v>45670</v>
      </c>
      <c r="C177832">
        <v>2</v>
      </c>
      <c r="D177832" t="s">
        <v>130024</v>
      </c>
      <c r="E177832" t="s">
        <v>8</v>
      </c>
    </row>
    <row r="177833" spans="1:5" x14ac:dyDescent="0.3">
      <c r="A177833">
        <v>481</v>
      </c>
      <c r="B177833">
        <v>45670</v>
      </c>
      <c r="C177833">
        <v>3</v>
      </c>
      <c r="D177833" t="s">
        <v>130025</v>
      </c>
      <c r="E177833" t="s">
        <v>6</v>
      </c>
    </row>
    <row r="177834" spans="1:5" x14ac:dyDescent="0.3">
      <c r="A177834">
        <v>481</v>
      </c>
      <c r="B177834">
        <v>45670</v>
      </c>
      <c r="C177834">
        <v>4</v>
      </c>
      <c r="D177834" t="s">
        <v>130026</v>
      </c>
      <c r="E177834" t="s">
        <v>6</v>
      </c>
    </row>
    <row r="177835" spans="1:5" x14ac:dyDescent="0.3">
      <c r="A177835">
        <v>481</v>
      </c>
      <c r="B177835">
        <v>45671</v>
      </c>
      <c r="C177835">
        <v>1</v>
      </c>
      <c r="D177835" t="s">
        <v>130027</v>
      </c>
      <c r="E177835" t="s">
        <v>8</v>
      </c>
    </row>
    <row r="177836" spans="1:5" x14ac:dyDescent="0.3">
      <c r="A177836">
        <v>481</v>
      </c>
      <c r="B177836">
        <v>45671</v>
      </c>
      <c r="C177836">
        <v>2</v>
      </c>
      <c r="D177836" t="s">
        <v>130028</v>
      </c>
      <c r="E177836" t="s">
        <v>6</v>
      </c>
    </row>
    <row r="177837" spans="1:5" x14ac:dyDescent="0.3">
      <c r="A177837">
        <v>481</v>
      </c>
      <c r="B177837">
        <v>45671</v>
      </c>
      <c r="C177837">
        <v>3</v>
      </c>
      <c r="D177837" t="s">
        <v>130029</v>
      </c>
      <c r="E177837" t="s">
        <v>6</v>
      </c>
    </row>
    <row r="177838" spans="1:5" x14ac:dyDescent="0.3">
      <c r="A177838">
        <v>481</v>
      </c>
      <c r="B177838">
        <v>45671</v>
      </c>
      <c r="C177838">
        <v>4</v>
      </c>
      <c r="D177838" t="s">
        <v>130030</v>
      </c>
      <c r="E177838" t="s">
        <v>6</v>
      </c>
    </row>
    <row r="177839" spans="1:5" x14ac:dyDescent="0.3">
      <c r="A177839">
        <v>481</v>
      </c>
      <c r="B177839">
        <v>45672</v>
      </c>
      <c r="C177839">
        <v>1</v>
      </c>
      <c r="D177839" t="s">
        <v>90254</v>
      </c>
      <c r="E177839" t="s">
        <v>8</v>
      </c>
    </row>
    <row r="177840" spans="1:5" x14ac:dyDescent="0.3">
      <c r="A177840">
        <v>481</v>
      </c>
      <c r="B177840">
        <v>45672</v>
      </c>
      <c r="C177840">
        <v>2</v>
      </c>
      <c r="D177840" t="s">
        <v>90506</v>
      </c>
      <c r="E177840" t="s">
        <v>6</v>
      </c>
    </row>
    <row r="177841" spans="1:5" x14ac:dyDescent="0.3">
      <c r="A177841">
        <v>481</v>
      </c>
      <c r="B177841">
        <v>45672</v>
      </c>
      <c r="C177841">
        <v>3</v>
      </c>
      <c r="D177841" t="s">
        <v>123629</v>
      </c>
      <c r="E177841" t="s">
        <v>6</v>
      </c>
    </row>
    <row r="177842" spans="1:5" x14ac:dyDescent="0.3">
      <c r="A177842">
        <v>481</v>
      </c>
      <c r="B177842">
        <v>45672</v>
      </c>
      <c r="C177842">
        <v>4</v>
      </c>
      <c r="D177842" t="s">
        <v>90255</v>
      </c>
      <c r="E177842" t="s">
        <v>6</v>
      </c>
    </row>
    <row r="177843" spans="1:5" x14ac:dyDescent="0.3">
      <c r="A177843">
        <v>481</v>
      </c>
      <c r="B177843">
        <v>45673</v>
      </c>
      <c r="C177843">
        <v>1</v>
      </c>
      <c r="D177843" t="s">
        <v>130031</v>
      </c>
      <c r="E177843" t="s">
        <v>6</v>
      </c>
    </row>
    <row r="177844" spans="1:5" x14ac:dyDescent="0.3">
      <c r="A177844">
        <v>481</v>
      </c>
      <c r="B177844">
        <v>45673</v>
      </c>
      <c r="C177844">
        <v>2</v>
      </c>
      <c r="D177844" t="s">
        <v>130032</v>
      </c>
      <c r="E177844" t="s">
        <v>8</v>
      </c>
    </row>
    <row r="177845" spans="1:5" x14ac:dyDescent="0.3">
      <c r="A177845">
        <v>481</v>
      </c>
      <c r="B177845">
        <v>45673</v>
      </c>
      <c r="C177845">
        <v>3</v>
      </c>
      <c r="D177845" t="s">
        <v>130033</v>
      </c>
      <c r="E177845" t="s">
        <v>6</v>
      </c>
    </row>
    <row r="177846" spans="1:5" x14ac:dyDescent="0.3">
      <c r="A177846">
        <v>481</v>
      </c>
      <c r="B177846">
        <v>45673</v>
      </c>
      <c r="C177846">
        <v>4</v>
      </c>
      <c r="D177846" t="s">
        <v>130034</v>
      </c>
      <c r="E177846" t="s">
        <v>6</v>
      </c>
    </row>
    <row r="177847" spans="1:5" x14ac:dyDescent="0.3">
      <c r="A177847">
        <v>481</v>
      </c>
      <c r="B177847">
        <v>45674</v>
      </c>
      <c r="C177847">
        <v>1</v>
      </c>
      <c r="D177847" t="s">
        <v>90270</v>
      </c>
      <c r="E177847" t="s">
        <v>6</v>
      </c>
    </row>
    <row r="177848" spans="1:5" x14ac:dyDescent="0.3">
      <c r="A177848">
        <v>481</v>
      </c>
      <c r="B177848">
        <v>45674</v>
      </c>
      <c r="C177848">
        <v>2</v>
      </c>
      <c r="D177848" t="s">
        <v>90271</v>
      </c>
      <c r="E177848" t="s">
        <v>6</v>
      </c>
    </row>
    <row r="177849" spans="1:5" x14ac:dyDescent="0.3">
      <c r="A177849">
        <v>481</v>
      </c>
      <c r="B177849">
        <v>45674</v>
      </c>
      <c r="C177849">
        <v>3</v>
      </c>
      <c r="D177849" t="s">
        <v>130035</v>
      </c>
      <c r="E177849" t="s">
        <v>8</v>
      </c>
    </row>
    <row r="177850" spans="1:5" x14ac:dyDescent="0.3">
      <c r="A177850">
        <v>481</v>
      </c>
      <c r="B177850">
        <v>45674</v>
      </c>
      <c r="C177850">
        <v>4</v>
      </c>
      <c r="D177850" t="s">
        <v>130036</v>
      </c>
      <c r="E177850" t="s">
        <v>6</v>
      </c>
    </row>
    <row r="177851" spans="1:5" x14ac:dyDescent="0.3">
      <c r="A177851">
        <v>481</v>
      </c>
      <c r="B177851">
        <v>45675</v>
      </c>
      <c r="C177851">
        <v>1</v>
      </c>
      <c r="D177851" t="s">
        <v>9480</v>
      </c>
      <c r="E177851" t="s">
        <v>8</v>
      </c>
    </row>
    <row r="177852" spans="1:5" x14ac:dyDescent="0.3">
      <c r="A177852">
        <v>481</v>
      </c>
      <c r="B177852">
        <v>45675</v>
      </c>
      <c r="C177852">
        <v>2</v>
      </c>
      <c r="D177852" t="s">
        <v>1255</v>
      </c>
      <c r="E177852" t="s">
        <v>6</v>
      </c>
    </row>
    <row r="177853" spans="1:5" x14ac:dyDescent="0.3">
      <c r="A177853">
        <v>481</v>
      </c>
      <c r="B177853">
        <v>45675</v>
      </c>
      <c r="C177853">
        <v>3</v>
      </c>
      <c r="D177853" t="s">
        <v>130037</v>
      </c>
      <c r="E177853" t="s">
        <v>6</v>
      </c>
    </row>
    <row r="177854" spans="1:5" x14ac:dyDescent="0.3">
      <c r="A177854">
        <v>481</v>
      </c>
      <c r="B177854">
        <v>45675</v>
      </c>
      <c r="C177854">
        <v>4</v>
      </c>
      <c r="D177854" t="s">
        <v>90845</v>
      </c>
      <c r="E177854" t="s">
        <v>6</v>
      </c>
    </row>
    <row r="177855" spans="1:5" x14ac:dyDescent="0.3">
      <c r="A177855">
        <v>481</v>
      </c>
      <c r="B177855">
        <v>45676</v>
      </c>
      <c r="C177855">
        <v>1</v>
      </c>
      <c r="D177855" t="s">
        <v>130038</v>
      </c>
      <c r="E177855" t="s">
        <v>8</v>
      </c>
    </row>
    <row r="177856" spans="1:5" x14ac:dyDescent="0.3">
      <c r="A177856">
        <v>481</v>
      </c>
      <c r="B177856">
        <v>45676</v>
      </c>
      <c r="C177856">
        <v>2</v>
      </c>
      <c r="D177856" t="s">
        <v>130039</v>
      </c>
      <c r="E177856" t="s">
        <v>6</v>
      </c>
    </row>
    <row r="177857" spans="1:5" x14ac:dyDescent="0.3">
      <c r="A177857">
        <v>481</v>
      </c>
      <c r="B177857">
        <v>45676</v>
      </c>
      <c r="C177857">
        <v>3</v>
      </c>
      <c r="D177857" t="s">
        <v>130040</v>
      </c>
      <c r="E177857" t="s">
        <v>6</v>
      </c>
    </row>
    <row r="177858" spans="1:5" x14ac:dyDescent="0.3">
      <c r="A177858">
        <v>481</v>
      </c>
      <c r="B177858">
        <v>45676</v>
      </c>
      <c r="C177858">
        <v>4</v>
      </c>
      <c r="D177858" t="s">
        <v>130041</v>
      </c>
      <c r="E177858" t="s">
        <v>6</v>
      </c>
    </row>
    <row r="177859" spans="1:5" x14ac:dyDescent="0.3">
      <c r="A177859">
        <v>481</v>
      </c>
      <c r="B177859">
        <v>45677</v>
      </c>
      <c r="C177859">
        <v>1</v>
      </c>
      <c r="D177859" t="s">
        <v>130042</v>
      </c>
      <c r="E177859" t="s">
        <v>8</v>
      </c>
    </row>
    <row r="177860" spans="1:5" x14ac:dyDescent="0.3">
      <c r="A177860">
        <v>481</v>
      </c>
      <c r="B177860">
        <v>45677</v>
      </c>
      <c r="C177860">
        <v>2</v>
      </c>
      <c r="D177860" t="s">
        <v>130043</v>
      </c>
      <c r="E177860" t="s">
        <v>6</v>
      </c>
    </row>
    <row r="177861" spans="1:5" x14ac:dyDescent="0.3">
      <c r="A177861">
        <v>481</v>
      </c>
      <c r="B177861">
        <v>45677</v>
      </c>
      <c r="C177861">
        <v>3</v>
      </c>
      <c r="D177861" t="s">
        <v>130044</v>
      </c>
      <c r="E177861" t="s">
        <v>6</v>
      </c>
    </row>
    <row r="177862" spans="1:5" x14ac:dyDescent="0.3">
      <c r="A177862">
        <v>481</v>
      </c>
      <c r="B177862">
        <v>45677</v>
      </c>
      <c r="C177862">
        <v>4</v>
      </c>
      <c r="D177862" t="s">
        <v>130045</v>
      </c>
      <c r="E177862" t="s">
        <v>6</v>
      </c>
    </row>
    <row r="177863" spans="1:5" x14ac:dyDescent="0.3">
      <c r="A177863">
        <v>481</v>
      </c>
      <c r="B177863">
        <v>45678</v>
      </c>
      <c r="C177863">
        <v>1</v>
      </c>
      <c r="D177863" t="s">
        <v>82980</v>
      </c>
      <c r="E177863" t="s">
        <v>6</v>
      </c>
    </row>
    <row r="177864" spans="1:5" x14ac:dyDescent="0.3">
      <c r="A177864">
        <v>481</v>
      </c>
      <c r="B177864">
        <v>45678</v>
      </c>
      <c r="C177864">
        <v>2</v>
      </c>
      <c r="D177864" t="s">
        <v>79609</v>
      </c>
      <c r="E177864" t="s">
        <v>8</v>
      </c>
    </row>
    <row r="177865" spans="1:5" x14ac:dyDescent="0.3">
      <c r="A177865">
        <v>481</v>
      </c>
      <c r="B177865">
        <v>45678</v>
      </c>
      <c r="C177865">
        <v>3</v>
      </c>
      <c r="D177865" t="s">
        <v>79608</v>
      </c>
      <c r="E177865" t="s">
        <v>6</v>
      </c>
    </row>
    <row r="177866" spans="1:5" x14ac:dyDescent="0.3">
      <c r="A177866">
        <v>481</v>
      </c>
      <c r="B177866">
        <v>45678</v>
      </c>
      <c r="C177866">
        <v>4</v>
      </c>
      <c r="D177866" t="s">
        <v>3014</v>
      </c>
      <c r="E177866" t="s">
        <v>6</v>
      </c>
    </row>
    <row r="177867" spans="1:5" x14ac:dyDescent="0.3">
      <c r="A177867">
        <v>481</v>
      </c>
      <c r="B177867">
        <v>45679</v>
      </c>
      <c r="C177867">
        <v>1</v>
      </c>
      <c r="D177867" t="s">
        <v>130046</v>
      </c>
      <c r="E177867" t="s">
        <v>6</v>
      </c>
    </row>
    <row r="177868" spans="1:5" x14ac:dyDescent="0.3">
      <c r="A177868">
        <v>481</v>
      </c>
      <c r="B177868">
        <v>45679</v>
      </c>
      <c r="C177868">
        <v>2</v>
      </c>
      <c r="D177868" t="s">
        <v>130047</v>
      </c>
      <c r="E177868" t="s">
        <v>6</v>
      </c>
    </row>
    <row r="177869" spans="1:5" x14ac:dyDescent="0.3">
      <c r="A177869">
        <v>481</v>
      </c>
      <c r="B177869">
        <v>45679</v>
      </c>
      <c r="C177869">
        <v>3</v>
      </c>
      <c r="D177869" t="s">
        <v>91014</v>
      </c>
      <c r="E177869" t="s">
        <v>6</v>
      </c>
    </row>
    <row r="177870" spans="1:5" x14ac:dyDescent="0.3">
      <c r="A177870">
        <v>481</v>
      </c>
      <c r="B177870">
        <v>45679</v>
      </c>
      <c r="C177870">
        <v>4</v>
      </c>
      <c r="D177870" t="s">
        <v>130048</v>
      </c>
      <c r="E177870" t="s">
        <v>8</v>
      </c>
    </row>
    <row r="177871" spans="1:5" x14ac:dyDescent="0.3">
      <c r="A177871">
        <v>481</v>
      </c>
      <c r="B177871">
        <v>45680</v>
      </c>
      <c r="C177871">
        <v>1</v>
      </c>
      <c r="D177871" t="s">
        <v>50838</v>
      </c>
      <c r="E177871" t="s">
        <v>6</v>
      </c>
    </row>
    <row r="177872" spans="1:5" x14ac:dyDescent="0.3">
      <c r="A177872">
        <v>481</v>
      </c>
      <c r="B177872">
        <v>45680</v>
      </c>
      <c r="C177872">
        <v>2</v>
      </c>
      <c r="D177872" t="s">
        <v>3427</v>
      </c>
      <c r="E177872" t="s">
        <v>6</v>
      </c>
    </row>
    <row r="177873" spans="1:5" x14ac:dyDescent="0.3">
      <c r="A177873">
        <v>481</v>
      </c>
      <c r="B177873">
        <v>45680</v>
      </c>
      <c r="C177873">
        <v>3</v>
      </c>
      <c r="D177873" t="s">
        <v>60212</v>
      </c>
      <c r="E177873" t="s">
        <v>8</v>
      </c>
    </row>
    <row r="177874" spans="1:5" x14ac:dyDescent="0.3">
      <c r="A177874">
        <v>481</v>
      </c>
      <c r="B177874">
        <v>45680</v>
      </c>
      <c r="C177874">
        <v>4</v>
      </c>
      <c r="D177874" t="s">
        <v>3891</v>
      </c>
      <c r="E177874" t="s">
        <v>6</v>
      </c>
    </row>
    <row r="177875" spans="1:5" x14ac:dyDescent="0.3">
      <c r="A177875">
        <v>481</v>
      </c>
      <c r="B177875">
        <v>45681</v>
      </c>
      <c r="C177875">
        <v>1</v>
      </c>
      <c r="D177875" t="s">
        <v>130049</v>
      </c>
      <c r="E177875" t="s">
        <v>6</v>
      </c>
    </row>
    <row r="177876" spans="1:5" x14ac:dyDescent="0.3">
      <c r="A177876">
        <v>481</v>
      </c>
      <c r="B177876">
        <v>45681</v>
      </c>
      <c r="C177876">
        <v>2</v>
      </c>
      <c r="D177876" t="s">
        <v>129404</v>
      </c>
      <c r="E177876" t="s">
        <v>8</v>
      </c>
    </row>
    <row r="177877" spans="1:5" x14ac:dyDescent="0.3">
      <c r="A177877">
        <v>481</v>
      </c>
      <c r="B177877">
        <v>45681</v>
      </c>
      <c r="C177877">
        <v>3</v>
      </c>
      <c r="D177877" t="s">
        <v>28510</v>
      </c>
      <c r="E177877" t="s">
        <v>6</v>
      </c>
    </row>
    <row r="177878" spans="1:5" x14ac:dyDescent="0.3">
      <c r="A177878">
        <v>481</v>
      </c>
      <c r="B177878">
        <v>45681</v>
      </c>
      <c r="C177878">
        <v>4</v>
      </c>
      <c r="D177878" t="s">
        <v>130050</v>
      </c>
      <c r="E177878" t="s">
        <v>6</v>
      </c>
    </row>
    <row r="177879" spans="1:5" x14ac:dyDescent="0.3">
      <c r="A177879">
        <v>481</v>
      </c>
      <c r="B177879">
        <v>45682</v>
      </c>
      <c r="C177879">
        <v>1</v>
      </c>
      <c r="D177879" t="s">
        <v>130051</v>
      </c>
      <c r="E177879" t="s">
        <v>6</v>
      </c>
    </row>
    <row r="177880" spans="1:5" x14ac:dyDescent="0.3">
      <c r="A177880">
        <v>481</v>
      </c>
      <c r="B177880">
        <v>45682</v>
      </c>
      <c r="C177880">
        <v>2</v>
      </c>
      <c r="D177880" t="s">
        <v>130052</v>
      </c>
      <c r="E177880" t="s">
        <v>6</v>
      </c>
    </row>
    <row r="177881" spans="1:5" x14ac:dyDescent="0.3">
      <c r="A177881">
        <v>481</v>
      </c>
      <c r="B177881">
        <v>45682</v>
      </c>
      <c r="C177881">
        <v>3</v>
      </c>
      <c r="D177881" t="s">
        <v>130053</v>
      </c>
      <c r="E177881" t="s">
        <v>6</v>
      </c>
    </row>
    <row r="177882" spans="1:5" x14ac:dyDescent="0.3">
      <c r="A177882">
        <v>481</v>
      </c>
      <c r="B177882">
        <v>45682</v>
      </c>
      <c r="C177882">
        <v>4</v>
      </c>
      <c r="D177882" t="s">
        <v>130054</v>
      </c>
      <c r="E177882" t="s">
        <v>8</v>
      </c>
    </row>
    <row r="177883" spans="1:5" x14ac:dyDescent="0.3">
      <c r="A177883">
        <v>481</v>
      </c>
      <c r="B177883">
        <v>45683</v>
      </c>
      <c r="C177883">
        <v>1</v>
      </c>
      <c r="D177883" t="s">
        <v>21305</v>
      </c>
      <c r="E177883" t="s">
        <v>6</v>
      </c>
    </row>
    <row r="177884" spans="1:5" x14ac:dyDescent="0.3">
      <c r="A177884">
        <v>481</v>
      </c>
      <c r="B177884">
        <v>45683</v>
      </c>
      <c r="C177884">
        <v>2</v>
      </c>
      <c r="D177884" t="s">
        <v>21303</v>
      </c>
      <c r="E177884" t="s">
        <v>6</v>
      </c>
    </row>
    <row r="177885" spans="1:5" x14ac:dyDescent="0.3">
      <c r="A177885">
        <v>481</v>
      </c>
      <c r="B177885">
        <v>45683</v>
      </c>
      <c r="C177885">
        <v>3</v>
      </c>
      <c r="D177885" t="s">
        <v>130055</v>
      </c>
      <c r="E177885" t="s">
        <v>8</v>
      </c>
    </row>
    <row r="177886" spans="1:5" x14ac:dyDescent="0.3">
      <c r="A177886">
        <v>481</v>
      </c>
      <c r="B177886">
        <v>45683</v>
      </c>
      <c r="C177886">
        <v>4</v>
      </c>
      <c r="D177886" t="s">
        <v>21302</v>
      </c>
      <c r="E177886" t="s">
        <v>6</v>
      </c>
    </row>
    <row r="177887" spans="1:5" x14ac:dyDescent="0.3">
      <c r="A177887">
        <v>481</v>
      </c>
      <c r="B177887">
        <v>45684</v>
      </c>
      <c r="C177887">
        <v>1</v>
      </c>
      <c r="D177887" t="s">
        <v>21302</v>
      </c>
      <c r="E177887" t="s">
        <v>6</v>
      </c>
    </row>
    <row r="177888" spans="1:5" x14ac:dyDescent="0.3">
      <c r="A177888">
        <v>481</v>
      </c>
      <c r="B177888">
        <v>45684</v>
      </c>
      <c r="C177888">
        <v>2</v>
      </c>
      <c r="D177888" t="s">
        <v>20788</v>
      </c>
      <c r="E177888" t="s">
        <v>6</v>
      </c>
    </row>
    <row r="177889" spans="1:5" x14ac:dyDescent="0.3">
      <c r="A177889">
        <v>481</v>
      </c>
      <c r="B177889">
        <v>45684</v>
      </c>
      <c r="C177889">
        <v>3</v>
      </c>
      <c r="D177889" t="s">
        <v>130055</v>
      </c>
      <c r="E177889" t="s">
        <v>6</v>
      </c>
    </row>
    <row r="177890" spans="1:5" x14ac:dyDescent="0.3">
      <c r="A177890">
        <v>481</v>
      </c>
      <c r="B177890">
        <v>45684</v>
      </c>
      <c r="C177890">
        <v>4</v>
      </c>
      <c r="D177890" t="s">
        <v>21303</v>
      </c>
      <c r="E177890" t="s">
        <v>8</v>
      </c>
    </row>
    <row r="177891" spans="1:5" x14ac:dyDescent="0.3">
      <c r="A177891">
        <v>481</v>
      </c>
      <c r="B177891">
        <v>45685</v>
      </c>
      <c r="C177891">
        <v>1</v>
      </c>
      <c r="D177891" t="s">
        <v>130056</v>
      </c>
      <c r="E177891" t="s">
        <v>6</v>
      </c>
    </row>
    <row r="177892" spans="1:5" x14ac:dyDescent="0.3">
      <c r="A177892">
        <v>481</v>
      </c>
      <c r="B177892">
        <v>45685</v>
      </c>
      <c r="C177892">
        <v>2</v>
      </c>
      <c r="D177892" t="s">
        <v>130057</v>
      </c>
      <c r="E177892" t="s">
        <v>8</v>
      </c>
    </row>
    <row r="177893" spans="1:5" x14ac:dyDescent="0.3">
      <c r="A177893">
        <v>481</v>
      </c>
      <c r="B177893">
        <v>45685</v>
      </c>
      <c r="C177893">
        <v>3</v>
      </c>
      <c r="D177893" t="s">
        <v>130058</v>
      </c>
      <c r="E177893" t="s">
        <v>6</v>
      </c>
    </row>
    <row r="177894" spans="1:5" x14ac:dyDescent="0.3">
      <c r="A177894">
        <v>481</v>
      </c>
      <c r="B177894">
        <v>45685</v>
      </c>
      <c r="C177894">
        <v>4</v>
      </c>
      <c r="D177894" t="s">
        <v>130059</v>
      </c>
      <c r="E177894" t="s">
        <v>6</v>
      </c>
    </row>
    <row r="177895" spans="1:5" x14ac:dyDescent="0.3">
      <c r="A177895">
        <v>481</v>
      </c>
      <c r="B177895">
        <v>45686</v>
      </c>
      <c r="C177895">
        <v>1</v>
      </c>
      <c r="D177895" t="s">
        <v>3635</v>
      </c>
      <c r="E177895" t="s">
        <v>6</v>
      </c>
    </row>
    <row r="177896" spans="1:5" x14ac:dyDescent="0.3">
      <c r="A177896">
        <v>481</v>
      </c>
      <c r="B177896">
        <v>45686</v>
      </c>
      <c r="C177896">
        <v>2</v>
      </c>
      <c r="D177896" t="s">
        <v>130060</v>
      </c>
      <c r="E177896" t="s">
        <v>6</v>
      </c>
    </row>
    <row r="177897" spans="1:5" x14ac:dyDescent="0.3">
      <c r="A177897">
        <v>481</v>
      </c>
      <c r="B177897">
        <v>45686</v>
      </c>
      <c r="C177897">
        <v>3</v>
      </c>
      <c r="D177897" t="s">
        <v>817</v>
      </c>
      <c r="E177897" t="s">
        <v>8</v>
      </c>
    </row>
    <row r="177898" spans="1:5" x14ac:dyDescent="0.3">
      <c r="A177898">
        <v>481</v>
      </c>
      <c r="B177898">
        <v>45686</v>
      </c>
      <c r="C177898">
        <v>4</v>
      </c>
      <c r="D177898" t="s">
        <v>4283</v>
      </c>
      <c r="E177898" t="s">
        <v>6</v>
      </c>
    </row>
    <row r="177899" spans="1:5" x14ac:dyDescent="0.3">
      <c r="A177899">
        <v>481</v>
      </c>
      <c r="B177899">
        <v>45687</v>
      </c>
      <c r="C177899">
        <v>1</v>
      </c>
      <c r="D177899" t="s">
        <v>4283</v>
      </c>
      <c r="E177899" t="s">
        <v>6</v>
      </c>
    </row>
    <row r="177900" spans="1:5" x14ac:dyDescent="0.3">
      <c r="A177900">
        <v>481</v>
      </c>
      <c r="B177900">
        <v>45687</v>
      </c>
      <c r="C177900">
        <v>2</v>
      </c>
      <c r="D177900" t="s">
        <v>130061</v>
      </c>
      <c r="E177900" t="s">
        <v>8</v>
      </c>
    </row>
    <row r="177901" spans="1:5" x14ac:dyDescent="0.3">
      <c r="A177901">
        <v>481</v>
      </c>
      <c r="B177901">
        <v>45687</v>
      </c>
      <c r="C177901">
        <v>3</v>
      </c>
      <c r="D177901" t="s">
        <v>130060</v>
      </c>
      <c r="E177901" t="s">
        <v>6</v>
      </c>
    </row>
    <row r="177902" spans="1:5" x14ac:dyDescent="0.3">
      <c r="A177902">
        <v>481</v>
      </c>
      <c r="B177902">
        <v>45687</v>
      </c>
      <c r="C177902">
        <v>4</v>
      </c>
      <c r="D177902" t="s">
        <v>72706</v>
      </c>
      <c r="E177902" t="s">
        <v>6</v>
      </c>
    </row>
    <row r="177903" spans="1:5" x14ac:dyDescent="0.3">
      <c r="A177903">
        <v>481</v>
      </c>
      <c r="B177903">
        <v>45688</v>
      </c>
      <c r="C177903">
        <v>1</v>
      </c>
      <c r="D177903" t="s">
        <v>130062</v>
      </c>
      <c r="E177903" t="s">
        <v>6</v>
      </c>
    </row>
    <row r="177904" spans="1:5" x14ac:dyDescent="0.3">
      <c r="A177904">
        <v>481</v>
      </c>
      <c r="B177904">
        <v>45688</v>
      </c>
      <c r="C177904">
        <v>2</v>
      </c>
      <c r="D177904" t="s">
        <v>130063</v>
      </c>
      <c r="E177904" t="s">
        <v>6</v>
      </c>
    </row>
    <row r="177905" spans="1:5" x14ac:dyDescent="0.3">
      <c r="A177905">
        <v>481</v>
      </c>
      <c r="B177905">
        <v>45688</v>
      </c>
      <c r="C177905">
        <v>3</v>
      </c>
      <c r="D177905" t="s">
        <v>130064</v>
      </c>
      <c r="E177905" t="s">
        <v>8</v>
      </c>
    </row>
    <row r="177906" spans="1:5" x14ac:dyDescent="0.3">
      <c r="A177906">
        <v>481</v>
      </c>
      <c r="B177906">
        <v>45688</v>
      </c>
      <c r="C177906">
        <v>4</v>
      </c>
      <c r="D177906" t="s">
        <v>130065</v>
      </c>
      <c r="E177906" t="s">
        <v>6</v>
      </c>
    </row>
    <row r="177907" spans="1:5" x14ac:dyDescent="0.3">
      <c r="A177907">
        <v>481</v>
      </c>
      <c r="B177907">
        <v>45689</v>
      </c>
      <c r="C177907">
        <v>1</v>
      </c>
      <c r="D177907" t="s">
        <v>39564</v>
      </c>
      <c r="E177907" t="s">
        <v>8</v>
      </c>
    </row>
    <row r="177908" spans="1:5" x14ac:dyDescent="0.3">
      <c r="A177908">
        <v>481</v>
      </c>
      <c r="B177908">
        <v>45689</v>
      </c>
      <c r="C177908">
        <v>2</v>
      </c>
      <c r="D177908" t="s">
        <v>130066</v>
      </c>
      <c r="E177908" t="s">
        <v>6</v>
      </c>
    </row>
    <row r="177909" spans="1:5" x14ac:dyDescent="0.3">
      <c r="A177909">
        <v>481</v>
      </c>
      <c r="B177909">
        <v>45689</v>
      </c>
      <c r="C177909">
        <v>3</v>
      </c>
      <c r="D177909" t="s">
        <v>130067</v>
      </c>
      <c r="E177909" t="s">
        <v>6</v>
      </c>
    </row>
    <row r="177910" spans="1:5" x14ac:dyDescent="0.3">
      <c r="A177910">
        <v>481</v>
      </c>
      <c r="B177910">
        <v>45689</v>
      </c>
      <c r="C177910">
        <v>4</v>
      </c>
      <c r="D177910" t="s">
        <v>130068</v>
      </c>
      <c r="E177910" t="s">
        <v>6</v>
      </c>
    </row>
    <row r="177911" spans="1:5" x14ac:dyDescent="0.3">
      <c r="A177911">
        <v>481</v>
      </c>
      <c r="B177911">
        <v>45690</v>
      </c>
      <c r="C177911">
        <v>1</v>
      </c>
      <c r="D177911" t="s">
        <v>130069</v>
      </c>
      <c r="E177911" t="s">
        <v>8</v>
      </c>
    </row>
    <row r="177912" spans="1:5" x14ac:dyDescent="0.3">
      <c r="A177912">
        <v>481</v>
      </c>
      <c r="B177912">
        <v>45690</v>
      </c>
      <c r="C177912">
        <v>2</v>
      </c>
      <c r="D177912" t="s">
        <v>130070</v>
      </c>
      <c r="E177912" t="s">
        <v>6</v>
      </c>
    </row>
    <row r="177913" spans="1:5" x14ac:dyDescent="0.3">
      <c r="A177913">
        <v>481</v>
      </c>
      <c r="B177913">
        <v>45690</v>
      </c>
      <c r="C177913">
        <v>3</v>
      </c>
      <c r="D177913" t="s">
        <v>130071</v>
      </c>
      <c r="E177913" t="s">
        <v>6</v>
      </c>
    </row>
    <row r="177914" spans="1:5" x14ac:dyDescent="0.3">
      <c r="A177914">
        <v>481</v>
      </c>
      <c r="B177914">
        <v>45690</v>
      </c>
      <c r="C177914">
        <v>4</v>
      </c>
      <c r="D177914" t="s">
        <v>130072</v>
      </c>
      <c r="E177914" t="s">
        <v>6</v>
      </c>
    </row>
    <row r="177915" spans="1:5" x14ac:dyDescent="0.3">
      <c r="A177915">
        <v>481</v>
      </c>
      <c r="B177915">
        <v>45691</v>
      </c>
      <c r="C177915">
        <v>1</v>
      </c>
      <c r="D177915" t="s">
        <v>130073</v>
      </c>
      <c r="E177915" t="s">
        <v>6</v>
      </c>
    </row>
    <row r="177916" spans="1:5" x14ac:dyDescent="0.3">
      <c r="A177916">
        <v>481</v>
      </c>
      <c r="B177916">
        <v>45691</v>
      </c>
      <c r="C177916">
        <v>2</v>
      </c>
      <c r="D177916" t="s">
        <v>130074</v>
      </c>
      <c r="E177916" t="s">
        <v>6</v>
      </c>
    </row>
    <row r="177917" spans="1:5" x14ac:dyDescent="0.3">
      <c r="A177917">
        <v>481</v>
      </c>
      <c r="B177917">
        <v>45691</v>
      </c>
      <c r="C177917">
        <v>3</v>
      </c>
      <c r="D177917" t="s">
        <v>130075</v>
      </c>
      <c r="E177917" t="s">
        <v>6</v>
      </c>
    </row>
    <row r="177918" spans="1:5" x14ac:dyDescent="0.3">
      <c r="A177918">
        <v>481</v>
      </c>
      <c r="B177918">
        <v>45691</v>
      </c>
      <c r="C177918">
        <v>4</v>
      </c>
      <c r="D177918" t="s">
        <v>130076</v>
      </c>
      <c r="E177918" t="s">
        <v>8</v>
      </c>
    </row>
    <row r="177919" spans="1:5" x14ac:dyDescent="0.3">
      <c r="A177919">
        <v>481</v>
      </c>
      <c r="B177919">
        <v>45692</v>
      </c>
      <c r="C177919">
        <v>1</v>
      </c>
      <c r="D177919" t="s">
        <v>130077</v>
      </c>
      <c r="E177919" t="s">
        <v>8</v>
      </c>
    </row>
    <row r="177920" spans="1:5" x14ac:dyDescent="0.3">
      <c r="A177920">
        <v>481</v>
      </c>
      <c r="B177920">
        <v>45692</v>
      </c>
      <c r="C177920">
        <v>2</v>
      </c>
      <c r="D177920" t="s">
        <v>130078</v>
      </c>
      <c r="E177920" t="s">
        <v>6</v>
      </c>
    </row>
    <row r="177921" spans="1:5" x14ac:dyDescent="0.3">
      <c r="A177921">
        <v>481</v>
      </c>
      <c r="B177921">
        <v>45692</v>
      </c>
      <c r="C177921">
        <v>3</v>
      </c>
      <c r="D177921" t="s">
        <v>130079</v>
      </c>
      <c r="E177921" t="s">
        <v>6</v>
      </c>
    </row>
    <row r="177922" spans="1:5" x14ac:dyDescent="0.3">
      <c r="A177922">
        <v>481</v>
      </c>
      <c r="B177922">
        <v>45692</v>
      </c>
      <c r="C177922">
        <v>4</v>
      </c>
      <c r="D177922" t="s">
        <v>130080</v>
      </c>
      <c r="E177922" t="s">
        <v>6</v>
      </c>
    </row>
    <row r="177923" spans="1:5" x14ac:dyDescent="0.3">
      <c r="A177923">
        <v>481</v>
      </c>
      <c r="B177923">
        <v>45693</v>
      </c>
      <c r="C177923">
        <v>1</v>
      </c>
      <c r="D177923" t="s">
        <v>130081</v>
      </c>
      <c r="E177923" t="s">
        <v>8</v>
      </c>
    </row>
    <row r="177924" spans="1:5" x14ac:dyDescent="0.3">
      <c r="A177924">
        <v>481</v>
      </c>
      <c r="B177924">
        <v>45693</v>
      </c>
      <c r="C177924">
        <v>2</v>
      </c>
      <c r="D177924" t="s">
        <v>130082</v>
      </c>
      <c r="E177924" t="s">
        <v>6</v>
      </c>
    </row>
    <row r="177925" spans="1:5" x14ac:dyDescent="0.3">
      <c r="A177925">
        <v>481</v>
      </c>
      <c r="B177925">
        <v>45693</v>
      </c>
      <c r="C177925">
        <v>3</v>
      </c>
      <c r="D177925" t="s">
        <v>130083</v>
      </c>
      <c r="E177925" t="s">
        <v>6</v>
      </c>
    </row>
    <row r="177926" spans="1:5" x14ac:dyDescent="0.3">
      <c r="A177926">
        <v>481</v>
      </c>
      <c r="B177926">
        <v>45693</v>
      </c>
      <c r="C177926">
        <v>4</v>
      </c>
      <c r="D177926" t="s">
        <v>130084</v>
      </c>
      <c r="E177926" t="s">
        <v>6</v>
      </c>
    </row>
    <row r="177927" spans="1:5" x14ac:dyDescent="0.3">
      <c r="A177927">
        <v>481</v>
      </c>
      <c r="B177927">
        <v>45694</v>
      </c>
      <c r="C177927">
        <v>1</v>
      </c>
      <c r="D177927" t="s">
        <v>130085</v>
      </c>
      <c r="E177927" t="s">
        <v>6</v>
      </c>
    </row>
    <row r="177928" spans="1:5" x14ac:dyDescent="0.3">
      <c r="A177928">
        <v>481</v>
      </c>
      <c r="B177928">
        <v>45694</v>
      </c>
      <c r="C177928">
        <v>2</v>
      </c>
      <c r="D177928" t="s">
        <v>130086</v>
      </c>
      <c r="E177928" t="s">
        <v>6</v>
      </c>
    </row>
    <row r="177929" spans="1:5" x14ac:dyDescent="0.3">
      <c r="A177929">
        <v>481</v>
      </c>
      <c r="B177929">
        <v>45694</v>
      </c>
      <c r="C177929">
        <v>3</v>
      </c>
      <c r="D177929" t="s">
        <v>130087</v>
      </c>
      <c r="E177929" t="s">
        <v>8</v>
      </c>
    </row>
    <row r="177930" spans="1:5" x14ac:dyDescent="0.3">
      <c r="A177930">
        <v>481</v>
      </c>
      <c r="B177930">
        <v>45694</v>
      </c>
      <c r="C177930">
        <v>4</v>
      </c>
      <c r="D177930" t="s">
        <v>130088</v>
      </c>
      <c r="E177930" t="s">
        <v>6</v>
      </c>
    </row>
    <row r="177931" spans="1:5" x14ac:dyDescent="0.3">
      <c r="A177931">
        <v>481</v>
      </c>
      <c r="B177931">
        <v>45695</v>
      </c>
      <c r="C177931">
        <v>1</v>
      </c>
      <c r="D177931" t="s">
        <v>130089</v>
      </c>
      <c r="E177931" t="s">
        <v>6</v>
      </c>
    </row>
    <row r="177932" spans="1:5" x14ac:dyDescent="0.3">
      <c r="A177932">
        <v>481</v>
      </c>
      <c r="B177932">
        <v>45695</v>
      </c>
      <c r="C177932">
        <v>2</v>
      </c>
      <c r="D177932" t="s">
        <v>130090</v>
      </c>
      <c r="E177932" t="s">
        <v>6</v>
      </c>
    </row>
    <row r="177933" spans="1:5" x14ac:dyDescent="0.3">
      <c r="A177933">
        <v>481</v>
      </c>
      <c r="B177933">
        <v>45695</v>
      </c>
      <c r="C177933">
        <v>3</v>
      </c>
      <c r="D177933" t="s">
        <v>39931</v>
      </c>
      <c r="E177933" t="s">
        <v>6</v>
      </c>
    </row>
    <row r="177934" spans="1:5" x14ac:dyDescent="0.3">
      <c r="A177934">
        <v>481</v>
      </c>
      <c r="B177934">
        <v>45695</v>
      </c>
      <c r="C177934">
        <v>4</v>
      </c>
      <c r="D177934" t="s">
        <v>130091</v>
      </c>
      <c r="E177934" t="s">
        <v>8</v>
      </c>
    </row>
    <row r="177935" spans="1:5" x14ac:dyDescent="0.3">
      <c r="A177935">
        <v>481</v>
      </c>
      <c r="B177935">
        <v>45696</v>
      </c>
      <c r="C177935">
        <v>1</v>
      </c>
      <c r="D177935" t="s">
        <v>92256</v>
      </c>
      <c r="E177935" t="s">
        <v>6</v>
      </c>
    </row>
    <row r="177936" spans="1:5" x14ac:dyDescent="0.3">
      <c r="A177936">
        <v>481</v>
      </c>
      <c r="B177936">
        <v>45696</v>
      </c>
      <c r="C177936">
        <v>2</v>
      </c>
      <c r="D177936" t="s">
        <v>130092</v>
      </c>
      <c r="E177936" t="s">
        <v>8</v>
      </c>
    </row>
    <row r="177937" spans="1:5" x14ac:dyDescent="0.3">
      <c r="A177937">
        <v>481</v>
      </c>
      <c r="B177937">
        <v>45696</v>
      </c>
      <c r="C177937">
        <v>3</v>
      </c>
      <c r="D177937" t="s">
        <v>91655</v>
      </c>
      <c r="E177937" t="s">
        <v>6</v>
      </c>
    </row>
    <row r="177938" spans="1:5" x14ac:dyDescent="0.3">
      <c r="A177938">
        <v>481</v>
      </c>
      <c r="B177938">
        <v>45696</v>
      </c>
      <c r="C177938">
        <v>4</v>
      </c>
      <c r="D177938" t="s">
        <v>39660</v>
      </c>
      <c r="E177938" t="s">
        <v>6</v>
      </c>
    </row>
    <row r="177939" spans="1:5" x14ac:dyDescent="0.3">
      <c r="A177939">
        <v>481</v>
      </c>
      <c r="B177939">
        <v>45697</v>
      </c>
      <c r="C177939">
        <v>1</v>
      </c>
      <c r="D177939" t="s">
        <v>130093</v>
      </c>
      <c r="E177939" t="s">
        <v>6</v>
      </c>
    </row>
    <row r="177940" spans="1:5" x14ac:dyDescent="0.3">
      <c r="A177940">
        <v>481</v>
      </c>
      <c r="B177940">
        <v>45697</v>
      </c>
      <c r="C177940">
        <v>2</v>
      </c>
      <c r="D177940" t="s">
        <v>130094</v>
      </c>
      <c r="E177940" t="s">
        <v>8</v>
      </c>
    </row>
    <row r="177941" spans="1:5" x14ac:dyDescent="0.3">
      <c r="A177941">
        <v>481</v>
      </c>
      <c r="B177941">
        <v>45697</v>
      </c>
      <c r="C177941">
        <v>3</v>
      </c>
      <c r="D177941" t="s">
        <v>130095</v>
      </c>
      <c r="E177941" t="s">
        <v>6</v>
      </c>
    </row>
    <row r="177942" spans="1:5" x14ac:dyDescent="0.3">
      <c r="A177942">
        <v>481</v>
      </c>
      <c r="B177942">
        <v>45697</v>
      </c>
      <c r="C177942">
        <v>4</v>
      </c>
      <c r="D177942" t="s">
        <v>130096</v>
      </c>
      <c r="E177942" t="s">
        <v>6</v>
      </c>
    </row>
    <row r="177943" spans="1:5" x14ac:dyDescent="0.3">
      <c r="A177943">
        <v>481</v>
      </c>
      <c r="B177943">
        <v>45698</v>
      </c>
      <c r="C177943">
        <v>1</v>
      </c>
      <c r="D177943" t="s">
        <v>130097</v>
      </c>
      <c r="E177943" t="s">
        <v>6</v>
      </c>
    </row>
    <row r="177944" spans="1:5" x14ac:dyDescent="0.3">
      <c r="A177944">
        <v>481</v>
      </c>
      <c r="B177944">
        <v>45698</v>
      </c>
      <c r="C177944">
        <v>2</v>
      </c>
      <c r="D177944" t="s">
        <v>130098</v>
      </c>
      <c r="E177944" t="s">
        <v>8</v>
      </c>
    </row>
    <row r="177945" spans="1:5" x14ac:dyDescent="0.3">
      <c r="A177945">
        <v>481</v>
      </c>
      <c r="B177945">
        <v>45698</v>
      </c>
      <c r="C177945">
        <v>3</v>
      </c>
      <c r="D177945" t="s">
        <v>130099</v>
      </c>
      <c r="E177945" t="s">
        <v>6</v>
      </c>
    </row>
    <row r="177946" spans="1:5" x14ac:dyDescent="0.3">
      <c r="A177946">
        <v>481</v>
      </c>
      <c r="B177946">
        <v>45698</v>
      </c>
      <c r="C177946">
        <v>4</v>
      </c>
      <c r="D177946" t="s">
        <v>124018</v>
      </c>
      <c r="E177946" t="s">
        <v>6</v>
      </c>
    </row>
    <row r="177947" spans="1:5" x14ac:dyDescent="0.3">
      <c r="A177947">
        <v>481</v>
      </c>
      <c r="B177947">
        <v>45699</v>
      </c>
      <c r="C177947">
        <v>1</v>
      </c>
      <c r="D177947" t="s">
        <v>79829</v>
      </c>
      <c r="E177947" t="s">
        <v>8</v>
      </c>
    </row>
    <row r="177948" spans="1:5" x14ac:dyDescent="0.3">
      <c r="A177948">
        <v>481</v>
      </c>
      <c r="B177948">
        <v>45699</v>
      </c>
      <c r="C177948">
        <v>2</v>
      </c>
      <c r="D177948" t="s">
        <v>1705</v>
      </c>
      <c r="E177948" t="s">
        <v>6</v>
      </c>
    </row>
    <row r="177949" spans="1:5" x14ac:dyDescent="0.3">
      <c r="A177949">
        <v>481</v>
      </c>
      <c r="B177949">
        <v>45699</v>
      </c>
      <c r="C177949">
        <v>3</v>
      </c>
      <c r="D177949" t="s">
        <v>130100</v>
      </c>
      <c r="E177949" t="s">
        <v>6</v>
      </c>
    </row>
    <row r="177950" spans="1:5" x14ac:dyDescent="0.3">
      <c r="A177950">
        <v>481</v>
      </c>
      <c r="B177950">
        <v>45699</v>
      </c>
      <c r="C177950">
        <v>4</v>
      </c>
      <c r="D177950" t="s">
        <v>52771</v>
      </c>
      <c r="E177950" t="s">
        <v>6</v>
      </c>
    </row>
    <row r="177951" spans="1:5" x14ac:dyDescent="0.3">
      <c r="A177951">
        <v>481</v>
      </c>
      <c r="B177951">
        <v>45700</v>
      </c>
      <c r="C177951">
        <v>1</v>
      </c>
      <c r="D177951" t="s">
        <v>129656</v>
      </c>
      <c r="E177951" t="s">
        <v>6</v>
      </c>
    </row>
    <row r="177952" spans="1:5" x14ac:dyDescent="0.3">
      <c r="A177952">
        <v>481</v>
      </c>
      <c r="B177952">
        <v>45700</v>
      </c>
      <c r="C177952">
        <v>2</v>
      </c>
      <c r="D177952" t="s">
        <v>130101</v>
      </c>
      <c r="E177952" t="s">
        <v>6</v>
      </c>
    </row>
    <row r="177953" spans="1:5" x14ac:dyDescent="0.3">
      <c r="A177953">
        <v>481</v>
      </c>
      <c r="B177953">
        <v>45700</v>
      </c>
      <c r="C177953">
        <v>3</v>
      </c>
      <c r="D177953" t="s">
        <v>129658</v>
      </c>
      <c r="E177953" t="s">
        <v>6</v>
      </c>
    </row>
    <row r="177954" spans="1:5" x14ac:dyDescent="0.3">
      <c r="A177954">
        <v>481</v>
      </c>
      <c r="B177954">
        <v>45700</v>
      </c>
      <c r="C177954">
        <v>4</v>
      </c>
      <c r="D177954" t="s">
        <v>130102</v>
      </c>
      <c r="E177954" t="s">
        <v>8</v>
      </c>
    </row>
    <row r="177955" spans="1:5" x14ac:dyDescent="0.3">
      <c r="A177955">
        <v>481</v>
      </c>
      <c r="B177955">
        <v>45701</v>
      </c>
      <c r="C177955">
        <v>1</v>
      </c>
      <c r="D177955" t="s">
        <v>130103</v>
      </c>
      <c r="E177955" t="s">
        <v>8</v>
      </c>
    </row>
    <row r="177956" spans="1:5" x14ac:dyDescent="0.3">
      <c r="A177956">
        <v>481</v>
      </c>
      <c r="B177956">
        <v>45701</v>
      </c>
      <c r="C177956">
        <v>2</v>
      </c>
      <c r="D177956" t="s">
        <v>130104</v>
      </c>
      <c r="E177956" t="s">
        <v>6</v>
      </c>
    </row>
    <row r="177957" spans="1:5" x14ac:dyDescent="0.3">
      <c r="A177957">
        <v>481</v>
      </c>
      <c r="B177957">
        <v>45701</v>
      </c>
      <c r="C177957">
        <v>3</v>
      </c>
      <c r="D177957" t="s">
        <v>130105</v>
      </c>
      <c r="E177957" t="s">
        <v>6</v>
      </c>
    </row>
    <row r="177958" spans="1:5" x14ac:dyDescent="0.3">
      <c r="A177958">
        <v>481</v>
      </c>
      <c r="B177958">
        <v>45701</v>
      </c>
      <c r="C177958">
        <v>4</v>
      </c>
      <c r="D177958" t="s">
        <v>130106</v>
      </c>
      <c r="E177958" t="s">
        <v>6</v>
      </c>
    </row>
    <row r="177959" spans="1:5" x14ac:dyDescent="0.3">
      <c r="A177959">
        <v>481</v>
      </c>
      <c r="B177959">
        <v>45702</v>
      </c>
      <c r="C177959">
        <v>1</v>
      </c>
      <c r="D177959" t="s">
        <v>130107</v>
      </c>
      <c r="E177959" t="s">
        <v>6</v>
      </c>
    </row>
    <row r="177960" spans="1:5" x14ac:dyDescent="0.3">
      <c r="A177960">
        <v>481</v>
      </c>
      <c r="B177960">
        <v>45702</v>
      </c>
      <c r="C177960">
        <v>2</v>
      </c>
      <c r="D177960" t="s">
        <v>130108</v>
      </c>
      <c r="E177960" t="s">
        <v>6</v>
      </c>
    </row>
    <row r="177961" spans="1:5" x14ac:dyDescent="0.3">
      <c r="A177961">
        <v>481</v>
      </c>
      <c r="B177961">
        <v>45702</v>
      </c>
      <c r="C177961">
        <v>3</v>
      </c>
      <c r="D177961" t="s">
        <v>130109</v>
      </c>
      <c r="E177961" t="s">
        <v>6</v>
      </c>
    </row>
    <row r="177962" spans="1:5" x14ac:dyDescent="0.3">
      <c r="A177962">
        <v>481</v>
      </c>
      <c r="B177962">
        <v>45702</v>
      </c>
      <c r="C177962">
        <v>4</v>
      </c>
      <c r="D177962" t="s">
        <v>130110</v>
      </c>
      <c r="E177962" t="s">
        <v>8</v>
      </c>
    </row>
    <row r="177963" spans="1:5" x14ac:dyDescent="0.3">
      <c r="A177963">
        <v>481</v>
      </c>
      <c r="B177963">
        <v>45703</v>
      </c>
      <c r="C177963">
        <v>1</v>
      </c>
      <c r="D177963" t="s">
        <v>129450</v>
      </c>
      <c r="E177963" t="s">
        <v>6</v>
      </c>
    </row>
    <row r="177964" spans="1:5" x14ac:dyDescent="0.3">
      <c r="A177964">
        <v>481</v>
      </c>
      <c r="B177964">
        <v>45703</v>
      </c>
      <c r="C177964">
        <v>2</v>
      </c>
      <c r="D177964" t="s">
        <v>129449</v>
      </c>
      <c r="E177964" t="s">
        <v>6</v>
      </c>
    </row>
    <row r="177965" spans="1:5" x14ac:dyDescent="0.3">
      <c r="A177965">
        <v>481</v>
      </c>
      <c r="B177965">
        <v>45703</v>
      </c>
      <c r="C177965">
        <v>3</v>
      </c>
      <c r="D177965" t="s">
        <v>130111</v>
      </c>
      <c r="E177965" t="s">
        <v>6</v>
      </c>
    </row>
    <row r="177966" spans="1:5" x14ac:dyDescent="0.3">
      <c r="A177966">
        <v>481</v>
      </c>
      <c r="B177966">
        <v>45703</v>
      </c>
      <c r="C177966">
        <v>4</v>
      </c>
      <c r="D177966" t="s">
        <v>129452</v>
      </c>
      <c r="E177966" t="s">
        <v>8</v>
      </c>
    </row>
    <row r="177967" spans="1:5" x14ac:dyDescent="0.3">
      <c r="A177967">
        <v>481</v>
      </c>
      <c r="B177967">
        <v>45704</v>
      </c>
      <c r="C177967">
        <v>1</v>
      </c>
      <c r="D177967" t="s">
        <v>130112</v>
      </c>
      <c r="E177967" t="s">
        <v>8</v>
      </c>
    </row>
    <row r="177968" spans="1:5" x14ac:dyDescent="0.3">
      <c r="A177968">
        <v>481</v>
      </c>
      <c r="B177968">
        <v>45704</v>
      </c>
      <c r="C177968">
        <v>2</v>
      </c>
      <c r="D177968" t="s">
        <v>130113</v>
      </c>
      <c r="E177968" t="s">
        <v>6</v>
      </c>
    </row>
    <row r="177969" spans="1:5" x14ac:dyDescent="0.3">
      <c r="A177969">
        <v>481</v>
      </c>
      <c r="B177969">
        <v>45704</v>
      </c>
      <c r="C177969">
        <v>3</v>
      </c>
      <c r="D177969" t="s">
        <v>130114</v>
      </c>
      <c r="E177969" t="s">
        <v>6</v>
      </c>
    </row>
    <row r="177970" spans="1:5" x14ac:dyDescent="0.3">
      <c r="A177970">
        <v>481</v>
      </c>
      <c r="B177970">
        <v>45704</v>
      </c>
      <c r="C177970">
        <v>4</v>
      </c>
      <c r="D177970" t="s">
        <v>130115</v>
      </c>
      <c r="E177970" t="s">
        <v>6</v>
      </c>
    </row>
    <row r="177971" spans="1:5" x14ac:dyDescent="0.3">
      <c r="A177971">
        <v>481</v>
      </c>
      <c r="B177971">
        <v>45705</v>
      </c>
      <c r="C177971">
        <v>1</v>
      </c>
      <c r="D177971" t="s">
        <v>130116</v>
      </c>
      <c r="E177971" t="s">
        <v>8</v>
      </c>
    </row>
    <row r="177972" spans="1:5" x14ac:dyDescent="0.3">
      <c r="A177972">
        <v>481</v>
      </c>
      <c r="B177972">
        <v>45705</v>
      </c>
      <c r="C177972">
        <v>2</v>
      </c>
      <c r="D177972" t="s">
        <v>130117</v>
      </c>
      <c r="E177972" t="s">
        <v>6</v>
      </c>
    </row>
    <row r="177973" spans="1:5" x14ac:dyDescent="0.3">
      <c r="A177973">
        <v>481</v>
      </c>
      <c r="B177973">
        <v>45705</v>
      </c>
      <c r="C177973">
        <v>3</v>
      </c>
      <c r="D177973" t="s">
        <v>130118</v>
      </c>
      <c r="E177973" t="s">
        <v>6</v>
      </c>
    </row>
    <row r="177974" spans="1:5" x14ac:dyDescent="0.3">
      <c r="A177974">
        <v>481</v>
      </c>
      <c r="B177974">
        <v>45705</v>
      </c>
      <c r="C177974">
        <v>4</v>
      </c>
      <c r="D177974" t="s">
        <v>130119</v>
      </c>
      <c r="E177974" t="s">
        <v>6</v>
      </c>
    </row>
    <row r="177975" spans="1:5" x14ac:dyDescent="0.3">
      <c r="A177975">
        <v>481</v>
      </c>
      <c r="B177975">
        <v>45706</v>
      </c>
      <c r="C177975">
        <v>1</v>
      </c>
      <c r="D177975" t="s">
        <v>130120</v>
      </c>
      <c r="E177975" t="s">
        <v>6</v>
      </c>
    </row>
    <row r="177976" spans="1:5" x14ac:dyDescent="0.3">
      <c r="A177976">
        <v>481</v>
      </c>
      <c r="B177976">
        <v>45706</v>
      </c>
      <c r="C177976">
        <v>2</v>
      </c>
      <c r="D177976" t="s">
        <v>130121</v>
      </c>
      <c r="E177976" t="s">
        <v>8</v>
      </c>
    </row>
    <row r="177977" spans="1:5" x14ac:dyDescent="0.3">
      <c r="A177977">
        <v>481</v>
      </c>
      <c r="B177977">
        <v>45706</v>
      </c>
      <c r="C177977">
        <v>3</v>
      </c>
      <c r="D177977" t="s">
        <v>130122</v>
      </c>
      <c r="E177977" t="s">
        <v>6</v>
      </c>
    </row>
    <row r="177978" spans="1:5" x14ac:dyDescent="0.3">
      <c r="A177978">
        <v>481</v>
      </c>
      <c r="B177978">
        <v>45706</v>
      </c>
      <c r="C177978">
        <v>4</v>
      </c>
      <c r="D177978" t="s">
        <v>130123</v>
      </c>
      <c r="E177978" t="s">
        <v>6</v>
      </c>
    </row>
    <row r="177979" spans="1:5" x14ac:dyDescent="0.3">
      <c r="A177979">
        <v>481</v>
      </c>
      <c r="B177979">
        <v>45707</v>
      </c>
      <c r="C177979">
        <v>1</v>
      </c>
      <c r="D177979" t="s">
        <v>130124</v>
      </c>
      <c r="E177979" t="s">
        <v>6</v>
      </c>
    </row>
    <row r="177980" spans="1:5" x14ac:dyDescent="0.3">
      <c r="A177980">
        <v>481</v>
      </c>
      <c r="B177980">
        <v>45707</v>
      </c>
      <c r="C177980">
        <v>2</v>
      </c>
      <c r="D177980" t="s">
        <v>130125</v>
      </c>
      <c r="E177980" t="s">
        <v>6</v>
      </c>
    </row>
    <row r="177981" spans="1:5" x14ac:dyDescent="0.3">
      <c r="A177981">
        <v>481</v>
      </c>
      <c r="B177981">
        <v>45707</v>
      </c>
      <c r="C177981">
        <v>3</v>
      </c>
      <c r="D177981" t="s">
        <v>130126</v>
      </c>
      <c r="E177981" t="s">
        <v>8</v>
      </c>
    </row>
    <row r="177982" spans="1:5" x14ac:dyDescent="0.3">
      <c r="A177982">
        <v>481</v>
      </c>
      <c r="B177982">
        <v>45707</v>
      </c>
      <c r="C177982">
        <v>4</v>
      </c>
      <c r="D177982" t="s">
        <v>130127</v>
      </c>
      <c r="E177982" t="s">
        <v>6</v>
      </c>
    </row>
    <row r="177983" spans="1:5" x14ac:dyDescent="0.3">
      <c r="A177983">
        <v>481</v>
      </c>
      <c r="B177983">
        <v>45708</v>
      </c>
      <c r="C177983">
        <v>1</v>
      </c>
      <c r="D177983" t="s">
        <v>130128</v>
      </c>
      <c r="E177983" t="s">
        <v>8</v>
      </c>
    </row>
    <row r="177984" spans="1:5" x14ac:dyDescent="0.3">
      <c r="A177984">
        <v>481</v>
      </c>
      <c r="B177984">
        <v>45708</v>
      </c>
      <c r="C177984">
        <v>2</v>
      </c>
      <c r="D177984" t="s">
        <v>130129</v>
      </c>
      <c r="E177984" t="s">
        <v>6</v>
      </c>
    </row>
    <row r="177985" spans="1:5" x14ac:dyDescent="0.3">
      <c r="A177985">
        <v>481</v>
      </c>
      <c r="B177985">
        <v>45708</v>
      </c>
      <c r="C177985">
        <v>3</v>
      </c>
      <c r="D177985" t="s">
        <v>39574</v>
      </c>
      <c r="E177985" t="s">
        <v>6</v>
      </c>
    </row>
    <row r="177986" spans="1:5" x14ac:dyDescent="0.3">
      <c r="A177986">
        <v>481</v>
      </c>
      <c r="B177986">
        <v>45708</v>
      </c>
      <c r="C177986">
        <v>4</v>
      </c>
      <c r="D177986" t="s">
        <v>27690</v>
      </c>
      <c r="E177986" t="s">
        <v>6</v>
      </c>
    </row>
    <row r="177987" spans="1:5" x14ac:dyDescent="0.3">
      <c r="A177987">
        <v>481</v>
      </c>
      <c r="B177987">
        <v>45709</v>
      </c>
      <c r="C177987">
        <v>1</v>
      </c>
      <c r="D177987" t="s">
        <v>129835</v>
      </c>
      <c r="E177987" t="s">
        <v>6</v>
      </c>
    </row>
    <row r="177988" spans="1:5" x14ac:dyDescent="0.3">
      <c r="A177988">
        <v>481</v>
      </c>
      <c r="B177988">
        <v>45709</v>
      </c>
      <c r="C177988">
        <v>2</v>
      </c>
      <c r="D177988" t="s">
        <v>129717</v>
      </c>
      <c r="E177988" t="s">
        <v>6</v>
      </c>
    </row>
    <row r="177989" spans="1:5" x14ac:dyDescent="0.3">
      <c r="A177989">
        <v>481</v>
      </c>
      <c r="B177989">
        <v>45709</v>
      </c>
      <c r="C177989">
        <v>3</v>
      </c>
      <c r="D177989" t="s">
        <v>129805</v>
      </c>
      <c r="E177989" t="s">
        <v>8</v>
      </c>
    </row>
    <row r="177990" spans="1:5" x14ac:dyDescent="0.3">
      <c r="A177990">
        <v>481</v>
      </c>
      <c r="B177990">
        <v>45709</v>
      </c>
      <c r="C177990">
        <v>4</v>
      </c>
      <c r="D177990" t="s">
        <v>129834</v>
      </c>
      <c r="E177990" t="s">
        <v>6</v>
      </c>
    </row>
    <row r="177991" spans="1:5" x14ac:dyDescent="0.3">
      <c r="A177991">
        <v>481</v>
      </c>
      <c r="B177991">
        <v>45710</v>
      </c>
      <c r="C177991">
        <v>1</v>
      </c>
      <c r="D177991" t="s">
        <v>130130</v>
      </c>
      <c r="E177991" t="s">
        <v>6</v>
      </c>
    </row>
    <row r="177992" spans="1:5" x14ac:dyDescent="0.3">
      <c r="A177992">
        <v>481</v>
      </c>
      <c r="B177992">
        <v>45710</v>
      </c>
      <c r="C177992">
        <v>2</v>
      </c>
      <c r="D177992" t="s">
        <v>130131</v>
      </c>
      <c r="E177992" t="s">
        <v>6</v>
      </c>
    </row>
    <row r="177993" spans="1:5" x14ac:dyDescent="0.3">
      <c r="A177993">
        <v>481</v>
      </c>
      <c r="B177993">
        <v>45710</v>
      </c>
      <c r="C177993">
        <v>3</v>
      </c>
      <c r="D177993" t="s">
        <v>130132</v>
      </c>
      <c r="E177993" t="s">
        <v>8</v>
      </c>
    </row>
    <row r="177994" spans="1:5" x14ac:dyDescent="0.3">
      <c r="A177994">
        <v>481</v>
      </c>
      <c r="B177994">
        <v>45710</v>
      </c>
      <c r="C177994">
        <v>4</v>
      </c>
      <c r="D177994" t="s">
        <v>130133</v>
      </c>
      <c r="E177994" t="s">
        <v>6</v>
      </c>
    </row>
    <row r="177995" spans="1:5" x14ac:dyDescent="0.3">
      <c r="A177995">
        <v>481</v>
      </c>
      <c r="B177995">
        <v>45711</v>
      </c>
      <c r="C177995">
        <v>1</v>
      </c>
      <c r="D177995" t="s">
        <v>1864</v>
      </c>
      <c r="E177995" t="s">
        <v>6</v>
      </c>
    </row>
    <row r="177996" spans="1:5" x14ac:dyDescent="0.3">
      <c r="A177996">
        <v>481</v>
      </c>
      <c r="B177996">
        <v>45711</v>
      </c>
      <c r="C177996">
        <v>2</v>
      </c>
      <c r="D177996" t="s">
        <v>45191</v>
      </c>
      <c r="E177996" t="s">
        <v>6</v>
      </c>
    </row>
    <row r="177997" spans="1:5" x14ac:dyDescent="0.3">
      <c r="A177997">
        <v>481</v>
      </c>
      <c r="B177997">
        <v>45711</v>
      </c>
      <c r="C177997">
        <v>3</v>
      </c>
      <c r="D177997" t="s">
        <v>28510</v>
      </c>
      <c r="E177997" t="s">
        <v>6</v>
      </c>
    </row>
    <row r="177998" spans="1:5" x14ac:dyDescent="0.3">
      <c r="A177998">
        <v>481</v>
      </c>
      <c r="B177998">
        <v>45711</v>
      </c>
      <c r="C177998">
        <v>4</v>
      </c>
      <c r="D177998" t="s">
        <v>130134</v>
      </c>
      <c r="E177998" t="s">
        <v>8</v>
      </c>
    </row>
    <row r="177999" spans="1:5" x14ac:dyDescent="0.3">
      <c r="A177999">
        <v>481</v>
      </c>
      <c r="B177999">
        <v>45712</v>
      </c>
      <c r="C177999">
        <v>1</v>
      </c>
      <c r="D177999" t="s">
        <v>130135</v>
      </c>
      <c r="E177999" t="s">
        <v>6</v>
      </c>
    </row>
    <row r="178000" spans="1:5" x14ac:dyDescent="0.3">
      <c r="A178000">
        <v>481</v>
      </c>
      <c r="B178000">
        <v>45712</v>
      </c>
      <c r="C178000">
        <v>2</v>
      </c>
      <c r="D178000" t="s">
        <v>130136</v>
      </c>
      <c r="E178000" t="s">
        <v>6</v>
      </c>
    </row>
    <row r="178001" spans="1:5" x14ac:dyDescent="0.3">
      <c r="A178001">
        <v>481</v>
      </c>
      <c r="B178001">
        <v>45712</v>
      </c>
      <c r="C178001">
        <v>3</v>
      </c>
      <c r="D178001" t="s">
        <v>130137</v>
      </c>
      <c r="E178001" t="s">
        <v>6</v>
      </c>
    </row>
    <row r="178002" spans="1:5" x14ac:dyDescent="0.3">
      <c r="A178002">
        <v>481</v>
      </c>
      <c r="B178002">
        <v>45712</v>
      </c>
      <c r="C178002">
        <v>4</v>
      </c>
      <c r="D178002" t="s">
        <v>130138</v>
      </c>
      <c r="E178002" t="s">
        <v>8</v>
      </c>
    </row>
    <row r="178003" spans="1:5" x14ac:dyDescent="0.3">
      <c r="A178003">
        <v>481</v>
      </c>
      <c r="B178003">
        <v>45713</v>
      </c>
      <c r="C178003">
        <v>1</v>
      </c>
      <c r="D178003" t="s">
        <v>130139</v>
      </c>
      <c r="E178003" t="s">
        <v>6</v>
      </c>
    </row>
    <row r="178004" spans="1:5" x14ac:dyDescent="0.3">
      <c r="A178004">
        <v>481</v>
      </c>
      <c r="B178004">
        <v>45713</v>
      </c>
      <c r="C178004">
        <v>2</v>
      </c>
      <c r="D178004" t="s">
        <v>130140</v>
      </c>
      <c r="E178004" t="s">
        <v>6</v>
      </c>
    </row>
    <row r="178005" spans="1:5" x14ac:dyDescent="0.3">
      <c r="A178005">
        <v>481</v>
      </c>
      <c r="B178005">
        <v>45713</v>
      </c>
      <c r="C178005">
        <v>3</v>
      </c>
      <c r="D178005" t="s">
        <v>130141</v>
      </c>
      <c r="E178005" t="s">
        <v>6</v>
      </c>
    </row>
    <row r="178006" spans="1:5" x14ac:dyDescent="0.3">
      <c r="A178006">
        <v>481</v>
      </c>
      <c r="B178006">
        <v>45713</v>
      </c>
      <c r="C178006">
        <v>4</v>
      </c>
      <c r="D178006" t="s">
        <v>28936</v>
      </c>
      <c r="E178006" t="s">
        <v>8</v>
      </c>
    </row>
    <row r="178007" spans="1:5" x14ac:dyDescent="0.3">
      <c r="A178007">
        <v>481</v>
      </c>
      <c r="B178007">
        <v>45714</v>
      </c>
      <c r="C178007">
        <v>1</v>
      </c>
      <c r="D178007" t="s">
        <v>130142</v>
      </c>
      <c r="E178007" t="s">
        <v>6</v>
      </c>
    </row>
    <row r="178008" spans="1:5" x14ac:dyDescent="0.3">
      <c r="A178008">
        <v>481</v>
      </c>
      <c r="B178008">
        <v>45714</v>
      </c>
      <c r="C178008">
        <v>2</v>
      </c>
      <c r="D178008" t="s">
        <v>130143</v>
      </c>
      <c r="E178008" t="s">
        <v>6</v>
      </c>
    </row>
    <row r="178009" spans="1:5" x14ac:dyDescent="0.3">
      <c r="A178009">
        <v>481</v>
      </c>
      <c r="B178009">
        <v>45714</v>
      </c>
      <c r="C178009">
        <v>3</v>
      </c>
      <c r="D178009" t="s">
        <v>130144</v>
      </c>
      <c r="E178009" t="s">
        <v>8</v>
      </c>
    </row>
    <row r="178010" spans="1:5" x14ac:dyDescent="0.3">
      <c r="A178010">
        <v>481</v>
      </c>
      <c r="B178010">
        <v>45714</v>
      </c>
      <c r="C178010">
        <v>4</v>
      </c>
      <c r="D178010" t="s">
        <v>130145</v>
      </c>
      <c r="E178010" t="s">
        <v>6</v>
      </c>
    </row>
    <row r="178011" spans="1:5" x14ac:dyDescent="0.3">
      <c r="A178011">
        <v>481</v>
      </c>
      <c r="B178011">
        <v>45715</v>
      </c>
      <c r="C178011">
        <v>1</v>
      </c>
      <c r="D178011" t="s">
        <v>130146</v>
      </c>
      <c r="E178011" t="s">
        <v>6</v>
      </c>
    </row>
    <row r="178012" spans="1:5" x14ac:dyDescent="0.3">
      <c r="A178012">
        <v>481</v>
      </c>
      <c r="B178012">
        <v>45715</v>
      </c>
      <c r="C178012">
        <v>2</v>
      </c>
      <c r="D178012" t="s">
        <v>130147</v>
      </c>
      <c r="E178012" t="s">
        <v>8</v>
      </c>
    </row>
    <row r="178013" spans="1:5" x14ac:dyDescent="0.3">
      <c r="A178013">
        <v>481</v>
      </c>
      <c r="B178013">
        <v>45715</v>
      </c>
      <c r="C178013">
        <v>3</v>
      </c>
      <c r="D178013" t="s">
        <v>130148</v>
      </c>
      <c r="E178013" t="s">
        <v>6</v>
      </c>
    </row>
    <row r="178014" spans="1:5" x14ac:dyDescent="0.3">
      <c r="A178014">
        <v>481</v>
      </c>
      <c r="B178014">
        <v>45715</v>
      </c>
      <c r="C178014">
        <v>4</v>
      </c>
      <c r="D178014" t="s">
        <v>130149</v>
      </c>
      <c r="E178014" t="s">
        <v>6</v>
      </c>
    </row>
    <row r="178015" spans="1:5" x14ac:dyDescent="0.3">
      <c r="A178015">
        <v>481</v>
      </c>
      <c r="B178015">
        <v>45716</v>
      </c>
      <c r="C178015">
        <v>1</v>
      </c>
      <c r="D178015" t="s">
        <v>130150</v>
      </c>
      <c r="E178015" t="s">
        <v>6</v>
      </c>
    </row>
    <row r="178016" spans="1:5" x14ac:dyDescent="0.3">
      <c r="A178016">
        <v>481</v>
      </c>
      <c r="B178016">
        <v>45716</v>
      </c>
      <c r="C178016">
        <v>2</v>
      </c>
      <c r="D178016" t="s">
        <v>129546</v>
      </c>
      <c r="E178016" t="s">
        <v>6</v>
      </c>
    </row>
    <row r="178017" spans="1:5" x14ac:dyDescent="0.3">
      <c r="A178017">
        <v>481</v>
      </c>
      <c r="B178017">
        <v>45716</v>
      </c>
      <c r="C178017">
        <v>3</v>
      </c>
      <c r="D178017" t="s">
        <v>129548</v>
      </c>
      <c r="E178017" t="s">
        <v>8</v>
      </c>
    </row>
    <row r="178018" spans="1:5" x14ac:dyDescent="0.3">
      <c r="A178018">
        <v>481</v>
      </c>
      <c r="B178018">
        <v>45716</v>
      </c>
      <c r="C178018">
        <v>4</v>
      </c>
      <c r="D178018" t="s">
        <v>129816</v>
      </c>
      <c r="E178018" t="s">
        <v>6</v>
      </c>
    </row>
    <row r="178019" spans="1:5" x14ac:dyDescent="0.3">
      <c r="A178019">
        <v>481</v>
      </c>
      <c r="B178019">
        <v>45717</v>
      </c>
      <c r="C178019">
        <v>1</v>
      </c>
      <c r="D178019" t="s">
        <v>130151</v>
      </c>
      <c r="E178019" t="s">
        <v>6</v>
      </c>
    </row>
    <row r="178020" spans="1:5" x14ac:dyDescent="0.3">
      <c r="A178020">
        <v>481</v>
      </c>
      <c r="B178020">
        <v>45717</v>
      </c>
      <c r="C178020">
        <v>2</v>
      </c>
      <c r="D178020" t="s">
        <v>130152</v>
      </c>
      <c r="E178020" t="s">
        <v>6</v>
      </c>
    </row>
    <row r="178021" spans="1:5" x14ac:dyDescent="0.3">
      <c r="A178021">
        <v>481</v>
      </c>
      <c r="B178021">
        <v>45717</v>
      </c>
      <c r="C178021">
        <v>3</v>
      </c>
      <c r="D178021" t="s">
        <v>130153</v>
      </c>
      <c r="E178021" t="s">
        <v>6</v>
      </c>
    </row>
    <row r="178022" spans="1:5" x14ac:dyDescent="0.3">
      <c r="A178022">
        <v>481</v>
      </c>
      <c r="B178022">
        <v>45717</v>
      </c>
      <c r="C178022">
        <v>4</v>
      </c>
      <c r="D178022" t="s">
        <v>130154</v>
      </c>
      <c r="E178022" t="s">
        <v>8</v>
      </c>
    </row>
    <row r="178023" spans="1:5" x14ac:dyDescent="0.3">
      <c r="A178023">
        <v>481</v>
      </c>
      <c r="B178023">
        <v>45718</v>
      </c>
      <c r="C178023">
        <v>1</v>
      </c>
      <c r="D178023" t="s">
        <v>129681</v>
      </c>
      <c r="E178023" t="s">
        <v>6</v>
      </c>
    </row>
    <row r="178024" spans="1:5" x14ac:dyDescent="0.3">
      <c r="A178024">
        <v>481</v>
      </c>
      <c r="B178024">
        <v>45718</v>
      </c>
      <c r="C178024">
        <v>2</v>
      </c>
      <c r="D178024" t="s">
        <v>129682</v>
      </c>
      <c r="E178024" t="s">
        <v>6</v>
      </c>
    </row>
    <row r="178025" spans="1:5" x14ac:dyDescent="0.3">
      <c r="A178025">
        <v>481</v>
      </c>
      <c r="B178025">
        <v>45718</v>
      </c>
      <c r="C178025">
        <v>3</v>
      </c>
      <c r="D178025" t="s">
        <v>129753</v>
      </c>
      <c r="E178025" t="s">
        <v>6</v>
      </c>
    </row>
    <row r="178026" spans="1:5" x14ac:dyDescent="0.3">
      <c r="A178026">
        <v>481</v>
      </c>
      <c r="B178026">
        <v>45718</v>
      </c>
      <c r="C178026">
        <v>4</v>
      </c>
      <c r="D178026" t="s">
        <v>129683</v>
      </c>
      <c r="E178026" t="s">
        <v>8</v>
      </c>
    </row>
    <row r="178027" spans="1:5" x14ac:dyDescent="0.3">
      <c r="A178027">
        <v>481</v>
      </c>
      <c r="B178027">
        <v>45719</v>
      </c>
      <c r="C178027">
        <v>1</v>
      </c>
      <c r="D178027" t="s">
        <v>130155</v>
      </c>
      <c r="E178027" t="s">
        <v>6</v>
      </c>
    </row>
    <row r="178028" spans="1:5" x14ac:dyDescent="0.3">
      <c r="A178028">
        <v>481</v>
      </c>
      <c r="B178028">
        <v>45719</v>
      </c>
      <c r="C178028">
        <v>2</v>
      </c>
      <c r="D178028" t="s">
        <v>130156</v>
      </c>
      <c r="E178028" t="s">
        <v>6</v>
      </c>
    </row>
    <row r="178029" spans="1:5" x14ac:dyDescent="0.3">
      <c r="A178029">
        <v>481</v>
      </c>
      <c r="B178029">
        <v>45719</v>
      </c>
      <c r="C178029">
        <v>3</v>
      </c>
      <c r="D178029" t="s">
        <v>130157</v>
      </c>
      <c r="E178029" t="s">
        <v>8</v>
      </c>
    </row>
    <row r="178030" spans="1:5" x14ac:dyDescent="0.3">
      <c r="A178030">
        <v>481</v>
      </c>
      <c r="B178030">
        <v>45719</v>
      </c>
      <c r="C178030">
        <v>4</v>
      </c>
      <c r="D178030" t="s">
        <v>130158</v>
      </c>
      <c r="E178030" t="s">
        <v>6</v>
      </c>
    </row>
    <row r="178031" spans="1:5" x14ac:dyDescent="0.3">
      <c r="A178031">
        <v>481</v>
      </c>
      <c r="B178031">
        <v>45720</v>
      </c>
      <c r="C178031">
        <v>1</v>
      </c>
      <c r="D178031" t="s">
        <v>130159</v>
      </c>
      <c r="E178031" t="s">
        <v>6</v>
      </c>
    </row>
    <row r="178032" spans="1:5" x14ac:dyDescent="0.3">
      <c r="A178032">
        <v>481</v>
      </c>
      <c r="B178032">
        <v>45720</v>
      </c>
      <c r="C178032">
        <v>2</v>
      </c>
      <c r="D178032" t="s">
        <v>130160</v>
      </c>
      <c r="E178032" t="s">
        <v>6</v>
      </c>
    </row>
    <row r="178033" spans="1:5" x14ac:dyDescent="0.3">
      <c r="A178033">
        <v>481</v>
      </c>
      <c r="B178033">
        <v>45720</v>
      </c>
      <c r="C178033">
        <v>3</v>
      </c>
      <c r="D178033" t="s">
        <v>130161</v>
      </c>
      <c r="E178033" t="s">
        <v>6</v>
      </c>
    </row>
    <row r="178034" spans="1:5" x14ac:dyDescent="0.3">
      <c r="A178034">
        <v>481</v>
      </c>
      <c r="B178034">
        <v>45720</v>
      </c>
      <c r="C178034">
        <v>4</v>
      </c>
      <c r="D178034" t="s">
        <v>130162</v>
      </c>
      <c r="E178034" t="s">
        <v>8</v>
      </c>
    </row>
    <row r="178035" spans="1:5" x14ac:dyDescent="0.3">
      <c r="A178035">
        <v>481</v>
      </c>
      <c r="B178035">
        <v>45721</v>
      </c>
      <c r="C178035">
        <v>1</v>
      </c>
      <c r="D178035" t="s">
        <v>130163</v>
      </c>
      <c r="E178035" t="s">
        <v>6</v>
      </c>
    </row>
    <row r="178036" spans="1:5" x14ac:dyDescent="0.3">
      <c r="A178036">
        <v>481</v>
      </c>
      <c r="B178036">
        <v>45721</v>
      </c>
      <c r="C178036">
        <v>2</v>
      </c>
      <c r="D178036" t="s">
        <v>130164</v>
      </c>
      <c r="E178036" t="s">
        <v>8</v>
      </c>
    </row>
    <row r="178037" spans="1:5" x14ac:dyDescent="0.3">
      <c r="A178037">
        <v>481</v>
      </c>
      <c r="B178037">
        <v>45721</v>
      </c>
      <c r="C178037">
        <v>3</v>
      </c>
      <c r="D178037" t="s">
        <v>39646</v>
      </c>
      <c r="E178037" t="s">
        <v>6</v>
      </c>
    </row>
    <row r="178038" spans="1:5" x14ac:dyDescent="0.3">
      <c r="A178038">
        <v>481</v>
      </c>
      <c r="B178038">
        <v>45721</v>
      </c>
      <c r="C178038">
        <v>4</v>
      </c>
      <c r="D178038" t="s">
        <v>27960</v>
      </c>
      <c r="E178038" t="s">
        <v>6</v>
      </c>
    </row>
    <row r="178039" spans="1:5" x14ac:dyDescent="0.3">
      <c r="A178039">
        <v>481</v>
      </c>
      <c r="B178039">
        <v>45722</v>
      </c>
      <c r="C178039">
        <v>1</v>
      </c>
      <c r="D178039" t="s">
        <v>130165</v>
      </c>
      <c r="E178039" t="s">
        <v>8</v>
      </c>
    </row>
    <row r="178040" spans="1:5" x14ac:dyDescent="0.3">
      <c r="A178040">
        <v>481</v>
      </c>
      <c r="B178040">
        <v>45722</v>
      </c>
      <c r="C178040">
        <v>2</v>
      </c>
      <c r="D178040" t="s">
        <v>130166</v>
      </c>
      <c r="E178040" t="s">
        <v>6</v>
      </c>
    </row>
    <row r="178041" spans="1:5" x14ac:dyDescent="0.3">
      <c r="A178041">
        <v>481</v>
      </c>
      <c r="B178041">
        <v>45722</v>
      </c>
      <c r="C178041">
        <v>3</v>
      </c>
      <c r="D178041" t="s">
        <v>130167</v>
      </c>
      <c r="E178041" t="s">
        <v>6</v>
      </c>
    </row>
    <row r="178042" spans="1:5" x14ac:dyDescent="0.3">
      <c r="A178042">
        <v>481</v>
      </c>
      <c r="B178042">
        <v>45722</v>
      </c>
      <c r="C178042">
        <v>4</v>
      </c>
      <c r="D178042" t="s">
        <v>130168</v>
      </c>
      <c r="E178042" t="s">
        <v>6</v>
      </c>
    </row>
    <row r="178043" spans="1:5" x14ac:dyDescent="0.3">
      <c r="A178043">
        <v>481</v>
      </c>
      <c r="B178043">
        <v>45723</v>
      </c>
      <c r="C178043">
        <v>1</v>
      </c>
      <c r="D178043" t="s">
        <v>130169</v>
      </c>
      <c r="E178043" t="s">
        <v>6</v>
      </c>
    </row>
    <row r="178044" spans="1:5" x14ac:dyDescent="0.3">
      <c r="A178044">
        <v>481</v>
      </c>
      <c r="B178044">
        <v>45723</v>
      </c>
      <c r="C178044">
        <v>2</v>
      </c>
      <c r="D178044" t="s">
        <v>130170</v>
      </c>
      <c r="E178044" t="s">
        <v>8</v>
      </c>
    </row>
    <row r="178045" spans="1:5" x14ac:dyDescent="0.3">
      <c r="A178045">
        <v>481</v>
      </c>
      <c r="B178045">
        <v>45723</v>
      </c>
      <c r="C178045">
        <v>3</v>
      </c>
      <c r="D178045" t="s">
        <v>130171</v>
      </c>
      <c r="E178045" t="s">
        <v>6</v>
      </c>
    </row>
    <row r="178046" spans="1:5" x14ac:dyDescent="0.3">
      <c r="A178046">
        <v>481</v>
      </c>
      <c r="B178046">
        <v>45723</v>
      </c>
      <c r="C178046">
        <v>4</v>
      </c>
      <c r="D178046" t="s">
        <v>130172</v>
      </c>
      <c r="E178046" t="s">
        <v>6</v>
      </c>
    </row>
    <row r="178047" spans="1:5" x14ac:dyDescent="0.3">
      <c r="A178047">
        <v>481</v>
      </c>
      <c r="B178047">
        <v>45724</v>
      </c>
      <c r="C178047">
        <v>1</v>
      </c>
      <c r="D178047" t="s">
        <v>130173</v>
      </c>
      <c r="E178047" t="s">
        <v>8</v>
      </c>
    </row>
    <row r="178048" spans="1:5" x14ac:dyDescent="0.3">
      <c r="A178048">
        <v>481</v>
      </c>
      <c r="B178048">
        <v>45724</v>
      </c>
      <c r="C178048">
        <v>2</v>
      </c>
      <c r="D178048" t="s">
        <v>130174</v>
      </c>
      <c r="E178048" t="s">
        <v>6</v>
      </c>
    </row>
    <row r="178049" spans="1:5" x14ac:dyDescent="0.3">
      <c r="A178049">
        <v>481</v>
      </c>
      <c r="B178049">
        <v>45724</v>
      </c>
      <c r="C178049">
        <v>3</v>
      </c>
      <c r="D178049" t="s">
        <v>130175</v>
      </c>
      <c r="E178049" t="s">
        <v>6</v>
      </c>
    </row>
    <row r="178050" spans="1:5" x14ac:dyDescent="0.3">
      <c r="A178050">
        <v>481</v>
      </c>
      <c r="B178050">
        <v>45724</v>
      </c>
      <c r="C178050">
        <v>4</v>
      </c>
      <c r="D178050" t="s">
        <v>130176</v>
      </c>
      <c r="E178050" t="s">
        <v>6</v>
      </c>
    </row>
    <row r="178051" spans="1:5" x14ac:dyDescent="0.3">
      <c r="A178051">
        <v>481</v>
      </c>
      <c r="B178051">
        <v>45725</v>
      </c>
      <c r="C178051">
        <v>1</v>
      </c>
      <c r="D178051" t="s">
        <v>130177</v>
      </c>
      <c r="E178051" t="s">
        <v>6</v>
      </c>
    </row>
    <row r="178052" spans="1:5" x14ac:dyDescent="0.3">
      <c r="A178052">
        <v>481</v>
      </c>
      <c r="B178052">
        <v>45725</v>
      </c>
      <c r="C178052">
        <v>2</v>
      </c>
      <c r="D178052" t="s">
        <v>130178</v>
      </c>
      <c r="E178052" t="s">
        <v>6</v>
      </c>
    </row>
    <row r="178053" spans="1:5" x14ac:dyDescent="0.3">
      <c r="A178053">
        <v>481</v>
      </c>
      <c r="B178053">
        <v>45725</v>
      </c>
      <c r="C178053">
        <v>3</v>
      </c>
      <c r="D178053" t="s">
        <v>130179</v>
      </c>
      <c r="E178053" t="s">
        <v>8</v>
      </c>
    </row>
    <row r="178054" spans="1:5" x14ac:dyDescent="0.3">
      <c r="A178054">
        <v>481</v>
      </c>
      <c r="B178054">
        <v>45725</v>
      </c>
      <c r="C178054">
        <v>4</v>
      </c>
      <c r="D178054" t="s">
        <v>130180</v>
      </c>
      <c r="E178054" t="s">
        <v>6</v>
      </c>
    </row>
    <row r="178055" spans="1:5" x14ac:dyDescent="0.3">
      <c r="A178055">
        <v>481</v>
      </c>
      <c r="B178055">
        <v>45726</v>
      </c>
      <c r="C178055">
        <v>1</v>
      </c>
      <c r="D178055" t="s">
        <v>130181</v>
      </c>
      <c r="E178055" t="s">
        <v>6</v>
      </c>
    </row>
    <row r="178056" spans="1:5" x14ac:dyDescent="0.3">
      <c r="A178056">
        <v>481</v>
      </c>
      <c r="B178056">
        <v>45726</v>
      </c>
      <c r="C178056">
        <v>2</v>
      </c>
      <c r="D178056" t="s">
        <v>130182</v>
      </c>
      <c r="E178056" t="s">
        <v>8</v>
      </c>
    </row>
    <row r="178057" spans="1:5" x14ac:dyDescent="0.3">
      <c r="A178057">
        <v>481</v>
      </c>
      <c r="B178057">
        <v>45726</v>
      </c>
      <c r="C178057">
        <v>3</v>
      </c>
      <c r="D178057" t="s">
        <v>130183</v>
      </c>
      <c r="E178057" t="s">
        <v>6</v>
      </c>
    </row>
    <row r="178058" spans="1:5" x14ac:dyDescent="0.3">
      <c r="A178058">
        <v>481</v>
      </c>
      <c r="B178058">
        <v>45726</v>
      </c>
      <c r="C178058">
        <v>4</v>
      </c>
      <c r="D178058" t="s">
        <v>130105</v>
      </c>
      <c r="E178058" t="s">
        <v>6</v>
      </c>
    </row>
    <row r="178059" spans="1:5" x14ac:dyDescent="0.3">
      <c r="A178059">
        <v>481</v>
      </c>
      <c r="B178059">
        <v>45727</v>
      </c>
      <c r="C178059">
        <v>1</v>
      </c>
      <c r="D178059" t="s">
        <v>130184</v>
      </c>
      <c r="E178059" t="s">
        <v>8</v>
      </c>
    </row>
    <row r="178060" spans="1:5" x14ac:dyDescent="0.3">
      <c r="A178060">
        <v>481</v>
      </c>
      <c r="B178060">
        <v>45727</v>
      </c>
      <c r="C178060">
        <v>2</v>
      </c>
      <c r="D178060" t="s">
        <v>130185</v>
      </c>
      <c r="E178060" t="s">
        <v>6</v>
      </c>
    </row>
    <row r="178061" spans="1:5" x14ac:dyDescent="0.3">
      <c r="A178061">
        <v>481</v>
      </c>
      <c r="B178061">
        <v>45727</v>
      </c>
      <c r="C178061">
        <v>3</v>
      </c>
      <c r="D178061" t="s">
        <v>130186</v>
      </c>
      <c r="E178061" t="s">
        <v>6</v>
      </c>
    </row>
    <row r="178062" spans="1:5" x14ac:dyDescent="0.3">
      <c r="A178062">
        <v>481</v>
      </c>
      <c r="B178062">
        <v>45727</v>
      </c>
      <c r="C178062">
        <v>4</v>
      </c>
      <c r="D178062" t="s">
        <v>130187</v>
      </c>
      <c r="E178062" t="s">
        <v>6</v>
      </c>
    </row>
    <row r="178063" spans="1:5" x14ac:dyDescent="0.3">
      <c r="A178063">
        <v>481</v>
      </c>
      <c r="B178063">
        <v>45728</v>
      </c>
      <c r="C178063">
        <v>1</v>
      </c>
      <c r="D178063" t="s">
        <v>54851</v>
      </c>
      <c r="E178063" t="s">
        <v>6</v>
      </c>
    </row>
    <row r="178064" spans="1:5" x14ac:dyDescent="0.3">
      <c r="A178064">
        <v>481</v>
      </c>
      <c r="B178064">
        <v>45728</v>
      </c>
      <c r="C178064">
        <v>2</v>
      </c>
      <c r="D178064" t="s">
        <v>130188</v>
      </c>
      <c r="E178064" t="s">
        <v>6</v>
      </c>
    </row>
    <row r="178065" spans="1:5" x14ac:dyDescent="0.3">
      <c r="A178065">
        <v>481</v>
      </c>
      <c r="B178065">
        <v>45728</v>
      </c>
      <c r="C178065">
        <v>3</v>
      </c>
      <c r="D178065" t="s">
        <v>9102</v>
      </c>
      <c r="E178065" t="s">
        <v>8</v>
      </c>
    </row>
    <row r="178066" spans="1:5" x14ac:dyDescent="0.3">
      <c r="A178066">
        <v>481</v>
      </c>
      <c r="B178066">
        <v>45728</v>
      </c>
      <c r="C178066">
        <v>4</v>
      </c>
      <c r="D178066" t="s">
        <v>130189</v>
      </c>
      <c r="E178066" t="s">
        <v>6</v>
      </c>
    </row>
    <row r="178067" spans="1:5" x14ac:dyDescent="0.3">
      <c r="A178067">
        <v>481</v>
      </c>
      <c r="B178067">
        <v>45729</v>
      </c>
      <c r="C178067">
        <v>1</v>
      </c>
      <c r="D178067" t="s">
        <v>130190</v>
      </c>
      <c r="E178067" t="s">
        <v>6</v>
      </c>
    </row>
    <row r="178068" spans="1:5" x14ac:dyDescent="0.3">
      <c r="A178068">
        <v>481</v>
      </c>
      <c r="B178068">
        <v>45729</v>
      </c>
      <c r="C178068">
        <v>2</v>
      </c>
      <c r="D178068" t="s">
        <v>130191</v>
      </c>
      <c r="E178068" t="s">
        <v>8</v>
      </c>
    </row>
    <row r="178069" spans="1:5" x14ac:dyDescent="0.3">
      <c r="A178069">
        <v>481</v>
      </c>
      <c r="B178069">
        <v>45729</v>
      </c>
      <c r="C178069">
        <v>3</v>
      </c>
      <c r="D178069" t="s">
        <v>130192</v>
      </c>
      <c r="E178069" t="s">
        <v>6</v>
      </c>
    </row>
    <row r="178070" spans="1:5" x14ac:dyDescent="0.3">
      <c r="A178070">
        <v>481</v>
      </c>
      <c r="B178070">
        <v>45729</v>
      </c>
      <c r="C178070">
        <v>4</v>
      </c>
      <c r="D178070" t="s">
        <v>130193</v>
      </c>
      <c r="E178070" t="s">
        <v>6</v>
      </c>
    </row>
    <row r="178071" spans="1:5" x14ac:dyDescent="0.3">
      <c r="A178071">
        <v>481</v>
      </c>
      <c r="B178071">
        <v>45730</v>
      </c>
      <c r="C178071">
        <v>1</v>
      </c>
      <c r="D178071" t="s">
        <v>130194</v>
      </c>
      <c r="E178071" t="s">
        <v>6</v>
      </c>
    </row>
    <row r="178072" spans="1:5" x14ac:dyDescent="0.3">
      <c r="A178072">
        <v>481</v>
      </c>
      <c r="B178072">
        <v>45730</v>
      </c>
      <c r="C178072">
        <v>2</v>
      </c>
      <c r="D178072" t="s">
        <v>130195</v>
      </c>
      <c r="E178072" t="s">
        <v>6</v>
      </c>
    </row>
    <row r="178073" spans="1:5" x14ac:dyDescent="0.3">
      <c r="A178073">
        <v>481</v>
      </c>
      <c r="B178073">
        <v>45730</v>
      </c>
      <c r="C178073">
        <v>3</v>
      </c>
      <c r="D178073" t="s">
        <v>130196</v>
      </c>
      <c r="E178073" t="s">
        <v>8</v>
      </c>
    </row>
    <row r="178074" spans="1:5" x14ac:dyDescent="0.3">
      <c r="A178074">
        <v>481</v>
      </c>
      <c r="B178074">
        <v>45730</v>
      </c>
      <c r="C178074">
        <v>4</v>
      </c>
      <c r="D178074" t="s">
        <v>130197</v>
      </c>
      <c r="E178074" t="s">
        <v>6</v>
      </c>
    </row>
    <row r="178075" spans="1:5" x14ac:dyDescent="0.3">
      <c r="A178075">
        <v>481</v>
      </c>
      <c r="B178075">
        <v>45731</v>
      </c>
      <c r="C178075">
        <v>1</v>
      </c>
      <c r="D178075" t="s">
        <v>130198</v>
      </c>
      <c r="E178075" t="s">
        <v>6</v>
      </c>
    </row>
    <row r="178076" spans="1:5" x14ac:dyDescent="0.3">
      <c r="A178076">
        <v>481</v>
      </c>
      <c r="B178076">
        <v>45731</v>
      </c>
      <c r="C178076">
        <v>2</v>
      </c>
      <c r="D178076" t="s">
        <v>130199</v>
      </c>
      <c r="E178076" t="s">
        <v>6</v>
      </c>
    </row>
    <row r="178077" spans="1:5" x14ac:dyDescent="0.3">
      <c r="A178077">
        <v>481</v>
      </c>
      <c r="B178077">
        <v>45731</v>
      </c>
      <c r="C178077">
        <v>3</v>
      </c>
      <c r="D178077" t="s">
        <v>129456</v>
      </c>
      <c r="E178077" t="s">
        <v>8</v>
      </c>
    </row>
    <row r="178078" spans="1:5" x14ac:dyDescent="0.3">
      <c r="A178078">
        <v>481</v>
      </c>
      <c r="B178078">
        <v>45731</v>
      </c>
      <c r="C178078">
        <v>4</v>
      </c>
      <c r="D178078" t="s">
        <v>130200</v>
      </c>
      <c r="E178078" t="s">
        <v>6</v>
      </c>
    </row>
    <row r="178079" spans="1:5" x14ac:dyDescent="0.3">
      <c r="A178079">
        <v>481</v>
      </c>
      <c r="B178079">
        <v>45732</v>
      </c>
      <c r="C178079">
        <v>1</v>
      </c>
      <c r="D178079" t="s">
        <v>91671</v>
      </c>
      <c r="E178079" t="s">
        <v>8</v>
      </c>
    </row>
    <row r="178080" spans="1:5" x14ac:dyDescent="0.3">
      <c r="A178080">
        <v>481</v>
      </c>
      <c r="B178080">
        <v>45732</v>
      </c>
      <c r="C178080">
        <v>2</v>
      </c>
      <c r="D178080" t="s">
        <v>130201</v>
      </c>
      <c r="E178080" t="s">
        <v>6</v>
      </c>
    </row>
    <row r="178081" spans="1:5" x14ac:dyDescent="0.3">
      <c r="A178081">
        <v>481</v>
      </c>
      <c r="B178081">
        <v>45732</v>
      </c>
      <c r="C178081">
        <v>3</v>
      </c>
      <c r="D178081" t="s">
        <v>91673</v>
      </c>
      <c r="E178081" t="s">
        <v>6</v>
      </c>
    </row>
    <row r="178082" spans="1:5" x14ac:dyDescent="0.3">
      <c r="A178082">
        <v>481</v>
      </c>
      <c r="B178082">
        <v>45732</v>
      </c>
      <c r="C178082">
        <v>4</v>
      </c>
      <c r="D178082" t="s">
        <v>29974</v>
      </c>
      <c r="E178082" t="s">
        <v>6</v>
      </c>
    </row>
    <row r="178083" spans="1:5" x14ac:dyDescent="0.3">
      <c r="A178083">
        <v>481</v>
      </c>
      <c r="B178083">
        <v>45733</v>
      </c>
      <c r="C178083">
        <v>1</v>
      </c>
      <c r="D178083" t="s">
        <v>130202</v>
      </c>
      <c r="E178083" t="s">
        <v>6</v>
      </c>
    </row>
    <row r="178084" spans="1:5" x14ac:dyDescent="0.3">
      <c r="A178084">
        <v>481</v>
      </c>
      <c r="B178084">
        <v>45733</v>
      </c>
      <c r="C178084">
        <v>2</v>
      </c>
      <c r="D178084" t="s">
        <v>130203</v>
      </c>
      <c r="E178084" t="s">
        <v>8</v>
      </c>
    </row>
    <row r="178085" spans="1:5" x14ac:dyDescent="0.3">
      <c r="A178085">
        <v>481</v>
      </c>
      <c r="B178085">
        <v>45733</v>
      </c>
      <c r="C178085">
        <v>3</v>
      </c>
      <c r="D178085" t="s">
        <v>130204</v>
      </c>
      <c r="E178085" t="s">
        <v>6</v>
      </c>
    </row>
    <row r="178086" spans="1:5" x14ac:dyDescent="0.3">
      <c r="A178086">
        <v>481</v>
      </c>
      <c r="B178086">
        <v>45733</v>
      </c>
      <c r="C178086">
        <v>4</v>
      </c>
      <c r="D178086" t="s">
        <v>130205</v>
      </c>
      <c r="E178086" t="s">
        <v>6</v>
      </c>
    </row>
    <row r="178087" spans="1:5" x14ac:dyDescent="0.3">
      <c r="A178087">
        <v>481</v>
      </c>
      <c r="B178087">
        <v>45734</v>
      </c>
      <c r="C178087">
        <v>1</v>
      </c>
      <c r="D178087" t="s">
        <v>130206</v>
      </c>
      <c r="E178087" t="s">
        <v>6</v>
      </c>
    </row>
    <row r="178088" spans="1:5" x14ac:dyDescent="0.3">
      <c r="A178088">
        <v>481</v>
      </c>
      <c r="B178088">
        <v>45734</v>
      </c>
      <c r="C178088">
        <v>2</v>
      </c>
      <c r="D178088" t="s">
        <v>130207</v>
      </c>
      <c r="E178088" t="s">
        <v>6</v>
      </c>
    </row>
    <row r="178089" spans="1:5" x14ac:dyDescent="0.3">
      <c r="A178089">
        <v>481</v>
      </c>
      <c r="B178089">
        <v>45734</v>
      </c>
      <c r="C178089">
        <v>3</v>
      </c>
      <c r="D178089" t="s">
        <v>130208</v>
      </c>
      <c r="E178089" t="s">
        <v>8</v>
      </c>
    </row>
    <row r="178090" spans="1:5" x14ac:dyDescent="0.3">
      <c r="A178090">
        <v>481</v>
      </c>
      <c r="B178090">
        <v>45734</v>
      </c>
      <c r="C178090">
        <v>4</v>
      </c>
      <c r="D178090" t="s">
        <v>27613</v>
      </c>
      <c r="E178090" t="s">
        <v>6</v>
      </c>
    </row>
    <row r="178091" spans="1:5" x14ac:dyDescent="0.3">
      <c r="A178091">
        <v>481</v>
      </c>
      <c r="B178091">
        <v>45735</v>
      </c>
      <c r="C178091">
        <v>1</v>
      </c>
      <c r="D178091" t="s">
        <v>130209</v>
      </c>
      <c r="E178091" t="s">
        <v>6</v>
      </c>
    </row>
    <row r="178092" spans="1:5" x14ac:dyDescent="0.3">
      <c r="A178092">
        <v>481</v>
      </c>
      <c r="B178092">
        <v>45735</v>
      </c>
      <c r="C178092">
        <v>2</v>
      </c>
      <c r="D178092" t="s">
        <v>130210</v>
      </c>
      <c r="E178092" t="s">
        <v>6</v>
      </c>
    </row>
    <row r="178093" spans="1:5" x14ac:dyDescent="0.3">
      <c r="A178093">
        <v>481</v>
      </c>
      <c r="B178093">
        <v>45735</v>
      </c>
      <c r="C178093">
        <v>3</v>
      </c>
      <c r="D178093" t="s">
        <v>130211</v>
      </c>
      <c r="E178093" t="s">
        <v>8</v>
      </c>
    </row>
    <row r="178094" spans="1:5" x14ac:dyDescent="0.3">
      <c r="A178094">
        <v>481</v>
      </c>
      <c r="B178094">
        <v>45735</v>
      </c>
      <c r="C178094">
        <v>4</v>
      </c>
      <c r="D178094" t="s">
        <v>130212</v>
      </c>
      <c r="E178094" t="s">
        <v>6</v>
      </c>
    </row>
    <row r="178095" spans="1:5" x14ac:dyDescent="0.3">
      <c r="A178095">
        <v>481</v>
      </c>
      <c r="B178095">
        <v>45736</v>
      </c>
      <c r="C178095">
        <v>1</v>
      </c>
      <c r="D178095" t="s">
        <v>130213</v>
      </c>
      <c r="E178095" t="s">
        <v>8</v>
      </c>
    </row>
    <row r="178096" spans="1:5" x14ac:dyDescent="0.3">
      <c r="A178096">
        <v>481</v>
      </c>
      <c r="B178096">
        <v>45736</v>
      </c>
      <c r="C178096">
        <v>2</v>
      </c>
      <c r="D178096" t="s">
        <v>130214</v>
      </c>
      <c r="E178096" t="s">
        <v>6</v>
      </c>
    </row>
    <row r="178097" spans="1:5" x14ac:dyDescent="0.3">
      <c r="A178097">
        <v>481</v>
      </c>
      <c r="B178097">
        <v>45736</v>
      </c>
      <c r="C178097">
        <v>3</v>
      </c>
      <c r="D178097" t="s">
        <v>130215</v>
      </c>
      <c r="E178097" t="s">
        <v>6</v>
      </c>
    </row>
    <row r="178098" spans="1:5" x14ac:dyDescent="0.3">
      <c r="A178098">
        <v>481</v>
      </c>
      <c r="B178098">
        <v>45736</v>
      </c>
      <c r="C178098">
        <v>4</v>
      </c>
      <c r="D178098" t="s">
        <v>130216</v>
      </c>
      <c r="E178098" t="s">
        <v>6</v>
      </c>
    </row>
    <row r="178099" spans="1:5" x14ac:dyDescent="0.3">
      <c r="A178099">
        <v>481</v>
      </c>
      <c r="B178099">
        <v>45737</v>
      </c>
      <c r="C178099">
        <v>1</v>
      </c>
      <c r="D178099" t="s">
        <v>130217</v>
      </c>
      <c r="E178099" t="s">
        <v>6</v>
      </c>
    </row>
    <row r="178100" spans="1:5" x14ac:dyDescent="0.3">
      <c r="A178100">
        <v>481</v>
      </c>
      <c r="B178100">
        <v>45737</v>
      </c>
      <c r="C178100">
        <v>2</v>
      </c>
      <c r="D178100" t="s">
        <v>130218</v>
      </c>
      <c r="E178100" t="s">
        <v>6</v>
      </c>
    </row>
    <row r="178101" spans="1:5" x14ac:dyDescent="0.3">
      <c r="A178101">
        <v>481</v>
      </c>
      <c r="B178101">
        <v>45737</v>
      </c>
      <c r="C178101">
        <v>3</v>
      </c>
      <c r="D178101" t="s">
        <v>130219</v>
      </c>
      <c r="E178101" t="s">
        <v>6</v>
      </c>
    </row>
    <row r="178102" spans="1:5" x14ac:dyDescent="0.3">
      <c r="A178102">
        <v>481</v>
      </c>
      <c r="B178102">
        <v>45737</v>
      </c>
      <c r="C178102">
        <v>4</v>
      </c>
      <c r="D178102" t="s">
        <v>130220</v>
      </c>
      <c r="E178102" t="s">
        <v>8</v>
      </c>
    </row>
    <row r="178103" spans="1:5" x14ac:dyDescent="0.3">
      <c r="A178103">
        <v>481</v>
      </c>
      <c r="B178103">
        <v>45738</v>
      </c>
      <c r="C178103">
        <v>1</v>
      </c>
      <c r="D178103" t="s">
        <v>130221</v>
      </c>
      <c r="E178103" t="s">
        <v>6</v>
      </c>
    </row>
    <row r="178104" spans="1:5" x14ac:dyDescent="0.3">
      <c r="A178104">
        <v>481</v>
      </c>
      <c r="B178104">
        <v>45738</v>
      </c>
      <c r="C178104">
        <v>2</v>
      </c>
      <c r="D178104" t="s">
        <v>130222</v>
      </c>
      <c r="E178104" t="s">
        <v>6</v>
      </c>
    </row>
    <row r="178105" spans="1:5" x14ac:dyDescent="0.3">
      <c r="A178105">
        <v>481</v>
      </c>
      <c r="B178105">
        <v>45738</v>
      </c>
      <c r="C178105">
        <v>3</v>
      </c>
      <c r="D178105" t="s">
        <v>130223</v>
      </c>
      <c r="E178105" t="s">
        <v>6</v>
      </c>
    </row>
    <row r="178106" spans="1:5" x14ac:dyDescent="0.3">
      <c r="A178106">
        <v>481</v>
      </c>
      <c r="B178106">
        <v>45738</v>
      </c>
      <c r="C178106">
        <v>4</v>
      </c>
      <c r="D178106" t="s">
        <v>130224</v>
      </c>
      <c r="E178106" t="s">
        <v>8</v>
      </c>
    </row>
    <row r="178107" spans="1:5" x14ac:dyDescent="0.3">
      <c r="A178107">
        <v>481</v>
      </c>
      <c r="B178107">
        <v>45739</v>
      </c>
      <c r="C178107">
        <v>1</v>
      </c>
      <c r="D178107" t="s">
        <v>130225</v>
      </c>
      <c r="E178107" t="s">
        <v>8</v>
      </c>
    </row>
    <row r="178108" spans="1:5" x14ac:dyDescent="0.3">
      <c r="A178108">
        <v>481</v>
      </c>
      <c r="B178108">
        <v>45739</v>
      </c>
      <c r="C178108">
        <v>2</v>
      </c>
      <c r="D178108" t="s">
        <v>130226</v>
      </c>
      <c r="E178108" t="s">
        <v>6</v>
      </c>
    </row>
    <row r="178109" spans="1:5" x14ac:dyDescent="0.3">
      <c r="A178109">
        <v>481</v>
      </c>
      <c r="B178109">
        <v>45739</v>
      </c>
      <c r="C178109">
        <v>3</v>
      </c>
      <c r="D178109" t="s">
        <v>130227</v>
      </c>
      <c r="E178109" t="s">
        <v>6</v>
      </c>
    </row>
    <row r="178110" spans="1:5" x14ac:dyDescent="0.3">
      <c r="A178110">
        <v>481</v>
      </c>
      <c r="B178110">
        <v>45739</v>
      </c>
      <c r="C178110">
        <v>4</v>
      </c>
      <c r="D178110" t="s">
        <v>130228</v>
      </c>
      <c r="E178110" t="s">
        <v>6</v>
      </c>
    </row>
    <row r="178111" spans="1:5" x14ac:dyDescent="0.3">
      <c r="A178111">
        <v>481</v>
      </c>
      <c r="B178111">
        <v>45740</v>
      </c>
      <c r="C178111">
        <v>1</v>
      </c>
      <c r="D178111" t="s">
        <v>130229</v>
      </c>
      <c r="E178111" t="s">
        <v>8</v>
      </c>
    </row>
    <row r="178112" spans="1:5" x14ac:dyDescent="0.3">
      <c r="A178112">
        <v>481</v>
      </c>
      <c r="B178112">
        <v>45740</v>
      </c>
      <c r="C178112">
        <v>2</v>
      </c>
      <c r="D178112" t="s">
        <v>130230</v>
      </c>
      <c r="E178112" t="s">
        <v>6</v>
      </c>
    </row>
    <row r="178113" spans="1:5" x14ac:dyDescent="0.3">
      <c r="A178113">
        <v>481</v>
      </c>
      <c r="B178113">
        <v>45740</v>
      </c>
      <c r="C178113">
        <v>3</v>
      </c>
      <c r="D178113" t="s">
        <v>130231</v>
      </c>
      <c r="E178113" t="s">
        <v>6</v>
      </c>
    </row>
    <row r="178114" spans="1:5" x14ac:dyDescent="0.3">
      <c r="A178114">
        <v>481</v>
      </c>
      <c r="B178114">
        <v>45740</v>
      </c>
      <c r="C178114">
        <v>4</v>
      </c>
      <c r="D178114" t="s">
        <v>130232</v>
      </c>
      <c r="E178114" t="s">
        <v>6</v>
      </c>
    </row>
    <row r="178115" spans="1:5" x14ac:dyDescent="0.3">
      <c r="A178115">
        <v>482</v>
      </c>
      <c r="B178115">
        <v>45741</v>
      </c>
      <c r="C178115">
        <v>1</v>
      </c>
      <c r="D178115" t="s">
        <v>123862</v>
      </c>
      <c r="E178115" t="s">
        <v>6</v>
      </c>
    </row>
    <row r="178116" spans="1:5" x14ac:dyDescent="0.3">
      <c r="A178116">
        <v>482</v>
      </c>
      <c r="B178116">
        <v>45741</v>
      </c>
      <c r="C178116">
        <v>2</v>
      </c>
      <c r="D178116" t="s">
        <v>123863</v>
      </c>
      <c r="E178116" t="s">
        <v>6</v>
      </c>
    </row>
    <row r="178117" spans="1:5" x14ac:dyDescent="0.3">
      <c r="A178117">
        <v>482</v>
      </c>
      <c r="B178117">
        <v>45741</v>
      </c>
      <c r="C178117">
        <v>3</v>
      </c>
      <c r="D178117" t="s">
        <v>123864</v>
      </c>
      <c r="E178117" t="s">
        <v>6</v>
      </c>
    </row>
    <row r="178118" spans="1:5" x14ac:dyDescent="0.3">
      <c r="A178118">
        <v>482</v>
      </c>
      <c r="B178118">
        <v>45741</v>
      </c>
      <c r="C178118">
        <v>4</v>
      </c>
      <c r="D178118" t="s">
        <v>123865</v>
      </c>
      <c r="E178118" t="s">
        <v>8</v>
      </c>
    </row>
    <row r="178119" spans="1:5" x14ac:dyDescent="0.3">
      <c r="A178119">
        <v>482</v>
      </c>
      <c r="B178119">
        <v>45742</v>
      </c>
      <c r="C178119">
        <v>1</v>
      </c>
      <c r="D178119" t="s">
        <v>130233</v>
      </c>
      <c r="E178119" t="s">
        <v>6</v>
      </c>
    </row>
    <row r="178120" spans="1:5" x14ac:dyDescent="0.3">
      <c r="A178120">
        <v>482</v>
      </c>
      <c r="B178120">
        <v>45742</v>
      </c>
      <c r="C178120">
        <v>2</v>
      </c>
      <c r="D178120" t="s">
        <v>130234</v>
      </c>
      <c r="E178120" t="s">
        <v>6</v>
      </c>
    </row>
    <row r="178121" spans="1:5" x14ac:dyDescent="0.3">
      <c r="A178121">
        <v>482</v>
      </c>
      <c r="B178121">
        <v>45742</v>
      </c>
      <c r="C178121">
        <v>3</v>
      </c>
      <c r="D178121" t="s">
        <v>123856</v>
      </c>
      <c r="E178121" t="s">
        <v>8</v>
      </c>
    </row>
    <row r="178122" spans="1:5" x14ac:dyDescent="0.3">
      <c r="A178122">
        <v>482</v>
      </c>
      <c r="B178122">
        <v>45742</v>
      </c>
      <c r="C178122">
        <v>4</v>
      </c>
      <c r="D178122" t="s">
        <v>123857</v>
      </c>
      <c r="E178122" t="s">
        <v>6</v>
      </c>
    </row>
    <row r="178123" spans="1:5" x14ac:dyDescent="0.3">
      <c r="A178123">
        <v>482</v>
      </c>
      <c r="B178123">
        <v>45743</v>
      </c>
      <c r="C178123">
        <v>1</v>
      </c>
      <c r="D178123" t="s">
        <v>55846</v>
      </c>
      <c r="E178123" t="s">
        <v>8</v>
      </c>
    </row>
    <row r="178124" spans="1:5" x14ac:dyDescent="0.3">
      <c r="A178124">
        <v>482</v>
      </c>
      <c r="B178124">
        <v>45743</v>
      </c>
      <c r="C178124">
        <v>2</v>
      </c>
      <c r="D178124" t="s">
        <v>27917</v>
      </c>
      <c r="E178124" t="s">
        <v>6</v>
      </c>
    </row>
    <row r="178125" spans="1:5" x14ac:dyDescent="0.3">
      <c r="A178125">
        <v>482</v>
      </c>
      <c r="B178125">
        <v>45743</v>
      </c>
      <c r="C178125">
        <v>3</v>
      </c>
      <c r="D178125" t="s">
        <v>27915</v>
      </c>
      <c r="E178125" t="s">
        <v>6</v>
      </c>
    </row>
    <row r="178126" spans="1:5" x14ac:dyDescent="0.3">
      <c r="A178126">
        <v>482</v>
      </c>
      <c r="B178126">
        <v>45743</v>
      </c>
      <c r="C178126">
        <v>4</v>
      </c>
      <c r="D178126" t="s">
        <v>27641</v>
      </c>
      <c r="E178126" t="s">
        <v>6</v>
      </c>
    </row>
    <row r="178127" spans="1:5" x14ac:dyDescent="0.3">
      <c r="A178127">
        <v>482</v>
      </c>
      <c r="B178127">
        <v>45744</v>
      </c>
      <c r="C178127">
        <v>1</v>
      </c>
      <c r="D178127" t="s">
        <v>123858</v>
      </c>
      <c r="E178127" t="s">
        <v>6</v>
      </c>
    </row>
    <row r="178128" spans="1:5" x14ac:dyDescent="0.3">
      <c r="A178128">
        <v>482</v>
      </c>
      <c r="B178128">
        <v>45744</v>
      </c>
      <c r="C178128">
        <v>2</v>
      </c>
      <c r="D178128" t="s">
        <v>130235</v>
      </c>
      <c r="E178128" t="s">
        <v>8</v>
      </c>
    </row>
    <row r="178129" spans="1:5" x14ac:dyDescent="0.3">
      <c r="A178129">
        <v>482</v>
      </c>
      <c r="B178129">
        <v>45744</v>
      </c>
      <c r="C178129">
        <v>3</v>
      </c>
      <c r="D178129" t="s">
        <v>123860</v>
      </c>
      <c r="E178129" t="s">
        <v>6</v>
      </c>
    </row>
    <row r="178130" spans="1:5" x14ac:dyDescent="0.3">
      <c r="A178130">
        <v>482</v>
      </c>
      <c r="B178130">
        <v>45744</v>
      </c>
      <c r="C178130">
        <v>4</v>
      </c>
      <c r="D178130" t="s">
        <v>123861</v>
      </c>
      <c r="E178130" t="s">
        <v>6</v>
      </c>
    </row>
    <row r="178131" spans="1:5" x14ac:dyDescent="0.3">
      <c r="A178131">
        <v>482</v>
      </c>
      <c r="B178131">
        <v>45745</v>
      </c>
      <c r="C178131">
        <v>1</v>
      </c>
      <c r="D178131" t="s">
        <v>1992</v>
      </c>
      <c r="E178131" t="s">
        <v>8</v>
      </c>
    </row>
    <row r="178132" spans="1:5" x14ac:dyDescent="0.3">
      <c r="A178132">
        <v>482</v>
      </c>
      <c r="B178132">
        <v>45745</v>
      </c>
      <c r="C178132">
        <v>2</v>
      </c>
      <c r="D178132" t="s">
        <v>4003</v>
      </c>
      <c r="E178132" t="s">
        <v>6</v>
      </c>
    </row>
    <row r="178133" spans="1:5" x14ac:dyDescent="0.3">
      <c r="A178133">
        <v>482</v>
      </c>
      <c r="B178133">
        <v>45745</v>
      </c>
      <c r="C178133">
        <v>3</v>
      </c>
      <c r="D178133" t="s">
        <v>3072</v>
      </c>
      <c r="E178133" t="s">
        <v>6</v>
      </c>
    </row>
    <row r="178134" spans="1:5" x14ac:dyDescent="0.3">
      <c r="A178134">
        <v>482</v>
      </c>
      <c r="B178134">
        <v>45745</v>
      </c>
      <c r="C178134">
        <v>4</v>
      </c>
      <c r="D178134" t="s">
        <v>4277</v>
      </c>
      <c r="E178134" t="s">
        <v>6</v>
      </c>
    </row>
    <row r="178135" spans="1:5" x14ac:dyDescent="0.3">
      <c r="A178135">
        <v>482</v>
      </c>
      <c r="B178135">
        <v>45746</v>
      </c>
      <c r="C178135">
        <v>1</v>
      </c>
      <c r="D178135" t="s">
        <v>123889</v>
      </c>
      <c r="E178135" t="s">
        <v>6</v>
      </c>
    </row>
    <row r="178136" spans="1:5" x14ac:dyDescent="0.3">
      <c r="A178136">
        <v>482</v>
      </c>
      <c r="B178136">
        <v>45746</v>
      </c>
      <c r="C178136">
        <v>2</v>
      </c>
      <c r="D178136" t="s">
        <v>123890</v>
      </c>
      <c r="E178136" t="s">
        <v>8</v>
      </c>
    </row>
    <row r="178137" spans="1:5" x14ac:dyDescent="0.3">
      <c r="A178137">
        <v>482</v>
      </c>
      <c r="B178137">
        <v>45746</v>
      </c>
      <c r="C178137">
        <v>3</v>
      </c>
      <c r="D178137" t="s">
        <v>123891</v>
      </c>
      <c r="E178137" t="s">
        <v>6</v>
      </c>
    </row>
    <row r="178138" spans="1:5" x14ac:dyDescent="0.3">
      <c r="A178138">
        <v>482</v>
      </c>
      <c r="B178138">
        <v>45746</v>
      </c>
      <c r="C178138">
        <v>4</v>
      </c>
      <c r="D178138" t="s">
        <v>123892</v>
      </c>
      <c r="E178138" t="s">
        <v>6</v>
      </c>
    </row>
    <row r="178139" spans="1:5" x14ac:dyDescent="0.3">
      <c r="A178139">
        <v>482</v>
      </c>
      <c r="B178139">
        <v>45747</v>
      </c>
      <c r="C178139">
        <v>1</v>
      </c>
      <c r="D178139" t="s">
        <v>123897</v>
      </c>
      <c r="E178139" t="s">
        <v>6</v>
      </c>
    </row>
    <row r="178140" spans="1:5" x14ac:dyDescent="0.3">
      <c r="A178140">
        <v>482</v>
      </c>
      <c r="B178140">
        <v>45747</v>
      </c>
      <c r="C178140">
        <v>2</v>
      </c>
      <c r="D178140" t="s">
        <v>123898</v>
      </c>
      <c r="E178140" t="s">
        <v>6</v>
      </c>
    </row>
    <row r="178141" spans="1:5" x14ac:dyDescent="0.3">
      <c r="A178141">
        <v>482</v>
      </c>
      <c r="B178141">
        <v>45747</v>
      </c>
      <c r="C178141">
        <v>3</v>
      </c>
      <c r="D178141" t="s">
        <v>123899</v>
      </c>
      <c r="E178141" t="s">
        <v>8</v>
      </c>
    </row>
    <row r="178142" spans="1:5" x14ac:dyDescent="0.3">
      <c r="A178142">
        <v>482</v>
      </c>
      <c r="B178142">
        <v>45747</v>
      </c>
      <c r="C178142">
        <v>4</v>
      </c>
      <c r="D178142" t="s">
        <v>123900</v>
      </c>
      <c r="E178142" t="s">
        <v>6</v>
      </c>
    </row>
    <row r="178143" spans="1:5" x14ac:dyDescent="0.3">
      <c r="A178143">
        <v>482</v>
      </c>
      <c r="B178143">
        <v>45748</v>
      </c>
      <c r="C178143">
        <v>1</v>
      </c>
      <c r="D178143" t="s">
        <v>123870</v>
      </c>
      <c r="E178143" t="s">
        <v>6</v>
      </c>
    </row>
    <row r="178144" spans="1:5" x14ac:dyDescent="0.3">
      <c r="A178144">
        <v>482</v>
      </c>
      <c r="B178144">
        <v>45748</v>
      </c>
      <c r="C178144">
        <v>2</v>
      </c>
      <c r="D178144" t="s">
        <v>123871</v>
      </c>
      <c r="E178144" t="s">
        <v>6</v>
      </c>
    </row>
    <row r="178145" spans="1:5" x14ac:dyDescent="0.3">
      <c r="A178145">
        <v>482</v>
      </c>
      <c r="B178145">
        <v>45748</v>
      </c>
      <c r="C178145">
        <v>3</v>
      </c>
      <c r="D178145" t="s">
        <v>130236</v>
      </c>
      <c r="E178145" t="s">
        <v>6</v>
      </c>
    </row>
    <row r="178146" spans="1:5" x14ac:dyDescent="0.3">
      <c r="A178146">
        <v>482</v>
      </c>
      <c r="B178146">
        <v>45748</v>
      </c>
      <c r="C178146">
        <v>4</v>
      </c>
      <c r="D178146" t="s">
        <v>130237</v>
      </c>
      <c r="E178146" t="s">
        <v>8</v>
      </c>
    </row>
    <row r="178147" spans="1:5" x14ac:dyDescent="0.3">
      <c r="A178147">
        <v>482</v>
      </c>
      <c r="B178147">
        <v>45749</v>
      </c>
      <c r="C178147">
        <v>1</v>
      </c>
      <c r="D178147" t="s">
        <v>123882</v>
      </c>
      <c r="E178147" t="s">
        <v>6</v>
      </c>
    </row>
    <row r="178148" spans="1:5" x14ac:dyDescent="0.3">
      <c r="A178148">
        <v>482</v>
      </c>
      <c r="B178148">
        <v>45749</v>
      </c>
      <c r="C178148">
        <v>2</v>
      </c>
      <c r="D178148" t="s">
        <v>130238</v>
      </c>
      <c r="E178148" t="s">
        <v>8</v>
      </c>
    </row>
    <row r="178149" spans="1:5" x14ac:dyDescent="0.3">
      <c r="A178149">
        <v>482</v>
      </c>
      <c r="B178149">
        <v>45749</v>
      </c>
      <c r="C178149">
        <v>3</v>
      </c>
      <c r="D178149" t="s">
        <v>123884</v>
      </c>
      <c r="E178149" t="s">
        <v>6</v>
      </c>
    </row>
    <row r="178150" spans="1:5" x14ac:dyDescent="0.3">
      <c r="A178150">
        <v>482</v>
      </c>
      <c r="B178150">
        <v>45749</v>
      </c>
      <c r="C178150">
        <v>4</v>
      </c>
      <c r="D178150" t="s">
        <v>123885</v>
      </c>
      <c r="E178150" t="s">
        <v>6</v>
      </c>
    </row>
    <row r="178151" spans="1:5" x14ac:dyDescent="0.3">
      <c r="A178151">
        <v>482</v>
      </c>
      <c r="B178151">
        <v>45750</v>
      </c>
      <c r="C178151">
        <v>1</v>
      </c>
      <c r="D178151" t="s">
        <v>130239</v>
      </c>
      <c r="E178151" t="s">
        <v>6</v>
      </c>
    </row>
    <row r="178152" spans="1:5" x14ac:dyDescent="0.3">
      <c r="A178152">
        <v>482</v>
      </c>
      <c r="B178152">
        <v>45750</v>
      </c>
      <c r="C178152">
        <v>2</v>
      </c>
      <c r="D178152" t="s">
        <v>123879</v>
      </c>
      <c r="E178152" t="s">
        <v>6</v>
      </c>
    </row>
    <row r="178153" spans="1:5" x14ac:dyDescent="0.3">
      <c r="A178153">
        <v>482</v>
      </c>
      <c r="B178153">
        <v>45750</v>
      </c>
      <c r="C178153">
        <v>3</v>
      </c>
      <c r="D178153" t="s">
        <v>123880</v>
      </c>
      <c r="E178153" t="s">
        <v>8</v>
      </c>
    </row>
    <row r="178154" spans="1:5" x14ac:dyDescent="0.3">
      <c r="A178154">
        <v>482</v>
      </c>
      <c r="B178154">
        <v>45750</v>
      </c>
      <c r="C178154">
        <v>4</v>
      </c>
      <c r="D178154" t="s">
        <v>123881</v>
      </c>
      <c r="E178154" t="s">
        <v>6</v>
      </c>
    </row>
    <row r="178155" spans="1:5" x14ac:dyDescent="0.3">
      <c r="A178155">
        <v>482</v>
      </c>
      <c r="B178155">
        <v>45751</v>
      </c>
      <c r="C178155">
        <v>1</v>
      </c>
      <c r="D178155" t="s">
        <v>152</v>
      </c>
      <c r="E178155" t="s">
        <v>8</v>
      </c>
    </row>
    <row r="178156" spans="1:5" x14ac:dyDescent="0.3">
      <c r="A178156">
        <v>482</v>
      </c>
      <c r="B178156">
        <v>45751</v>
      </c>
      <c r="C178156">
        <v>2</v>
      </c>
      <c r="D178156" t="s">
        <v>2618</v>
      </c>
      <c r="E178156" t="s">
        <v>6</v>
      </c>
    </row>
    <row r="178157" spans="1:5" x14ac:dyDescent="0.3">
      <c r="A178157">
        <v>482</v>
      </c>
      <c r="B178157">
        <v>45751</v>
      </c>
      <c r="C178157">
        <v>3</v>
      </c>
      <c r="D178157" t="s">
        <v>1396</v>
      </c>
      <c r="E178157" t="s">
        <v>6</v>
      </c>
    </row>
    <row r="178158" spans="1:5" x14ac:dyDescent="0.3">
      <c r="A178158">
        <v>482</v>
      </c>
      <c r="B178158">
        <v>45751</v>
      </c>
      <c r="C178158">
        <v>4</v>
      </c>
      <c r="D178158" t="s">
        <v>1397</v>
      </c>
      <c r="E178158" t="s">
        <v>6</v>
      </c>
    </row>
    <row r="178159" spans="1:5" x14ac:dyDescent="0.3">
      <c r="A178159">
        <v>482</v>
      </c>
      <c r="B178159">
        <v>45752</v>
      </c>
      <c r="C178159">
        <v>1</v>
      </c>
      <c r="D178159" t="s">
        <v>123874</v>
      </c>
      <c r="E178159" t="s">
        <v>6</v>
      </c>
    </row>
    <row r="178160" spans="1:5" x14ac:dyDescent="0.3">
      <c r="A178160">
        <v>482</v>
      </c>
      <c r="B178160">
        <v>45752</v>
      </c>
      <c r="C178160">
        <v>2</v>
      </c>
      <c r="D178160" t="s">
        <v>123875</v>
      </c>
      <c r="E178160" t="s">
        <v>6</v>
      </c>
    </row>
    <row r="178161" spans="1:5" x14ac:dyDescent="0.3">
      <c r="A178161">
        <v>482</v>
      </c>
      <c r="B178161">
        <v>45752</v>
      </c>
      <c r="C178161">
        <v>3</v>
      </c>
      <c r="D178161" t="s">
        <v>130240</v>
      </c>
      <c r="E178161" t="s">
        <v>6</v>
      </c>
    </row>
    <row r="178162" spans="1:5" x14ac:dyDescent="0.3">
      <c r="A178162">
        <v>482</v>
      </c>
      <c r="B178162">
        <v>45752</v>
      </c>
      <c r="C178162">
        <v>4</v>
      </c>
      <c r="D178162" t="s">
        <v>123877</v>
      </c>
      <c r="E178162" t="s">
        <v>8</v>
      </c>
    </row>
    <row r="178163" spans="1:5" x14ac:dyDescent="0.3">
      <c r="A178163">
        <v>482</v>
      </c>
      <c r="B178163">
        <v>45753</v>
      </c>
      <c r="C178163">
        <v>1</v>
      </c>
      <c r="D178163" t="s">
        <v>123886</v>
      </c>
      <c r="E178163" t="s">
        <v>6</v>
      </c>
    </row>
    <row r="178164" spans="1:5" x14ac:dyDescent="0.3">
      <c r="A178164">
        <v>482</v>
      </c>
      <c r="B178164">
        <v>45753</v>
      </c>
      <c r="C178164">
        <v>2</v>
      </c>
      <c r="D178164" t="s">
        <v>123887</v>
      </c>
      <c r="E178164" t="s">
        <v>6</v>
      </c>
    </row>
    <row r="178165" spans="1:5" x14ac:dyDescent="0.3">
      <c r="A178165">
        <v>482</v>
      </c>
      <c r="B178165">
        <v>45753</v>
      </c>
      <c r="C178165">
        <v>3</v>
      </c>
      <c r="D178165" t="s">
        <v>123888</v>
      </c>
      <c r="E178165" t="s">
        <v>6</v>
      </c>
    </row>
    <row r="178166" spans="1:5" x14ac:dyDescent="0.3">
      <c r="A178166">
        <v>482</v>
      </c>
      <c r="B178166">
        <v>45753</v>
      </c>
      <c r="C178166">
        <v>4</v>
      </c>
      <c r="D178166" t="s">
        <v>64002</v>
      </c>
      <c r="E178166" t="s">
        <v>8</v>
      </c>
    </row>
    <row r="178167" spans="1:5" x14ac:dyDescent="0.3">
      <c r="A178167">
        <v>482</v>
      </c>
      <c r="B178167">
        <v>45754</v>
      </c>
      <c r="C178167">
        <v>1</v>
      </c>
      <c r="D178167" t="s">
        <v>123893</v>
      </c>
      <c r="E178167" t="s">
        <v>8</v>
      </c>
    </row>
    <row r="178168" spans="1:5" x14ac:dyDescent="0.3">
      <c r="A178168">
        <v>482</v>
      </c>
      <c r="B178168">
        <v>45754</v>
      </c>
      <c r="C178168">
        <v>2</v>
      </c>
      <c r="D178168" t="s">
        <v>123894</v>
      </c>
      <c r="E178168" t="s">
        <v>6</v>
      </c>
    </row>
    <row r="178169" spans="1:5" x14ac:dyDescent="0.3">
      <c r="A178169">
        <v>482</v>
      </c>
      <c r="B178169">
        <v>45754</v>
      </c>
      <c r="C178169">
        <v>3</v>
      </c>
      <c r="D178169" t="s">
        <v>130241</v>
      </c>
      <c r="E178169" t="s">
        <v>6</v>
      </c>
    </row>
    <row r="178170" spans="1:5" x14ac:dyDescent="0.3">
      <c r="A178170">
        <v>482</v>
      </c>
      <c r="B178170">
        <v>45754</v>
      </c>
      <c r="C178170">
        <v>4</v>
      </c>
      <c r="D178170" t="s">
        <v>123896</v>
      </c>
      <c r="E178170" t="s">
        <v>6</v>
      </c>
    </row>
    <row r="178171" spans="1:5" x14ac:dyDescent="0.3">
      <c r="A178171">
        <v>482</v>
      </c>
      <c r="B178171">
        <v>45755</v>
      </c>
      <c r="C178171">
        <v>1</v>
      </c>
      <c r="D178171" t="s">
        <v>123866</v>
      </c>
      <c r="E178171" t="s">
        <v>8</v>
      </c>
    </row>
    <row r="178172" spans="1:5" x14ac:dyDescent="0.3">
      <c r="A178172">
        <v>482</v>
      </c>
      <c r="B178172">
        <v>45755</v>
      </c>
      <c r="C178172">
        <v>2</v>
      </c>
      <c r="D178172" t="s">
        <v>123867</v>
      </c>
      <c r="E178172" t="s">
        <v>6</v>
      </c>
    </row>
    <row r="178173" spans="1:5" x14ac:dyDescent="0.3">
      <c r="A178173">
        <v>482</v>
      </c>
      <c r="B178173">
        <v>45755</v>
      </c>
      <c r="C178173">
        <v>3</v>
      </c>
      <c r="D178173" t="s">
        <v>123868</v>
      </c>
      <c r="E178173" t="s">
        <v>6</v>
      </c>
    </row>
    <row r="178174" spans="1:5" x14ac:dyDescent="0.3">
      <c r="A178174">
        <v>482</v>
      </c>
      <c r="B178174">
        <v>45755</v>
      </c>
      <c r="C178174">
        <v>4</v>
      </c>
      <c r="D178174" t="s">
        <v>123869</v>
      </c>
      <c r="E178174" t="s">
        <v>6</v>
      </c>
    </row>
    <row r="178175" spans="1:5" x14ac:dyDescent="0.3">
      <c r="A178175">
        <v>482</v>
      </c>
      <c r="B178175">
        <v>45756</v>
      </c>
      <c r="C178175">
        <v>1</v>
      </c>
      <c r="D178175" t="s">
        <v>123902</v>
      </c>
      <c r="E178175" t="s">
        <v>6</v>
      </c>
    </row>
    <row r="178176" spans="1:5" x14ac:dyDescent="0.3">
      <c r="A178176">
        <v>482</v>
      </c>
      <c r="B178176">
        <v>45756</v>
      </c>
      <c r="C178176">
        <v>2</v>
      </c>
      <c r="D178176" t="s">
        <v>123903</v>
      </c>
      <c r="E178176" t="s">
        <v>8</v>
      </c>
    </row>
    <row r="178177" spans="1:5" x14ac:dyDescent="0.3">
      <c r="A178177">
        <v>482</v>
      </c>
      <c r="B178177">
        <v>45756</v>
      </c>
      <c r="C178177">
        <v>3</v>
      </c>
      <c r="D178177" t="s">
        <v>123904</v>
      </c>
      <c r="E178177" t="s">
        <v>6</v>
      </c>
    </row>
    <row r="178178" spans="1:5" x14ac:dyDescent="0.3">
      <c r="A178178">
        <v>482</v>
      </c>
      <c r="B178178">
        <v>45756</v>
      </c>
      <c r="C178178">
        <v>4</v>
      </c>
      <c r="D178178" t="s">
        <v>130242</v>
      </c>
      <c r="E178178" t="s">
        <v>6</v>
      </c>
    </row>
    <row r="178179" spans="1:5" x14ac:dyDescent="0.3">
      <c r="A178179">
        <v>482</v>
      </c>
      <c r="B178179">
        <v>45757</v>
      </c>
      <c r="C178179">
        <v>1</v>
      </c>
      <c r="D178179" t="s">
        <v>130243</v>
      </c>
      <c r="E178179" t="s">
        <v>6</v>
      </c>
    </row>
    <row r="178180" spans="1:5" x14ac:dyDescent="0.3">
      <c r="A178180">
        <v>482</v>
      </c>
      <c r="B178180">
        <v>45757</v>
      </c>
      <c r="C178180">
        <v>2</v>
      </c>
      <c r="D178180" t="s">
        <v>123907</v>
      </c>
      <c r="E178180" t="s">
        <v>6</v>
      </c>
    </row>
    <row r="178181" spans="1:5" x14ac:dyDescent="0.3">
      <c r="A178181">
        <v>482</v>
      </c>
      <c r="B178181">
        <v>45757</v>
      </c>
      <c r="C178181">
        <v>3</v>
      </c>
      <c r="D178181" t="s">
        <v>83117</v>
      </c>
      <c r="E178181" t="s">
        <v>6</v>
      </c>
    </row>
    <row r="178182" spans="1:5" x14ac:dyDescent="0.3">
      <c r="A178182">
        <v>482</v>
      </c>
      <c r="B178182">
        <v>45757</v>
      </c>
      <c r="C178182">
        <v>4</v>
      </c>
      <c r="D178182" t="s">
        <v>123908</v>
      </c>
      <c r="E178182" t="s">
        <v>8</v>
      </c>
    </row>
    <row r="178183" spans="1:5" x14ac:dyDescent="0.3">
      <c r="A178183">
        <v>482</v>
      </c>
      <c r="B178183">
        <v>45758</v>
      </c>
      <c r="C178183">
        <v>1</v>
      </c>
      <c r="D178183" t="s">
        <v>63160</v>
      </c>
      <c r="E178183" t="s">
        <v>6</v>
      </c>
    </row>
    <row r="178184" spans="1:5" x14ac:dyDescent="0.3">
      <c r="A178184">
        <v>482</v>
      </c>
      <c r="B178184">
        <v>45758</v>
      </c>
      <c r="C178184">
        <v>2</v>
      </c>
      <c r="D178184" t="s">
        <v>5234</v>
      </c>
      <c r="E178184" t="s">
        <v>8</v>
      </c>
    </row>
    <row r="178185" spans="1:5" x14ac:dyDescent="0.3">
      <c r="A178185">
        <v>482</v>
      </c>
      <c r="B178185">
        <v>45758</v>
      </c>
      <c r="C178185">
        <v>3</v>
      </c>
      <c r="D178185" t="s">
        <v>130244</v>
      </c>
      <c r="E178185" t="s">
        <v>6</v>
      </c>
    </row>
    <row r="178186" spans="1:5" x14ac:dyDescent="0.3">
      <c r="A178186">
        <v>482</v>
      </c>
      <c r="B178186">
        <v>45758</v>
      </c>
      <c r="C178186">
        <v>4</v>
      </c>
      <c r="D178186" t="s">
        <v>7664</v>
      </c>
      <c r="E178186" t="s">
        <v>6</v>
      </c>
    </row>
    <row r="178187" spans="1:5" x14ac:dyDescent="0.3">
      <c r="A178187">
        <v>482</v>
      </c>
      <c r="B178187">
        <v>45759</v>
      </c>
      <c r="C178187">
        <v>1</v>
      </c>
      <c r="D178187" t="s">
        <v>130245</v>
      </c>
      <c r="E178187" t="s">
        <v>6</v>
      </c>
    </row>
    <row r="178188" spans="1:5" x14ac:dyDescent="0.3">
      <c r="A178188">
        <v>482</v>
      </c>
      <c r="B178188">
        <v>45759</v>
      </c>
      <c r="C178188">
        <v>2</v>
      </c>
      <c r="D178188" t="s">
        <v>123910</v>
      </c>
      <c r="E178188" t="s">
        <v>6</v>
      </c>
    </row>
    <row r="178189" spans="1:5" x14ac:dyDescent="0.3">
      <c r="A178189">
        <v>482</v>
      </c>
      <c r="B178189">
        <v>45759</v>
      </c>
      <c r="C178189">
        <v>3</v>
      </c>
      <c r="D178189" t="s">
        <v>123911</v>
      </c>
      <c r="E178189" t="s">
        <v>6</v>
      </c>
    </row>
    <row r="178190" spans="1:5" x14ac:dyDescent="0.3">
      <c r="A178190">
        <v>482</v>
      </c>
      <c r="B178190">
        <v>45759</v>
      </c>
      <c r="C178190">
        <v>4</v>
      </c>
      <c r="D178190" t="s">
        <v>123912</v>
      </c>
      <c r="E178190" t="s">
        <v>8</v>
      </c>
    </row>
    <row r="178191" spans="1:5" x14ac:dyDescent="0.3">
      <c r="A178191">
        <v>482</v>
      </c>
      <c r="B178191">
        <v>45760</v>
      </c>
      <c r="C178191">
        <v>1</v>
      </c>
      <c r="D178191" t="s">
        <v>10786</v>
      </c>
      <c r="E178191" t="s">
        <v>6</v>
      </c>
    </row>
    <row r="178192" spans="1:5" x14ac:dyDescent="0.3">
      <c r="A178192">
        <v>482</v>
      </c>
      <c r="B178192">
        <v>45760</v>
      </c>
      <c r="C178192">
        <v>2</v>
      </c>
      <c r="D178192" t="s">
        <v>736</v>
      </c>
      <c r="E178192" t="s">
        <v>6</v>
      </c>
    </row>
    <row r="178193" spans="1:5" x14ac:dyDescent="0.3">
      <c r="A178193">
        <v>482</v>
      </c>
      <c r="B178193">
        <v>45760</v>
      </c>
      <c r="C178193">
        <v>3</v>
      </c>
      <c r="D178193" t="s">
        <v>45416</v>
      </c>
      <c r="E178193" t="s">
        <v>8</v>
      </c>
    </row>
    <row r="178194" spans="1:5" x14ac:dyDescent="0.3">
      <c r="A178194">
        <v>482</v>
      </c>
      <c r="B178194">
        <v>45760</v>
      </c>
      <c r="C178194">
        <v>4</v>
      </c>
      <c r="D178194" t="s">
        <v>1662</v>
      </c>
      <c r="E178194" t="s">
        <v>6</v>
      </c>
    </row>
    <row r="178195" spans="1:5" x14ac:dyDescent="0.3">
      <c r="A178195">
        <v>482</v>
      </c>
      <c r="B178195">
        <v>45761</v>
      </c>
      <c r="C178195">
        <v>1</v>
      </c>
      <c r="D178195" t="s">
        <v>130246</v>
      </c>
      <c r="E178195" t="s">
        <v>6</v>
      </c>
    </row>
    <row r="178196" spans="1:5" x14ac:dyDescent="0.3">
      <c r="A178196">
        <v>482</v>
      </c>
      <c r="B178196">
        <v>45761</v>
      </c>
      <c r="C178196">
        <v>2</v>
      </c>
      <c r="D178196" t="s">
        <v>130247</v>
      </c>
      <c r="E178196" t="s">
        <v>8</v>
      </c>
    </row>
    <row r="178197" spans="1:5" x14ac:dyDescent="0.3">
      <c r="A178197">
        <v>482</v>
      </c>
      <c r="B178197">
        <v>45761</v>
      </c>
      <c r="C178197">
        <v>3</v>
      </c>
      <c r="D178197" t="s">
        <v>130248</v>
      </c>
      <c r="E178197" t="s">
        <v>6</v>
      </c>
    </row>
    <row r="178198" spans="1:5" x14ac:dyDescent="0.3">
      <c r="A178198">
        <v>482</v>
      </c>
      <c r="B178198">
        <v>45761</v>
      </c>
      <c r="C178198">
        <v>4</v>
      </c>
      <c r="D178198" t="s">
        <v>130249</v>
      </c>
      <c r="E178198" t="s">
        <v>6</v>
      </c>
    </row>
    <row r="178199" spans="1:5" x14ac:dyDescent="0.3">
      <c r="A178199">
        <v>482</v>
      </c>
      <c r="B178199">
        <v>45762</v>
      </c>
      <c r="C178199">
        <v>1</v>
      </c>
      <c r="D178199" t="s">
        <v>130250</v>
      </c>
      <c r="E178199" t="s">
        <v>6</v>
      </c>
    </row>
    <row r="178200" spans="1:5" x14ac:dyDescent="0.3">
      <c r="A178200">
        <v>482</v>
      </c>
      <c r="B178200">
        <v>45762</v>
      </c>
      <c r="C178200">
        <v>2</v>
      </c>
      <c r="D178200" t="s">
        <v>130251</v>
      </c>
      <c r="E178200" t="s">
        <v>8</v>
      </c>
    </row>
    <row r="178201" spans="1:5" x14ac:dyDescent="0.3">
      <c r="A178201">
        <v>482</v>
      </c>
      <c r="B178201">
        <v>45762</v>
      </c>
      <c r="C178201">
        <v>3</v>
      </c>
      <c r="D178201" t="s">
        <v>130252</v>
      </c>
      <c r="E178201" t="s">
        <v>6</v>
      </c>
    </row>
    <row r="178202" spans="1:5" x14ac:dyDescent="0.3">
      <c r="A178202">
        <v>482</v>
      </c>
      <c r="B178202">
        <v>45762</v>
      </c>
      <c r="C178202">
        <v>4</v>
      </c>
      <c r="D178202" t="s">
        <v>130253</v>
      </c>
      <c r="E178202" t="s">
        <v>6</v>
      </c>
    </row>
    <row r="178203" spans="1:5" x14ac:dyDescent="0.3">
      <c r="A178203">
        <v>482</v>
      </c>
      <c r="B178203">
        <v>45763</v>
      </c>
      <c r="C178203">
        <v>1</v>
      </c>
      <c r="D178203" t="s">
        <v>130254</v>
      </c>
      <c r="E178203" t="s">
        <v>6</v>
      </c>
    </row>
    <row r="178204" spans="1:5" x14ac:dyDescent="0.3">
      <c r="A178204">
        <v>482</v>
      </c>
      <c r="B178204">
        <v>45763</v>
      </c>
      <c r="C178204">
        <v>2</v>
      </c>
      <c r="D178204" t="s">
        <v>130255</v>
      </c>
      <c r="E178204" t="s">
        <v>6</v>
      </c>
    </row>
    <row r="178205" spans="1:5" x14ac:dyDescent="0.3">
      <c r="A178205">
        <v>482</v>
      </c>
      <c r="B178205">
        <v>45763</v>
      </c>
      <c r="C178205">
        <v>3</v>
      </c>
      <c r="D178205" t="s">
        <v>130256</v>
      </c>
      <c r="E178205" t="s">
        <v>8</v>
      </c>
    </row>
    <row r="178206" spans="1:5" x14ac:dyDescent="0.3">
      <c r="A178206">
        <v>482</v>
      </c>
      <c r="B178206">
        <v>45763</v>
      </c>
      <c r="C178206">
        <v>4</v>
      </c>
      <c r="D178206" t="s">
        <v>130257</v>
      </c>
      <c r="E178206" t="s">
        <v>6</v>
      </c>
    </row>
    <row r="178207" spans="1:5" x14ac:dyDescent="0.3">
      <c r="A178207">
        <v>482</v>
      </c>
      <c r="B178207">
        <v>45764</v>
      </c>
      <c r="C178207">
        <v>1</v>
      </c>
      <c r="D178207" t="s">
        <v>130258</v>
      </c>
      <c r="E178207" t="s">
        <v>6</v>
      </c>
    </row>
    <row r="178208" spans="1:5" x14ac:dyDescent="0.3">
      <c r="A178208">
        <v>482</v>
      </c>
      <c r="B178208">
        <v>45764</v>
      </c>
      <c r="C178208">
        <v>2</v>
      </c>
      <c r="D178208" t="s">
        <v>130259</v>
      </c>
      <c r="E178208" t="s">
        <v>6</v>
      </c>
    </row>
    <row r="178209" spans="1:5" x14ac:dyDescent="0.3">
      <c r="A178209">
        <v>482</v>
      </c>
      <c r="B178209">
        <v>45764</v>
      </c>
      <c r="C178209">
        <v>3</v>
      </c>
      <c r="D178209" t="s">
        <v>130260</v>
      </c>
      <c r="E178209" t="s">
        <v>6</v>
      </c>
    </row>
    <row r="178210" spans="1:5" x14ac:dyDescent="0.3">
      <c r="A178210">
        <v>482</v>
      </c>
      <c r="B178210">
        <v>45764</v>
      </c>
      <c r="C178210">
        <v>4</v>
      </c>
      <c r="D178210" t="s">
        <v>130261</v>
      </c>
      <c r="E178210" t="s">
        <v>8</v>
      </c>
    </row>
    <row r="178211" spans="1:5" x14ac:dyDescent="0.3">
      <c r="A178211">
        <v>482</v>
      </c>
      <c r="B178211">
        <v>45765</v>
      </c>
      <c r="C178211">
        <v>1</v>
      </c>
      <c r="D178211" t="s">
        <v>130139</v>
      </c>
      <c r="E178211" t="s">
        <v>6</v>
      </c>
    </row>
    <row r="178212" spans="1:5" x14ac:dyDescent="0.3">
      <c r="A178212">
        <v>482</v>
      </c>
      <c r="B178212">
        <v>45765</v>
      </c>
      <c r="C178212">
        <v>2</v>
      </c>
      <c r="D178212" t="s">
        <v>130140</v>
      </c>
      <c r="E178212" t="s">
        <v>6</v>
      </c>
    </row>
    <row r="178213" spans="1:5" x14ac:dyDescent="0.3">
      <c r="A178213">
        <v>482</v>
      </c>
      <c r="B178213">
        <v>45765</v>
      </c>
      <c r="C178213">
        <v>3</v>
      </c>
      <c r="D178213" t="s">
        <v>129430</v>
      </c>
      <c r="E178213" t="s">
        <v>8</v>
      </c>
    </row>
    <row r="178214" spans="1:5" x14ac:dyDescent="0.3">
      <c r="A178214">
        <v>482</v>
      </c>
      <c r="B178214">
        <v>45765</v>
      </c>
      <c r="C178214">
        <v>4</v>
      </c>
      <c r="D178214" t="s">
        <v>129429</v>
      </c>
      <c r="E178214" t="s">
        <v>6</v>
      </c>
    </row>
    <row r="178215" spans="1:5" x14ac:dyDescent="0.3">
      <c r="A178215">
        <v>482</v>
      </c>
      <c r="B178215">
        <v>45766</v>
      </c>
      <c r="C178215">
        <v>1</v>
      </c>
      <c r="D178215" t="s">
        <v>129843</v>
      </c>
      <c r="E178215" t="s">
        <v>6</v>
      </c>
    </row>
    <row r="178216" spans="1:5" x14ac:dyDescent="0.3">
      <c r="A178216">
        <v>482</v>
      </c>
      <c r="B178216">
        <v>45766</v>
      </c>
      <c r="C178216">
        <v>2</v>
      </c>
      <c r="D178216" t="s">
        <v>130262</v>
      </c>
      <c r="E178216" t="s">
        <v>8</v>
      </c>
    </row>
    <row r="178217" spans="1:5" x14ac:dyDescent="0.3">
      <c r="A178217">
        <v>482</v>
      </c>
      <c r="B178217">
        <v>45766</v>
      </c>
      <c r="C178217">
        <v>3</v>
      </c>
      <c r="D178217" t="s">
        <v>129841</v>
      </c>
      <c r="E178217" t="s">
        <v>6</v>
      </c>
    </row>
    <row r="178218" spans="1:5" x14ac:dyDescent="0.3">
      <c r="A178218">
        <v>482</v>
      </c>
      <c r="B178218">
        <v>45766</v>
      </c>
      <c r="C178218">
        <v>4</v>
      </c>
      <c r="D178218" t="s">
        <v>130263</v>
      </c>
      <c r="E178218" t="s">
        <v>6</v>
      </c>
    </row>
    <row r="178219" spans="1:5" x14ac:dyDescent="0.3">
      <c r="A178219">
        <v>482</v>
      </c>
      <c r="B178219">
        <v>45767</v>
      </c>
      <c r="C178219">
        <v>1</v>
      </c>
      <c r="D178219" t="s">
        <v>130264</v>
      </c>
      <c r="E178219" t="s">
        <v>8</v>
      </c>
    </row>
    <row r="178220" spans="1:5" x14ac:dyDescent="0.3">
      <c r="A178220">
        <v>482</v>
      </c>
      <c r="B178220">
        <v>45767</v>
      </c>
      <c r="C178220">
        <v>2</v>
      </c>
      <c r="D178220" t="s">
        <v>130265</v>
      </c>
      <c r="E178220" t="s">
        <v>6</v>
      </c>
    </row>
    <row r="178221" spans="1:5" x14ac:dyDescent="0.3">
      <c r="A178221">
        <v>482</v>
      </c>
      <c r="B178221">
        <v>45767</v>
      </c>
      <c r="C178221">
        <v>3</v>
      </c>
      <c r="D178221" t="s">
        <v>130266</v>
      </c>
      <c r="E178221" t="s">
        <v>6</v>
      </c>
    </row>
    <row r="178222" spans="1:5" x14ac:dyDescent="0.3">
      <c r="A178222">
        <v>482</v>
      </c>
      <c r="B178222">
        <v>45767</v>
      </c>
      <c r="C178222">
        <v>4</v>
      </c>
      <c r="D178222" t="s">
        <v>130267</v>
      </c>
      <c r="E178222" t="s">
        <v>6</v>
      </c>
    </row>
    <row r="178223" spans="1:5" x14ac:dyDescent="0.3">
      <c r="A178223">
        <v>482</v>
      </c>
      <c r="B178223">
        <v>45768</v>
      </c>
      <c r="C178223">
        <v>1</v>
      </c>
      <c r="D178223" t="s">
        <v>130268</v>
      </c>
      <c r="E178223" t="s">
        <v>6</v>
      </c>
    </row>
    <row r="178224" spans="1:5" x14ac:dyDescent="0.3">
      <c r="A178224">
        <v>482</v>
      </c>
      <c r="B178224">
        <v>45768</v>
      </c>
      <c r="C178224">
        <v>2</v>
      </c>
      <c r="D178224" t="s">
        <v>130269</v>
      </c>
      <c r="E178224" t="s">
        <v>6</v>
      </c>
    </row>
    <row r="178225" spans="1:5" x14ac:dyDescent="0.3">
      <c r="A178225">
        <v>482</v>
      </c>
      <c r="B178225">
        <v>45768</v>
      </c>
      <c r="C178225">
        <v>3</v>
      </c>
      <c r="D178225" t="s">
        <v>130270</v>
      </c>
      <c r="E178225" t="s">
        <v>6</v>
      </c>
    </row>
    <row r="178226" spans="1:5" x14ac:dyDescent="0.3">
      <c r="A178226">
        <v>482</v>
      </c>
      <c r="B178226">
        <v>45768</v>
      </c>
      <c r="C178226">
        <v>4</v>
      </c>
      <c r="D178226" t="s">
        <v>130271</v>
      </c>
      <c r="E178226" t="s">
        <v>8</v>
      </c>
    </row>
    <row r="178227" spans="1:5" x14ac:dyDescent="0.3">
      <c r="A178227">
        <v>482</v>
      </c>
      <c r="B178227">
        <v>45769</v>
      </c>
      <c r="C178227">
        <v>1</v>
      </c>
      <c r="D178227" t="s">
        <v>129798</v>
      </c>
      <c r="E178227" t="s">
        <v>8</v>
      </c>
    </row>
    <row r="178228" spans="1:5" x14ac:dyDescent="0.3">
      <c r="A178228">
        <v>482</v>
      </c>
      <c r="B178228">
        <v>45769</v>
      </c>
      <c r="C178228">
        <v>2</v>
      </c>
      <c r="D178228" t="s">
        <v>130272</v>
      </c>
      <c r="E178228" t="s">
        <v>6</v>
      </c>
    </row>
    <row r="178229" spans="1:5" x14ac:dyDescent="0.3">
      <c r="A178229">
        <v>482</v>
      </c>
      <c r="B178229">
        <v>45769</v>
      </c>
      <c r="C178229">
        <v>3</v>
      </c>
      <c r="D178229" t="s">
        <v>129379</v>
      </c>
      <c r="E178229" t="s">
        <v>6</v>
      </c>
    </row>
    <row r="178230" spans="1:5" x14ac:dyDescent="0.3">
      <c r="A178230">
        <v>482</v>
      </c>
      <c r="B178230">
        <v>45769</v>
      </c>
      <c r="C178230">
        <v>4</v>
      </c>
      <c r="D178230" t="s">
        <v>129378</v>
      </c>
      <c r="E178230" t="s">
        <v>6</v>
      </c>
    </row>
    <row r="178231" spans="1:5" x14ac:dyDescent="0.3">
      <c r="A178231">
        <v>482</v>
      </c>
      <c r="B178231">
        <v>45770</v>
      </c>
      <c r="C178231">
        <v>1</v>
      </c>
      <c r="D178231" t="s">
        <v>130273</v>
      </c>
      <c r="E178231" t="s">
        <v>6</v>
      </c>
    </row>
    <row r="178232" spans="1:5" x14ac:dyDescent="0.3">
      <c r="A178232">
        <v>482</v>
      </c>
      <c r="B178232">
        <v>45770</v>
      </c>
      <c r="C178232">
        <v>2</v>
      </c>
      <c r="D178232" t="s">
        <v>15684</v>
      </c>
      <c r="E178232" t="s">
        <v>6</v>
      </c>
    </row>
    <row r="178233" spans="1:5" x14ac:dyDescent="0.3">
      <c r="A178233">
        <v>482</v>
      </c>
      <c r="B178233">
        <v>45770</v>
      </c>
      <c r="C178233">
        <v>3</v>
      </c>
      <c r="D178233" t="s">
        <v>129404</v>
      </c>
      <c r="E178233" t="s">
        <v>6</v>
      </c>
    </row>
    <row r="178234" spans="1:5" x14ac:dyDescent="0.3">
      <c r="A178234">
        <v>482</v>
      </c>
      <c r="B178234">
        <v>45770</v>
      </c>
      <c r="C178234">
        <v>4</v>
      </c>
      <c r="D178234" t="s">
        <v>2170</v>
      </c>
      <c r="E178234" t="s">
        <v>8</v>
      </c>
    </row>
    <row r="178235" spans="1:5" x14ac:dyDescent="0.3">
      <c r="A178235">
        <v>482</v>
      </c>
      <c r="B178235">
        <v>45771</v>
      </c>
      <c r="C178235">
        <v>1</v>
      </c>
      <c r="D178235" t="s">
        <v>130274</v>
      </c>
      <c r="E178235" t="s">
        <v>6</v>
      </c>
    </row>
    <row r="178236" spans="1:5" x14ac:dyDescent="0.3">
      <c r="A178236">
        <v>482</v>
      </c>
      <c r="B178236">
        <v>45771</v>
      </c>
      <c r="C178236">
        <v>2</v>
      </c>
      <c r="D178236" t="s">
        <v>129557</v>
      </c>
      <c r="E178236" t="s">
        <v>6</v>
      </c>
    </row>
    <row r="178237" spans="1:5" x14ac:dyDescent="0.3">
      <c r="A178237">
        <v>482</v>
      </c>
      <c r="B178237">
        <v>45771</v>
      </c>
      <c r="C178237">
        <v>3</v>
      </c>
      <c r="D178237" t="s">
        <v>129559</v>
      </c>
      <c r="E178237" t="s">
        <v>8</v>
      </c>
    </row>
    <row r="178238" spans="1:5" x14ac:dyDescent="0.3">
      <c r="A178238">
        <v>482</v>
      </c>
      <c r="B178238">
        <v>45771</v>
      </c>
      <c r="C178238">
        <v>4</v>
      </c>
      <c r="D178238" t="s">
        <v>129558</v>
      </c>
      <c r="E178238" t="s">
        <v>6</v>
      </c>
    </row>
    <row r="178239" spans="1:5" x14ac:dyDescent="0.3">
      <c r="A178239">
        <v>482</v>
      </c>
      <c r="B178239">
        <v>45772</v>
      </c>
      <c r="C178239">
        <v>1</v>
      </c>
      <c r="D178239" t="s">
        <v>130275</v>
      </c>
      <c r="E178239" t="s">
        <v>6</v>
      </c>
    </row>
    <row r="178240" spans="1:5" x14ac:dyDescent="0.3">
      <c r="A178240">
        <v>482</v>
      </c>
      <c r="B178240">
        <v>45772</v>
      </c>
      <c r="C178240">
        <v>2</v>
      </c>
      <c r="D178240" t="s">
        <v>130276</v>
      </c>
      <c r="E178240" t="s">
        <v>6</v>
      </c>
    </row>
    <row r="178241" spans="1:5" x14ac:dyDescent="0.3">
      <c r="A178241">
        <v>482</v>
      </c>
      <c r="B178241">
        <v>45772</v>
      </c>
      <c r="C178241">
        <v>3</v>
      </c>
      <c r="D178241" t="s">
        <v>130277</v>
      </c>
      <c r="E178241" t="s">
        <v>6</v>
      </c>
    </row>
    <row r="178242" spans="1:5" x14ac:dyDescent="0.3">
      <c r="A178242">
        <v>482</v>
      </c>
      <c r="B178242">
        <v>45772</v>
      </c>
      <c r="C178242">
        <v>4</v>
      </c>
      <c r="D178242" t="s">
        <v>130278</v>
      </c>
      <c r="E178242" t="s">
        <v>8</v>
      </c>
    </row>
    <row r="178243" spans="1:5" x14ac:dyDescent="0.3">
      <c r="A178243">
        <v>482</v>
      </c>
      <c r="B178243">
        <v>45773</v>
      </c>
      <c r="C178243">
        <v>1</v>
      </c>
      <c r="D178243" t="s">
        <v>130279</v>
      </c>
      <c r="E178243" t="s">
        <v>6</v>
      </c>
    </row>
    <row r="178244" spans="1:5" x14ac:dyDescent="0.3">
      <c r="A178244">
        <v>482</v>
      </c>
      <c r="B178244">
        <v>45773</v>
      </c>
      <c r="C178244">
        <v>2</v>
      </c>
      <c r="D178244" t="s">
        <v>130280</v>
      </c>
      <c r="E178244" t="s">
        <v>8</v>
      </c>
    </row>
    <row r="178245" spans="1:5" x14ac:dyDescent="0.3">
      <c r="A178245">
        <v>482</v>
      </c>
      <c r="B178245">
        <v>45773</v>
      </c>
      <c r="C178245">
        <v>3</v>
      </c>
      <c r="D178245" t="s">
        <v>130281</v>
      </c>
      <c r="E178245" t="s">
        <v>6</v>
      </c>
    </row>
    <row r="178246" spans="1:5" x14ac:dyDescent="0.3">
      <c r="A178246">
        <v>482</v>
      </c>
      <c r="B178246">
        <v>45773</v>
      </c>
      <c r="C178246">
        <v>4</v>
      </c>
      <c r="D178246" t="s">
        <v>130282</v>
      </c>
      <c r="E178246" t="s">
        <v>6</v>
      </c>
    </row>
    <row r="178247" spans="1:5" x14ac:dyDescent="0.3">
      <c r="A178247">
        <v>482</v>
      </c>
      <c r="B178247">
        <v>45774</v>
      </c>
      <c r="C178247">
        <v>1</v>
      </c>
      <c r="D178247" t="s">
        <v>2646</v>
      </c>
      <c r="E178247" t="s">
        <v>6</v>
      </c>
    </row>
    <row r="178248" spans="1:5" x14ac:dyDescent="0.3">
      <c r="A178248">
        <v>482</v>
      </c>
      <c r="B178248">
        <v>45774</v>
      </c>
      <c r="C178248">
        <v>2</v>
      </c>
      <c r="D178248" t="s">
        <v>753</v>
      </c>
      <c r="E178248" t="s">
        <v>6</v>
      </c>
    </row>
    <row r="178249" spans="1:5" x14ac:dyDescent="0.3">
      <c r="A178249">
        <v>482</v>
      </c>
      <c r="B178249">
        <v>45774</v>
      </c>
      <c r="C178249">
        <v>3</v>
      </c>
      <c r="D178249" t="s">
        <v>27566</v>
      </c>
      <c r="E178249" t="s">
        <v>6</v>
      </c>
    </row>
    <row r="178250" spans="1:5" x14ac:dyDescent="0.3">
      <c r="A178250">
        <v>482</v>
      </c>
      <c r="B178250">
        <v>45774</v>
      </c>
      <c r="C178250">
        <v>4</v>
      </c>
      <c r="D178250" t="s">
        <v>8748</v>
      </c>
      <c r="E178250" t="s">
        <v>8</v>
      </c>
    </row>
    <row r="178251" spans="1:5" x14ac:dyDescent="0.3">
      <c r="A178251">
        <v>482</v>
      </c>
      <c r="B178251">
        <v>45775</v>
      </c>
      <c r="C178251">
        <v>1</v>
      </c>
      <c r="D178251" t="s">
        <v>2658</v>
      </c>
      <c r="E178251" t="s">
        <v>6</v>
      </c>
    </row>
    <row r="178252" spans="1:5" x14ac:dyDescent="0.3">
      <c r="A178252">
        <v>482</v>
      </c>
      <c r="B178252">
        <v>45775</v>
      </c>
      <c r="C178252">
        <v>2</v>
      </c>
      <c r="D178252" t="s">
        <v>117151</v>
      </c>
      <c r="E178252" t="s">
        <v>8</v>
      </c>
    </row>
    <row r="178253" spans="1:5" x14ac:dyDescent="0.3">
      <c r="A178253">
        <v>482</v>
      </c>
      <c r="B178253">
        <v>45775</v>
      </c>
      <c r="C178253">
        <v>3</v>
      </c>
      <c r="D178253" t="s">
        <v>130283</v>
      </c>
      <c r="E178253" t="s">
        <v>6</v>
      </c>
    </row>
    <row r="178254" spans="1:5" x14ac:dyDescent="0.3">
      <c r="A178254">
        <v>482</v>
      </c>
      <c r="B178254">
        <v>45775</v>
      </c>
      <c r="C178254">
        <v>4</v>
      </c>
      <c r="D178254" t="s">
        <v>130284</v>
      </c>
      <c r="E178254" t="s">
        <v>6</v>
      </c>
    </row>
    <row r="178255" spans="1:5" x14ac:dyDescent="0.3">
      <c r="A178255">
        <v>482</v>
      </c>
      <c r="B178255">
        <v>45776</v>
      </c>
      <c r="C178255">
        <v>1</v>
      </c>
      <c r="D178255" t="s">
        <v>60913</v>
      </c>
      <c r="E178255" t="s">
        <v>6</v>
      </c>
    </row>
    <row r="178256" spans="1:5" x14ac:dyDescent="0.3">
      <c r="A178256">
        <v>482</v>
      </c>
      <c r="B178256">
        <v>45776</v>
      </c>
      <c r="C178256">
        <v>2</v>
      </c>
      <c r="D178256" t="s">
        <v>27564</v>
      </c>
      <c r="E178256" t="s">
        <v>6</v>
      </c>
    </row>
    <row r="178257" spans="1:5" x14ac:dyDescent="0.3">
      <c r="A178257">
        <v>482</v>
      </c>
      <c r="B178257">
        <v>45776</v>
      </c>
      <c r="C178257">
        <v>3</v>
      </c>
      <c r="D178257" t="s">
        <v>85391</v>
      </c>
      <c r="E178257" t="s">
        <v>6</v>
      </c>
    </row>
    <row r="178258" spans="1:5" x14ac:dyDescent="0.3">
      <c r="A178258">
        <v>482</v>
      </c>
      <c r="B178258">
        <v>45776</v>
      </c>
      <c r="C178258">
        <v>4</v>
      </c>
      <c r="D178258" t="s">
        <v>51383</v>
      </c>
      <c r="E178258" t="s">
        <v>8</v>
      </c>
    </row>
    <row r="178259" spans="1:5" x14ac:dyDescent="0.3">
      <c r="A178259">
        <v>482</v>
      </c>
      <c r="B178259">
        <v>45777</v>
      </c>
      <c r="C178259">
        <v>1</v>
      </c>
      <c r="D178259" t="s">
        <v>91670</v>
      </c>
      <c r="E178259" t="s">
        <v>6</v>
      </c>
    </row>
    <row r="178260" spans="1:5" x14ac:dyDescent="0.3">
      <c r="A178260">
        <v>482</v>
      </c>
      <c r="B178260">
        <v>45777</v>
      </c>
      <c r="C178260">
        <v>2</v>
      </c>
      <c r="D178260" t="s">
        <v>91671</v>
      </c>
      <c r="E178260" t="s">
        <v>6</v>
      </c>
    </row>
    <row r="178261" spans="1:5" x14ac:dyDescent="0.3">
      <c r="A178261">
        <v>482</v>
      </c>
      <c r="B178261">
        <v>45777</v>
      </c>
      <c r="C178261">
        <v>3</v>
      </c>
      <c r="D178261" t="s">
        <v>91673</v>
      </c>
      <c r="E178261" t="s">
        <v>8</v>
      </c>
    </row>
    <row r="178262" spans="1:5" x14ac:dyDescent="0.3">
      <c r="A178262">
        <v>482</v>
      </c>
      <c r="B178262">
        <v>45777</v>
      </c>
      <c r="C178262">
        <v>4</v>
      </c>
      <c r="D178262" t="s">
        <v>129405</v>
      </c>
      <c r="E178262" t="s">
        <v>6</v>
      </c>
    </row>
    <row r="178263" spans="1:5" x14ac:dyDescent="0.3">
      <c r="A178263">
        <v>482</v>
      </c>
      <c r="B178263">
        <v>45778</v>
      </c>
      <c r="C178263">
        <v>1</v>
      </c>
      <c r="D178263" t="s">
        <v>130285</v>
      </c>
      <c r="E178263" t="s">
        <v>6</v>
      </c>
    </row>
    <row r="178264" spans="1:5" x14ac:dyDescent="0.3">
      <c r="A178264">
        <v>482</v>
      </c>
      <c r="B178264">
        <v>45778</v>
      </c>
      <c r="C178264">
        <v>2</v>
      </c>
      <c r="D178264" t="s">
        <v>130286</v>
      </c>
      <c r="E178264" t="s">
        <v>6</v>
      </c>
    </row>
    <row r="178265" spans="1:5" x14ac:dyDescent="0.3">
      <c r="A178265">
        <v>482</v>
      </c>
      <c r="B178265">
        <v>45778</v>
      </c>
      <c r="C178265">
        <v>3</v>
      </c>
      <c r="D178265" t="s">
        <v>130287</v>
      </c>
      <c r="E178265" t="s">
        <v>6</v>
      </c>
    </row>
    <row r="178266" spans="1:5" x14ac:dyDescent="0.3">
      <c r="A178266">
        <v>482</v>
      </c>
      <c r="B178266">
        <v>45778</v>
      </c>
      <c r="C178266">
        <v>4</v>
      </c>
      <c r="D178266" t="s">
        <v>130288</v>
      </c>
      <c r="E178266" t="s">
        <v>8</v>
      </c>
    </row>
    <row r="178267" spans="1:5" x14ac:dyDescent="0.3">
      <c r="A178267">
        <v>482</v>
      </c>
      <c r="B178267">
        <v>45779</v>
      </c>
      <c r="C178267">
        <v>1</v>
      </c>
      <c r="D178267" t="s">
        <v>130289</v>
      </c>
      <c r="E178267" t="s">
        <v>6</v>
      </c>
    </row>
    <row r="178268" spans="1:5" x14ac:dyDescent="0.3">
      <c r="A178268">
        <v>482</v>
      </c>
      <c r="B178268">
        <v>45779</v>
      </c>
      <c r="C178268">
        <v>2</v>
      </c>
      <c r="D178268" t="s">
        <v>130290</v>
      </c>
      <c r="E178268" t="s">
        <v>6</v>
      </c>
    </row>
    <row r="178269" spans="1:5" x14ac:dyDescent="0.3">
      <c r="A178269">
        <v>482</v>
      </c>
      <c r="B178269">
        <v>45779</v>
      </c>
      <c r="C178269">
        <v>3</v>
      </c>
      <c r="D178269" t="s">
        <v>130291</v>
      </c>
      <c r="E178269" t="s">
        <v>6</v>
      </c>
    </row>
    <row r="178270" spans="1:5" x14ac:dyDescent="0.3">
      <c r="A178270">
        <v>482</v>
      </c>
      <c r="B178270">
        <v>45779</v>
      </c>
      <c r="C178270">
        <v>4</v>
      </c>
      <c r="D178270" t="s">
        <v>130292</v>
      </c>
      <c r="E178270" t="s">
        <v>8</v>
      </c>
    </row>
    <row r="178271" spans="1:5" x14ac:dyDescent="0.3">
      <c r="A178271">
        <v>482</v>
      </c>
      <c r="B178271">
        <v>45780</v>
      </c>
      <c r="C178271">
        <v>1</v>
      </c>
      <c r="D178271" t="s">
        <v>130293</v>
      </c>
      <c r="E178271" t="s">
        <v>6</v>
      </c>
    </row>
    <row r="178272" spans="1:5" x14ac:dyDescent="0.3">
      <c r="A178272">
        <v>482</v>
      </c>
      <c r="B178272">
        <v>45780</v>
      </c>
      <c r="C178272">
        <v>2</v>
      </c>
      <c r="D178272" t="s">
        <v>130294</v>
      </c>
      <c r="E178272" t="s">
        <v>8</v>
      </c>
    </row>
    <row r="178273" spans="1:5" x14ac:dyDescent="0.3">
      <c r="A178273">
        <v>482</v>
      </c>
      <c r="B178273">
        <v>45780</v>
      </c>
      <c r="C178273">
        <v>3</v>
      </c>
      <c r="D178273" t="s">
        <v>130295</v>
      </c>
      <c r="E178273" t="s">
        <v>6</v>
      </c>
    </row>
    <row r="178274" spans="1:5" x14ac:dyDescent="0.3">
      <c r="A178274">
        <v>482</v>
      </c>
      <c r="B178274">
        <v>45780</v>
      </c>
      <c r="C178274">
        <v>4</v>
      </c>
      <c r="D178274" t="s">
        <v>129983</v>
      </c>
      <c r="E178274" t="s">
        <v>6</v>
      </c>
    </row>
    <row r="178275" spans="1:5" x14ac:dyDescent="0.3">
      <c r="A178275">
        <v>482</v>
      </c>
      <c r="B178275">
        <v>45781</v>
      </c>
      <c r="C178275">
        <v>1</v>
      </c>
      <c r="D178275" t="s">
        <v>66857</v>
      </c>
      <c r="E178275" t="s">
        <v>6</v>
      </c>
    </row>
    <row r="178276" spans="1:5" x14ac:dyDescent="0.3">
      <c r="A178276">
        <v>482</v>
      </c>
      <c r="B178276">
        <v>45781</v>
      </c>
      <c r="C178276">
        <v>2</v>
      </c>
      <c r="D178276" t="s">
        <v>130296</v>
      </c>
      <c r="E178276" t="s">
        <v>6</v>
      </c>
    </row>
    <row r="178277" spans="1:5" x14ac:dyDescent="0.3">
      <c r="A178277">
        <v>482</v>
      </c>
      <c r="B178277">
        <v>45781</v>
      </c>
      <c r="C178277">
        <v>3</v>
      </c>
      <c r="D178277" t="s">
        <v>129862</v>
      </c>
      <c r="E178277" t="s">
        <v>8</v>
      </c>
    </row>
    <row r="178278" spans="1:5" x14ac:dyDescent="0.3">
      <c r="A178278">
        <v>482</v>
      </c>
      <c r="B178278">
        <v>45781</v>
      </c>
      <c r="C178278">
        <v>4</v>
      </c>
      <c r="D178278" t="s">
        <v>130297</v>
      </c>
      <c r="E178278" t="s">
        <v>6</v>
      </c>
    </row>
    <row r="178279" spans="1:5" x14ac:dyDescent="0.3">
      <c r="A178279">
        <v>482</v>
      </c>
      <c r="B178279">
        <v>45782</v>
      </c>
      <c r="C178279">
        <v>1</v>
      </c>
      <c r="D178279" t="s">
        <v>130298</v>
      </c>
      <c r="E178279" t="s">
        <v>6</v>
      </c>
    </row>
    <row r="178280" spans="1:5" x14ac:dyDescent="0.3">
      <c r="A178280">
        <v>482</v>
      </c>
      <c r="B178280">
        <v>45782</v>
      </c>
      <c r="C178280">
        <v>2</v>
      </c>
      <c r="D178280" t="s">
        <v>130299</v>
      </c>
      <c r="E178280" t="s">
        <v>6</v>
      </c>
    </row>
    <row r="178281" spans="1:5" x14ac:dyDescent="0.3">
      <c r="A178281">
        <v>482</v>
      </c>
      <c r="B178281">
        <v>45782</v>
      </c>
      <c r="C178281">
        <v>3</v>
      </c>
      <c r="D178281" t="s">
        <v>130300</v>
      </c>
      <c r="E178281" t="s">
        <v>6</v>
      </c>
    </row>
    <row r="178282" spans="1:5" x14ac:dyDescent="0.3">
      <c r="A178282">
        <v>482</v>
      </c>
      <c r="B178282">
        <v>45782</v>
      </c>
      <c r="C178282">
        <v>4</v>
      </c>
      <c r="D178282" t="s">
        <v>130301</v>
      </c>
      <c r="E178282" t="s">
        <v>8</v>
      </c>
    </row>
    <row r="178283" spans="1:5" x14ac:dyDescent="0.3">
      <c r="A178283">
        <v>482</v>
      </c>
      <c r="B178283">
        <v>45783</v>
      </c>
      <c r="C178283">
        <v>1</v>
      </c>
      <c r="D178283" t="s">
        <v>129450</v>
      </c>
      <c r="E178283" t="s">
        <v>6</v>
      </c>
    </row>
    <row r="178284" spans="1:5" x14ac:dyDescent="0.3">
      <c r="A178284">
        <v>482</v>
      </c>
      <c r="B178284">
        <v>45783</v>
      </c>
      <c r="C178284">
        <v>2</v>
      </c>
      <c r="D178284" t="s">
        <v>129449</v>
      </c>
      <c r="E178284" t="s">
        <v>6</v>
      </c>
    </row>
    <row r="178285" spans="1:5" x14ac:dyDescent="0.3">
      <c r="A178285">
        <v>482</v>
      </c>
      <c r="B178285">
        <v>45783</v>
      </c>
      <c r="C178285">
        <v>3</v>
      </c>
      <c r="D178285" t="s">
        <v>129451</v>
      </c>
      <c r="E178285" t="s">
        <v>8</v>
      </c>
    </row>
    <row r="178286" spans="1:5" x14ac:dyDescent="0.3">
      <c r="A178286">
        <v>482</v>
      </c>
      <c r="B178286">
        <v>45783</v>
      </c>
      <c r="C178286">
        <v>4</v>
      </c>
      <c r="D178286" t="s">
        <v>129452</v>
      </c>
      <c r="E178286" t="s">
        <v>6</v>
      </c>
    </row>
    <row r="178287" spans="1:5" x14ac:dyDescent="0.3">
      <c r="A178287">
        <v>482</v>
      </c>
      <c r="B178287">
        <v>45784</v>
      </c>
      <c r="C178287">
        <v>1</v>
      </c>
      <c r="D178287" t="s">
        <v>130302</v>
      </c>
      <c r="E178287" t="s">
        <v>6</v>
      </c>
    </row>
    <row r="178288" spans="1:5" x14ac:dyDescent="0.3">
      <c r="A178288">
        <v>482</v>
      </c>
      <c r="B178288">
        <v>45784</v>
      </c>
      <c r="C178288">
        <v>2</v>
      </c>
      <c r="D178288" t="s">
        <v>130303</v>
      </c>
      <c r="E178288" t="s">
        <v>8</v>
      </c>
    </row>
    <row r="178289" spans="1:5" x14ac:dyDescent="0.3">
      <c r="A178289">
        <v>482</v>
      </c>
      <c r="B178289">
        <v>45784</v>
      </c>
      <c r="C178289">
        <v>3</v>
      </c>
      <c r="D178289" t="s">
        <v>130304</v>
      </c>
      <c r="E178289" t="s">
        <v>6</v>
      </c>
    </row>
    <row r="178290" spans="1:5" x14ac:dyDescent="0.3">
      <c r="A178290">
        <v>482</v>
      </c>
      <c r="B178290">
        <v>45784</v>
      </c>
      <c r="C178290">
        <v>4</v>
      </c>
      <c r="D178290" t="s">
        <v>130305</v>
      </c>
      <c r="E178290" t="s">
        <v>6</v>
      </c>
    </row>
    <row r="178291" spans="1:5" x14ac:dyDescent="0.3">
      <c r="A178291">
        <v>482</v>
      </c>
      <c r="B178291">
        <v>45785</v>
      </c>
      <c r="C178291">
        <v>1</v>
      </c>
      <c r="D178291" t="s">
        <v>25592</v>
      </c>
      <c r="E178291" t="s">
        <v>6</v>
      </c>
    </row>
    <row r="178292" spans="1:5" x14ac:dyDescent="0.3">
      <c r="A178292">
        <v>482</v>
      </c>
      <c r="B178292">
        <v>45785</v>
      </c>
      <c r="C178292">
        <v>2</v>
      </c>
      <c r="D178292" t="s">
        <v>130306</v>
      </c>
      <c r="E178292" t="s">
        <v>6</v>
      </c>
    </row>
    <row r="178293" spans="1:5" x14ac:dyDescent="0.3">
      <c r="A178293">
        <v>482</v>
      </c>
      <c r="B178293">
        <v>45785</v>
      </c>
      <c r="C178293">
        <v>3</v>
      </c>
      <c r="D178293" t="s">
        <v>55743</v>
      </c>
      <c r="E178293" t="s">
        <v>6</v>
      </c>
    </row>
    <row r="178294" spans="1:5" x14ac:dyDescent="0.3">
      <c r="A178294">
        <v>482</v>
      </c>
      <c r="B178294">
        <v>45785</v>
      </c>
      <c r="C178294">
        <v>4</v>
      </c>
      <c r="D178294" t="s">
        <v>39646</v>
      </c>
      <c r="E178294" t="s">
        <v>8</v>
      </c>
    </row>
    <row r="178295" spans="1:5" x14ac:dyDescent="0.3">
      <c r="A178295">
        <v>482</v>
      </c>
      <c r="B178295">
        <v>45786</v>
      </c>
      <c r="C178295">
        <v>1</v>
      </c>
      <c r="D178295" t="s">
        <v>130307</v>
      </c>
      <c r="E178295" t="s">
        <v>6</v>
      </c>
    </row>
    <row r="178296" spans="1:5" x14ac:dyDescent="0.3">
      <c r="A178296">
        <v>482</v>
      </c>
      <c r="B178296">
        <v>45786</v>
      </c>
      <c r="C178296">
        <v>2</v>
      </c>
      <c r="D178296" t="s">
        <v>130308</v>
      </c>
      <c r="E178296" t="s">
        <v>6</v>
      </c>
    </row>
    <row r="178297" spans="1:5" x14ac:dyDescent="0.3">
      <c r="A178297">
        <v>482</v>
      </c>
      <c r="B178297">
        <v>45786</v>
      </c>
      <c r="C178297">
        <v>3</v>
      </c>
      <c r="D178297" t="s">
        <v>130309</v>
      </c>
      <c r="E178297" t="s">
        <v>6</v>
      </c>
    </row>
    <row r="178298" spans="1:5" x14ac:dyDescent="0.3">
      <c r="A178298">
        <v>482</v>
      </c>
      <c r="B178298">
        <v>45786</v>
      </c>
      <c r="C178298">
        <v>4</v>
      </c>
      <c r="D178298" t="s">
        <v>73378</v>
      </c>
      <c r="E178298" t="s">
        <v>8</v>
      </c>
    </row>
    <row r="178299" spans="1:5" x14ac:dyDescent="0.3">
      <c r="A178299">
        <v>482</v>
      </c>
      <c r="B178299">
        <v>45787</v>
      </c>
      <c r="C178299">
        <v>1</v>
      </c>
      <c r="D178299" t="s">
        <v>129918</v>
      </c>
      <c r="E178299" t="s">
        <v>6</v>
      </c>
    </row>
    <row r="178300" spans="1:5" x14ac:dyDescent="0.3">
      <c r="A178300">
        <v>482</v>
      </c>
      <c r="B178300">
        <v>45787</v>
      </c>
      <c r="C178300">
        <v>2</v>
      </c>
      <c r="D178300" t="s">
        <v>129916</v>
      </c>
      <c r="E178300" t="s">
        <v>6</v>
      </c>
    </row>
    <row r="178301" spans="1:5" x14ac:dyDescent="0.3">
      <c r="A178301">
        <v>482</v>
      </c>
      <c r="B178301">
        <v>45787</v>
      </c>
      <c r="C178301">
        <v>3</v>
      </c>
      <c r="D178301" t="s">
        <v>130310</v>
      </c>
      <c r="E178301" t="s">
        <v>8</v>
      </c>
    </row>
    <row r="178302" spans="1:5" x14ac:dyDescent="0.3">
      <c r="A178302">
        <v>482</v>
      </c>
      <c r="B178302">
        <v>45787</v>
      </c>
      <c r="C178302">
        <v>4</v>
      </c>
      <c r="D178302" t="s">
        <v>129915</v>
      </c>
      <c r="E178302" t="s">
        <v>6</v>
      </c>
    </row>
    <row r="178303" spans="1:5" x14ac:dyDescent="0.3">
      <c r="A178303">
        <v>482</v>
      </c>
      <c r="B178303">
        <v>45788</v>
      </c>
      <c r="C178303">
        <v>1</v>
      </c>
      <c r="D178303" t="s">
        <v>130311</v>
      </c>
      <c r="E178303" t="s">
        <v>6</v>
      </c>
    </row>
    <row r="178304" spans="1:5" x14ac:dyDescent="0.3">
      <c r="A178304">
        <v>482</v>
      </c>
      <c r="B178304">
        <v>45788</v>
      </c>
      <c r="C178304">
        <v>2</v>
      </c>
      <c r="D178304" t="s">
        <v>130312</v>
      </c>
      <c r="E178304" t="s">
        <v>6</v>
      </c>
    </row>
    <row r="178305" spans="1:5" x14ac:dyDescent="0.3">
      <c r="A178305">
        <v>482</v>
      </c>
      <c r="B178305">
        <v>45788</v>
      </c>
      <c r="C178305">
        <v>3</v>
      </c>
      <c r="D178305" t="s">
        <v>130313</v>
      </c>
      <c r="E178305" t="s">
        <v>8</v>
      </c>
    </row>
    <row r="178306" spans="1:5" x14ac:dyDescent="0.3">
      <c r="A178306">
        <v>482</v>
      </c>
      <c r="B178306">
        <v>45788</v>
      </c>
      <c r="C178306">
        <v>4</v>
      </c>
      <c r="D178306" t="s">
        <v>130314</v>
      </c>
      <c r="E178306" t="s">
        <v>6</v>
      </c>
    </row>
    <row r="178307" spans="1:5" x14ac:dyDescent="0.3">
      <c r="A178307">
        <v>482</v>
      </c>
      <c r="B178307">
        <v>45789</v>
      </c>
      <c r="C178307">
        <v>1</v>
      </c>
      <c r="D178307" t="s">
        <v>130315</v>
      </c>
      <c r="E178307" t="s">
        <v>6</v>
      </c>
    </row>
    <row r="178308" spans="1:5" x14ac:dyDescent="0.3">
      <c r="A178308">
        <v>482</v>
      </c>
      <c r="B178308">
        <v>45789</v>
      </c>
      <c r="C178308">
        <v>2</v>
      </c>
      <c r="D178308" t="s">
        <v>130316</v>
      </c>
      <c r="E178308" t="s">
        <v>8</v>
      </c>
    </row>
    <row r="178309" spans="1:5" x14ac:dyDescent="0.3">
      <c r="A178309">
        <v>482</v>
      </c>
      <c r="B178309">
        <v>45789</v>
      </c>
      <c r="C178309">
        <v>3</v>
      </c>
      <c r="D178309" t="s">
        <v>130317</v>
      </c>
      <c r="E178309" t="s">
        <v>6</v>
      </c>
    </row>
    <row r="178310" spans="1:5" x14ac:dyDescent="0.3">
      <c r="A178310">
        <v>482</v>
      </c>
      <c r="B178310">
        <v>45789</v>
      </c>
      <c r="C178310">
        <v>4</v>
      </c>
      <c r="D178310" t="s">
        <v>130318</v>
      </c>
      <c r="E178310" t="s">
        <v>6</v>
      </c>
    </row>
    <row r="178311" spans="1:5" x14ac:dyDescent="0.3">
      <c r="A178311">
        <v>482</v>
      </c>
      <c r="B178311">
        <v>45790</v>
      </c>
      <c r="C178311">
        <v>1</v>
      </c>
      <c r="D178311" t="s">
        <v>130319</v>
      </c>
      <c r="E178311" t="s">
        <v>6</v>
      </c>
    </row>
    <row r="178312" spans="1:5" x14ac:dyDescent="0.3">
      <c r="A178312">
        <v>482</v>
      </c>
      <c r="B178312">
        <v>45790</v>
      </c>
      <c r="C178312">
        <v>2</v>
      </c>
      <c r="D178312" t="s">
        <v>130320</v>
      </c>
      <c r="E178312" t="s">
        <v>8</v>
      </c>
    </row>
    <row r="178313" spans="1:5" x14ac:dyDescent="0.3">
      <c r="A178313">
        <v>482</v>
      </c>
      <c r="B178313">
        <v>45790</v>
      </c>
      <c r="C178313">
        <v>3</v>
      </c>
      <c r="D178313" t="s">
        <v>130321</v>
      </c>
      <c r="E178313" t="s">
        <v>6</v>
      </c>
    </row>
    <row r="178314" spans="1:5" x14ac:dyDescent="0.3">
      <c r="A178314">
        <v>482</v>
      </c>
      <c r="B178314">
        <v>45790</v>
      </c>
      <c r="C178314">
        <v>4</v>
      </c>
      <c r="D178314" t="s">
        <v>130322</v>
      </c>
      <c r="E178314" t="s">
        <v>6</v>
      </c>
    </row>
    <row r="178315" spans="1:5" x14ac:dyDescent="0.3">
      <c r="A178315">
        <v>482</v>
      </c>
      <c r="B178315">
        <v>45791</v>
      </c>
      <c r="C178315">
        <v>1</v>
      </c>
      <c r="D178315" t="s">
        <v>130323</v>
      </c>
      <c r="E178315" t="s">
        <v>6</v>
      </c>
    </row>
    <row r="178316" spans="1:5" x14ac:dyDescent="0.3">
      <c r="A178316">
        <v>482</v>
      </c>
      <c r="B178316">
        <v>45791</v>
      </c>
      <c r="C178316">
        <v>2</v>
      </c>
      <c r="D178316" t="s">
        <v>130324</v>
      </c>
      <c r="E178316" t="s">
        <v>6</v>
      </c>
    </row>
    <row r="178317" spans="1:5" x14ac:dyDescent="0.3">
      <c r="A178317">
        <v>482</v>
      </c>
      <c r="B178317">
        <v>45791</v>
      </c>
      <c r="C178317">
        <v>3</v>
      </c>
      <c r="D178317" t="s">
        <v>130325</v>
      </c>
      <c r="E178317" t="s">
        <v>8</v>
      </c>
    </row>
    <row r="178318" spans="1:5" x14ac:dyDescent="0.3">
      <c r="A178318">
        <v>482</v>
      </c>
      <c r="B178318">
        <v>45791</v>
      </c>
      <c r="C178318">
        <v>4</v>
      </c>
      <c r="D178318" t="s">
        <v>130326</v>
      </c>
      <c r="E178318" t="s">
        <v>6</v>
      </c>
    </row>
    <row r="178319" spans="1:5" x14ac:dyDescent="0.3">
      <c r="A178319">
        <v>482</v>
      </c>
      <c r="B178319">
        <v>45792</v>
      </c>
      <c r="C178319">
        <v>1</v>
      </c>
      <c r="D178319" t="s">
        <v>130327</v>
      </c>
      <c r="E178319" t="s">
        <v>6</v>
      </c>
    </row>
    <row r="178320" spans="1:5" x14ac:dyDescent="0.3">
      <c r="A178320">
        <v>482</v>
      </c>
      <c r="B178320">
        <v>45792</v>
      </c>
      <c r="C178320">
        <v>2</v>
      </c>
      <c r="D178320" t="s">
        <v>129917</v>
      </c>
      <c r="E178320" t="s">
        <v>6</v>
      </c>
    </row>
    <row r="178321" spans="1:5" x14ac:dyDescent="0.3">
      <c r="A178321">
        <v>482</v>
      </c>
      <c r="B178321">
        <v>45792</v>
      </c>
      <c r="C178321">
        <v>3</v>
      </c>
      <c r="D178321" t="s">
        <v>130328</v>
      </c>
      <c r="E178321" t="s">
        <v>8</v>
      </c>
    </row>
    <row r="178322" spans="1:5" x14ac:dyDescent="0.3">
      <c r="A178322">
        <v>482</v>
      </c>
      <c r="B178322">
        <v>45792</v>
      </c>
      <c r="C178322">
        <v>4</v>
      </c>
      <c r="D178322" t="s">
        <v>129915</v>
      </c>
      <c r="E178322" t="s">
        <v>6</v>
      </c>
    </row>
    <row r="178323" spans="1:5" x14ac:dyDescent="0.3">
      <c r="A178323">
        <v>482</v>
      </c>
      <c r="B178323">
        <v>45793</v>
      </c>
      <c r="C178323">
        <v>1</v>
      </c>
      <c r="D178323" t="s">
        <v>130329</v>
      </c>
      <c r="E178323" t="s">
        <v>8</v>
      </c>
    </row>
    <row r="178324" spans="1:5" x14ac:dyDescent="0.3">
      <c r="A178324">
        <v>482</v>
      </c>
      <c r="B178324">
        <v>45793</v>
      </c>
      <c r="C178324">
        <v>2</v>
      </c>
      <c r="D178324" t="s">
        <v>130330</v>
      </c>
      <c r="E178324" t="s">
        <v>6</v>
      </c>
    </row>
    <row r="178325" spans="1:5" x14ac:dyDescent="0.3">
      <c r="A178325">
        <v>482</v>
      </c>
      <c r="B178325">
        <v>45793</v>
      </c>
      <c r="C178325">
        <v>3</v>
      </c>
      <c r="D178325" t="s">
        <v>130331</v>
      </c>
      <c r="E178325" t="s">
        <v>6</v>
      </c>
    </row>
    <row r="178326" spans="1:5" x14ac:dyDescent="0.3">
      <c r="A178326">
        <v>482</v>
      </c>
      <c r="B178326">
        <v>45793</v>
      </c>
      <c r="C178326">
        <v>4</v>
      </c>
      <c r="D178326" t="s">
        <v>130332</v>
      </c>
      <c r="E178326" t="s">
        <v>6</v>
      </c>
    </row>
    <row r="178327" spans="1:5" x14ac:dyDescent="0.3">
      <c r="A178327">
        <v>482</v>
      </c>
      <c r="B178327">
        <v>45794</v>
      </c>
      <c r="C178327">
        <v>1</v>
      </c>
      <c r="D178327" t="s">
        <v>130333</v>
      </c>
      <c r="E178327" t="s">
        <v>8</v>
      </c>
    </row>
    <row r="178328" spans="1:5" x14ac:dyDescent="0.3">
      <c r="A178328">
        <v>482</v>
      </c>
      <c r="B178328">
        <v>45794</v>
      </c>
      <c r="C178328">
        <v>2</v>
      </c>
      <c r="D178328" t="s">
        <v>130334</v>
      </c>
      <c r="E178328" t="s">
        <v>6</v>
      </c>
    </row>
    <row r="178329" spans="1:5" x14ac:dyDescent="0.3">
      <c r="A178329">
        <v>482</v>
      </c>
      <c r="B178329">
        <v>45794</v>
      </c>
      <c r="C178329">
        <v>3</v>
      </c>
      <c r="D178329" t="s">
        <v>130335</v>
      </c>
      <c r="E178329" t="s">
        <v>6</v>
      </c>
    </row>
    <row r="178330" spans="1:5" x14ac:dyDescent="0.3">
      <c r="A178330">
        <v>482</v>
      </c>
      <c r="B178330">
        <v>45794</v>
      </c>
      <c r="C178330">
        <v>4</v>
      </c>
      <c r="D178330" t="s">
        <v>130336</v>
      </c>
      <c r="E178330" t="s">
        <v>6</v>
      </c>
    </row>
    <row r="178331" spans="1:5" x14ac:dyDescent="0.3">
      <c r="A178331">
        <v>482</v>
      </c>
      <c r="B178331">
        <v>45795</v>
      </c>
      <c r="C178331">
        <v>1</v>
      </c>
      <c r="D178331" t="s">
        <v>130337</v>
      </c>
      <c r="E178331" t="s">
        <v>6</v>
      </c>
    </row>
    <row r="178332" spans="1:5" x14ac:dyDescent="0.3">
      <c r="A178332">
        <v>482</v>
      </c>
      <c r="B178332">
        <v>45795</v>
      </c>
      <c r="C178332">
        <v>2</v>
      </c>
      <c r="D178332" t="s">
        <v>130338</v>
      </c>
      <c r="E178332" t="s">
        <v>8</v>
      </c>
    </row>
    <row r="178333" spans="1:5" x14ac:dyDescent="0.3">
      <c r="A178333">
        <v>482</v>
      </c>
      <c r="B178333">
        <v>45795</v>
      </c>
      <c r="C178333">
        <v>3</v>
      </c>
      <c r="D178333" t="s">
        <v>130339</v>
      </c>
      <c r="E178333" t="s">
        <v>6</v>
      </c>
    </row>
    <row r="178334" spans="1:5" x14ac:dyDescent="0.3">
      <c r="A178334">
        <v>482</v>
      </c>
      <c r="B178334">
        <v>45795</v>
      </c>
      <c r="C178334">
        <v>4</v>
      </c>
      <c r="D178334" t="s">
        <v>130340</v>
      </c>
      <c r="E178334" t="s">
        <v>6</v>
      </c>
    </row>
    <row r="178335" spans="1:5" x14ac:dyDescent="0.3">
      <c r="A178335">
        <v>482</v>
      </c>
      <c r="B178335">
        <v>45796</v>
      </c>
      <c r="C178335">
        <v>1</v>
      </c>
      <c r="D178335" t="s">
        <v>443</v>
      </c>
      <c r="E178335" t="s">
        <v>6</v>
      </c>
    </row>
    <row r="178336" spans="1:5" x14ac:dyDescent="0.3">
      <c r="A178336">
        <v>482</v>
      </c>
      <c r="B178336">
        <v>45796</v>
      </c>
      <c r="C178336">
        <v>2</v>
      </c>
      <c r="D178336" t="s">
        <v>882</v>
      </c>
      <c r="E178336" t="s">
        <v>6</v>
      </c>
    </row>
    <row r="178337" spans="1:5" x14ac:dyDescent="0.3">
      <c r="A178337">
        <v>482</v>
      </c>
      <c r="B178337">
        <v>45796</v>
      </c>
      <c r="C178337">
        <v>3</v>
      </c>
      <c r="D178337" t="s">
        <v>995</v>
      </c>
      <c r="E178337" t="s">
        <v>6</v>
      </c>
    </row>
    <row r="178338" spans="1:5" x14ac:dyDescent="0.3">
      <c r="A178338">
        <v>482</v>
      </c>
      <c r="B178338">
        <v>45796</v>
      </c>
      <c r="C178338">
        <v>4</v>
      </c>
      <c r="D178338" t="s">
        <v>997</v>
      </c>
      <c r="E178338" t="s">
        <v>8</v>
      </c>
    </row>
    <row r="178339" spans="1:5" x14ac:dyDescent="0.3">
      <c r="A178339">
        <v>482</v>
      </c>
      <c r="B178339">
        <v>45797</v>
      </c>
      <c r="C178339">
        <v>1</v>
      </c>
      <c r="D178339" t="s">
        <v>130341</v>
      </c>
      <c r="E178339" t="s">
        <v>8</v>
      </c>
    </row>
    <row r="178340" spans="1:5" x14ac:dyDescent="0.3">
      <c r="A178340">
        <v>482</v>
      </c>
      <c r="B178340">
        <v>45797</v>
      </c>
      <c r="C178340">
        <v>2</v>
      </c>
      <c r="D178340" t="s">
        <v>130342</v>
      </c>
      <c r="E178340" t="s">
        <v>6</v>
      </c>
    </row>
    <row r="178341" spans="1:5" x14ac:dyDescent="0.3">
      <c r="A178341">
        <v>482</v>
      </c>
      <c r="B178341">
        <v>45797</v>
      </c>
      <c r="C178341">
        <v>3</v>
      </c>
      <c r="D178341" t="s">
        <v>130343</v>
      </c>
      <c r="E178341" t="s">
        <v>6</v>
      </c>
    </row>
    <row r="178342" spans="1:5" x14ac:dyDescent="0.3">
      <c r="A178342">
        <v>482</v>
      </c>
      <c r="B178342">
        <v>45797</v>
      </c>
      <c r="C178342">
        <v>4</v>
      </c>
      <c r="D178342" t="s">
        <v>129897</v>
      </c>
      <c r="E178342" t="s">
        <v>6</v>
      </c>
    </row>
    <row r="178343" spans="1:5" x14ac:dyDescent="0.3">
      <c r="A178343">
        <v>482</v>
      </c>
      <c r="B178343">
        <v>45798</v>
      </c>
      <c r="C178343">
        <v>1</v>
      </c>
      <c r="D178343" t="s">
        <v>129462</v>
      </c>
      <c r="E178343" t="s">
        <v>6</v>
      </c>
    </row>
    <row r="178344" spans="1:5" x14ac:dyDescent="0.3">
      <c r="A178344">
        <v>482</v>
      </c>
      <c r="B178344">
        <v>45798</v>
      </c>
      <c r="C178344">
        <v>2</v>
      </c>
      <c r="D178344" t="s">
        <v>129450</v>
      </c>
      <c r="E178344" t="s">
        <v>6</v>
      </c>
    </row>
    <row r="178345" spans="1:5" x14ac:dyDescent="0.3">
      <c r="A178345">
        <v>482</v>
      </c>
      <c r="B178345">
        <v>45798</v>
      </c>
      <c r="C178345">
        <v>3</v>
      </c>
      <c r="D178345" t="s">
        <v>129449</v>
      </c>
      <c r="E178345" t="s">
        <v>6</v>
      </c>
    </row>
    <row r="178346" spans="1:5" x14ac:dyDescent="0.3">
      <c r="A178346">
        <v>482</v>
      </c>
      <c r="B178346">
        <v>45798</v>
      </c>
      <c r="C178346">
        <v>4</v>
      </c>
      <c r="D178346" t="s">
        <v>129452</v>
      </c>
      <c r="E178346" t="s">
        <v>8</v>
      </c>
    </row>
    <row r="178347" spans="1:5" x14ac:dyDescent="0.3">
      <c r="A178347">
        <v>482</v>
      </c>
      <c r="B178347">
        <v>45799</v>
      </c>
      <c r="C178347">
        <v>1</v>
      </c>
      <c r="D178347" t="s">
        <v>130344</v>
      </c>
      <c r="E178347" t="s">
        <v>6</v>
      </c>
    </row>
    <row r="178348" spans="1:5" x14ac:dyDescent="0.3">
      <c r="A178348">
        <v>482</v>
      </c>
      <c r="B178348">
        <v>45799</v>
      </c>
      <c r="C178348">
        <v>2</v>
      </c>
      <c r="D178348" t="s">
        <v>130345</v>
      </c>
      <c r="E178348" t="s">
        <v>6</v>
      </c>
    </row>
    <row r="178349" spans="1:5" x14ac:dyDescent="0.3">
      <c r="A178349">
        <v>482</v>
      </c>
      <c r="B178349">
        <v>45799</v>
      </c>
      <c r="C178349">
        <v>3</v>
      </c>
      <c r="D178349" t="s">
        <v>130346</v>
      </c>
      <c r="E178349" t="s">
        <v>6</v>
      </c>
    </row>
    <row r="178350" spans="1:5" x14ac:dyDescent="0.3">
      <c r="A178350">
        <v>482</v>
      </c>
      <c r="B178350">
        <v>45799</v>
      </c>
      <c r="C178350">
        <v>4</v>
      </c>
      <c r="D178350" t="s">
        <v>130347</v>
      </c>
      <c r="E178350" t="s">
        <v>8</v>
      </c>
    </row>
    <row r="178351" spans="1:5" x14ac:dyDescent="0.3">
      <c r="A178351">
        <v>482</v>
      </c>
      <c r="B178351">
        <v>45800</v>
      </c>
      <c r="C178351">
        <v>1</v>
      </c>
      <c r="D178351" t="s">
        <v>130348</v>
      </c>
      <c r="E178351" t="s">
        <v>6</v>
      </c>
    </row>
    <row r="178352" spans="1:5" x14ac:dyDescent="0.3">
      <c r="A178352">
        <v>482</v>
      </c>
      <c r="B178352">
        <v>45800</v>
      </c>
      <c r="C178352">
        <v>2</v>
      </c>
      <c r="D178352" t="s">
        <v>39646</v>
      </c>
      <c r="E178352" t="s">
        <v>6</v>
      </c>
    </row>
    <row r="178353" spans="1:5" x14ac:dyDescent="0.3">
      <c r="A178353">
        <v>482</v>
      </c>
      <c r="B178353">
        <v>45800</v>
      </c>
      <c r="C178353">
        <v>3</v>
      </c>
      <c r="D178353" t="s">
        <v>123476</v>
      </c>
      <c r="E178353" t="s">
        <v>6</v>
      </c>
    </row>
    <row r="178354" spans="1:5" x14ac:dyDescent="0.3">
      <c r="A178354">
        <v>482</v>
      </c>
      <c r="B178354">
        <v>45800</v>
      </c>
      <c r="C178354">
        <v>4</v>
      </c>
      <c r="D178354" t="s">
        <v>130349</v>
      </c>
      <c r="E178354" t="s">
        <v>8</v>
      </c>
    </row>
    <row r="178355" spans="1:5" x14ac:dyDescent="0.3">
      <c r="A178355">
        <v>483</v>
      </c>
      <c r="B178355">
        <v>45801</v>
      </c>
      <c r="C178355">
        <v>1</v>
      </c>
      <c r="D178355" t="s">
        <v>130350</v>
      </c>
      <c r="E178355" t="s">
        <v>6</v>
      </c>
    </row>
    <row r="178356" spans="1:5" x14ac:dyDescent="0.3">
      <c r="A178356">
        <v>483</v>
      </c>
      <c r="B178356">
        <v>45801</v>
      </c>
      <c r="C178356">
        <v>2</v>
      </c>
      <c r="D178356" t="s">
        <v>130351</v>
      </c>
      <c r="E178356" t="s">
        <v>6</v>
      </c>
    </row>
    <row r="178357" spans="1:5" x14ac:dyDescent="0.3">
      <c r="A178357">
        <v>483</v>
      </c>
      <c r="B178357">
        <v>45801</v>
      </c>
      <c r="C178357">
        <v>3</v>
      </c>
      <c r="D178357" t="s">
        <v>130352</v>
      </c>
      <c r="E178357" t="s">
        <v>8</v>
      </c>
    </row>
    <row r="178358" spans="1:5" x14ac:dyDescent="0.3">
      <c r="A178358">
        <v>483</v>
      </c>
      <c r="B178358">
        <v>45801</v>
      </c>
      <c r="C178358">
        <v>4</v>
      </c>
      <c r="D178358" t="s">
        <v>130353</v>
      </c>
      <c r="E178358" t="s">
        <v>6</v>
      </c>
    </row>
    <row r="178359" spans="1:5" x14ac:dyDescent="0.3">
      <c r="A178359">
        <v>483</v>
      </c>
      <c r="B178359">
        <v>45802</v>
      </c>
      <c r="C178359">
        <v>1</v>
      </c>
      <c r="D178359" t="s">
        <v>130354</v>
      </c>
      <c r="E178359" t="s">
        <v>6</v>
      </c>
    </row>
    <row r="178360" spans="1:5" x14ac:dyDescent="0.3">
      <c r="A178360">
        <v>483</v>
      </c>
      <c r="B178360">
        <v>45802</v>
      </c>
      <c r="C178360">
        <v>2</v>
      </c>
      <c r="D178360" t="s">
        <v>130355</v>
      </c>
      <c r="E178360" t="s">
        <v>8</v>
      </c>
    </row>
    <row r="178361" spans="1:5" x14ac:dyDescent="0.3">
      <c r="A178361">
        <v>483</v>
      </c>
      <c r="B178361">
        <v>45802</v>
      </c>
      <c r="C178361">
        <v>3</v>
      </c>
      <c r="D178361" t="s">
        <v>130356</v>
      </c>
      <c r="E178361" t="s">
        <v>6</v>
      </c>
    </row>
    <row r="178362" spans="1:5" x14ac:dyDescent="0.3">
      <c r="A178362">
        <v>483</v>
      </c>
      <c r="B178362">
        <v>45802</v>
      </c>
      <c r="C178362">
        <v>4</v>
      </c>
      <c r="D178362" t="s">
        <v>130357</v>
      </c>
      <c r="E178362" t="s">
        <v>6</v>
      </c>
    </row>
    <row r="178363" spans="1:5" x14ac:dyDescent="0.3">
      <c r="A178363">
        <v>483</v>
      </c>
      <c r="B178363">
        <v>45803</v>
      </c>
      <c r="C178363">
        <v>1</v>
      </c>
      <c r="D178363" t="s">
        <v>15665</v>
      </c>
      <c r="E178363" t="s">
        <v>8</v>
      </c>
    </row>
    <row r="178364" spans="1:5" x14ac:dyDescent="0.3">
      <c r="A178364">
        <v>483</v>
      </c>
      <c r="B178364">
        <v>45803</v>
      </c>
      <c r="C178364">
        <v>2</v>
      </c>
      <c r="D178364" t="s">
        <v>17497</v>
      </c>
      <c r="E178364" t="s">
        <v>6</v>
      </c>
    </row>
    <row r="178365" spans="1:5" x14ac:dyDescent="0.3">
      <c r="A178365">
        <v>483</v>
      </c>
      <c r="B178365">
        <v>45803</v>
      </c>
      <c r="C178365">
        <v>3</v>
      </c>
      <c r="D178365" t="s">
        <v>15666</v>
      </c>
      <c r="E178365" t="s">
        <v>6</v>
      </c>
    </row>
    <row r="178366" spans="1:5" x14ac:dyDescent="0.3">
      <c r="A178366">
        <v>483</v>
      </c>
      <c r="B178366">
        <v>45803</v>
      </c>
      <c r="C178366">
        <v>4</v>
      </c>
      <c r="D178366" t="s">
        <v>130358</v>
      </c>
      <c r="E178366" t="s">
        <v>6</v>
      </c>
    </row>
    <row r="178367" spans="1:5" x14ac:dyDescent="0.3">
      <c r="A178367">
        <v>483</v>
      </c>
      <c r="B178367">
        <v>45804</v>
      </c>
      <c r="C178367">
        <v>1</v>
      </c>
      <c r="D178367" t="s">
        <v>130359</v>
      </c>
      <c r="E178367" t="s">
        <v>6</v>
      </c>
    </row>
    <row r="178368" spans="1:5" x14ac:dyDescent="0.3">
      <c r="A178368">
        <v>483</v>
      </c>
      <c r="B178368">
        <v>45804</v>
      </c>
      <c r="C178368">
        <v>2</v>
      </c>
      <c r="D178368" t="s">
        <v>130360</v>
      </c>
      <c r="E178368" t="s">
        <v>8</v>
      </c>
    </row>
    <row r="178369" spans="1:5" x14ac:dyDescent="0.3">
      <c r="A178369">
        <v>483</v>
      </c>
      <c r="B178369">
        <v>45804</v>
      </c>
      <c r="C178369">
        <v>3</v>
      </c>
      <c r="D178369" t="s">
        <v>130361</v>
      </c>
      <c r="E178369" t="s">
        <v>6</v>
      </c>
    </row>
    <row r="178370" spans="1:5" x14ac:dyDescent="0.3">
      <c r="A178370">
        <v>483</v>
      </c>
      <c r="B178370">
        <v>45804</v>
      </c>
      <c r="C178370">
        <v>4</v>
      </c>
      <c r="D178370" t="s">
        <v>130362</v>
      </c>
      <c r="E178370" t="s">
        <v>6</v>
      </c>
    </row>
    <row r="178371" spans="1:5" x14ac:dyDescent="0.3">
      <c r="A178371">
        <v>483</v>
      </c>
      <c r="B178371">
        <v>45805</v>
      </c>
      <c r="C178371">
        <v>1</v>
      </c>
      <c r="D178371" t="s">
        <v>130363</v>
      </c>
      <c r="E178371" t="s">
        <v>6</v>
      </c>
    </row>
    <row r="178372" spans="1:5" x14ac:dyDescent="0.3">
      <c r="A178372">
        <v>483</v>
      </c>
      <c r="B178372">
        <v>45805</v>
      </c>
      <c r="C178372">
        <v>2</v>
      </c>
      <c r="D178372" t="s">
        <v>130364</v>
      </c>
      <c r="E178372" t="s">
        <v>6</v>
      </c>
    </row>
    <row r="178373" spans="1:5" x14ac:dyDescent="0.3">
      <c r="A178373">
        <v>483</v>
      </c>
      <c r="B178373">
        <v>45805</v>
      </c>
      <c r="C178373">
        <v>3</v>
      </c>
      <c r="D178373" t="s">
        <v>45239</v>
      </c>
      <c r="E178373" t="s">
        <v>8</v>
      </c>
    </row>
    <row r="178374" spans="1:5" x14ac:dyDescent="0.3">
      <c r="A178374">
        <v>483</v>
      </c>
      <c r="B178374">
        <v>45805</v>
      </c>
      <c r="C178374">
        <v>4</v>
      </c>
      <c r="D178374" t="s">
        <v>130365</v>
      </c>
      <c r="E178374" t="s">
        <v>6</v>
      </c>
    </row>
    <row r="178375" spans="1:5" x14ac:dyDescent="0.3">
      <c r="A178375">
        <v>483</v>
      </c>
      <c r="B178375">
        <v>45806</v>
      </c>
      <c r="C178375">
        <v>1</v>
      </c>
      <c r="D178375" t="s">
        <v>130366</v>
      </c>
      <c r="E178375" t="s">
        <v>6</v>
      </c>
    </row>
    <row r="178376" spans="1:5" x14ac:dyDescent="0.3">
      <c r="A178376">
        <v>483</v>
      </c>
      <c r="B178376">
        <v>45806</v>
      </c>
      <c r="C178376">
        <v>2</v>
      </c>
      <c r="D178376" t="s">
        <v>130367</v>
      </c>
      <c r="E178376" t="s">
        <v>6</v>
      </c>
    </row>
    <row r="178377" spans="1:5" x14ac:dyDescent="0.3">
      <c r="A178377">
        <v>483</v>
      </c>
      <c r="B178377">
        <v>45806</v>
      </c>
      <c r="C178377">
        <v>3</v>
      </c>
      <c r="D178377" t="s">
        <v>130368</v>
      </c>
      <c r="E178377" t="s">
        <v>8</v>
      </c>
    </row>
    <row r="178378" spans="1:5" x14ac:dyDescent="0.3">
      <c r="A178378">
        <v>483</v>
      </c>
      <c r="B178378">
        <v>45806</v>
      </c>
      <c r="C178378">
        <v>4</v>
      </c>
      <c r="D178378" t="s">
        <v>130369</v>
      </c>
      <c r="E178378" t="s">
        <v>6</v>
      </c>
    </row>
    <row r="178379" spans="1:5" x14ac:dyDescent="0.3">
      <c r="A178379">
        <v>483</v>
      </c>
      <c r="B178379">
        <v>45807</v>
      </c>
      <c r="C178379">
        <v>1</v>
      </c>
      <c r="D178379" t="s">
        <v>130370</v>
      </c>
      <c r="E178379" t="s">
        <v>8</v>
      </c>
    </row>
    <row r="178380" spans="1:5" x14ac:dyDescent="0.3">
      <c r="A178380">
        <v>483</v>
      </c>
      <c r="B178380">
        <v>45807</v>
      </c>
      <c r="C178380">
        <v>2</v>
      </c>
      <c r="D178380" t="s">
        <v>130371</v>
      </c>
      <c r="E178380" t="s">
        <v>6</v>
      </c>
    </row>
    <row r="178381" spans="1:5" x14ac:dyDescent="0.3">
      <c r="A178381">
        <v>483</v>
      </c>
      <c r="B178381">
        <v>45807</v>
      </c>
      <c r="C178381">
        <v>3</v>
      </c>
      <c r="D178381" t="s">
        <v>130372</v>
      </c>
      <c r="E178381" t="s">
        <v>6</v>
      </c>
    </row>
    <row r="178382" spans="1:5" x14ac:dyDescent="0.3">
      <c r="A178382">
        <v>483</v>
      </c>
      <c r="B178382">
        <v>45807</v>
      </c>
      <c r="C178382">
        <v>4</v>
      </c>
      <c r="D178382" t="s">
        <v>130373</v>
      </c>
      <c r="E178382" t="s">
        <v>6</v>
      </c>
    </row>
    <row r="178383" spans="1:5" x14ac:dyDescent="0.3">
      <c r="A178383">
        <v>483</v>
      </c>
      <c r="B178383">
        <v>45808</v>
      </c>
      <c r="C178383">
        <v>1</v>
      </c>
      <c r="D178383" t="s">
        <v>130374</v>
      </c>
      <c r="E178383" t="s">
        <v>6</v>
      </c>
    </row>
    <row r="178384" spans="1:5" x14ac:dyDescent="0.3">
      <c r="A178384">
        <v>483</v>
      </c>
      <c r="B178384">
        <v>45808</v>
      </c>
      <c r="C178384">
        <v>2</v>
      </c>
      <c r="D178384" t="s">
        <v>130375</v>
      </c>
      <c r="E178384" t="s">
        <v>8</v>
      </c>
    </row>
    <row r="178385" spans="1:5" x14ac:dyDescent="0.3">
      <c r="A178385">
        <v>483</v>
      </c>
      <c r="B178385">
        <v>45808</v>
      </c>
      <c r="C178385">
        <v>3</v>
      </c>
      <c r="D178385" t="s">
        <v>130376</v>
      </c>
      <c r="E178385" t="s">
        <v>6</v>
      </c>
    </row>
    <row r="178386" spans="1:5" x14ac:dyDescent="0.3">
      <c r="A178386">
        <v>483</v>
      </c>
      <c r="B178386">
        <v>45808</v>
      </c>
      <c r="C178386">
        <v>4</v>
      </c>
      <c r="D178386" t="s">
        <v>130377</v>
      </c>
      <c r="E178386" t="s">
        <v>6</v>
      </c>
    </row>
    <row r="178387" spans="1:5" x14ac:dyDescent="0.3">
      <c r="A178387">
        <v>483</v>
      </c>
      <c r="B178387">
        <v>45809</v>
      </c>
      <c r="C178387">
        <v>1</v>
      </c>
      <c r="D178387" t="s">
        <v>130378</v>
      </c>
      <c r="E178387" t="s">
        <v>6</v>
      </c>
    </row>
    <row r="178388" spans="1:5" x14ac:dyDescent="0.3">
      <c r="A178388">
        <v>483</v>
      </c>
      <c r="B178388">
        <v>45809</v>
      </c>
      <c r="C178388">
        <v>2</v>
      </c>
      <c r="D178388" t="s">
        <v>130379</v>
      </c>
      <c r="E178388" t="s">
        <v>6</v>
      </c>
    </row>
    <row r="178389" spans="1:5" x14ac:dyDescent="0.3">
      <c r="A178389">
        <v>483</v>
      </c>
      <c r="B178389">
        <v>45809</v>
      </c>
      <c r="C178389">
        <v>3</v>
      </c>
      <c r="D178389" t="s">
        <v>130380</v>
      </c>
      <c r="E178389" t="s">
        <v>8</v>
      </c>
    </row>
    <row r="178390" spans="1:5" x14ac:dyDescent="0.3">
      <c r="A178390">
        <v>483</v>
      </c>
      <c r="B178390">
        <v>45809</v>
      </c>
      <c r="C178390">
        <v>4</v>
      </c>
      <c r="D178390" t="s">
        <v>130381</v>
      </c>
      <c r="E178390" t="s">
        <v>6</v>
      </c>
    </row>
    <row r="178391" spans="1:5" x14ac:dyDescent="0.3">
      <c r="A178391">
        <v>483</v>
      </c>
      <c r="B178391">
        <v>45810</v>
      </c>
      <c r="C178391">
        <v>1</v>
      </c>
      <c r="D178391" t="s">
        <v>130382</v>
      </c>
      <c r="E178391" t="s">
        <v>6</v>
      </c>
    </row>
    <row r="178392" spans="1:5" x14ac:dyDescent="0.3">
      <c r="A178392">
        <v>483</v>
      </c>
      <c r="B178392">
        <v>45810</v>
      </c>
      <c r="C178392">
        <v>2</v>
      </c>
      <c r="D178392" t="s">
        <v>130383</v>
      </c>
      <c r="E178392" t="s">
        <v>8</v>
      </c>
    </row>
    <row r="178393" spans="1:5" x14ac:dyDescent="0.3">
      <c r="A178393">
        <v>483</v>
      </c>
      <c r="B178393">
        <v>45810</v>
      </c>
      <c r="C178393">
        <v>3</v>
      </c>
      <c r="D178393" t="s">
        <v>130384</v>
      </c>
      <c r="E178393" t="s">
        <v>6</v>
      </c>
    </row>
    <row r="178394" spans="1:5" x14ac:dyDescent="0.3">
      <c r="A178394">
        <v>483</v>
      </c>
      <c r="B178394">
        <v>45810</v>
      </c>
      <c r="C178394">
        <v>4</v>
      </c>
      <c r="D178394" t="s">
        <v>130385</v>
      </c>
      <c r="E178394" t="s">
        <v>6</v>
      </c>
    </row>
    <row r="178395" spans="1:5" x14ac:dyDescent="0.3">
      <c r="A178395">
        <v>483</v>
      </c>
      <c r="B178395">
        <v>45811</v>
      </c>
      <c r="C178395">
        <v>1</v>
      </c>
      <c r="D178395" t="s">
        <v>130386</v>
      </c>
      <c r="E178395" t="s">
        <v>6</v>
      </c>
    </row>
    <row r="178396" spans="1:5" x14ac:dyDescent="0.3">
      <c r="A178396">
        <v>483</v>
      </c>
      <c r="B178396">
        <v>45811</v>
      </c>
      <c r="C178396">
        <v>2</v>
      </c>
      <c r="D178396" t="s">
        <v>130387</v>
      </c>
      <c r="E178396" t="s">
        <v>8</v>
      </c>
    </row>
    <row r="178397" spans="1:5" x14ac:dyDescent="0.3">
      <c r="A178397">
        <v>483</v>
      </c>
      <c r="B178397">
        <v>45811</v>
      </c>
      <c r="C178397">
        <v>3</v>
      </c>
      <c r="D178397" t="s">
        <v>130388</v>
      </c>
      <c r="E178397" t="s">
        <v>6</v>
      </c>
    </row>
    <row r="178398" spans="1:5" x14ac:dyDescent="0.3">
      <c r="A178398">
        <v>483</v>
      </c>
      <c r="B178398">
        <v>45811</v>
      </c>
      <c r="C178398">
        <v>4</v>
      </c>
      <c r="D178398" t="s">
        <v>130389</v>
      </c>
      <c r="E178398" t="s">
        <v>6</v>
      </c>
    </row>
    <row r="178399" spans="1:5" x14ac:dyDescent="0.3">
      <c r="A178399">
        <v>483</v>
      </c>
      <c r="B178399">
        <v>45812</v>
      </c>
      <c r="C178399">
        <v>1</v>
      </c>
      <c r="D178399" t="s">
        <v>130390</v>
      </c>
      <c r="E178399" t="s">
        <v>6</v>
      </c>
    </row>
    <row r="178400" spans="1:5" x14ac:dyDescent="0.3">
      <c r="A178400">
        <v>483</v>
      </c>
      <c r="B178400">
        <v>45812</v>
      </c>
      <c r="C178400">
        <v>2</v>
      </c>
      <c r="D178400" t="s">
        <v>130391</v>
      </c>
      <c r="E178400" t="s">
        <v>6</v>
      </c>
    </row>
    <row r="178401" spans="1:5" x14ac:dyDescent="0.3">
      <c r="A178401">
        <v>483</v>
      </c>
      <c r="B178401">
        <v>45812</v>
      </c>
      <c r="C178401">
        <v>3</v>
      </c>
      <c r="D178401" t="s">
        <v>130392</v>
      </c>
      <c r="E178401" t="s">
        <v>6</v>
      </c>
    </row>
    <row r="178402" spans="1:5" x14ac:dyDescent="0.3">
      <c r="A178402">
        <v>483</v>
      </c>
      <c r="B178402">
        <v>45812</v>
      </c>
      <c r="C178402">
        <v>4</v>
      </c>
      <c r="D178402" t="s">
        <v>130393</v>
      </c>
      <c r="E178402" t="s">
        <v>8</v>
      </c>
    </row>
    <row r="178403" spans="1:5" x14ac:dyDescent="0.3">
      <c r="A178403">
        <v>483</v>
      </c>
      <c r="B178403">
        <v>45813</v>
      </c>
      <c r="C178403">
        <v>1</v>
      </c>
      <c r="D178403" t="s">
        <v>130394</v>
      </c>
      <c r="E178403" t="s">
        <v>6</v>
      </c>
    </row>
    <row r="178404" spans="1:5" x14ac:dyDescent="0.3">
      <c r="A178404">
        <v>483</v>
      </c>
      <c r="B178404">
        <v>45813</v>
      </c>
      <c r="C178404">
        <v>2</v>
      </c>
      <c r="D178404" t="s">
        <v>130395</v>
      </c>
      <c r="E178404" t="s">
        <v>6</v>
      </c>
    </row>
    <row r="178405" spans="1:5" x14ac:dyDescent="0.3">
      <c r="A178405">
        <v>483</v>
      </c>
      <c r="B178405">
        <v>45813</v>
      </c>
      <c r="C178405">
        <v>3</v>
      </c>
      <c r="D178405" t="s">
        <v>130396</v>
      </c>
      <c r="E178405" t="s">
        <v>6</v>
      </c>
    </row>
    <row r="178406" spans="1:5" x14ac:dyDescent="0.3">
      <c r="A178406">
        <v>483</v>
      </c>
      <c r="B178406">
        <v>45813</v>
      </c>
      <c r="C178406">
        <v>4</v>
      </c>
      <c r="D178406" t="s">
        <v>130397</v>
      </c>
      <c r="E178406" t="s">
        <v>8</v>
      </c>
    </row>
    <row r="178407" spans="1:5" x14ac:dyDescent="0.3">
      <c r="A178407">
        <v>483</v>
      </c>
      <c r="B178407">
        <v>45814</v>
      </c>
      <c r="C178407">
        <v>1</v>
      </c>
      <c r="D178407" t="s">
        <v>65730</v>
      </c>
      <c r="E178407" t="s">
        <v>8</v>
      </c>
    </row>
    <row r="178408" spans="1:5" x14ac:dyDescent="0.3">
      <c r="A178408">
        <v>483</v>
      </c>
      <c r="B178408">
        <v>45814</v>
      </c>
      <c r="C178408">
        <v>2</v>
      </c>
      <c r="D178408" t="s">
        <v>130398</v>
      </c>
      <c r="E178408" t="s">
        <v>6</v>
      </c>
    </row>
    <row r="178409" spans="1:5" x14ac:dyDescent="0.3">
      <c r="A178409">
        <v>483</v>
      </c>
      <c r="B178409">
        <v>45814</v>
      </c>
      <c r="C178409">
        <v>3</v>
      </c>
      <c r="D178409" t="s">
        <v>130399</v>
      </c>
      <c r="E178409" t="s">
        <v>6</v>
      </c>
    </row>
    <row r="178410" spans="1:5" x14ac:dyDescent="0.3">
      <c r="A178410">
        <v>483</v>
      </c>
      <c r="B178410">
        <v>45814</v>
      </c>
      <c r="C178410">
        <v>4</v>
      </c>
      <c r="D178410" t="s">
        <v>130400</v>
      </c>
      <c r="E178410" t="s">
        <v>6</v>
      </c>
    </row>
    <row r="178411" spans="1:5" x14ac:dyDescent="0.3">
      <c r="A178411">
        <v>483</v>
      </c>
      <c r="B178411">
        <v>45815</v>
      </c>
      <c r="C178411">
        <v>1</v>
      </c>
      <c r="D178411" t="s">
        <v>130401</v>
      </c>
      <c r="E178411" t="s">
        <v>8</v>
      </c>
    </row>
    <row r="178412" spans="1:5" x14ac:dyDescent="0.3">
      <c r="A178412">
        <v>483</v>
      </c>
      <c r="B178412">
        <v>45815</v>
      </c>
      <c r="C178412">
        <v>2</v>
      </c>
      <c r="D178412" t="s">
        <v>130402</v>
      </c>
      <c r="E178412" t="s">
        <v>6</v>
      </c>
    </row>
    <row r="178413" spans="1:5" x14ac:dyDescent="0.3">
      <c r="A178413">
        <v>483</v>
      </c>
      <c r="B178413">
        <v>45815</v>
      </c>
      <c r="C178413">
        <v>3</v>
      </c>
      <c r="D178413" t="s">
        <v>130403</v>
      </c>
      <c r="E178413" t="s">
        <v>6</v>
      </c>
    </row>
    <row r="178414" spans="1:5" x14ac:dyDescent="0.3">
      <c r="A178414">
        <v>483</v>
      </c>
      <c r="B178414">
        <v>45815</v>
      </c>
      <c r="C178414">
        <v>4</v>
      </c>
      <c r="D178414" t="s">
        <v>130404</v>
      </c>
      <c r="E178414" t="s">
        <v>6</v>
      </c>
    </row>
    <row r="178415" spans="1:5" x14ac:dyDescent="0.3">
      <c r="A178415">
        <v>483</v>
      </c>
      <c r="B178415">
        <v>45816</v>
      </c>
      <c r="C178415">
        <v>1</v>
      </c>
      <c r="D178415" t="s">
        <v>130405</v>
      </c>
      <c r="E178415" t="s">
        <v>8</v>
      </c>
    </row>
    <row r="178416" spans="1:5" x14ac:dyDescent="0.3">
      <c r="A178416">
        <v>483</v>
      </c>
      <c r="B178416">
        <v>45816</v>
      </c>
      <c r="C178416">
        <v>2</v>
      </c>
      <c r="D178416" t="s">
        <v>130406</v>
      </c>
      <c r="E178416" t="s">
        <v>6</v>
      </c>
    </row>
    <row r="178417" spans="1:5" x14ac:dyDescent="0.3">
      <c r="A178417">
        <v>483</v>
      </c>
      <c r="B178417">
        <v>45816</v>
      </c>
      <c r="C178417">
        <v>3</v>
      </c>
      <c r="D178417" t="s">
        <v>130407</v>
      </c>
      <c r="E178417" t="s">
        <v>6</v>
      </c>
    </row>
    <row r="178418" spans="1:5" x14ac:dyDescent="0.3">
      <c r="A178418">
        <v>483</v>
      </c>
      <c r="B178418">
        <v>45816</v>
      </c>
      <c r="C178418">
        <v>4</v>
      </c>
      <c r="D178418" t="s">
        <v>130408</v>
      </c>
      <c r="E178418" t="s">
        <v>6</v>
      </c>
    </row>
    <row r="178419" spans="1:5" x14ac:dyDescent="0.3">
      <c r="A178419">
        <v>483</v>
      </c>
      <c r="B178419">
        <v>45817</v>
      </c>
      <c r="C178419">
        <v>1</v>
      </c>
      <c r="D178419" t="s">
        <v>130409</v>
      </c>
      <c r="E178419" t="s">
        <v>6</v>
      </c>
    </row>
    <row r="178420" spans="1:5" x14ac:dyDescent="0.3">
      <c r="A178420">
        <v>483</v>
      </c>
      <c r="B178420">
        <v>45817</v>
      </c>
      <c r="C178420">
        <v>2</v>
      </c>
      <c r="D178420" t="s">
        <v>130410</v>
      </c>
      <c r="E178420" t="s">
        <v>6</v>
      </c>
    </row>
    <row r="178421" spans="1:5" x14ac:dyDescent="0.3">
      <c r="A178421">
        <v>483</v>
      </c>
      <c r="B178421">
        <v>45817</v>
      </c>
      <c r="C178421">
        <v>3</v>
      </c>
      <c r="D178421" t="s">
        <v>130411</v>
      </c>
      <c r="E178421" t="s">
        <v>6</v>
      </c>
    </row>
    <row r="178422" spans="1:5" x14ac:dyDescent="0.3">
      <c r="A178422">
        <v>483</v>
      </c>
      <c r="B178422">
        <v>45817</v>
      </c>
      <c r="C178422">
        <v>4</v>
      </c>
      <c r="D178422" t="s">
        <v>130412</v>
      </c>
      <c r="E178422" t="s">
        <v>8</v>
      </c>
    </row>
    <row r="178423" spans="1:5" x14ac:dyDescent="0.3">
      <c r="A178423">
        <v>483</v>
      </c>
      <c r="B178423">
        <v>45818</v>
      </c>
      <c r="C178423">
        <v>1</v>
      </c>
      <c r="D178423" t="s">
        <v>130413</v>
      </c>
      <c r="E178423" t="s">
        <v>8</v>
      </c>
    </row>
    <row r="178424" spans="1:5" x14ac:dyDescent="0.3">
      <c r="A178424">
        <v>483</v>
      </c>
      <c r="B178424">
        <v>45818</v>
      </c>
      <c r="C178424">
        <v>2</v>
      </c>
      <c r="D178424" t="s">
        <v>102629</v>
      </c>
      <c r="E178424" t="s">
        <v>6</v>
      </c>
    </row>
    <row r="178425" spans="1:5" x14ac:dyDescent="0.3">
      <c r="A178425">
        <v>483</v>
      </c>
      <c r="B178425">
        <v>45818</v>
      </c>
      <c r="C178425">
        <v>3</v>
      </c>
      <c r="D178425" t="s">
        <v>130414</v>
      </c>
      <c r="E178425" t="s">
        <v>6</v>
      </c>
    </row>
    <row r="178426" spans="1:5" x14ac:dyDescent="0.3">
      <c r="A178426">
        <v>483</v>
      </c>
      <c r="B178426">
        <v>45818</v>
      </c>
      <c r="C178426">
        <v>4</v>
      </c>
      <c r="D178426" t="s">
        <v>130415</v>
      </c>
      <c r="E178426" t="s">
        <v>6</v>
      </c>
    </row>
    <row r="178427" spans="1:5" x14ac:dyDescent="0.3">
      <c r="A178427">
        <v>483</v>
      </c>
      <c r="B178427">
        <v>45819</v>
      </c>
      <c r="C178427">
        <v>1</v>
      </c>
      <c r="D178427" t="s">
        <v>130416</v>
      </c>
      <c r="E178427" t="s">
        <v>8</v>
      </c>
    </row>
    <row r="178428" spans="1:5" x14ac:dyDescent="0.3">
      <c r="A178428">
        <v>483</v>
      </c>
      <c r="B178428">
        <v>45819</v>
      </c>
      <c r="C178428">
        <v>2</v>
      </c>
      <c r="D178428" t="s">
        <v>130417</v>
      </c>
      <c r="E178428" t="s">
        <v>6</v>
      </c>
    </row>
    <row r="178429" spans="1:5" x14ac:dyDescent="0.3">
      <c r="A178429">
        <v>483</v>
      </c>
      <c r="B178429">
        <v>45819</v>
      </c>
      <c r="C178429">
        <v>3</v>
      </c>
      <c r="D178429" t="s">
        <v>130418</v>
      </c>
      <c r="E178429" t="s">
        <v>6</v>
      </c>
    </row>
    <row r="178430" spans="1:5" x14ac:dyDescent="0.3">
      <c r="A178430">
        <v>483</v>
      </c>
      <c r="B178430">
        <v>45819</v>
      </c>
      <c r="C178430">
        <v>4</v>
      </c>
      <c r="D178430" t="s">
        <v>130419</v>
      </c>
      <c r="E178430" t="s">
        <v>6</v>
      </c>
    </row>
    <row r="178431" spans="1:5" x14ac:dyDescent="0.3">
      <c r="A178431">
        <v>483</v>
      </c>
      <c r="B178431">
        <v>45820</v>
      </c>
      <c r="C178431">
        <v>1</v>
      </c>
      <c r="D178431" t="s">
        <v>130420</v>
      </c>
      <c r="E178431" t="s">
        <v>6</v>
      </c>
    </row>
    <row r="178432" spans="1:5" x14ac:dyDescent="0.3">
      <c r="A178432">
        <v>483</v>
      </c>
      <c r="B178432">
        <v>45820</v>
      </c>
      <c r="C178432">
        <v>2</v>
      </c>
      <c r="D178432" t="s">
        <v>130421</v>
      </c>
      <c r="E178432" t="s">
        <v>6</v>
      </c>
    </row>
    <row r="178433" spans="1:5" x14ac:dyDescent="0.3">
      <c r="A178433">
        <v>483</v>
      </c>
      <c r="B178433">
        <v>45820</v>
      </c>
      <c r="C178433">
        <v>3</v>
      </c>
      <c r="D178433" t="s">
        <v>130422</v>
      </c>
      <c r="E178433" t="s">
        <v>6</v>
      </c>
    </row>
    <row r="178434" spans="1:5" x14ac:dyDescent="0.3">
      <c r="A178434">
        <v>483</v>
      </c>
      <c r="B178434">
        <v>45820</v>
      </c>
      <c r="C178434">
        <v>4</v>
      </c>
      <c r="D178434" t="s">
        <v>130423</v>
      </c>
      <c r="E178434" t="s">
        <v>8</v>
      </c>
    </row>
    <row r="178435" spans="1:5" x14ac:dyDescent="0.3">
      <c r="A178435">
        <v>483</v>
      </c>
      <c r="B178435">
        <v>45821</v>
      </c>
      <c r="C178435">
        <v>1</v>
      </c>
      <c r="D178435" t="s">
        <v>130424</v>
      </c>
      <c r="E178435" t="s">
        <v>6</v>
      </c>
    </row>
    <row r="178436" spans="1:5" x14ac:dyDescent="0.3">
      <c r="A178436">
        <v>483</v>
      </c>
      <c r="B178436">
        <v>45821</v>
      </c>
      <c r="C178436">
        <v>2</v>
      </c>
      <c r="D178436" t="s">
        <v>130425</v>
      </c>
      <c r="E178436" t="s">
        <v>6</v>
      </c>
    </row>
    <row r="178437" spans="1:5" x14ac:dyDescent="0.3">
      <c r="A178437">
        <v>483</v>
      </c>
      <c r="B178437">
        <v>45821</v>
      </c>
      <c r="C178437">
        <v>3</v>
      </c>
      <c r="D178437" t="s">
        <v>130426</v>
      </c>
      <c r="E178437" t="s">
        <v>6</v>
      </c>
    </row>
    <row r="178438" spans="1:5" x14ac:dyDescent="0.3">
      <c r="A178438">
        <v>483</v>
      </c>
      <c r="B178438">
        <v>45821</v>
      </c>
      <c r="C178438">
        <v>4</v>
      </c>
      <c r="D178438" t="s">
        <v>130427</v>
      </c>
      <c r="E178438" t="s">
        <v>8</v>
      </c>
    </row>
    <row r="178439" spans="1:5" x14ac:dyDescent="0.3">
      <c r="A178439">
        <v>483</v>
      </c>
      <c r="B178439">
        <v>45822</v>
      </c>
      <c r="C178439">
        <v>1</v>
      </c>
      <c r="D178439" t="s">
        <v>130428</v>
      </c>
      <c r="E178439" t="s">
        <v>8</v>
      </c>
    </row>
    <row r="178440" spans="1:5" x14ac:dyDescent="0.3">
      <c r="A178440">
        <v>483</v>
      </c>
      <c r="B178440">
        <v>45822</v>
      </c>
      <c r="C178440">
        <v>2</v>
      </c>
      <c r="D178440" t="s">
        <v>130429</v>
      </c>
      <c r="E178440" t="s">
        <v>6</v>
      </c>
    </row>
    <row r="178441" spans="1:5" x14ac:dyDescent="0.3">
      <c r="A178441">
        <v>483</v>
      </c>
      <c r="B178441">
        <v>45822</v>
      </c>
      <c r="C178441">
        <v>3</v>
      </c>
      <c r="D178441" t="s">
        <v>130430</v>
      </c>
      <c r="E178441" t="s">
        <v>6</v>
      </c>
    </row>
    <row r="178442" spans="1:5" x14ac:dyDescent="0.3">
      <c r="A178442">
        <v>483</v>
      </c>
      <c r="B178442">
        <v>45822</v>
      </c>
      <c r="C178442">
        <v>4</v>
      </c>
      <c r="D178442" t="s">
        <v>130431</v>
      </c>
      <c r="E178442" t="s">
        <v>6</v>
      </c>
    </row>
    <row r="178443" spans="1:5" x14ac:dyDescent="0.3">
      <c r="A178443">
        <v>483</v>
      </c>
      <c r="B178443">
        <v>45823</v>
      </c>
      <c r="C178443">
        <v>1</v>
      </c>
      <c r="D178443" t="s">
        <v>130432</v>
      </c>
      <c r="E178443" t="s">
        <v>6</v>
      </c>
    </row>
    <row r="178444" spans="1:5" x14ac:dyDescent="0.3">
      <c r="A178444">
        <v>483</v>
      </c>
      <c r="B178444">
        <v>45823</v>
      </c>
      <c r="C178444">
        <v>2</v>
      </c>
      <c r="D178444" t="s">
        <v>130433</v>
      </c>
      <c r="E178444" t="s">
        <v>8</v>
      </c>
    </row>
    <row r="178445" spans="1:5" x14ac:dyDescent="0.3">
      <c r="A178445">
        <v>483</v>
      </c>
      <c r="B178445">
        <v>45823</v>
      </c>
      <c r="C178445">
        <v>3</v>
      </c>
      <c r="D178445" t="s">
        <v>130434</v>
      </c>
      <c r="E178445" t="s">
        <v>6</v>
      </c>
    </row>
    <row r="178446" spans="1:5" x14ac:dyDescent="0.3">
      <c r="A178446">
        <v>483</v>
      </c>
      <c r="B178446">
        <v>45823</v>
      </c>
      <c r="C178446">
        <v>4</v>
      </c>
      <c r="D178446" t="s">
        <v>130435</v>
      </c>
      <c r="E178446" t="s">
        <v>6</v>
      </c>
    </row>
    <row r="178447" spans="1:5" x14ac:dyDescent="0.3">
      <c r="A178447">
        <v>483</v>
      </c>
      <c r="B178447">
        <v>45824</v>
      </c>
      <c r="C178447">
        <v>1</v>
      </c>
      <c r="D178447" t="s">
        <v>130436</v>
      </c>
      <c r="E178447" t="s">
        <v>8</v>
      </c>
    </row>
    <row r="178448" spans="1:5" x14ac:dyDescent="0.3">
      <c r="A178448">
        <v>483</v>
      </c>
      <c r="B178448">
        <v>45824</v>
      </c>
      <c r="C178448">
        <v>2</v>
      </c>
      <c r="D178448" t="s">
        <v>130437</v>
      </c>
      <c r="E178448" t="s">
        <v>6</v>
      </c>
    </row>
    <row r="178449" spans="1:5" x14ac:dyDescent="0.3">
      <c r="A178449">
        <v>483</v>
      </c>
      <c r="B178449">
        <v>45824</v>
      </c>
      <c r="C178449">
        <v>3</v>
      </c>
      <c r="D178449" t="s">
        <v>130438</v>
      </c>
      <c r="E178449" t="s">
        <v>6</v>
      </c>
    </row>
    <row r="178450" spans="1:5" x14ac:dyDescent="0.3">
      <c r="A178450">
        <v>483</v>
      </c>
      <c r="B178450">
        <v>45824</v>
      </c>
      <c r="C178450">
        <v>4</v>
      </c>
      <c r="D178450" t="s">
        <v>130439</v>
      </c>
      <c r="E178450" t="s">
        <v>6</v>
      </c>
    </row>
    <row r="178451" spans="1:5" x14ac:dyDescent="0.3">
      <c r="A178451">
        <v>483</v>
      </c>
      <c r="B178451">
        <v>45825</v>
      </c>
      <c r="C178451">
        <v>1</v>
      </c>
      <c r="D178451" t="s">
        <v>65549</v>
      </c>
      <c r="E178451" t="s">
        <v>6</v>
      </c>
    </row>
    <row r="178452" spans="1:5" x14ac:dyDescent="0.3">
      <c r="A178452">
        <v>483</v>
      </c>
      <c r="B178452">
        <v>45825</v>
      </c>
      <c r="C178452">
        <v>2</v>
      </c>
      <c r="D178452" t="s">
        <v>65548</v>
      </c>
      <c r="E178452" t="s">
        <v>6</v>
      </c>
    </row>
    <row r="178453" spans="1:5" x14ac:dyDescent="0.3">
      <c r="A178453">
        <v>483</v>
      </c>
      <c r="B178453">
        <v>45825</v>
      </c>
      <c r="C178453">
        <v>3</v>
      </c>
      <c r="D178453" t="s">
        <v>53102</v>
      </c>
      <c r="E178453" t="s">
        <v>8</v>
      </c>
    </row>
    <row r="178454" spans="1:5" x14ac:dyDescent="0.3">
      <c r="A178454">
        <v>483</v>
      </c>
      <c r="B178454">
        <v>45825</v>
      </c>
      <c r="C178454">
        <v>4</v>
      </c>
      <c r="D178454" t="s">
        <v>114609</v>
      </c>
      <c r="E178454" t="s">
        <v>6</v>
      </c>
    </row>
    <row r="178455" spans="1:5" x14ac:dyDescent="0.3">
      <c r="A178455">
        <v>483</v>
      </c>
      <c r="B178455">
        <v>45826</v>
      </c>
      <c r="C178455">
        <v>1</v>
      </c>
      <c r="D178455" t="s">
        <v>130440</v>
      </c>
      <c r="E178455" t="s">
        <v>6</v>
      </c>
    </row>
    <row r="178456" spans="1:5" x14ac:dyDescent="0.3">
      <c r="A178456">
        <v>483</v>
      </c>
      <c r="B178456">
        <v>45826</v>
      </c>
      <c r="C178456">
        <v>2</v>
      </c>
      <c r="D178456" t="s">
        <v>130441</v>
      </c>
      <c r="E178456" t="s">
        <v>6</v>
      </c>
    </row>
    <row r="178457" spans="1:5" x14ac:dyDescent="0.3">
      <c r="A178457">
        <v>483</v>
      </c>
      <c r="B178457">
        <v>45826</v>
      </c>
      <c r="C178457">
        <v>3</v>
      </c>
      <c r="D178457" t="s">
        <v>130442</v>
      </c>
      <c r="E178457" t="s">
        <v>6</v>
      </c>
    </row>
    <row r="178458" spans="1:5" x14ac:dyDescent="0.3">
      <c r="A178458">
        <v>483</v>
      </c>
      <c r="B178458">
        <v>45826</v>
      </c>
      <c r="C178458">
        <v>4</v>
      </c>
      <c r="D178458" t="s">
        <v>130443</v>
      </c>
      <c r="E178458" t="s">
        <v>8</v>
      </c>
    </row>
    <row r="178459" spans="1:5" x14ac:dyDescent="0.3">
      <c r="A178459">
        <v>483</v>
      </c>
      <c r="B178459">
        <v>45827</v>
      </c>
      <c r="C178459">
        <v>1</v>
      </c>
      <c r="D178459" t="s">
        <v>130444</v>
      </c>
      <c r="E178459" t="s">
        <v>6</v>
      </c>
    </row>
    <row r="178460" spans="1:5" x14ac:dyDescent="0.3">
      <c r="A178460">
        <v>483</v>
      </c>
      <c r="B178460">
        <v>45827</v>
      </c>
      <c r="C178460">
        <v>2</v>
      </c>
      <c r="D178460" t="s">
        <v>130445</v>
      </c>
      <c r="E178460" t="s">
        <v>6</v>
      </c>
    </row>
    <row r="178461" spans="1:5" x14ac:dyDescent="0.3">
      <c r="A178461">
        <v>483</v>
      </c>
      <c r="B178461">
        <v>45827</v>
      </c>
      <c r="C178461">
        <v>3</v>
      </c>
      <c r="D178461" t="s">
        <v>43039</v>
      </c>
      <c r="E178461" t="s">
        <v>8</v>
      </c>
    </row>
    <row r="178462" spans="1:5" x14ac:dyDescent="0.3">
      <c r="A178462">
        <v>483</v>
      </c>
      <c r="B178462">
        <v>45827</v>
      </c>
      <c r="C178462">
        <v>4</v>
      </c>
      <c r="D178462" t="s">
        <v>130446</v>
      </c>
      <c r="E178462" t="s">
        <v>6</v>
      </c>
    </row>
    <row r="178463" spans="1:5" x14ac:dyDescent="0.3">
      <c r="A178463">
        <v>483</v>
      </c>
      <c r="B178463">
        <v>45828</v>
      </c>
      <c r="C178463">
        <v>1</v>
      </c>
      <c r="D178463" t="s">
        <v>130447</v>
      </c>
      <c r="E178463" t="s">
        <v>6</v>
      </c>
    </row>
    <row r="178464" spans="1:5" x14ac:dyDescent="0.3">
      <c r="A178464">
        <v>483</v>
      </c>
      <c r="B178464">
        <v>45828</v>
      </c>
      <c r="C178464">
        <v>2</v>
      </c>
      <c r="D178464" t="s">
        <v>130448</v>
      </c>
      <c r="E178464" t="s">
        <v>8</v>
      </c>
    </row>
    <row r="178465" spans="1:5" x14ac:dyDescent="0.3">
      <c r="A178465">
        <v>483</v>
      </c>
      <c r="B178465">
        <v>45828</v>
      </c>
      <c r="C178465">
        <v>3</v>
      </c>
      <c r="D178465" t="s">
        <v>130449</v>
      </c>
      <c r="E178465" t="s">
        <v>6</v>
      </c>
    </row>
    <row r="178466" spans="1:5" x14ac:dyDescent="0.3">
      <c r="A178466">
        <v>483</v>
      </c>
      <c r="B178466">
        <v>45828</v>
      </c>
      <c r="C178466">
        <v>4</v>
      </c>
      <c r="D178466" t="s">
        <v>130450</v>
      </c>
      <c r="E178466" t="s">
        <v>6</v>
      </c>
    </row>
    <row r="178467" spans="1:5" x14ac:dyDescent="0.3">
      <c r="A178467">
        <v>483</v>
      </c>
      <c r="B178467">
        <v>45829</v>
      </c>
      <c r="C178467">
        <v>1</v>
      </c>
      <c r="D178467" t="s">
        <v>130451</v>
      </c>
      <c r="E178467" t="s">
        <v>8</v>
      </c>
    </row>
    <row r="178468" spans="1:5" x14ac:dyDescent="0.3">
      <c r="A178468">
        <v>483</v>
      </c>
      <c r="B178468">
        <v>45829</v>
      </c>
      <c r="C178468">
        <v>2</v>
      </c>
      <c r="D178468" t="s">
        <v>130452</v>
      </c>
      <c r="E178468" t="s">
        <v>6</v>
      </c>
    </row>
    <row r="178469" spans="1:5" x14ac:dyDescent="0.3">
      <c r="A178469">
        <v>483</v>
      </c>
      <c r="B178469">
        <v>45829</v>
      </c>
      <c r="C178469">
        <v>3</v>
      </c>
      <c r="D178469" t="s">
        <v>130453</v>
      </c>
      <c r="E178469" t="s">
        <v>6</v>
      </c>
    </row>
    <row r="178470" spans="1:5" x14ac:dyDescent="0.3">
      <c r="A178470">
        <v>483</v>
      </c>
      <c r="B178470">
        <v>45829</v>
      </c>
      <c r="C178470">
        <v>4</v>
      </c>
      <c r="D178470" t="s">
        <v>130454</v>
      </c>
      <c r="E178470" t="s">
        <v>6</v>
      </c>
    </row>
    <row r="178471" spans="1:5" x14ac:dyDescent="0.3">
      <c r="A178471">
        <v>483</v>
      </c>
      <c r="B178471">
        <v>45830</v>
      </c>
      <c r="C178471">
        <v>1</v>
      </c>
      <c r="D178471" t="s">
        <v>130455</v>
      </c>
      <c r="E178471" t="s">
        <v>6</v>
      </c>
    </row>
    <row r="178472" spans="1:5" x14ac:dyDescent="0.3">
      <c r="A178472">
        <v>483</v>
      </c>
      <c r="B178472">
        <v>45830</v>
      </c>
      <c r="C178472">
        <v>2</v>
      </c>
      <c r="D178472" t="s">
        <v>130456</v>
      </c>
      <c r="E178472" t="s">
        <v>6</v>
      </c>
    </row>
    <row r="178473" spans="1:5" x14ac:dyDescent="0.3">
      <c r="A178473">
        <v>483</v>
      </c>
      <c r="B178473">
        <v>45830</v>
      </c>
      <c r="C178473">
        <v>3</v>
      </c>
      <c r="D178473" t="s">
        <v>130457</v>
      </c>
      <c r="E178473" t="s">
        <v>6</v>
      </c>
    </row>
    <row r="178474" spans="1:5" x14ac:dyDescent="0.3">
      <c r="A178474">
        <v>483</v>
      </c>
      <c r="B178474">
        <v>45830</v>
      </c>
      <c r="C178474">
        <v>4</v>
      </c>
      <c r="D178474" t="s">
        <v>130458</v>
      </c>
      <c r="E178474" t="s">
        <v>8</v>
      </c>
    </row>
    <row r="178475" spans="1:5" x14ac:dyDescent="0.3">
      <c r="A178475">
        <v>483</v>
      </c>
      <c r="B178475">
        <v>45831</v>
      </c>
      <c r="C178475">
        <v>1</v>
      </c>
      <c r="D178475" t="s">
        <v>130459</v>
      </c>
      <c r="E178475" t="s">
        <v>6</v>
      </c>
    </row>
    <row r="178476" spans="1:5" x14ac:dyDescent="0.3">
      <c r="A178476">
        <v>483</v>
      </c>
      <c r="B178476">
        <v>45831</v>
      </c>
      <c r="C178476">
        <v>2</v>
      </c>
      <c r="D178476" t="s">
        <v>130460</v>
      </c>
      <c r="E178476" t="s">
        <v>8</v>
      </c>
    </row>
    <row r="178477" spans="1:5" x14ac:dyDescent="0.3">
      <c r="A178477">
        <v>483</v>
      </c>
      <c r="B178477">
        <v>45831</v>
      </c>
      <c r="C178477">
        <v>3</v>
      </c>
      <c r="D178477" t="s">
        <v>130461</v>
      </c>
      <c r="E178477" t="s">
        <v>6</v>
      </c>
    </row>
    <row r="178478" spans="1:5" x14ac:dyDescent="0.3">
      <c r="A178478">
        <v>483</v>
      </c>
      <c r="B178478">
        <v>45831</v>
      </c>
      <c r="C178478">
        <v>4</v>
      </c>
      <c r="D178478" t="s">
        <v>130462</v>
      </c>
      <c r="E178478" t="s">
        <v>6</v>
      </c>
    </row>
    <row r="178479" spans="1:5" x14ac:dyDescent="0.3">
      <c r="A178479">
        <v>483</v>
      </c>
      <c r="B178479">
        <v>45832</v>
      </c>
      <c r="C178479">
        <v>1</v>
      </c>
      <c r="D178479" t="s">
        <v>130463</v>
      </c>
      <c r="E178479" t="s">
        <v>6</v>
      </c>
    </row>
    <row r="178480" spans="1:5" x14ac:dyDescent="0.3">
      <c r="A178480">
        <v>483</v>
      </c>
      <c r="B178480">
        <v>45832</v>
      </c>
      <c r="C178480">
        <v>2</v>
      </c>
      <c r="D178480" t="s">
        <v>130464</v>
      </c>
      <c r="E178480" t="s">
        <v>6</v>
      </c>
    </row>
    <row r="178481" spans="1:5" x14ac:dyDescent="0.3">
      <c r="A178481">
        <v>483</v>
      </c>
      <c r="B178481">
        <v>45832</v>
      </c>
      <c r="C178481">
        <v>3</v>
      </c>
      <c r="D178481" t="s">
        <v>130465</v>
      </c>
      <c r="E178481" t="s">
        <v>8</v>
      </c>
    </row>
    <row r="178482" spans="1:5" x14ac:dyDescent="0.3">
      <c r="A178482">
        <v>483</v>
      </c>
      <c r="B178482">
        <v>45832</v>
      </c>
      <c r="C178482">
        <v>4</v>
      </c>
      <c r="D178482" t="s">
        <v>130466</v>
      </c>
      <c r="E178482" t="s">
        <v>6</v>
      </c>
    </row>
    <row r="178483" spans="1:5" x14ac:dyDescent="0.3">
      <c r="A178483">
        <v>483</v>
      </c>
      <c r="B178483">
        <v>45833</v>
      </c>
      <c r="C178483">
        <v>1</v>
      </c>
      <c r="D178483" t="s">
        <v>130467</v>
      </c>
      <c r="E178483" t="s">
        <v>6</v>
      </c>
    </row>
    <row r="178484" spans="1:5" x14ac:dyDescent="0.3">
      <c r="A178484">
        <v>483</v>
      </c>
      <c r="B178484">
        <v>45833</v>
      </c>
      <c r="C178484">
        <v>2</v>
      </c>
      <c r="D178484" t="s">
        <v>130468</v>
      </c>
      <c r="E178484" t="s">
        <v>8</v>
      </c>
    </row>
    <row r="178485" spans="1:5" x14ac:dyDescent="0.3">
      <c r="A178485">
        <v>483</v>
      </c>
      <c r="B178485">
        <v>45833</v>
      </c>
      <c r="C178485">
        <v>3</v>
      </c>
      <c r="D178485" t="s">
        <v>130469</v>
      </c>
      <c r="E178485" t="s">
        <v>6</v>
      </c>
    </row>
    <row r="178486" spans="1:5" x14ac:dyDescent="0.3">
      <c r="A178486">
        <v>483</v>
      </c>
      <c r="B178486">
        <v>45833</v>
      </c>
      <c r="C178486">
        <v>4</v>
      </c>
      <c r="D178486" t="s">
        <v>130470</v>
      </c>
      <c r="E178486" t="s">
        <v>6</v>
      </c>
    </row>
    <row r="178487" spans="1:5" x14ac:dyDescent="0.3">
      <c r="A178487">
        <v>483</v>
      </c>
      <c r="B178487">
        <v>45834</v>
      </c>
      <c r="C178487">
        <v>1</v>
      </c>
      <c r="D178487" t="s">
        <v>130471</v>
      </c>
      <c r="E178487" t="s">
        <v>8</v>
      </c>
    </row>
    <row r="178488" spans="1:5" x14ac:dyDescent="0.3">
      <c r="A178488">
        <v>483</v>
      </c>
      <c r="B178488">
        <v>45834</v>
      </c>
      <c r="C178488">
        <v>2</v>
      </c>
      <c r="D178488" t="s">
        <v>130472</v>
      </c>
      <c r="E178488" t="s">
        <v>6</v>
      </c>
    </row>
    <row r="178489" spans="1:5" x14ac:dyDescent="0.3">
      <c r="A178489">
        <v>483</v>
      </c>
      <c r="B178489">
        <v>45834</v>
      </c>
      <c r="C178489">
        <v>3</v>
      </c>
      <c r="D178489" t="s">
        <v>130473</v>
      </c>
      <c r="E178489" t="s">
        <v>6</v>
      </c>
    </row>
    <row r="178490" spans="1:5" x14ac:dyDescent="0.3">
      <c r="A178490">
        <v>483</v>
      </c>
      <c r="B178490">
        <v>45834</v>
      </c>
      <c r="C178490">
        <v>4</v>
      </c>
      <c r="D178490" t="s">
        <v>130474</v>
      </c>
      <c r="E178490" t="s">
        <v>6</v>
      </c>
    </row>
    <row r="178491" spans="1:5" x14ac:dyDescent="0.3">
      <c r="A178491">
        <v>483</v>
      </c>
      <c r="B178491">
        <v>45835</v>
      </c>
      <c r="C178491">
        <v>1</v>
      </c>
      <c r="D178491" t="s">
        <v>130475</v>
      </c>
      <c r="E178491" t="s">
        <v>6</v>
      </c>
    </row>
    <row r="178492" spans="1:5" x14ac:dyDescent="0.3">
      <c r="A178492">
        <v>483</v>
      </c>
      <c r="B178492">
        <v>45835</v>
      </c>
      <c r="C178492">
        <v>2</v>
      </c>
      <c r="D178492" t="s">
        <v>75470</v>
      </c>
      <c r="E178492" t="s">
        <v>6</v>
      </c>
    </row>
    <row r="178493" spans="1:5" x14ac:dyDescent="0.3">
      <c r="A178493">
        <v>483</v>
      </c>
      <c r="B178493">
        <v>45835</v>
      </c>
      <c r="C178493">
        <v>3</v>
      </c>
      <c r="D178493" t="s">
        <v>130476</v>
      </c>
      <c r="E178493" t="s">
        <v>8</v>
      </c>
    </row>
    <row r="178494" spans="1:5" x14ac:dyDescent="0.3">
      <c r="A178494">
        <v>483</v>
      </c>
      <c r="B178494">
        <v>45835</v>
      </c>
      <c r="C178494">
        <v>4</v>
      </c>
      <c r="D178494" t="s">
        <v>21649</v>
      </c>
      <c r="E178494" t="s">
        <v>6</v>
      </c>
    </row>
    <row r="178495" spans="1:5" x14ac:dyDescent="0.3">
      <c r="A178495">
        <v>483</v>
      </c>
      <c r="B178495">
        <v>45836</v>
      </c>
      <c r="C178495">
        <v>1</v>
      </c>
      <c r="D178495" t="s">
        <v>130477</v>
      </c>
      <c r="E178495" t="s">
        <v>6</v>
      </c>
    </row>
    <row r="178496" spans="1:5" x14ac:dyDescent="0.3">
      <c r="A178496">
        <v>483</v>
      </c>
      <c r="B178496">
        <v>45836</v>
      </c>
      <c r="C178496">
        <v>2</v>
      </c>
      <c r="D178496" t="s">
        <v>130478</v>
      </c>
      <c r="E178496" t="s">
        <v>6</v>
      </c>
    </row>
    <row r="178497" spans="1:5" x14ac:dyDescent="0.3">
      <c r="A178497">
        <v>483</v>
      </c>
      <c r="B178497">
        <v>45836</v>
      </c>
      <c r="C178497">
        <v>3</v>
      </c>
      <c r="D178497" t="s">
        <v>130479</v>
      </c>
      <c r="E178497" t="s">
        <v>8</v>
      </c>
    </row>
    <row r="178498" spans="1:5" x14ac:dyDescent="0.3">
      <c r="A178498">
        <v>483</v>
      </c>
      <c r="B178498">
        <v>45836</v>
      </c>
      <c r="C178498">
        <v>4</v>
      </c>
      <c r="D178498" t="s">
        <v>130480</v>
      </c>
      <c r="E178498" t="s">
        <v>6</v>
      </c>
    </row>
    <row r="178499" spans="1:5" x14ac:dyDescent="0.3">
      <c r="A178499">
        <v>483</v>
      </c>
      <c r="B178499">
        <v>45837</v>
      </c>
      <c r="C178499">
        <v>1</v>
      </c>
      <c r="D178499" t="s">
        <v>130481</v>
      </c>
      <c r="E178499" t="s">
        <v>8</v>
      </c>
    </row>
    <row r="178500" spans="1:5" x14ac:dyDescent="0.3">
      <c r="A178500">
        <v>483</v>
      </c>
      <c r="B178500">
        <v>45837</v>
      </c>
      <c r="C178500">
        <v>2</v>
      </c>
      <c r="D178500" t="s">
        <v>107894</v>
      </c>
      <c r="E178500" t="s">
        <v>6</v>
      </c>
    </row>
    <row r="178501" spans="1:5" x14ac:dyDescent="0.3">
      <c r="A178501">
        <v>483</v>
      </c>
      <c r="B178501">
        <v>45837</v>
      </c>
      <c r="C178501">
        <v>3</v>
      </c>
      <c r="D178501" t="s">
        <v>130482</v>
      </c>
      <c r="E178501" t="s">
        <v>6</v>
      </c>
    </row>
    <row r="178502" spans="1:5" x14ac:dyDescent="0.3">
      <c r="A178502">
        <v>483</v>
      </c>
      <c r="B178502">
        <v>45837</v>
      </c>
      <c r="C178502">
        <v>4</v>
      </c>
      <c r="D178502" t="s">
        <v>130483</v>
      </c>
      <c r="E178502" t="s">
        <v>6</v>
      </c>
    </row>
    <row r="178503" spans="1:5" x14ac:dyDescent="0.3">
      <c r="A178503">
        <v>483</v>
      </c>
      <c r="B178503">
        <v>45838</v>
      </c>
      <c r="C178503">
        <v>1</v>
      </c>
      <c r="D178503" t="s">
        <v>130484</v>
      </c>
      <c r="E178503" t="s">
        <v>8</v>
      </c>
    </row>
    <row r="178504" spans="1:5" x14ac:dyDescent="0.3">
      <c r="A178504">
        <v>483</v>
      </c>
      <c r="B178504">
        <v>45838</v>
      </c>
      <c r="C178504">
        <v>2</v>
      </c>
      <c r="D178504" t="s">
        <v>130485</v>
      </c>
      <c r="E178504" t="s">
        <v>6</v>
      </c>
    </row>
    <row r="178505" spans="1:5" x14ac:dyDescent="0.3">
      <c r="A178505">
        <v>483</v>
      </c>
      <c r="B178505">
        <v>45838</v>
      </c>
      <c r="C178505">
        <v>3</v>
      </c>
      <c r="D178505" t="s">
        <v>130486</v>
      </c>
      <c r="E178505" t="s">
        <v>6</v>
      </c>
    </row>
    <row r="178506" spans="1:5" x14ac:dyDescent="0.3">
      <c r="A178506">
        <v>483</v>
      </c>
      <c r="B178506">
        <v>45838</v>
      </c>
      <c r="C178506">
        <v>4</v>
      </c>
      <c r="D178506" t="s">
        <v>65550</v>
      </c>
      <c r="E178506" t="s">
        <v>6</v>
      </c>
    </row>
    <row r="178507" spans="1:5" x14ac:dyDescent="0.3">
      <c r="A178507">
        <v>483</v>
      </c>
      <c r="B178507">
        <v>45839</v>
      </c>
      <c r="C178507">
        <v>1</v>
      </c>
      <c r="D178507" t="s">
        <v>130487</v>
      </c>
      <c r="E178507" t="s">
        <v>6</v>
      </c>
    </row>
    <row r="178508" spans="1:5" x14ac:dyDescent="0.3">
      <c r="A178508">
        <v>483</v>
      </c>
      <c r="B178508">
        <v>45839</v>
      </c>
      <c r="C178508">
        <v>2</v>
      </c>
      <c r="D178508" t="s">
        <v>130488</v>
      </c>
      <c r="E178508" t="s">
        <v>6</v>
      </c>
    </row>
    <row r="178509" spans="1:5" x14ac:dyDescent="0.3">
      <c r="A178509">
        <v>483</v>
      </c>
      <c r="B178509">
        <v>45839</v>
      </c>
      <c r="C178509">
        <v>3</v>
      </c>
      <c r="D178509" t="s">
        <v>130489</v>
      </c>
      <c r="E178509" t="s">
        <v>6</v>
      </c>
    </row>
    <row r="178510" spans="1:5" x14ac:dyDescent="0.3">
      <c r="A178510">
        <v>483</v>
      </c>
      <c r="B178510">
        <v>45839</v>
      </c>
      <c r="C178510">
        <v>4</v>
      </c>
      <c r="D178510" t="s">
        <v>130490</v>
      </c>
      <c r="E178510" t="s">
        <v>8</v>
      </c>
    </row>
    <row r="178511" spans="1:5" x14ac:dyDescent="0.3">
      <c r="A178511">
        <v>483</v>
      </c>
      <c r="B178511">
        <v>45840</v>
      </c>
      <c r="C178511">
        <v>1</v>
      </c>
      <c r="D178511" t="s">
        <v>130491</v>
      </c>
      <c r="E178511" t="s">
        <v>6</v>
      </c>
    </row>
    <row r="178512" spans="1:5" x14ac:dyDescent="0.3">
      <c r="A178512">
        <v>483</v>
      </c>
      <c r="B178512">
        <v>45840</v>
      </c>
      <c r="C178512">
        <v>2</v>
      </c>
      <c r="D178512" t="s">
        <v>130492</v>
      </c>
      <c r="E178512" t="s">
        <v>6</v>
      </c>
    </row>
    <row r="178513" spans="1:5" x14ac:dyDescent="0.3">
      <c r="A178513">
        <v>483</v>
      </c>
      <c r="B178513">
        <v>45840</v>
      </c>
      <c r="C178513">
        <v>3</v>
      </c>
      <c r="D178513" t="s">
        <v>130493</v>
      </c>
      <c r="E178513" t="s">
        <v>6</v>
      </c>
    </row>
    <row r="178514" spans="1:5" x14ac:dyDescent="0.3">
      <c r="A178514">
        <v>483</v>
      </c>
      <c r="B178514">
        <v>45840</v>
      </c>
      <c r="C178514">
        <v>4</v>
      </c>
      <c r="D178514" t="s">
        <v>130494</v>
      </c>
      <c r="E178514" t="s">
        <v>8</v>
      </c>
    </row>
    <row r="178515" spans="1:5" x14ac:dyDescent="0.3">
      <c r="A178515">
        <v>483</v>
      </c>
      <c r="B178515">
        <v>45841</v>
      </c>
      <c r="C178515">
        <v>1</v>
      </c>
      <c r="D178515" t="s">
        <v>75507</v>
      </c>
      <c r="E178515" t="s">
        <v>8</v>
      </c>
    </row>
    <row r="178516" spans="1:5" x14ac:dyDescent="0.3">
      <c r="A178516">
        <v>483</v>
      </c>
      <c r="B178516">
        <v>45841</v>
      </c>
      <c r="C178516">
        <v>2</v>
      </c>
      <c r="D178516" t="s">
        <v>130495</v>
      </c>
      <c r="E178516" t="s">
        <v>6</v>
      </c>
    </row>
    <row r="178517" spans="1:5" x14ac:dyDescent="0.3">
      <c r="A178517">
        <v>483</v>
      </c>
      <c r="B178517">
        <v>45841</v>
      </c>
      <c r="C178517">
        <v>3</v>
      </c>
      <c r="D178517" t="s">
        <v>130496</v>
      </c>
      <c r="E178517" t="s">
        <v>6</v>
      </c>
    </row>
    <row r="178518" spans="1:5" x14ac:dyDescent="0.3">
      <c r="A178518">
        <v>483</v>
      </c>
      <c r="B178518">
        <v>45841</v>
      </c>
      <c r="C178518">
        <v>4</v>
      </c>
      <c r="D178518" t="s">
        <v>130497</v>
      </c>
      <c r="E178518" t="s">
        <v>6</v>
      </c>
    </row>
    <row r="178519" spans="1:5" x14ac:dyDescent="0.3">
      <c r="A178519">
        <v>483</v>
      </c>
      <c r="B178519">
        <v>45842</v>
      </c>
      <c r="C178519">
        <v>1</v>
      </c>
      <c r="D178519" t="s">
        <v>130498</v>
      </c>
      <c r="E178519" t="s">
        <v>6</v>
      </c>
    </row>
    <row r="178520" spans="1:5" x14ac:dyDescent="0.3">
      <c r="A178520">
        <v>483</v>
      </c>
      <c r="B178520">
        <v>45842</v>
      </c>
      <c r="C178520">
        <v>2</v>
      </c>
      <c r="D178520" t="s">
        <v>130499</v>
      </c>
      <c r="E178520" t="s">
        <v>6</v>
      </c>
    </row>
    <row r="178521" spans="1:5" x14ac:dyDescent="0.3">
      <c r="A178521">
        <v>483</v>
      </c>
      <c r="B178521">
        <v>45842</v>
      </c>
      <c r="C178521">
        <v>3</v>
      </c>
      <c r="D178521" t="s">
        <v>130500</v>
      </c>
      <c r="E178521" t="s">
        <v>6</v>
      </c>
    </row>
    <row r="178522" spans="1:5" x14ac:dyDescent="0.3">
      <c r="A178522">
        <v>483</v>
      </c>
      <c r="B178522">
        <v>45842</v>
      </c>
      <c r="C178522">
        <v>4</v>
      </c>
      <c r="D178522" t="s">
        <v>130501</v>
      </c>
      <c r="E178522" t="s">
        <v>8</v>
      </c>
    </row>
    <row r="178523" spans="1:5" x14ac:dyDescent="0.3">
      <c r="A178523">
        <v>483</v>
      </c>
      <c r="B178523">
        <v>45843</v>
      </c>
      <c r="C178523">
        <v>1</v>
      </c>
      <c r="D178523" t="s">
        <v>130502</v>
      </c>
      <c r="E178523" t="s">
        <v>6</v>
      </c>
    </row>
    <row r="178524" spans="1:5" x14ac:dyDescent="0.3">
      <c r="A178524">
        <v>483</v>
      </c>
      <c r="B178524">
        <v>45843</v>
      </c>
      <c r="C178524">
        <v>2</v>
      </c>
      <c r="D178524" t="s">
        <v>130503</v>
      </c>
      <c r="E178524" t="s">
        <v>8</v>
      </c>
    </row>
    <row r="178525" spans="1:5" x14ac:dyDescent="0.3">
      <c r="A178525">
        <v>483</v>
      </c>
      <c r="B178525">
        <v>45843</v>
      </c>
      <c r="C178525">
        <v>3</v>
      </c>
      <c r="D178525" t="s">
        <v>130504</v>
      </c>
      <c r="E178525" t="s">
        <v>6</v>
      </c>
    </row>
    <row r="178526" spans="1:5" x14ac:dyDescent="0.3">
      <c r="A178526">
        <v>483</v>
      </c>
      <c r="B178526">
        <v>45843</v>
      </c>
      <c r="C178526">
        <v>4</v>
      </c>
      <c r="D178526" t="s">
        <v>130505</v>
      </c>
      <c r="E178526" t="s">
        <v>6</v>
      </c>
    </row>
    <row r="178527" spans="1:5" x14ac:dyDescent="0.3">
      <c r="A178527">
        <v>483</v>
      </c>
      <c r="B178527">
        <v>45844</v>
      </c>
      <c r="C178527">
        <v>1</v>
      </c>
      <c r="D178527" t="s">
        <v>130506</v>
      </c>
      <c r="E178527" t="s">
        <v>6</v>
      </c>
    </row>
    <row r="178528" spans="1:5" x14ac:dyDescent="0.3">
      <c r="A178528">
        <v>483</v>
      </c>
      <c r="B178528">
        <v>45844</v>
      </c>
      <c r="C178528">
        <v>2</v>
      </c>
      <c r="D178528" t="s">
        <v>130507</v>
      </c>
      <c r="E178528" t="s">
        <v>6</v>
      </c>
    </row>
    <row r="178529" spans="1:5" x14ac:dyDescent="0.3">
      <c r="A178529">
        <v>483</v>
      </c>
      <c r="B178529">
        <v>45844</v>
      </c>
      <c r="C178529">
        <v>3</v>
      </c>
      <c r="D178529" t="s">
        <v>130508</v>
      </c>
      <c r="E178529" t="s">
        <v>8</v>
      </c>
    </row>
    <row r="178530" spans="1:5" x14ac:dyDescent="0.3">
      <c r="A178530">
        <v>483</v>
      </c>
      <c r="B178530">
        <v>45844</v>
      </c>
      <c r="C178530">
        <v>4</v>
      </c>
      <c r="D178530" t="s">
        <v>130509</v>
      </c>
      <c r="E178530" t="s">
        <v>6</v>
      </c>
    </row>
    <row r="178531" spans="1:5" x14ac:dyDescent="0.3">
      <c r="A178531">
        <v>483</v>
      </c>
      <c r="B178531">
        <v>45845</v>
      </c>
      <c r="C178531">
        <v>1</v>
      </c>
      <c r="D178531" t="s">
        <v>130510</v>
      </c>
      <c r="E178531" t="s">
        <v>6</v>
      </c>
    </row>
    <row r="178532" spans="1:5" x14ac:dyDescent="0.3">
      <c r="A178532">
        <v>483</v>
      </c>
      <c r="B178532">
        <v>45845</v>
      </c>
      <c r="C178532">
        <v>2</v>
      </c>
      <c r="D178532" t="s">
        <v>130511</v>
      </c>
      <c r="E178532" t="s">
        <v>6</v>
      </c>
    </row>
    <row r="178533" spans="1:5" x14ac:dyDescent="0.3">
      <c r="A178533">
        <v>483</v>
      </c>
      <c r="B178533">
        <v>45845</v>
      </c>
      <c r="C178533">
        <v>3</v>
      </c>
      <c r="D178533" t="s">
        <v>70429</v>
      </c>
      <c r="E178533" t="s">
        <v>8</v>
      </c>
    </row>
    <row r="178534" spans="1:5" x14ac:dyDescent="0.3">
      <c r="A178534">
        <v>483</v>
      </c>
      <c r="B178534">
        <v>45845</v>
      </c>
      <c r="C178534">
        <v>4</v>
      </c>
      <c r="D178534" t="s">
        <v>130512</v>
      </c>
      <c r="E178534" t="s">
        <v>6</v>
      </c>
    </row>
    <row r="178535" spans="1:5" x14ac:dyDescent="0.3">
      <c r="A178535">
        <v>483</v>
      </c>
      <c r="B178535">
        <v>45846</v>
      </c>
      <c r="C178535">
        <v>1</v>
      </c>
      <c r="D178535" t="s">
        <v>130513</v>
      </c>
      <c r="E178535" t="s">
        <v>6</v>
      </c>
    </row>
    <row r="178536" spans="1:5" x14ac:dyDescent="0.3">
      <c r="A178536">
        <v>483</v>
      </c>
      <c r="B178536">
        <v>45846</v>
      </c>
      <c r="C178536">
        <v>2</v>
      </c>
      <c r="D178536" t="s">
        <v>130514</v>
      </c>
      <c r="E178536" t="s">
        <v>6</v>
      </c>
    </row>
    <row r="178537" spans="1:5" x14ac:dyDescent="0.3">
      <c r="A178537">
        <v>483</v>
      </c>
      <c r="B178537">
        <v>45846</v>
      </c>
      <c r="C178537">
        <v>3</v>
      </c>
      <c r="D178537" t="s">
        <v>130515</v>
      </c>
      <c r="E178537" t="s">
        <v>6</v>
      </c>
    </row>
    <row r="178538" spans="1:5" x14ac:dyDescent="0.3">
      <c r="A178538">
        <v>483</v>
      </c>
      <c r="B178538">
        <v>45846</v>
      </c>
      <c r="C178538">
        <v>4</v>
      </c>
      <c r="D178538" t="s">
        <v>130516</v>
      </c>
      <c r="E178538" t="s">
        <v>8</v>
      </c>
    </row>
    <row r="178539" spans="1:5" x14ac:dyDescent="0.3">
      <c r="A178539">
        <v>483</v>
      </c>
      <c r="B178539">
        <v>45847</v>
      </c>
      <c r="C178539">
        <v>1</v>
      </c>
      <c r="D178539" t="s">
        <v>130517</v>
      </c>
      <c r="E178539" t="s">
        <v>6</v>
      </c>
    </row>
    <row r="178540" spans="1:5" x14ac:dyDescent="0.3">
      <c r="A178540">
        <v>483</v>
      </c>
      <c r="B178540">
        <v>45847</v>
      </c>
      <c r="C178540">
        <v>2</v>
      </c>
      <c r="D178540" t="s">
        <v>64947</v>
      </c>
      <c r="E178540" t="s">
        <v>8</v>
      </c>
    </row>
    <row r="178541" spans="1:5" x14ac:dyDescent="0.3">
      <c r="A178541">
        <v>483</v>
      </c>
      <c r="B178541">
        <v>45847</v>
      </c>
      <c r="C178541">
        <v>3</v>
      </c>
      <c r="D178541" t="s">
        <v>130518</v>
      </c>
      <c r="E178541" t="s">
        <v>6</v>
      </c>
    </row>
    <row r="178542" spans="1:5" x14ac:dyDescent="0.3">
      <c r="A178542">
        <v>483</v>
      </c>
      <c r="B178542">
        <v>45847</v>
      </c>
      <c r="C178542">
        <v>4</v>
      </c>
      <c r="D178542" t="s">
        <v>130519</v>
      </c>
      <c r="E178542" t="s">
        <v>6</v>
      </c>
    </row>
    <row r="178543" spans="1:5" x14ac:dyDescent="0.3">
      <c r="A178543">
        <v>483</v>
      </c>
      <c r="B178543">
        <v>45848</v>
      </c>
      <c r="C178543">
        <v>1</v>
      </c>
      <c r="D178543" t="s">
        <v>130520</v>
      </c>
      <c r="E178543" t="s">
        <v>8</v>
      </c>
    </row>
    <row r="178544" spans="1:5" x14ac:dyDescent="0.3">
      <c r="A178544">
        <v>483</v>
      </c>
      <c r="B178544">
        <v>45848</v>
      </c>
      <c r="C178544">
        <v>2</v>
      </c>
      <c r="D178544" t="s">
        <v>130521</v>
      </c>
      <c r="E178544" t="s">
        <v>6</v>
      </c>
    </row>
    <row r="178545" spans="1:5" x14ac:dyDescent="0.3">
      <c r="A178545">
        <v>483</v>
      </c>
      <c r="B178545">
        <v>45848</v>
      </c>
      <c r="C178545">
        <v>3</v>
      </c>
      <c r="D178545" t="s">
        <v>130522</v>
      </c>
      <c r="E178545" t="s">
        <v>6</v>
      </c>
    </row>
    <row r="178546" spans="1:5" x14ac:dyDescent="0.3">
      <c r="A178546">
        <v>483</v>
      </c>
      <c r="B178546">
        <v>45848</v>
      </c>
      <c r="C178546">
        <v>4</v>
      </c>
      <c r="D178546" t="s">
        <v>130523</v>
      </c>
      <c r="E178546" t="s">
        <v>6</v>
      </c>
    </row>
    <row r="178547" spans="1:5" x14ac:dyDescent="0.3">
      <c r="A178547">
        <v>483</v>
      </c>
      <c r="B178547">
        <v>45849</v>
      </c>
      <c r="C178547">
        <v>1</v>
      </c>
      <c r="D178547" t="s">
        <v>130524</v>
      </c>
      <c r="E178547" t="s">
        <v>6</v>
      </c>
    </row>
    <row r="178548" spans="1:5" x14ac:dyDescent="0.3">
      <c r="A178548">
        <v>483</v>
      </c>
      <c r="B178548">
        <v>45849</v>
      </c>
      <c r="C178548">
        <v>2</v>
      </c>
      <c r="D178548" t="s">
        <v>130525</v>
      </c>
      <c r="E178548" t="s">
        <v>6</v>
      </c>
    </row>
    <row r="178549" spans="1:5" x14ac:dyDescent="0.3">
      <c r="A178549">
        <v>483</v>
      </c>
      <c r="B178549">
        <v>45849</v>
      </c>
      <c r="C178549">
        <v>3</v>
      </c>
      <c r="D178549" t="s">
        <v>130526</v>
      </c>
      <c r="E178549" t="s">
        <v>6</v>
      </c>
    </row>
    <row r="178550" spans="1:5" x14ac:dyDescent="0.3">
      <c r="A178550">
        <v>483</v>
      </c>
      <c r="B178550">
        <v>45849</v>
      </c>
      <c r="C178550">
        <v>4</v>
      </c>
      <c r="D178550" t="s">
        <v>130527</v>
      </c>
      <c r="E178550" t="s">
        <v>8</v>
      </c>
    </row>
    <row r="178551" spans="1:5" x14ac:dyDescent="0.3">
      <c r="A178551">
        <v>483</v>
      </c>
      <c r="B178551">
        <v>45850</v>
      </c>
      <c r="C178551">
        <v>1</v>
      </c>
      <c r="D178551" t="s">
        <v>130528</v>
      </c>
      <c r="E178551" t="s">
        <v>6</v>
      </c>
    </row>
    <row r="178552" spans="1:5" x14ac:dyDescent="0.3">
      <c r="A178552">
        <v>483</v>
      </c>
      <c r="B178552">
        <v>45850</v>
      </c>
      <c r="C178552">
        <v>2</v>
      </c>
      <c r="D178552" t="s">
        <v>130529</v>
      </c>
      <c r="E178552" t="s">
        <v>6</v>
      </c>
    </row>
    <row r="178553" spans="1:5" x14ac:dyDescent="0.3">
      <c r="A178553">
        <v>483</v>
      </c>
      <c r="B178553">
        <v>45850</v>
      </c>
      <c r="C178553">
        <v>3</v>
      </c>
      <c r="D178553" t="s">
        <v>130530</v>
      </c>
      <c r="E178553" t="s">
        <v>8</v>
      </c>
    </row>
    <row r="178554" spans="1:5" x14ac:dyDescent="0.3">
      <c r="A178554">
        <v>483</v>
      </c>
      <c r="B178554">
        <v>45850</v>
      </c>
      <c r="C178554">
        <v>4</v>
      </c>
      <c r="D178554" t="s">
        <v>75793</v>
      </c>
      <c r="E178554" t="s">
        <v>6</v>
      </c>
    </row>
    <row r="178555" spans="1:5" x14ac:dyDescent="0.3">
      <c r="A178555">
        <v>483</v>
      </c>
      <c r="B178555">
        <v>45851</v>
      </c>
      <c r="C178555">
        <v>1</v>
      </c>
      <c r="D178555" t="s">
        <v>130531</v>
      </c>
      <c r="E178555" t="s">
        <v>6</v>
      </c>
    </row>
    <row r="178556" spans="1:5" x14ac:dyDescent="0.3">
      <c r="A178556">
        <v>483</v>
      </c>
      <c r="B178556">
        <v>45851</v>
      </c>
      <c r="C178556">
        <v>2</v>
      </c>
      <c r="D178556" t="s">
        <v>130532</v>
      </c>
      <c r="E178556" t="s">
        <v>8</v>
      </c>
    </row>
    <row r="178557" spans="1:5" x14ac:dyDescent="0.3">
      <c r="A178557">
        <v>483</v>
      </c>
      <c r="B178557">
        <v>45851</v>
      </c>
      <c r="C178557">
        <v>3</v>
      </c>
      <c r="D178557" t="s">
        <v>130533</v>
      </c>
      <c r="E178557" t="s">
        <v>6</v>
      </c>
    </row>
    <row r="178558" spans="1:5" x14ac:dyDescent="0.3">
      <c r="A178558">
        <v>483</v>
      </c>
      <c r="B178558">
        <v>45851</v>
      </c>
      <c r="C178558">
        <v>4</v>
      </c>
      <c r="D178558" t="s">
        <v>130534</v>
      </c>
      <c r="E178558" t="s">
        <v>6</v>
      </c>
    </row>
    <row r="178559" spans="1:5" x14ac:dyDescent="0.3">
      <c r="A178559">
        <v>483</v>
      </c>
      <c r="B178559">
        <v>45852</v>
      </c>
      <c r="C178559">
        <v>1</v>
      </c>
      <c r="D178559" t="s">
        <v>130535</v>
      </c>
      <c r="E178559" t="s">
        <v>6</v>
      </c>
    </row>
    <row r="178560" spans="1:5" x14ac:dyDescent="0.3">
      <c r="A178560">
        <v>483</v>
      </c>
      <c r="B178560">
        <v>45852</v>
      </c>
      <c r="C178560">
        <v>2</v>
      </c>
      <c r="D178560" t="s">
        <v>130536</v>
      </c>
      <c r="E178560" t="s">
        <v>8</v>
      </c>
    </row>
    <row r="178561" spans="1:5" x14ac:dyDescent="0.3">
      <c r="A178561">
        <v>483</v>
      </c>
      <c r="B178561">
        <v>45852</v>
      </c>
      <c r="C178561">
        <v>3</v>
      </c>
      <c r="D178561" t="s">
        <v>130537</v>
      </c>
      <c r="E178561" t="s">
        <v>6</v>
      </c>
    </row>
    <row r="178562" spans="1:5" x14ac:dyDescent="0.3">
      <c r="A178562">
        <v>483</v>
      </c>
      <c r="B178562">
        <v>45852</v>
      </c>
      <c r="C178562">
        <v>4</v>
      </c>
      <c r="D178562" t="s">
        <v>130538</v>
      </c>
      <c r="E178562" t="s">
        <v>6</v>
      </c>
    </row>
    <row r="178563" spans="1:5" x14ac:dyDescent="0.3">
      <c r="A178563">
        <v>483</v>
      </c>
      <c r="B178563">
        <v>45853</v>
      </c>
      <c r="C178563">
        <v>1</v>
      </c>
      <c r="D178563" t="s">
        <v>130539</v>
      </c>
      <c r="E178563" t="s">
        <v>8</v>
      </c>
    </row>
    <row r="178564" spans="1:5" x14ac:dyDescent="0.3">
      <c r="A178564">
        <v>483</v>
      </c>
      <c r="B178564">
        <v>45853</v>
      </c>
      <c r="C178564">
        <v>2</v>
      </c>
      <c r="D178564" t="s">
        <v>130540</v>
      </c>
      <c r="E178564" t="s">
        <v>6</v>
      </c>
    </row>
    <row r="178565" spans="1:5" x14ac:dyDescent="0.3">
      <c r="A178565">
        <v>483</v>
      </c>
      <c r="B178565">
        <v>45853</v>
      </c>
      <c r="C178565">
        <v>3</v>
      </c>
      <c r="D178565" t="s">
        <v>130541</v>
      </c>
      <c r="E178565" t="s">
        <v>6</v>
      </c>
    </row>
    <row r="178566" spans="1:5" x14ac:dyDescent="0.3">
      <c r="A178566">
        <v>483</v>
      </c>
      <c r="B178566">
        <v>45853</v>
      </c>
      <c r="C178566">
        <v>4</v>
      </c>
      <c r="D178566" t="s">
        <v>130542</v>
      </c>
      <c r="E178566" t="s">
        <v>6</v>
      </c>
    </row>
    <row r="178567" spans="1:5" x14ac:dyDescent="0.3">
      <c r="A178567">
        <v>483</v>
      </c>
      <c r="B178567">
        <v>45854</v>
      </c>
      <c r="C178567">
        <v>1</v>
      </c>
      <c r="D178567" t="s">
        <v>130543</v>
      </c>
      <c r="E178567" t="s">
        <v>6</v>
      </c>
    </row>
    <row r="178568" spans="1:5" x14ac:dyDescent="0.3">
      <c r="A178568">
        <v>483</v>
      </c>
      <c r="B178568">
        <v>45854</v>
      </c>
      <c r="C178568">
        <v>2</v>
      </c>
      <c r="D178568" t="s">
        <v>130544</v>
      </c>
      <c r="E178568" t="s">
        <v>6</v>
      </c>
    </row>
    <row r="178569" spans="1:5" x14ac:dyDescent="0.3">
      <c r="A178569">
        <v>483</v>
      </c>
      <c r="B178569">
        <v>45854</v>
      </c>
      <c r="C178569">
        <v>3</v>
      </c>
      <c r="D178569" t="s">
        <v>130545</v>
      </c>
      <c r="E178569" t="s">
        <v>8</v>
      </c>
    </row>
    <row r="178570" spans="1:5" x14ac:dyDescent="0.3">
      <c r="A178570">
        <v>483</v>
      </c>
      <c r="B178570">
        <v>45854</v>
      </c>
      <c r="C178570">
        <v>4</v>
      </c>
      <c r="D178570" t="s">
        <v>130546</v>
      </c>
      <c r="E178570" t="s">
        <v>6</v>
      </c>
    </row>
    <row r="178571" spans="1:5" x14ac:dyDescent="0.3">
      <c r="A178571">
        <v>483</v>
      </c>
      <c r="B178571">
        <v>45855</v>
      </c>
      <c r="C178571">
        <v>1</v>
      </c>
      <c r="D178571" t="s">
        <v>130547</v>
      </c>
      <c r="E178571" t="s">
        <v>8</v>
      </c>
    </row>
    <row r="178572" spans="1:5" x14ac:dyDescent="0.3">
      <c r="A178572">
        <v>483</v>
      </c>
      <c r="B178572">
        <v>45855</v>
      </c>
      <c r="C178572">
        <v>2</v>
      </c>
      <c r="D178572" t="s">
        <v>130548</v>
      </c>
      <c r="E178572" t="s">
        <v>6</v>
      </c>
    </row>
    <row r="178573" spans="1:5" x14ac:dyDescent="0.3">
      <c r="A178573">
        <v>483</v>
      </c>
      <c r="B178573">
        <v>45855</v>
      </c>
      <c r="C178573">
        <v>3</v>
      </c>
      <c r="D178573" t="s">
        <v>130549</v>
      </c>
      <c r="E178573" t="s">
        <v>6</v>
      </c>
    </row>
    <row r="178574" spans="1:5" x14ac:dyDescent="0.3">
      <c r="A178574">
        <v>483</v>
      </c>
      <c r="B178574">
        <v>45855</v>
      </c>
      <c r="C178574">
        <v>4</v>
      </c>
      <c r="D178574" t="s">
        <v>130550</v>
      </c>
      <c r="E178574" t="s">
        <v>6</v>
      </c>
    </row>
    <row r="178575" spans="1:5" x14ac:dyDescent="0.3">
      <c r="A178575">
        <v>483</v>
      </c>
      <c r="B178575">
        <v>45856</v>
      </c>
      <c r="C178575">
        <v>1</v>
      </c>
      <c r="D178575" t="s">
        <v>115794</v>
      </c>
      <c r="E178575" t="s">
        <v>6</v>
      </c>
    </row>
    <row r="178576" spans="1:5" x14ac:dyDescent="0.3">
      <c r="A178576">
        <v>483</v>
      </c>
      <c r="B178576">
        <v>45856</v>
      </c>
      <c r="C178576">
        <v>2</v>
      </c>
      <c r="D178576" t="s">
        <v>130551</v>
      </c>
      <c r="E178576" t="s">
        <v>8</v>
      </c>
    </row>
    <row r="178577" spans="1:5" x14ac:dyDescent="0.3">
      <c r="A178577">
        <v>483</v>
      </c>
      <c r="B178577">
        <v>45856</v>
      </c>
      <c r="C178577">
        <v>3</v>
      </c>
      <c r="D178577" t="s">
        <v>22298</v>
      </c>
      <c r="E178577" t="s">
        <v>6</v>
      </c>
    </row>
    <row r="178578" spans="1:5" x14ac:dyDescent="0.3">
      <c r="A178578">
        <v>483</v>
      </c>
      <c r="B178578">
        <v>45856</v>
      </c>
      <c r="C178578">
        <v>4</v>
      </c>
      <c r="D178578" t="s">
        <v>64933</v>
      </c>
      <c r="E178578" t="s">
        <v>6</v>
      </c>
    </row>
    <row r="178579" spans="1:5" x14ac:dyDescent="0.3">
      <c r="A178579">
        <v>483</v>
      </c>
      <c r="B178579">
        <v>45857</v>
      </c>
      <c r="C178579">
        <v>1</v>
      </c>
      <c r="D178579" t="s">
        <v>130552</v>
      </c>
      <c r="E178579" t="s">
        <v>6</v>
      </c>
    </row>
    <row r="178580" spans="1:5" x14ac:dyDescent="0.3">
      <c r="A178580">
        <v>483</v>
      </c>
      <c r="B178580">
        <v>45857</v>
      </c>
      <c r="C178580">
        <v>2</v>
      </c>
      <c r="D178580" t="s">
        <v>130553</v>
      </c>
      <c r="E178580" t="s">
        <v>6</v>
      </c>
    </row>
    <row r="178581" spans="1:5" x14ac:dyDescent="0.3">
      <c r="A178581">
        <v>483</v>
      </c>
      <c r="B178581">
        <v>45857</v>
      </c>
      <c r="C178581">
        <v>3</v>
      </c>
      <c r="D178581" t="s">
        <v>130554</v>
      </c>
      <c r="E178581" t="s">
        <v>6</v>
      </c>
    </row>
    <row r="178582" spans="1:5" x14ac:dyDescent="0.3">
      <c r="A178582">
        <v>483</v>
      </c>
      <c r="B178582">
        <v>45857</v>
      </c>
      <c r="C178582">
        <v>4</v>
      </c>
      <c r="D178582" t="s">
        <v>130555</v>
      </c>
      <c r="E178582" t="s">
        <v>8</v>
      </c>
    </row>
    <row r="178583" spans="1:5" x14ac:dyDescent="0.3">
      <c r="A178583">
        <v>483</v>
      </c>
      <c r="B178583">
        <v>45858</v>
      </c>
      <c r="C178583">
        <v>1</v>
      </c>
      <c r="D178583" t="s">
        <v>130556</v>
      </c>
      <c r="E178583" t="s">
        <v>6</v>
      </c>
    </row>
    <row r="178584" spans="1:5" x14ac:dyDescent="0.3">
      <c r="A178584">
        <v>483</v>
      </c>
      <c r="B178584">
        <v>45858</v>
      </c>
      <c r="C178584">
        <v>2</v>
      </c>
      <c r="D178584" t="s">
        <v>130557</v>
      </c>
      <c r="E178584" t="s">
        <v>6</v>
      </c>
    </row>
    <row r="178585" spans="1:5" x14ac:dyDescent="0.3">
      <c r="A178585">
        <v>483</v>
      </c>
      <c r="B178585">
        <v>45858</v>
      </c>
      <c r="C178585">
        <v>3</v>
      </c>
      <c r="D178585" t="s">
        <v>130558</v>
      </c>
      <c r="E178585" t="s">
        <v>8</v>
      </c>
    </row>
    <row r="178586" spans="1:5" x14ac:dyDescent="0.3">
      <c r="A178586">
        <v>483</v>
      </c>
      <c r="B178586">
        <v>45858</v>
      </c>
      <c r="C178586">
        <v>4</v>
      </c>
      <c r="D178586" t="s">
        <v>130559</v>
      </c>
      <c r="E178586" t="s">
        <v>6</v>
      </c>
    </row>
    <row r="178587" spans="1:5" x14ac:dyDescent="0.3">
      <c r="A178587">
        <v>483</v>
      </c>
      <c r="B178587">
        <v>45859</v>
      </c>
      <c r="C178587">
        <v>1</v>
      </c>
      <c r="D178587" t="s">
        <v>130560</v>
      </c>
      <c r="E178587" t="s">
        <v>6</v>
      </c>
    </row>
    <row r="178588" spans="1:5" x14ac:dyDescent="0.3">
      <c r="A178588">
        <v>483</v>
      </c>
      <c r="B178588">
        <v>45859</v>
      </c>
      <c r="C178588">
        <v>2</v>
      </c>
      <c r="D178588" t="s">
        <v>130561</v>
      </c>
      <c r="E178588" t="s">
        <v>8</v>
      </c>
    </row>
    <row r="178589" spans="1:5" x14ac:dyDescent="0.3">
      <c r="A178589">
        <v>483</v>
      </c>
      <c r="B178589">
        <v>45859</v>
      </c>
      <c r="C178589">
        <v>3</v>
      </c>
      <c r="D178589" t="s">
        <v>130562</v>
      </c>
      <c r="E178589" t="s">
        <v>6</v>
      </c>
    </row>
    <row r="178590" spans="1:5" x14ac:dyDescent="0.3">
      <c r="A178590">
        <v>483</v>
      </c>
      <c r="B178590">
        <v>45859</v>
      </c>
      <c r="C178590">
        <v>4</v>
      </c>
      <c r="D178590" t="s">
        <v>130563</v>
      </c>
      <c r="E178590" t="s">
        <v>6</v>
      </c>
    </row>
    <row r="178591" spans="1:5" x14ac:dyDescent="0.3">
      <c r="A178591">
        <v>483</v>
      </c>
      <c r="B178591">
        <v>45860</v>
      </c>
      <c r="C178591">
        <v>1</v>
      </c>
      <c r="D178591" t="s">
        <v>130564</v>
      </c>
      <c r="E178591" t="s">
        <v>6</v>
      </c>
    </row>
    <row r="178592" spans="1:5" x14ac:dyDescent="0.3">
      <c r="A178592">
        <v>483</v>
      </c>
      <c r="B178592">
        <v>45860</v>
      </c>
      <c r="C178592">
        <v>2</v>
      </c>
      <c r="D178592" t="s">
        <v>130565</v>
      </c>
      <c r="E178592" t="s">
        <v>8</v>
      </c>
    </row>
    <row r="178593" spans="1:5" x14ac:dyDescent="0.3">
      <c r="A178593">
        <v>483</v>
      </c>
      <c r="B178593">
        <v>45860</v>
      </c>
      <c r="C178593">
        <v>3</v>
      </c>
      <c r="D178593" t="s">
        <v>130566</v>
      </c>
      <c r="E178593" t="s">
        <v>6</v>
      </c>
    </row>
    <row r="178594" spans="1:5" x14ac:dyDescent="0.3">
      <c r="A178594">
        <v>483</v>
      </c>
      <c r="B178594">
        <v>45860</v>
      </c>
      <c r="C178594">
        <v>4</v>
      </c>
      <c r="D178594" t="s">
        <v>130567</v>
      </c>
      <c r="E178594" t="s">
        <v>6</v>
      </c>
    </row>
    <row r="178595" spans="1:5" x14ac:dyDescent="0.3">
      <c r="A178595">
        <v>483</v>
      </c>
      <c r="B178595">
        <v>45861</v>
      </c>
      <c r="C178595">
        <v>1</v>
      </c>
      <c r="D178595" t="s">
        <v>130568</v>
      </c>
      <c r="E178595" t="s">
        <v>6</v>
      </c>
    </row>
    <row r="178596" spans="1:5" x14ac:dyDescent="0.3">
      <c r="A178596">
        <v>483</v>
      </c>
      <c r="B178596">
        <v>45861</v>
      </c>
      <c r="C178596">
        <v>2</v>
      </c>
      <c r="D178596" t="s">
        <v>130569</v>
      </c>
      <c r="E178596" t="s">
        <v>8</v>
      </c>
    </row>
    <row r="178597" spans="1:5" x14ac:dyDescent="0.3">
      <c r="A178597">
        <v>483</v>
      </c>
      <c r="B178597">
        <v>45861</v>
      </c>
      <c r="C178597">
        <v>3</v>
      </c>
      <c r="D178597" t="s">
        <v>130570</v>
      </c>
      <c r="E178597" t="s">
        <v>6</v>
      </c>
    </row>
    <row r="178598" spans="1:5" x14ac:dyDescent="0.3">
      <c r="A178598">
        <v>483</v>
      </c>
      <c r="B178598">
        <v>45861</v>
      </c>
      <c r="C178598">
        <v>4</v>
      </c>
      <c r="D178598" t="s">
        <v>130571</v>
      </c>
      <c r="E178598" t="s">
        <v>6</v>
      </c>
    </row>
    <row r="178599" spans="1:5" x14ac:dyDescent="0.3">
      <c r="A178599">
        <v>483</v>
      </c>
      <c r="B178599">
        <v>45862</v>
      </c>
      <c r="C178599">
        <v>1</v>
      </c>
      <c r="D178599" t="s">
        <v>130572</v>
      </c>
      <c r="E178599" t="s">
        <v>6</v>
      </c>
    </row>
    <row r="178600" spans="1:5" x14ac:dyDescent="0.3">
      <c r="A178600">
        <v>483</v>
      </c>
      <c r="B178600">
        <v>45862</v>
      </c>
      <c r="C178600">
        <v>2</v>
      </c>
      <c r="D178600" t="s">
        <v>130573</v>
      </c>
      <c r="E178600" t="s">
        <v>6</v>
      </c>
    </row>
    <row r="178601" spans="1:5" x14ac:dyDescent="0.3">
      <c r="A178601">
        <v>483</v>
      </c>
      <c r="B178601">
        <v>45862</v>
      </c>
      <c r="C178601">
        <v>3</v>
      </c>
      <c r="D178601" t="s">
        <v>130574</v>
      </c>
      <c r="E178601" t="s">
        <v>6</v>
      </c>
    </row>
    <row r="178602" spans="1:5" x14ac:dyDescent="0.3">
      <c r="A178602">
        <v>483</v>
      </c>
      <c r="B178602">
        <v>45862</v>
      </c>
      <c r="C178602">
        <v>4</v>
      </c>
      <c r="D178602" t="s">
        <v>130575</v>
      </c>
      <c r="E178602" t="s">
        <v>8</v>
      </c>
    </row>
    <row r="178603" spans="1:5" x14ac:dyDescent="0.3">
      <c r="A178603">
        <v>483</v>
      </c>
      <c r="B178603">
        <v>45863</v>
      </c>
      <c r="C178603">
        <v>1</v>
      </c>
      <c r="D178603" t="s">
        <v>130576</v>
      </c>
      <c r="E178603" t="s">
        <v>6</v>
      </c>
    </row>
    <row r="178604" spans="1:5" x14ac:dyDescent="0.3">
      <c r="A178604">
        <v>483</v>
      </c>
      <c r="B178604">
        <v>45863</v>
      </c>
      <c r="C178604">
        <v>2</v>
      </c>
      <c r="D178604" t="s">
        <v>130577</v>
      </c>
      <c r="E178604" t="s">
        <v>6</v>
      </c>
    </row>
    <row r="178605" spans="1:5" x14ac:dyDescent="0.3">
      <c r="A178605">
        <v>483</v>
      </c>
      <c r="B178605">
        <v>45863</v>
      </c>
      <c r="C178605">
        <v>3</v>
      </c>
      <c r="D178605" t="s">
        <v>130578</v>
      </c>
      <c r="E178605" t="s">
        <v>8</v>
      </c>
    </row>
    <row r="178606" spans="1:5" x14ac:dyDescent="0.3">
      <c r="A178606">
        <v>483</v>
      </c>
      <c r="B178606">
        <v>45863</v>
      </c>
      <c r="C178606">
        <v>4</v>
      </c>
      <c r="D178606" t="s">
        <v>130579</v>
      </c>
      <c r="E178606" t="s">
        <v>6</v>
      </c>
    </row>
    <row r="178607" spans="1:5" x14ac:dyDescent="0.3">
      <c r="A178607">
        <v>483</v>
      </c>
      <c r="B178607">
        <v>45864</v>
      </c>
      <c r="C178607">
        <v>1</v>
      </c>
      <c r="D178607" t="s">
        <v>90026</v>
      </c>
      <c r="E178607" t="s">
        <v>6</v>
      </c>
    </row>
    <row r="178608" spans="1:5" x14ac:dyDescent="0.3">
      <c r="A178608">
        <v>483</v>
      </c>
      <c r="B178608">
        <v>45864</v>
      </c>
      <c r="C178608">
        <v>2</v>
      </c>
      <c r="D178608" t="s">
        <v>77759</v>
      </c>
      <c r="E178608" t="s">
        <v>8</v>
      </c>
    </row>
    <row r="178609" spans="1:5" x14ac:dyDescent="0.3">
      <c r="A178609">
        <v>483</v>
      </c>
      <c r="B178609">
        <v>45864</v>
      </c>
      <c r="C178609">
        <v>3</v>
      </c>
      <c r="D178609" t="s">
        <v>130580</v>
      </c>
      <c r="E178609" t="s">
        <v>6</v>
      </c>
    </row>
    <row r="178610" spans="1:5" x14ac:dyDescent="0.3">
      <c r="A178610">
        <v>483</v>
      </c>
      <c r="B178610">
        <v>45864</v>
      </c>
      <c r="C178610">
        <v>4</v>
      </c>
      <c r="D178610" t="s">
        <v>130581</v>
      </c>
      <c r="E178610" t="s">
        <v>6</v>
      </c>
    </row>
    <row r="178611" spans="1:5" x14ac:dyDescent="0.3">
      <c r="A178611">
        <v>483</v>
      </c>
      <c r="B178611">
        <v>45865</v>
      </c>
      <c r="C178611">
        <v>1</v>
      </c>
      <c r="D178611" t="s">
        <v>130582</v>
      </c>
      <c r="E178611" t="s">
        <v>6</v>
      </c>
    </row>
    <row r="178612" spans="1:5" x14ac:dyDescent="0.3">
      <c r="A178612">
        <v>483</v>
      </c>
      <c r="B178612">
        <v>45865</v>
      </c>
      <c r="C178612">
        <v>2</v>
      </c>
      <c r="D178612" t="s">
        <v>130583</v>
      </c>
      <c r="E178612" t="s">
        <v>6</v>
      </c>
    </row>
    <row r="178613" spans="1:5" x14ac:dyDescent="0.3">
      <c r="A178613">
        <v>483</v>
      </c>
      <c r="B178613">
        <v>45865</v>
      </c>
      <c r="C178613">
        <v>3</v>
      </c>
      <c r="D178613" t="s">
        <v>130584</v>
      </c>
      <c r="E178613" t="s">
        <v>8</v>
      </c>
    </row>
    <row r="178614" spans="1:5" x14ac:dyDescent="0.3">
      <c r="A178614">
        <v>483</v>
      </c>
      <c r="B178614">
        <v>45865</v>
      </c>
      <c r="C178614">
        <v>4</v>
      </c>
      <c r="D178614" t="s">
        <v>130585</v>
      </c>
      <c r="E178614" t="s">
        <v>6</v>
      </c>
    </row>
    <row r="178615" spans="1:5" x14ac:dyDescent="0.3">
      <c r="A178615">
        <v>483</v>
      </c>
      <c r="B178615">
        <v>45866</v>
      </c>
      <c r="C178615">
        <v>1</v>
      </c>
      <c r="D178615" t="s">
        <v>130586</v>
      </c>
      <c r="E178615" t="s">
        <v>8</v>
      </c>
    </row>
    <row r="178616" spans="1:5" x14ac:dyDescent="0.3">
      <c r="A178616">
        <v>483</v>
      </c>
      <c r="B178616">
        <v>45866</v>
      </c>
      <c r="C178616">
        <v>2</v>
      </c>
      <c r="D178616" t="s">
        <v>130587</v>
      </c>
      <c r="E178616" t="s">
        <v>6</v>
      </c>
    </row>
    <row r="178617" spans="1:5" x14ac:dyDescent="0.3">
      <c r="A178617">
        <v>483</v>
      </c>
      <c r="B178617">
        <v>45866</v>
      </c>
      <c r="C178617">
        <v>3</v>
      </c>
      <c r="D178617" t="s">
        <v>130588</v>
      </c>
      <c r="E178617" t="s">
        <v>6</v>
      </c>
    </row>
    <row r="178618" spans="1:5" x14ac:dyDescent="0.3">
      <c r="A178618">
        <v>483</v>
      </c>
      <c r="B178618">
        <v>45866</v>
      </c>
      <c r="C178618">
        <v>4</v>
      </c>
      <c r="D178618" t="s">
        <v>130589</v>
      </c>
      <c r="E178618" t="s">
        <v>6</v>
      </c>
    </row>
    <row r="178619" spans="1:5" x14ac:dyDescent="0.3">
      <c r="A178619">
        <v>483</v>
      </c>
      <c r="B178619">
        <v>45867</v>
      </c>
      <c r="C178619">
        <v>1</v>
      </c>
      <c r="D178619" t="s">
        <v>130590</v>
      </c>
      <c r="E178619" t="s">
        <v>6</v>
      </c>
    </row>
    <row r="178620" spans="1:5" x14ac:dyDescent="0.3">
      <c r="A178620">
        <v>483</v>
      </c>
      <c r="B178620">
        <v>45867</v>
      </c>
      <c r="C178620">
        <v>2</v>
      </c>
      <c r="D178620" t="s">
        <v>130591</v>
      </c>
      <c r="E178620" t="s">
        <v>8</v>
      </c>
    </row>
    <row r="178621" spans="1:5" x14ac:dyDescent="0.3">
      <c r="A178621">
        <v>483</v>
      </c>
      <c r="B178621">
        <v>45867</v>
      </c>
      <c r="C178621">
        <v>3</v>
      </c>
      <c r="D178621" t="s">
        <v>130592</v>
      </c>
      <c r="E178621" t="s">
        <v>6</v>
      </c>
    </row>
    <row r="178622" spans="1:5" x14ac:dyDescent="0.3">
      <c r="A178622">
        <v>483</v>
      </c>
      <c r="B178622">
        <v>45867</v>
      </c>
      <c r="C178622">
        <v>4</v>
      </c>
      <c r="D178622" t="s">
        <v>130593</v>
      </c>
      <c r="E178622" t="s">
        <v>6</v>
      </c>
    </row>
    <row r="178623" spans="1:5" x14ac:dyDescent="0.3">
      <c r="A178623">
        <v>483</v>
      </c>
      <c r="B178623">
        <v>45868</v>
      </c>
      <c r="C178623">
        <v>1</v>
      </c>
      <c r="D178623" t="s">
        <v>75923</v>
      </c>
      <c r="E178623" t="s">
        <v>8</v>
      </c>
    </row>
    <row r="178624" spans="1:5" x14ac:dyDescent="0.3">
      <c r="A178624">
        <v>483</v>
      </c>
      <c r="B178624">
        <v>45868</v>
      </c>
      <c r="C178624">
        <v>2</v>
      </c>
      <c r="D178624" t="s">
        <v>130594</v>
      </c>
      <c r="E178624" t="s">
        <v>6</v>
      </c>
    </row>
    <row r="178625" spans="1:5" x14ac:dyDescent="0.3">
      <c r="A178625">
        <v>483</v>
      </c>
      <c r="B178625">
        <v>45868</v>
      </c>
      <c r="C178625">
        <v>3</v>
      </c>
      <c r="D178625" t="s">
        <v>130595</v>
      </c>
      <c r="E178625" t="s">
        <v>6</v>
      </c>
    </row>
    <row r="178626" spans="1:5" x14ac:dyDescent="0.3">
      <c r="A178626">
        <v>483</v>
      </c>
      <c r="B178626">
        <v>45868</v>
      </c>
      <c r="C178626">
        <v>4</v>
      </c>
      <c r="D178626" t="s">
        <v>130596</v>
      </c>
      <c r="E178626" t="s">
        <v>6</v>
      </c>
    </row>
    <row r="178627" spans="1:5" x14ac:dyDescent="0.3">
      <c r="A178627">
        <v>483</v>
      </c>
      <c r="B178627">
        <v>45869</v>
      </c>
      <c r="C178627">
        <v>1</v>
      </c>
      <c r="D178627" t="s">
        <v>130597</v>
      </c>
      <c r="E178627" t="s">
        <v>6</v>
      </c>
    </row>
    <row r="178628" spans="1:5" x14ac:dyDescent="0.3">
      <c r="A178628">
        <v>483</v>
      </c>
      <c r="B178628">
        <v>45869</v>
      </c>
      <c r="C178628">
        <v>2</v>
      </c>
      <c r="D178628" t="s">
        <v>130598</v>
      </c>
      <c r="E178628" t="s">
        <v>6</v>
      </c>
    </row>
    <row r="178629" spans="1:5" x14ac:dyDescent="0.3">
      <c r="A178629">
        <v>483</v>
      </c>
      <c r="B178629">
        <v>45869</v>
      </c>
      <c r="C178629">
        <v>3</v>
      </c>
      <c r="D178629" t="s">
        <v>130599</v>
      </c>
      <c r="E178629" t="s">
        <v>6</v>
      </c>
    </row>
    <row r="178630" spans="1:5" x14ac:dyDescent="0.3">
      <c r="A178630">
        <v>483</v>
      </c>
      <c r="B178630">
        <v>45869</v>
      </c>
      <c r="C178630">
        <v>4</v>
      </c>
      <c r="D178630" t="s">
        <v>130600</v>
      </c>
      <c r="E178630" t="s">
        <v>8</v>
      </c>
    </row>
    <row r="178631" spans="1:5" x14ac:dyDescent="0.3">
      <c r="A178631">
        <v>483</v>
      </c>
      <c r="B178631">
        <v>45870</v>
      </c>
      <c r="C178631">
        <v>1</v>
      </c>
      <c r="D178631" t="s">
        <v>130601</v>
      </c>
      <c r="E178631" t="s">
        <v>8</v>
      </c>
    </row>
    <row r="178632" spans="1:5" x14ac:dyDescent="0.3">
      <c r="A178632">
        <v>483</v>
      </c>
      <c r="B178632">
        <v>45870</v>
      </c>
      <c r="C178632">
        <v>2</v>
      </c>
      <c r="D178632" t="s">
        <v>130602</v>
      </c>
      <c r="E178632" t="s">
        <v>6</v>
      </c>
    </row>
    <row r="178633" spans="1:5" x14ac:dyDescent="0.3">
      <c r="A178633">
        <v>483</v>
      </c>
      <c r="B178633">
        <v>45870</v>
      </c>
      <c r="C178633">
        <v>3</v>
      </c>
      <c r="D178633" t="s">
        <v>130603</v>
      </c>
      <c r="E178633" t="s">
        <v>6</v>
      </c>
    </row>
    <row r="178634" spans="1:5" x14ac:dyDescent="0.3">
      <c r="A178634">
        <v>483</v>
      </c>
      <c r="B178634">
        <v>45870</v>
      </c>
      <c r="C178634">
        <v>4</v>
      </c>
      <c r="D178634" t="s">
        <v>130604</v>
      </c>
      <c r="E178634" t="s">
        <v>6</v>
      </c>
    </row>
    <row r="178635" spans="1:5" x14ac:dyDescent="0.3">
      <c r="A178635">
        <v>483</v>
      </c>
      <c r="B178635">
        <v>45871</v>
      </c>
      <c r="C178635">
        <v>1</v>
      </c>
      <c r="D178635" t="s">
        <v>130605</v>
      </c>
      <c r="E178635" t="s">
        <v>6</v>
      </c>
    </row>
    <row r="178636" spans="1:5" x14ac:dyDescent="0.3">
      <c r="A178636">
        <v>483</v>
      </c>
      <c r="B178636">
        <v>45871</v>
      </c>
      <c r="C178636">
        <v>2</v>
      </c>
      <c r="D178636" t="s">
        <v>130606</v>
      </c>
      <c r="E178636" t="s">
        <v>6</v>
      </c>
    </row>
    <row r="178637" spans="1:5" x14ac:dyDescent="0.3">
      <c r="A178637">
        <v>483</v>
      </c>
      <c r="B178637">
        <v>45871</v>
      </c>
      <c r="C178637">
        <v>3</v>
      </c>
      <c r="D178637" t="s">
        <v>130607</v>
      </c>
      <c r="E178637" t="s">
        <v>8</v>
      </c>
    </row>
    <row r="178638" spans="1:5" x14ac:dyDescent="0.3">
      <c r="A178638">
        <v>483</v>
      </c>
      <c r="B178638">
        <v>45871</v>
      </c>
      <c r="C178638">
        <v>4</v>
      </c>
      <c r="D178638" t="s">
        <v>130608</v>
      </c>
      <c r="E178638" t="s">
        <v>6</v>
      </c>
    </row>
    <row r="178639" spans="1:5" x14ac:dyDescent="0.3">
      <c r="A178639">
        <v>483</v>
      </c>
      <c r="B178639">
        <v>45872</v>
      </c>
      <c r="C178639">
        <v>1</v>
      </c>
      <c r="D178639" t="s">
        <v>130609</v>
      </c>
      <c r="E178639" t="s">
        <v>6</v>
      </c>
    </row>
    <row r="178640" spans="1:5" x14ac:dyDescent="0.3">
      <c r="A178640">
        <v>483</v>
      </c>
      <c r="B178640">
        <v>45872</v>
      </c>
      <c r="C178640">
        <v>2</v>
      </c>
      <c r="D178640" t="s">
        <v>130610</v>
      </c>
      <c r="E178640" t="s">
        <v>8</v>
      </c>
    </row>
    <row r="178641" spans="1:5" x14ac:dyDescent="0.3">
      <c r="A178641">
        <v>483</v>
      </c>
      <c r="B178641">
        <v>45872</v>
      </c>
      <c r="C178641">
        <v>3</v>
      </c>
      <c r="D178641" t="s">
        <v>130611</v>
      </c>
      <c r="E178641" t="s">
        <v>6</v>
      </c>
    </row>
    <row r="178642" spans="1:5" x14ac:dyDescent="0.3">
      <c r="A178642">
        <v>483</v>
      </c>
      <c r="B178642">
        <v>45872</v>
      </c>
      <c r="C178642">
        <v>4</v>
      </c>
      <c r="D178642" t="s">
        <v>130612</v>
      </c>
      <c r="E178642" t="s">
        <v>6</v>
      </c>
    </row>
    <row r="178643" spans="1:5" x14ac:dyDescent="0.3">
      <c r="A178643">
        <v>483</v>
      </c>
      <c r="B178643">
        <v>45873</v>
      </c>
      <c r="C178643">
        <v>1</v>
      </c>
      <c r="D178643" t="s">
        <v>130613</v>
      </c>
      <c r="E178643" t="s">
        <v>6</v>
      </c>
    </row>
    <row r="178644" spans="1:5" x14ac:dyDescent="0.3">
      <c r="A178644">
        <v>483</v>
      </c>
      <c r="B178644">
        <v>45873</v>
      </c>
      <c r="C178644">
        <v>2</v>
      </c>
      <c r="D178644" t="s">
        <v>130614</v>
      </c>
      <c r="E178644" t="s">
        <v>8</v>
      </c>
    </row>
    <row r="178645" spans="1:5" x14ac:dyDescent="0.3">
      <c r="A178645">
        <v>483</v>
      </c>
      <c r="B178645">
        <v>45873</v>
      </c>
      <c r="C178645">
        <v>3</v>
      </c>
      <c r="D178645" t="s">
        <v>130615</v>
      </c>
      <c r="E178645" t="s">
        <v>6</v>
      </c>
    </row>
    <row r="178646" spans="1:5" x14ac:dyDescent="0.3">
      <c r="A178646">
        <v>483</v>
      </c>
      <c r="B178646">
        <v>45873</v>
      </c>
      <c r="C178646">
        <v>4</v>
      </c>
      <c r="D178646" t="s">
        <v>130616</v>
      </c>
      <c r="E178646" t="s">
        <v>6</v>
      </c>
    </row>
    <row r="178647" spans="1:5" x14ac:dyDescent="0.3">
      <c r="A178647">
        <v>483</v>
      </c>
      <c r="B178647">
        <v>45874</v>
      </c>
      <c r="C178647">
        <v>1</v>
      </c>
      <c r="D178647" t="s">
        <v>54850</v>
      </c>
      <c r="E178647" t="s">
        <v>6</v>
      </c>
    </row>
    <row r="178648" spans="1:5" x14ac:dyDescent="0.3">
      <c r="A178648">
        <v>483</v>
      </c>
      <c r="B178648">
        <v>45874</v>
      </c>
      <c r="C178648">
        <v>2</v>
      </c>
      <c r="D178648" t="s">
        <v>77772</v>
      </c>
      <c r="E178648" t="s">
        <v>8</v>
      </c>
    </row>
    <row r="178649" spans="1:5" x14ac:dyDescent="0.3">
      <c r="A178649">
        <v>483</v>
      </c>
      <c r="B178649">
        <v>45874</v>
      </c>
      <c r="C178649">
        <v>3</v>
      </c>
      <c r="D178649" t="s">
        <v>77773</v>
      </c>
      <c r="E178649" t="s">
        <v>6</v>
      </c>
    </row>
    <row r="178650" spans="1:5" x14ac:dyDescent="0.3">
      <c r="A178650">
        <v>483</v>
      </c>
      <c r="B178650">
        <v>45874</v>
      </c>
      <c r="C178650">
        <v>4</v>
      </c>
      <c r="D178650" t="s">
        <v>128992</v>
      </c>
      <c r="E178650" t="s">
        <v>6</v>
      </c>
    </row>
    <row r="178651" spans="1:5" x14ac:dyDescent="0.3">
      <c r="A178651">
        <v>483</v>
      </c>
      <c r="B178651">
        <v>45875</v>
      </c>
      <c r="C178651">
        <v>1</v>
      </c>
      <c r="D178651" t="s">
        <v>130617</v>
      </c>
      <c r="E178651" t="s">
        <v>6</v>
      </c>
    </row>
    <row r="178652" spans="1:5" x14ac:dyDescent="0.3">
      <c r="A178652">
        <v>483</v>
      </c>
      <c r="B178652">
        <v>45875</v>
      </c>
      <c r="C178652">
        <v>2</v>
      </c>
      <c r="D178652" t="s">
        <v>130618</v>
      </c>
      <c r="E178652" t="s">
        <v>8</v>
      </c>
    </row>
    <row r="178653" spans="1:5" x14ac:dyDescent="0.3">
      <c r="A178653">
        <v>483</v>
      </c>
      <c r="B178653">
        <v>45875</v>
      </c>
      <c r="C178653">
        <v>3</v>
      </c>
      <c r="D178653" t="s">
        <v>130619</v>
      </c>
      <c r="E178653" t="s">
        <v>6</v>
      </c>
    </row>
    <row r="178654" spans="1:5" x14ac:dyDescent="0.3">
      <c r="A178654">
        <v>483</v>
      </c>
      <c r="B178654">
        <v>45875</v>
      </c>
      <c r="C178654">
        <v>4</v>
      </c>
      <c r="D178654" t="s">
        <v>130620</v>
      </c>
      <c r="E178654" t="s">
        <v>6</v>
      </c>
    </row>
    <row r="178655" spans="1:5" x14ac:dyDescent="0.3">
      <c r="A178655">
        <v>483</v>
      </c>
      <c r="B178655">
        <v>45876</v>
      </c>
      <c r="C178655">
        <v>1</v>
      </c>
      <c r="D178655" t="s">
        <v>65317</v>
      </c>
      <c r="E178655" t="s">
        <v>6</v>
      </c>
    </row>
    <row r="178656" spans="1:5" x14ac:dyDescent="0.3">
      <c r="A178656">
        <v>483</v>
      </c>
      <c r="B178656">
        <v>45876</v>
      </c>
      <c r="C178656">
        <v>2</v>
      </c>
      <c r="D178656" t="s">
        <v>65737</v>
      </c>
      <c r="E178656" t="s">
        <v>8</v>
      </c>
    </row>
    <row r="178657" spans="1:5" x14ac:dyDescent="0.3">
      <c r="A178657">
        <v>483</v>
      </c>
      <c r="B178657">
        <v>45876</v>
      </c>
      <c r="C178657">
        <v>3</v>
      </c>
      <c r="D178657" t="s">
        <v>77972</v>
      </c>
      <c r="E178657" t="s">
        <v>6</v>
      </c>
    </row>
    <row r="178658" spans="1:5" x14ac:dyDescent="0.3">
      <c r="A178658">
        <v>483</v>
      </c>
      <c r="B178658">
        <v>45876</v>
      </c>
      <c r="C178658">
        <v>4</v>
      </c>
      <c r="D178658" t="s">
        <v>88573</v>
      </c>
      <c r="E178658" t="s">
        <v>6</v>
      </c>
    </row>
    <row r="178659" spans="1:5" x14ac:dyDescent="0.3">
      <c r="A178659">
        <v>483</v>
      </c>
      <c r="B178659">
        <v>45877</v>
      </c>
      <c r="C178659">
        <v>1</v>
      </c>
      <c r="D178659" t="s">
        <v>130621</v>
      </c>
      <c r="E178659" t="s">
        <v>6</v>
      </c>
    </row>
    <row r="178660" spans="1:5" x14ac:dyDescent="0.3">
      <c r="A178660">
        <v>483</v>
      </c>
      <c r="B178660">
        <v>45877</v>
      </c>
      <c r="C178660">
        <v>2</v>
      </c>
      <c r="D178660" t="s">
        <v>130622</v>
      </c>
      <c r="E178660" t="s">
        <v>8</v>
      </c>
    </row>
    <row r="178661" spans="1:5" x14ac:dyDescent="0.3">
      <c r="A178661">
        <v>483</v>
      </c>
      <c r="B178661">
        <v>45877</v>
      </c>
      <c r="C178661">
        <v>3</v>
      </c>
      <c r="D178661" t="s">
        <v>130623</v>
      </c>
      <c r="E178661" t="s">
        <v>6</v>
      </c>
    </row>
    <row r="178662" spans="1:5" x14ac:dyDescent="0.3">
      <c r="A178662">
        <v>483</v>
      </c>
      <c r="B178662">
        <v>45877</v>
      </c>
      <c r="C178662">
        <v>4</v>
      </c>
      <c r="D178662" t="s">
        <v>130624</v>
      </c>
      <c r="E178662" t="s">
        <v>6</v>
      </c>
    </row>
    <row r="178663" spans="1:5" x14ac:dyDescent="0.3">
      <c r="A178663">
        <v>483</v>
      </c>
      <c r="B178663">
        <v>45878</v>
      </c>
      <c r="C178663">
        <v>1</v>
      </c>
      <c r="D178663" t="s">
        <v>90042</v>
      </c>
      <c r="E178663" t="s">
        <v>6</v>
      </c>
    </row>
    <row r="178664" spans="1:5" x14ac:dyDescent="0.3">
      <c r="A178664">
        <v>483</v>
      </c>
      <c r="B178664">
        <v>45878</v>
      </c>
      <c r="C178664">
        <v>2</v>
      </c>
      <c r="D178664" t="s">
        <v>130625</v>
      </c>
      <c r="E178664" t="s">
        <v>6</v>
      </c>
    </row>
    <row r="178665" spans="1:5" x14ac:dyDescent="0.3">
      <c r="A178665">
        <v>483</v>
      </c>
      <c r="B178665">
        <v>45878</v>
      </c>
      <c r="C178665">
        <v>3</v>
      </c>
      <c r="D178665" t="s">
        <v>65733</v>
      </c>
      <c r="E178665" t="s">
        <v>8</v>
      </c>
    </row>
    <row r="178666" spans="1:5" x14ac:dyDescent="0.3">
      <c r="A178666">
        <v>483</v>
      </c>
      <c r="B178666">
        <v>45878</v>
      </c>
      <c r="C178666">
        <v>4</v>
      </c>
      <c r="D178666" t="s">
        <v>130626</v>
      </c>
      <c r="E178666" t="s">
        <v>6</v>
      </c>
    </row>
    <row r="178667" spans="1:5" x14ac:dyDescent="0.3">
      <c r="A178667">
        <v>483</v>
      </c>
      <c r="B178667">
        <v>45879</v>
      </c>
      <c r="C178667">
        <v>1</v>
      </c>
      <c r="D178667" t="s">
        <v>76290</v>
      </c>
      <c r="E178667" t="s">
        <v>6</v>
      </c>
    </row>
    <row r="178668" spans="1:5" x14ac:dyDescent="0.3">
      <c r="A178668">
        <v>483</v>
      </c>
      <c r="B178668">
        <v>45879</v>
      </c>
      <c r="C178668">
        <v>2</v>
      </c>
      <c r="D178668" t="s">
        <v>130627</v>
      </c>
      <c r="E178668" t="s">
        <v>8</v>
      </c>
    </row>
    <row r="178669" spans="1:5" x14ac:dyDescent="0.3">
      <c r="A178669">
        <v>483</v>
      </c>
      <c r="B178669">
        <v>45879</v>
      </c>
      <c r="C178669">
        <v>3</v>
      </c>
      <c r="D178669" t="s">
        <v>130628</v>
      </c>
      <c r="E178669" t="s">
        <v>6</v>
      </c>
    </row>
    <row r="178670" spans="1:5" x14ac:dyDescent="0.3">
      <c r="A178670">
        <v>483</v>
      </c>
      <c r="B178670">
        <v>45879</v>
      </c>
      <c r="C178670">
        <v>4</v>
      </c>
      <c r="D178670" t="s">
        <v>130629</v>
      </c>
      <c r="E178670" t="s">
        <v>6</v>
      </c>
    </row>
    <row r="178671" spans="1:5" x14ac:dyDescent="0.3">
      <c r="A178671">
        <v>483</v>
      </c>
      <c r="B178671">
        <v>45880</v>
      </c>
      <c r="C178671">
        <v>1</v>
      </c>
      <c r="D178671" t="s">
        <v>130630</v>
      </c>
      <c r="E178671" t="s">
        <v>6</v>
      </c>
    </row>
    <row r="178672" spans="1:5" x14ac:dyDescent="0.3">
      <c r="A178672">
        <v>483</v>
      </c>
      <c r="B178672">
        <v>45880</v>
      </c>
      <c r="C178672">
        <v>2</v>
      </c>
      <c r="D178672" t="s">
        <v>130631</v>
      </c>
      <c r="E178672" t="s">
        <v>6</v>
      </c>
    </row>
    <row r="178673" spans="1:5" x14ac:dyDescent="0.3">
      <c r="A178673">
        <v>483</v>
      </c>
      <c r="B178673">
        <v>45880</v>
      </c>
      <c r="C178673">
        <v>3</v>
      </c>
      <c r="D178673" t="s">
        <v>130632</v>
      </c>
      <c r="E178673" t="s">
        <v>6</v>
      </c>
    </row>
    <row r="178674" spans="1:5" x14ac:dyDescent="0.3">
      <c r="A178674">
        <v>483</v>
      </c>
      <c r="B178674">
        <v>45880</v>
      </c>
      <c r="C178674">
        <v>4</v>
      </c>
      <c r="D178674" t="s">
        <v>76981</v>
      </c>
      <c r="E178674" t="s">
        <v>8</v>
      </c>
    </row>
    <row r="178675" spans="1:5" x14ac:dyDescent="0.3">
      <c r="A178675">
        <v>483</v>
      </c>
      <c r="B178675">
        <v>45881</v>
      </c>
      <c r="C178675">
        <v>1</v>
      </c>
      <c r="D178675" t="s">
        <v>130633</v>
      </c>
      <c r="E178675" t="s">
        <v>8</v>
      </c>
    </row>
    <row r="178676" spans="1:5" x14ac:dyDescent="0.3">
      <c r="A178676">
        <v>483</v>
      </c>
      <c r="B178676">
        <v>45881</v>
      </c>
      <c r="C178676">
        <v>2</v>
      </c>
      <c r="D178676" t="s">
        <v>130634</v>
      </c>
      <c r="E178676" t="s">
        <v>6</v>
      </c>
    </row>
    <row r="178677" spans="1:5" x14ac:dyDescent="0.3">
      <c r="A178677">
        <v>483</v>
      </c>
      <c r="B178677">
        <v>45881</v>
      </c>
      <c r="C178677">
        <v>3</v>
      </c>
      <c r="D178677" t="s">
        <v>130635</v>
      </c>
      <c r="E178677" t="s">
        <v>6</v>
      </c>
    </row>
    <row r="178678" spans="1:5" x14ac:dyDescent="0.3">
      <c r="A178678">
        <v>483</v>
      </c>
      <c r="B178678">
        <v>45881</v>
      </c>
      <c r="C178678">
        <v>4</v>
      </c>
      <c r="D178678" t="s">
        <v>130636</v>
      </c>
      <c r="E178678" t="s">
        <v>6</v>
      </c>
    </row>
    <row r="178679" spans="1:5" x14ac:dyDescent="0.3">
      <c r="A178679">
        <v>483</v>
      </c>
      <c r="B178679">
        <v>45882</v>
      </c>
      <c r="C178679">
        <v>1</v>
      </c>
      <c r="D178679" t="s">
        <v>130637</v>
      </c>
      <c r="E178679" t="s">
        <v>6</v>
      </c>
    </row>
    <row r="178680" spans="1:5" x14ac:dyDescent="0.3">
      <c r="A178680">
        <v>483</v>
      </c>
      <c r="B178680">
        <v>45882</v>
      </c>
      <c r="C178680">
        <v>2</v>
      </c>
      <c r="D178680" t="s">
        <v>130638</v>
      </c>
      <c r="E178680" t="s">
        <v>8</v>
      </c>
    </row>
    <row r="178681" spans="1:5" x14ac:dyDescent="0.3">
      <c r="A178681">
        <v>483</v>
      </c>
      <c r="B178681">
        <v>45882</v>
      </c>
      <c r="C178681">
        <v>3</v>
      </c>
      <c r="D178681" t="s">
        <v>130639</v>
      </c>
      <c r="E178681" t="s">
        <v>6</v>
      </c>
    </row>
    <row r="178682" spans="1:5" x14ac:dyDescent="0.3">
      <c r="A178682">
        <v>483</v>
      </c>
      <c r="B178682">
        <v>45882</v>
      </c>
      <c r="C178682">
        <v>4</v>
      </c>
      <c r="D178682" t="s">
        <v>130640</v>
      </c>
      <c r="E178682" t="s">
        <v>6</v>
      </c>
    </row>
    <row r="178683" spans="1:5" x14ac:dyDescent="0.3">
      <c r="A178683">
        <v>483</v>
      </c>
      <c r="B178683">
        <v>45883</v>
      </c>
      <c r="C178683">
        <v>1</v>
      </c>
      <c r="D178683" t="s">
        <v>130641</v>
      </c>
      <c r="E178683" t="s">
        <v>6</v>
      </c>
    </row>
    <row r="178684" spans="1:5" x14ac:dyDescent="0.3">
      <c r="A178684">
        <v>483</v>
      </c>
      <c r="B178684">
        <v>45883</v>
      </c>
      <c r="C178684">
        <v>2</v>
      </c>
      <c r="D178684" t="s">
        <v>130642</v>
      </c>
      <c r="E178684" t="s">
        <v>8</v>
      </c>
    </row>
    <row r="178685" spans="1:5" x14ac:dyDescent="0.3">
      <c r="A178685">
        <v>483</v>
      </c>
      <c r="B178685">
        <v>45883</v>
      </c>
      <c r="C178685">
        <v>3</v>
      </c>
      <c r="D178685" t="s">
        <v>130643</v>
      </c>
      <c r="E178685" t="s">
        <v>6</v>
      </c>
    </row>
    <row r="178686" spans="1:5" x14ac:dyDescent="0.3">
      <c r="A178686">
        <v>483</v>
      </c>
      <c r="B178686">
        <v>45883</v>
      </c>
      <c r="C178686">
        <v>4</v>
      </c>
      <c r="D178686" t="s">
        <v>130644</v>
      </c>
      <c r="E178686" t="s">
        <v>6</v>
      </c>
    </row>
    <row r="178687" spans="1:5" x14ac:dyDescent="0.3">
      <c r="A178687">
        <v>483</v>
      </c>
      <c r="B178687">
        <v>45884</v>
      </c>
      <c r="C178687">
        <v>1</v>
      </c>
      <c r="D178687" t="s">
        <v>130645</v>
      </c>
      <c r="E178687" t="s">
        <v>6</v>
      </c>
    </row>
    <row r="178688" spans="1:5" x14ac:dyDescent="0.3">
      <c r="A178688">
        <v>483</v>
      </c>
      <c r="B178688">
        <v>45884</v>
      </c>
      <c r="C178688">
        <v>2</v>
      </c>
      <c r="D178688" t="s">
        <v>130646</v>
      </c>
      <c r="E178688" t="s">
        <v>8</v>
      </c>
    </row>
    <row r="178689" spans="1:5" x14ac:dyDescent="0.3">
      <c r="A178689">
        <v>483</v>
      </c>
      <c r="B178689">
        <v>45884</v>
      </c>
      <c r="C178689">
        <v>3</v>
      </c>
      <c r="D178689" t="s">
        <v>130647</v>
      </c>
      <c r="E178689" t="s">
        <v>6</v>
      </c>
    </row>
    <row r="178690" spans="1:5" x14ac:dyDescent="0.3">
      <c r="A178690">
        <v>483</v>
      </c>
      <c r="B178690">
        <v>45884</v>
      </c>
      <c r="C178690">
        <v>4</v>
      </c>
      <c r="D178690" t="s">
        <v>130648</v>
      </c>
      <c r="E178690" t="s">
        <v>6</v>
      </c>
    </row>
    <row r="178691" spans="1:5" x14ac:dyDescent="0.3">
      <c r="A178691">
        <v>483</v>
      </c>
      <c r="B178691">
        <v>45885</v>
      </c>
      <c r="C178691">
        <v>1</v>
      </c>
      <c r="D178691" t="s">
        <v>130649</v>
      </c>
      <c r="E178691" t="s">
        <v>6</v>
      </c>
    </row>
    <row r="178692" spans="1:5" x14ac:dyDescent="0.3">
      <c r="A178692">
        <v>483</v>
      </c>
      <c r="B178692">
        <v>45885</v>
      </c>
      <c r="C178692">
        <v>2</v>
      </c>
      <c r="D178692" t="s">
        <v>130650</v>
      </c>
      <c r="E178692" t="s">
        <v>8</v>
      </c>
    </row>
    <row r="178693" spans="1:5" x14ac:dyDescent="0.3">
      <c r="A178693">
        <v>483</v>
      </c>
      <c r="B178693">
        <v>45885</v>
      </c>
      <c r="C178693">
        <v>3</v>
      </c>
      <c r="D178693" t="s">
        <v>130651</v>
      </c>
      <c r="E178693" t="s">
        <v>6</v>
      </c>
    </row>
    <row r="178694" spans="1:5" x14ac:dyDescent="0.3">
      <c r="A178694">
        <v>483</v>
      </c>
      <c r="B178694">
        <v>45885</v>
      </c>
      <c r="C178694">
        <v>4</v>
      </c>
      <c r="D178694" t="s">
        <v>130652</v>
      </c>
      <c r="E178694" t="s">
        <v>6</v>
      </c>
    </row>
    <row r="178695" spans="1:5" x14ac:dyDescent="0.3">
      <c r="A178695">
        <v>483</v>
      </c>
      <c r="B178695">
        <v>45886</v>
      </c>
      <c r="C178695">
        <v>1</v>
      </c>
      <c r="D178695" t="s">
        <v>130653</v>
      </c>
      <c r="E178695" t="s">
        <v>6</v>
      </c>
    </row>
    <row r="178696" spans="1:5" x14ac:dyDescent="0.3">
      <c r="A178696">
        <v>483</v>
      </c>
      <c r="B178696">
        <v>45886</v>
      </c>
      <c r="C178696">
        <v>2</v>
      </c>
      <c r="D178696" t="s">
        <v>130654</v>
      </c>
      <c r="E178696" t="s">
        <v>6</v>
      </c>
    </row>
    <row r="178697" spans="1:5" x14ac:dyDescent="0.3">
      <c r="A178697">
        <v>483</v>
      </c>
      <c r="B178697">
        <v>45886</v>
      </c>
      <c r="C178697">
        <v>3</v>
      </c>
      <c r="D178697" t="s">
        <v>130655</v>
      </c>
      <c r="E178697" t="s">
        <v>8</v>
      </c>
    </row>
    <row r="178698" spans="1:5" x14ac:dyDescent="0.3">
      <c r="A178698">
        <v>483</v>
      </c>
      <c r="B178698">
        <v>45886</v>
      </c>
      <c r="C178698">
        <v>4</v>
      </c>
      <c r="D178698" t="s">
        <v>130656</v>
      </c>
      <c r="E178698" t="s">
        <v>6</v>
      </c>
    </row>
    <row r="178699" spans="1:5" x14ac:dyDescent="0.3">
      <c r="A178699">
        <v>483</v>
      </c>
      <c r="B178699">
        <v>45887</v>
      </c>
      <c r="C178699">
        <v>1</v>
      </c>
      <c r="D178699" t="s">
        <v>130657</v>
      </c>
      <c r="E178699" t="s">
        <v>8</v>
      </c>
    </row>
    <row r="178700" spans="1:5" x14ac:dyDescent="0.3">
      <c r="A178700">
        <v>483</v>
      </c>
      <c r="B178700">
        <v>45887</v>
      </c>
      <c r="C178700">
        <v>2</v>
      </c>
      <c r="D178700" t="s">
        <v>130658</v>
      </c>
      <c r="E178700" t="s">
        <v>6</v>
      </c>
    </row>
    <row r="178701" spans="1:5" x14ac:dyDescent="0.3">
      <c r="A178701">
        <v>483</v>
      </c>
      <c r="B178701">
        <v>45887</v>
      </c>
      <c r="C178701">
        <v>3</v>
      </c>
      <c r="D178701" t="s">
        <v>130659</v>
      </c>
      <c r="E178701" t="s">
        <v>6</v>
      </c>
    </row>
    <row r="178702" spans="1:5" x14ac:dyDescent="0.3">
      <c r="A178702">
        <v>483</v>
      </c>
      <c r="B178702">
        <v>45887</v>
      </c>
      <c r="C178702">
        <v>4</v>
      </c>
      <c r="D178702" t="s">
        <v>130660</v>
      </c>
      <c r="E178702" t="s">
        <v>6</v>
      </c>
    </row>
    <row r="178703" spans="1:5" x14ac:dyDescent="0.3">
      <c r="A178703">
        <v>483</v>
      </c>
      <c r="B178703">
        <v>45888</v>
      </c>
      <c r="C178703">
        <v>1</v>
      </c>
      <c r="D178703" t="s">
        <v>130638</v>
      </c>
      <c r="E178703" t="s">
        <v>6</v>
      </c>
    </row>
    <row r="178704" spans="1:5" x14ac:dyDescent="0.3">
      <c r="A178704">
        <v>483</v>
      </c>
      <c r="B178704">
        <v>45888</v>
      </c>
      <c r="C178704">
        <v>2</v>
      </c>
      <c r="D178704" t="s">
        <v>130637</v>
      </c>
      <c r="E178704" t="s">
        <v>6</v>
      </c>
    </row>
    <row r="178705" spans="1:5" x14ac:dyDescent="0.3">
      <c r="A178705">
        <v>483</v>
      </c>
      <c r="B178705">
        <v>45888</v>
      </c>
      <c r="C178705">
        <v>3</v>
      </c>
      <c r="D178705" t="s">
        <v>130640</v>
      </c>
      <c r="E178705" t="s">
        <v>8</v>
      </c>
    </row>
    <row r="178706" spans="1:5" x14ac:dyDescent="0.3">
      <c r="A178706">
        <v>483</v>
      </c>
      <c r="B178706">
        <v>45888</v>
      </c>
      <c r="C178706">
        <v>4</v>
      </c>
      <c r="D178706" t="s">
        <v>130661</v>
      </c>
      <c r="E178706" t="s">
        <v>6</v>
      </c>
    </row>
    <row r="178707" spans="1:5" x14ac:dyDescent="0.3">
      <c r="A178707">
        <v>483</v>
      </c>
      <c r="B178707">
        <v>45889</v>
      </c>
      <c r="C178707">
        <v>1</v>
      </c>
      <c r="D178707" t="s">
        <v>130662</v>
      </c>
      <c r="E178707" t="s">
        <v>6</v>
      </c>
    </row>
    <row r="178708" spans="1:5" x14ac:dyDescent="0.3">
      <c r="A178708">
        <v>483</v>
      </c>
      <c r="B178708">
        <v>45889</v>
      </c>
      <c r="C178708">
        <v>2</v>
      </c>
      <c r="D178708" t="s">
        <v>130663</v>
      </c>
      <c r="E178708" t="s">
        <v>6</v>
      </c>
    </row>
    <row r="178709" spans="1:5" x14ac:dyDescent="0.3">
      <c r="A178709">
        <v>483</v>
      </c>
      <c r="B178709">
        <v>45889</v>
      </c>
      <c r="C178709">
        <v>3</v>
      </c>
      <c r="D178709" t="s">
        <v>130664</v>
      </c>
      <c r="E178709" t="s">
        <v>6</v>
      </c>
    </row>
    <row r="178710" spans="1:5" x14ac:dyDescent="0.3">
      <c r="A178710">
        <v>483</v>
      </c>
      <c r="B178710">
        <v>45889</v>
      </c>
      <c r="C178710">
        <v>4</v>
      </c>
      <c r="D178710" t="s">
        <v>130665</v>
      </c>
      <c r="E178710" t="s">
        <v>8</v>
      </c>
    </row>
    <row r="178711" spans="1:5" x14ac:dyDescent="0.3">
      <c r="A178711">
        <v>483</v>
      </c>
      <c r="B178711">
        <v>45890</v>
      </c>
      <c r="C178711">
        <v>1</v>
      </c>
      <c r="D178711" t="s">
        <v>130666</v>
      </c>
      <c r="E178711" t="s">
        <v>6</v>
      </c>
    </row>
    <row r="178712" spans="1:5" x14ac:dyDescent="0.3">
      <c r="A178712">
        <v>483</v>
      </c>
      <c r="B178712">
        <v>45890</v>
      </c>
      <c r="C178712">
        <v>2</v>
      </c>
      <c r="D178712" t="s">
        <v>130667</v>
      </c>
      <c r="E178712" t="s">
        <v>8</v>
      </c>
    </row>
    <row r="178713" spans="1:5" x14ac:dyDescent="0.3">
      <c r="A178713">
        <v>483</v>
      </c>
      <c r="B178713">
        <v>45890</v>
      </c>
      <c r="C178713">
        <v>3</v>
      </c>
      <c r="D178713" t="s">
        <v>130668</v>
      </c>
      <c r="E178713" t="s">
        <v>6</v>
      </c>
    </row>
    <row r="178714" spans="1:5" x14ac:dyDescent="0.3">
      <c r="A178714">
        <v>483</v>
      </c>
      <c r="B178714">
        <v>45890</v>
      </c>
      <c r="C178714">
        <v>4</v>
      </c>
      <c r="D178714" t="s">
        <v>130669</v>
      </c>
      <c r="E178714" t="s">
        <v>6</v>
      </c>
    </row>
    <row r="178715" spans="1:5" x14ac:dyDescent="0.3">
      <c r="A178715">
        <v>483</v>
      </c>
      <c r="B178715">
        <v>45891</v>
      </c>
      <c r="C178715">
        <v>1</v>
      </c>
      <c r="D178715" t="s">
        <v>130670</v>
      </c>
      <c r="E178715" t="s">
        <v>6</v>
      </c>
    </row>
    <row r="178716" spans="1:5" x14ac:dyDescent="0.3">
      <c r="A178716">
        <v>483</v>
      </c>
      <c r="B178716">
        <v>45891</v>
      </c>
      <c r="C178716">
        <v>2</v>
      </c>
      <c r="D178716" t="s">
        <v>130671</v>
      </c>
      <c r="E178716" t="s">
        <v>6</v>
      </c>
    </row>
    <row r="178717" spans="1:5" x14ac:dyDescent="0.3">
      <c r="A178717">
        <v>483</v>
      </c>
      <c r="B178717">
        <v>45891</v>
      </c>
      <c r="C178717">
        <v>3</v>
      </c>
      <c r="D178717" t="s">
        <v>130672</v>
      </c>
      <c r="E178717" t="s">
        <v>8</v>
      </c>
    </row>
    <row r="178718" spans="1:5" x14ac:dyDescent="0.3">
      <c r="A178718">
        <v>483</v>
      </c>
      <c r="B178718">
        <v>45891</v>
      </c>
      <c r="C178718">
        <v>4</v>
      </c>
      <c r="D178718" t="s">
        <v>130673</v>
      </c>
      <c r="E178718" t="s">
        <v>6</v>
      </c>
    </row>
    <row r="178719" spans="1:5" x14ac:dyDescent="0.3">
      <c r="A178719">
        <v>483</v>
      </c>
      <c r="B178719">
        <v>45892</v>
      </c>
      <c r="C178719">
        <v>1</v>
      </c>
      <c r="D178719" t="s">
        <v>64409</v>
      </c>
      <c r="E178719" t="s">
        <v>6</v>
      </c>
    </row>
    <row r="178720" spans="1:5" x14ac:dyDescent="0.3">
      <c r="A178720">
        <v>483</v>
      </c>
      <c r="B178720">
        <v>45892</v>
      </c>
      <c r="C178720">
        <v>2</v>
      </c>
      <c r="D178720" t="s">
        <v>130674</v>
      </c>
      <c r="E178720" t="s">
        <v>8</v>
      </c>
    </row>
    <row r="178721" spans="1:5" x14ac:dyDescent="0.3">
      <c r="A178721">
        <v>483</v>
      </c>
      <c r="B178721">
        <v>45892</v>
      </c>
      <c r="C178721">
        <v>3</v>
      </c>
      <c r="D178721" t="s">
        <v>130675</v>
      </c>
      <c r="E178721" t="s">
        <v>6</v>
      </c>
    </row>
    <row r="178722" spans="1:5" x14ac:dyDescent="0.3">
      <c r="A178722">
        <v>483</v>
      </c>
      <c r="B178722">
        <v>45892</v>
      </c>
      <c r="C178722">
        <v>4</v>
      </c>
      <c r="D178722" t="s">
        <v>41182</v>
      </c>
      <c r="E178722" t="s">
        <v>6</v>
      </c>
    </row>
    <row r="178723" spans="1:5" x14ac:dyDescent="0.3">
      <c r="A178723">
        <v>483</v>
      </c>
      <c r="B178723">
        <v>45893</v>
      </c>
      <c r="C178723">
        <v>1</v>
      </c>
      <c r="D178723" t="s">
        <v>130676</v>
      </c>
      <c r="E178723" t="s">
        <v>8</v>
      </c>
    </row>
    <row r="178724" spans="1:5" x14ac:dyDescent="0.3">
      <c r="A178724">
        <v>483</v>
      </c>
      <c r="B178724">
        <v>45893</v>
      </c>
      <c r="C178724">
        <v>2</v>
      </c>
      <c r="D178724" t="s">
        <v>130677</v>
      </c>
      <c r="E178724" t="s">
        <v>6</v>
      </c>
    </row>
    <row r="178725" spans="1:5" x14ac:dyDescent="0.3">
      <c r="A178725">
        <v>483</v>
      </c>
      <c r="B178725">
        <v>45893</v>
      </c>
      <c r="C178725">
        <v>3</v>
      </c>
      <c r="D178725" t="s">
        <v>130678</v>
      </c>
      <c r="E178725" t="s">
        <v>6</v>
      </c>
    </row>
    <row r="178726" spans="1:5" x14ac:dyDescent="0.3">
      <c r="A178726">
        <v>483</v>
      </c>
      <c r="B178726">
        <v>45893</v>
      </c>
      <c r="C178726">
        <v>4</v>
      </c>
      <c r="D178726" t="s">
        <v>130679</v>
      </c>
      <c r="E178726" t="s">
        <v>6</v>
      </c>
    </row>
    <row r="178727" spans="1:5" x14ac:dyDescent="0.3">
      <c r="A178727">
        <v>483</v>
      </c>
      <c r="B178727">
        <v>45894</v>
      </c>
      <c r="C178727">
        <v>1</v>
      </c>
      <c r="D178727" t="s">
        <v>130680</v>
      </c>
      <c r="E178727" t="s">
        <v>6</v>
      </c>
    </row>
    <row r="178728" spans="1:5" x14ac:dyDescent="0.3">
      <c r="A178728">
        <v>483</v>
      </c>
      <c r="B178728">
        <v>45894</v>
      </c>
      <c r="C178728">
        <v>2</v>
      </c>
      <c r="D178728" t="s">
        <v>130681</v>
      </c>
      <c r="E178728" t="s">
        <v>6</v>
      </c>
    </row>
    <row r="178729" spans="1:5" x14ac:dyDescent="0.3">
      <c r="A178729">
        <v>483</v>
      </c>
      <c r="B178729">
        <v>45894</v>
      </c>
      <c r="C178729">
        <v>3</v>
      </c>
      <c r="D178729" t="s">
        <v>130682</v>
      </c>
      <c r="E178729" t="s">
        <v>6</v>
      </c>
    </row>
    <row r="178730" spans="1:5" x14ac:dyDescent="0.3">
      <c r="A178730">
        <v>483</v>
      </c>
      <c r="B178730">
        <v>45894</v>
      </c>
      <c r="C178730">
        <v>4</v>
      </c>
      <c r="D178730" t="s">
        <v>130683</v>
      </c>
      <c r="E178730" t="s">
        <v>8</v>
      </c>
    </row>
    <row r="178731" spans="1:5" x14ac:dyDescent="0.3">
      <c r="A178731">
        <v>483</v>
      </c>
      <c r="B178731">
        <v>45895</v>
      </c>
      <c r="C178731">
        <v>1</v>
      </c>
      <c r="D178731" t="s">
        <v>130684</v>
      </c>
      <c r="E178731" t="s">
        <v>6</v>
      </c>
    </row>
    <row r="178732" spans="1:5" x14ac:dyDescent="0.3">
      <c r="A178732">
        <v>483</v>
      </c>
      <c r="B178732">
        <v>45895</v>
      </c>
      <c r="C178732">
        <v>2</v>
      </c>
      <c r="D178732" t="s">
        <v>130685</v>
      </c>
      <c r="E178732" t="s">
        <v>6</v>
      </c>
    </row>
    <row r="178733" spans="1:5" x14ac:dyDescent="0.3">
      <c r="A178733">
        <v>483</v>
      </c>
      <c r="B178733">
        <v>45895</v>
      </c>
      <c r="C178733">
        <v>3</v>
      </c>
      <c r="D178733" t="s">
        <v>130686</v>
      </c>
      <c r="E178733" t="s">
        <v>6</v>
      </c>
    </row>
    <row r="178734" spans="1:5" x14ac:dyDescent="0.3">
      <c r="A178734">
        <v>483</v>
      </c>
      <c r="B178734">
        <v>45895</v>
      </c>
      <c r="C178734">
        <v>4</v>
      </c>
      <c r="D178734" t="s">
        <v>130687</v>
      </c>
      <c r="E178734" t="s">
        <v>8</v>
      </c>
    </row>
    <row r="178735" spans="1:5" x14ac:dyDescent="0.3">
      <c r="A178735">
        <v>483</v>
      </c>
      <c r="B178735">
        <v>45896</v>
      </c>
      <c r="C178735">
        <v>1</v>
      </c>
      <c r="D178735" t="s">
        <v>130688</v>
      </c>
      <c r="E178735" t="s">
        <v>6</v>
      </c>
    </row>
    <row r="178736" spans="1:5" x14ac:dyDescent="0.3">
      <c r="A178736">
        <v>483</v>
      </c>
      <c r="B178736">
        <v>45896</v>
      </c>
      <c r="C178736">
        <v>2</v>
      </c>
      <c r="D178736" t="s">
        <v>130689</v>
      </c>
      <c r="E178736" t="s">
        <v>6</v>
      </c>
    </row>
    <row r="178737" spans="1:5" x14ac:dyDescent="0.3">
      <c r="A178737">
        <v>483</v>
      </c>
      <c r="B178737">
        <v>45896</v>
      </c>
      <c r="C178737">
        <v>3</v>
      </c>
      <c r="D178737" t="s">
        <v>130690</v>
      </c>
      <c r="E178737" t="s">
        <v>6</v>
      </c>
    </row>
    <row r="178738" spans="1:5" x14ac:dyDescent="0.3">
      <c r="A178738">
        <v>483</v>
      </c>
      <c r="B178738">
        <v>45896</v>
      </c>
      <c r="C178738">
        <v>4</v>
      </c>
      <c r="D178738" t="s">
        <v>130691</v>
      </c>
      <c r="E178738" t="s">
        <v>8</v>
      </c>
    </row>
    <row r="178739" spans="1:5" x14ac:dyDescent="0.3">
      <c r="A178739">
        <v>483</v>
      </c>
      <c r="B178739">
        <v>45897</v>
      </c>
      <c r="C178739">
        <v>1</v>
      </c>
      <c r="D178739" t="s">
        <v>130692</v>
      </c>
      <c r="E178739" t="s">
        <v>6</v>
      </c>
    </row>
    <row r="178740" spans="1:5" x14ac:dyDescent="0.3">
      <c r="A178740">
        <v>483</v>
      </c>
      <c r="B178740">
        <v>45897</v>
      </c>
      <c r="C178740">
        <v>2</v>
      </c>
      <c r="D178740" t="s">
        <v>130693</v>
      </c>
      <c r="E178740" t="s">
        <v>8</v>
      </c>
    </row>
    <row r="178741" spans="1:5" x14ac:dyDescent="0.3">
      <c r="A178741">
        <v>483</v>
      </c>
      <c r="B178741">
        <v>45897</v>
      </c>
      <c r="C178741">
        <v>3</v>
      </c>
      <c r="D178741" t="s">
        <v>130694</v>
      </c>
      <c r="E178741" t="s">
        <v>6</v>
      </c>
    </row>
    <row r="178742" spans="1:5" x14ac:dyDescent="0.3">
      <c r="A178742">
        <v>483</v>
      </c>
      <c r="B178742">
        <v>45897</v>
      </c>
      <c r="C178742">
        <v>4</v>
      </c>
      <c r="D178742" t="s">
        <v>130695</v>
      </c>
      <c r="E178742" t="s">
        <v>6</v>
      </c>
    </row>
    <row r="178743" spans="1:5" x14ac:dyDescent="0.3">
      <c r="A178743">
        <v>483</v>
      </c>
      <c r="B178743">
        <v>45898</v>
      </c>
      <c r="C178743">
        <v>1</v>
      </c>
      <c r="D178743" t="s">
        <v>130696</v>
      </c>
      <c r="E178743" t="s">
        <v>6</v>
      </c>
    </row>
    <row r="178744" spans="1:5" x14ac:dyDescent="0.3">
      <c r="A178744">
        <v>483</v>
      </c>
      <c r="B178744">
        <v>45898</v>
      </c>
      <c r="C178744">
        <v>2</v>
      </c>
      <c r="D178744" t="s">
        <v>130697</v>
      </c>
      <c r="E178744" t="s">
        <v>6</v>
      </c>
    </row>
    <row r="178745" spans="1:5" x14ac:dyDescent="0.3">
      <c r="A178745">
        <v>483</v>
      </c>
      <c r="B178745">
        <v>45898</v>
      </c>
      <c r="C178745">
        <v>3</v>
      </c>
      <c r="D178745" t="s">
        <v>130698</v>
      </c>
      <c r="E178745" t="s">
        <v>6</v>
      </c>
    </row>
    <row r="178746" spans="1:5" x14ac:dyDescent="0.3">
      <c r="A178746">
        <v>483</v>
      </c>
      <c r="B178746">
        <v>45898</v>
      </c>
      <c r="C178746">
        <v>4</v>
      </c>
      <c r="D178746" t="s">
        <v>130699</v>
      </c>
      <c r="E178746" t="s">
        <v>8</v>
      </c>
    </row>
    <row r="178747" spans="1:5" x14ac:dyDescent="0.3">
      <c r="A178747">
        <v>483</v>
      </c>
      <c r="B178747">
        <v>45899</v>
      </c>
      <c r="C178747">
        <v>1</v>
      </c>
      <c r="D178747" t="s">
        <v>130700</v>
      </c>
      <c r="E178747" t="s">
        <v>6</v>
      </c>
    </row>
    <row r="178748" spans="1:5" x14ac:dyDescent="0.3">
      <c r="A178748">
        <v>483</v>
      </c>
      <c r="B178748">
        <v>45899</v>
      </c>
      <c r="C178748">
        <v>2</v>
      </c>
      <c r="D178748" t="s">
        <v>130701</v>
      </c>
      <c r="E178748" t="s">
        <v>6</v>
      </c>
    </row>
    <row r="178749" spans="1:5" x14ac:dyDescent="0.3">
      <c r="A178749">
        <v>483</v>
      </c>
      <c r="B178749">
        <v>45899</v>
      </c>
      <c r="C178749">
        <v>3</v>
      </c>
      <c r="D178749" t="s">
        <v>130702</v>
      </c>
      <c r="E178749" t="s">
        <v>6</v>
      </c>
    </row>
    <row r="178750" spans="1:5" x14ac:dyDescent="0.3">
      <c r="A178750">
        <v>483</v>
      </c>
      <c r="B178750">
        <v>45899</v>
      </c>
      <c r="C178750">
        <v>4</v>
      </c>
      <c r="D178750" t="s">
        <v>130703</v>
      </c>
      <c r="E178750" t="s">
        <v>8</v>
      </c>
    </row>
    <row r="178751" spans="1:5" x14ac:dyDescent="0.3">
      <c r="A178751">
        <v>483</v>
      </c>
      <c r="B178751">
        <v>45900</v>
      </c>
      <c r="C178751">
        <v>1</v>
      </c>
      <c r="D178751" t="s">
        <v>130704</v>
      </c>
      <c r="E178751" t="s">
        <v>6</v>
      </c>
    </row>
    <row r="178752" spans="1:5" x14ac:dyDescent="0.3">
      <c r="A178752">
        <v>483</v>
      </c>
      <c r="B178752">
        <v>45900</v>
      </c>
      <c r="C178752">
        <v>2</v>
      </c>
      <c r="D178752" t="s">
        <v>130705</v>
      </c>
      <c r="E178752" t="s">
        <v>6</v>
      </c>
    </row>
    <row r="178753" spans="1:5" x14ac:dyDescent="0.3">
      <c r="A178753">
        <v>483</v>
      </c>
      <c r="B178753">
        <v>45900</v>
      </c>
      <c r="C178753">
        <v>3</v>
      </c>
      <c r="D178753" t="s">
        <v>130706</v>
      </c>
      <c r="E178753" t="s">
        <v>6</v>
      </c>
    </row>
    <row r="178754" spans="1:5" x14ac:dyDescent="0.3">
      <c r="A178754">
        <v>483</v>
      </c>
      <c r="B178754">
        <v>45900</v>
      </c>
      <c r="C178754">
        <v>4</v>
      </c>
      <c r="D178754" t="s">
        <v>130707</v>
      </c>
      <c r="E178754" t="s">
        <v>8</v>
      </c>
    </row>
    <row r="178755" spans="1:5" x14ac:dyDescent="0.3">
      <c r="A178755">
        <v>484</v>
      </c>
      <c r="B178755">
        <v>45901</v>
      </c>
      <c r="C178755">
        <v>1</v>
      </c>
      <c r="D178755" t="s">
        <v>130708</v>
      </c>
      <c r="E178755" t="s">
        <v>6</v>
      </c>
    </row>
    <row r="178756" spans="1:5" x14ac:dyDescent="0.3">
      <c r="A178756">
        <v>484</v>
      </c>
      <c r="B178756">
        <v>45901</v>
      </c>
      <c r="C178756">
        <v>2</v>
      </c>
      <c r="D178756" t="s">
        <v>130709</v>
      </c>
      <c r="E178756" t="s">
        <v>6</v>
      </c>
    </row>
    <row r="178757" spans="1:5" x14ac:dyDescent="0.3">
      <c r="A178757">
        <v>484</v>
      </c>
      <c r="B178757">
        <v>45901</v>
      </c>
      <c r="C178757">
        <v>3</v>
      </c>
      <c r="D178757" t="s">
        <v>130710</v>
      </c>
      <c r="E178757" t="s">
        <v>6</v>
      </c>
    </row>
    <row r="178758" spans="1:5" x14ac:dyDescent="0.3">
      <c r="A178758">
        <v>484</v>
      </c>
      <c r="B178758">
        <v>45901</v>
      </c>
      <c r="C178758">
        <v>4</v>
      </c>
      <c r="D178758" t="s">
        <v>130711</v>
      </c>
      <c r="E178758" t="s">
        <v>8</v>
      </c>
    </row>
    <row r="178759" spans="1:5" x14ac:dyDescent="0.3">
      <c r="A178759">
        <v>484</v>
      </c>
      <c r="B178759">
        <v>45902</v>
      </c>
      <c r="C178759">
        <v>1</v>
      </c>
      <c r="D178759" t="s">
        <v>130712</v>
      </c>
      <c r="E178759" t="s">
        <v>6</v>
      </c>
    </row>
    <row r="178760" spans="1:5" x14ac:dyDescent="0.3">
      <c r="A178760">
        <v>484</v>
      </c>
      <c r="B178760">
        <v>45902</v>
      </c>
      <c r="C178760">
        <v>2</v>
      </c>
      <c r="D178760" t="s">
        <v>130713</v>
      </c>
      <c r="E178760" t="s">
        <v>8</v>
      </c>
    </row>
    <row r="178761" spans="1:5" x14ac:dyDescent="0.3">
      <c r="A178761">
        <v>484</v>
      </c>
      <c r="B178761">
        <v>45902</v>
      </c>
      <c r="C178761">
        <v>3</v>
      </c>
      <c r="D178761" t="s">
        <v>130714</v>
      </c>
      <c r="E178761" t="s">
        <v>6</v>
      </c>
    </row>
    <row r="178762" spans="1:5" x14ac:dyDescent="0.3">
      <c r="A178762">
        <v>484</v>
      </c>
      <c r="B178762">
        <v>45902</v>
      </c>
      <c r="C178762">
        <v>4</v>
      </c>
      <c r="D178762" t="s">
        <v>130715</v>
      </c>
      <c r="E178762" t="s">
        <v>6</v>
      </c>
    </row>
    <row r="178763" spans="1:5" x14ac:dyDescent="0.3">
      <c r="A178763">
        <v>484</v>
      </c>
      <c r="B178763">
        <v>45903</v>
      </c>
      <c r="C178763">
        <v>1</v>
      </c>
      <c r="D178763" t="s">
        <v>130716</v>
      </c>
      <c r="E178763" t="s">
        <v>6</v>
      </c>
    </row>
    <row r="178764" spans="1:5" x14ac:dyDescent="0.3">
      <c r="A178764">
        <v>484</v>
      </c>
      <c r="B178764">
        <v>45903</v>
      </c>
      <c r="C178764">
        <v>2</v>
      </c>
      <c r="D178764" t="s">
        <v>130717</v>
      </c>
      <c r="E178764" t="s">
        <v>8</v>
      </c>
    </row>
    <row r="178765" spans="1:5" x14ac:dyDescent="0.3">
      <c r="A178765">
        <v>484</v>
      </c>
      <c r="B178765">
        <v>45903</v>
      </c>
      <c r="C178765">
        <v>3</v>
      </c>
      <c r="D178765" t="s">
        <v>130718</v>
      </c>
      <c r="E178765" t="s">
        <v>6</v>
      </c>
    </row>
    <row r="178766" spans="1:5" x14ac:dyDescent="0.3">
      <c r="A178766">
        <v>484</v>
      </c>
      <c r="B178766">
        <v>45903</v>
      </c>
      <c r="C178766">
        <v>4</v>
      </c>
      <c r="D178766" t="s">
        <v>130719</v>
      </c>
      <c r="E178766" t="s">
        <v>6</v>
      </c>
    </row>
    <row r="178767" spans="1:5" x14ac:dyDescent="0.3">
      <c r="A178767">
        <v>484</v>
      </c>
      <c r="B178767">
        <v>45904</v>
      </c>
      <c r="C178767">
        <v>1</v>
      </c>
      <c r="D178767" t="s">
        <v>130720</v>
      </c>
      <c r="E178767" t="s">
        <v>6</v>
      </c>
    </row>
    <row r="178768" spans="1:5" x14ac:dyDescent="0.3">
      <c r="A178768">
        <v>484</v>
      </c>
      <c r="B178768">
        <v>45904</v>
      </c>
      <c r="C178768">
        <v>2</v>
      </c>
      <c r="D178768" t="s">
        <v>130721</v>
      </c>
      <c r="E178768" t="s">
        <v>6</v>
      </c>
    </row>
    <row r="178769" spans="1:5" x14ac:dyDescent="0.3">
      <c r="A178769">
        <v>484</v>
      </c>
      <c r="B178769">
        <v>45904</v>
      </c>
      <c r="C178769">
        <v>3</v>
      </c>
      <c r="D178769" t="s">
        <v>130722</v>
      </c>
      <c r="E178769" t="s">
        <v>6</v>
      </c>
    </row>
    <row r="178770" spans="1:5" x14ac:dyDescent="0.3">
      <c r="A178770">
        <v>484</v>
      </c>
      <c r="B178770">
        <v>45904</v>
      </c>
      <c r="C178770">
        <v>4</v>
      </c>
      <c r="D178770" t="s">
        <v>130723</v>
      </c>
      <c r="E178770" t="s">
        <v>8</v>
      </c>
    </row>
    <row r="178771" spans="1:5" x14ac:dyDescent="0.3">
      <c r="A178771">
        <v>484</v>
      </c>
      <c r="B178771">
        <v>45905</v>
      </c>
      <c r="C178771">
        <v>1</v>
      </c>
      <c r="D178771" t="s">
        <v>130724</v>
      </c>
      <c r="E178771" t="s">
        <v>6</v>
      </c>
    </row>
    <row r="178772" spans="1:5" x14ac:dyDescent="0.3">
      <c r="A178772">
        <v>484</v>
      </c>
      <c r="B178772">
        <v>45905</v>
      </c>
      <c r="C178772">
        <v>2</v>
      </c>
      <c r="D178772" t="s">
        <v>130725</v>
      </c>
      <c r="E178772" t="s">
        <v>6</v>
      </c>
    </row>
    <row r="178773" spans="1:5" x14ac:dyDescent="0.3">
      <c r="A178773">
        <v>484</v>
      </c>
      <c r="B178773">
        <v>45905</v>
      </c>
      <c r="C178773">
        <v>3</v>
      </c>
      <c r="D178773" t="s">
        <v>130726</v>
      </c>
      <c r="E178773" t="s">
        <v>8</v>
      </c>
    </row>
    <row r="178774" spans="1:5" x14ac:dyDescent="0.3">
      <c r="A178774">
        <v>484</v>
      </c>
      <c r="B178774">
        <v>45905</v>
      </c>
      <c r="C178774">
        <v>4</v>
      </c>
      <c r="D178774" t="s">
        <v>130727</v>
      </c>
      <c r="E178774" t="s">
        <v>6</v>
      </c>
    </row>
    <row r="178775" spans="1:5" x14ac:dyDescent="0.3">
      <c r="A178775">
        <v>484</v>
      </c>
      <c r="B178775">
        <v>45906</v>
      </c>
      <c r="C178775">
        <v>1</v>
      </c>
      <c r="D178775" t="s">
        <v>130728</v>
      </c>
      <c r="E178775" t="s">
        <v>8</v>
      </c>
    </row>
    <row r="178776" spans="1:5" x14ac:dyDescent="0.3">
      <c r="A178776">
        <v>484</v>
      </c>
      <c r="B178776">
        <v>45906</v>
      </c>
      <c r="C178776">
        <v>2</v>
      </c>
      <c r="D178776" t="s">
        <v>130729</v>
      </c>
      <c r="E178776" t="s">
        <v>6</v>
      </c>
    </row>
    <row r="178777" spans="1:5" x14ac:dyDescent="0.3">
      <c r="A178777">
        <v>484</v>
      </c>
      <c r="B178777">
        <v>45906</v>
      </c>
      <c r="C178777">
        <v>3</v>
      </c>
      <c r="D178777" t="s">
        <v>130730</v>
      </c>
      <c r="E178777" t="s">
        <v>6</v>
      </c>
    </row>
    <row r="178778" spans="1:5" x14ac:dyDescent="0.3">
      <c r="A178778">
        <v>484</v>
      </c>
      <c r="B178778">
        <v>45906</v>
      </c>
      <c r="C178778">
        <v>4</v>
      </c>
      <c r="D178778" t="s">
        <v>130731</v>
      </c>
      <c r="E178778" t="s">
        <v>6</v>
      </c>
    </row>
    <row r="178779" spans="1:5" x14ac:dyDescent="0.3">
      <c r="A178779">
        <v>484</v>
      </c>
      <c r="B178779">
        <v>45907</v>
      </c>
      <c r="C178779">
        <v>1</v>
      </c>
      <c r="D178779" t="s">
        <v>130732</v>
      </c>
      <c r="E178779" t="s">
        <v>6</v>
      </c>
    </row>
    <row r="178780" spans="1:5" x14ac:dyDescent="0.3">
      <c r="A178780">
        <v>484</v>
      </c>
      <c r="B178780">
        <v>45907</v>
      </c>
      <c r="C178780">
        <v>2</v>
      </c>
      <c r="D178780" t="s">
        <v>130733</v>
      </c>
      <c r="E178780" t="s">
        <v>8</v>
      </c>
    </row>
    <row r="178781" spans="1:5" x14ac:dyDescent="0.3">
      <c r="A178781">
        <v>484</v>
      </c>
      <c r="B178781">
        <v>45907</v>
      </c>
      <c r="C178781">
        <v>3</v>
      </c>
      <c r="D178781" t="s">
        <v>130734</v>
      </c>
      <c r="E178781" t="s">
        <v>6</v>
      </c>
    </row>
    <row r="178782" spans="1:5" x14ac:dyDescent="0.3">
      <c r="A178782">
        <v>484</v>
      </c>
      <c r="B178782">
        <v>45907</v>
      </c>
      <c r="C178782">
        <v>4</v>
      </c>
      <c r="D178782" t="s">
        <v>130735</v>
      </c>
      <c r="E178782" t="s">
        <v>6</v>
      </c>
    </row>
    <row r="178783" spans="1:5" x14ac:dyDescent="0.3">
      <c r="A178783">
        <v>484</v>
      </c>
      <c r="B178783">
        <v>45908</v>
      </c>
      <c r="C178783">
        <v>1</v>
      </c>
      <c r="D178783" t="s">
        <v>130736</v>
      </c>
      <c r="E178783" t="s">
        <v>8</v>
      </c>
    </row>
    <row r="178784" spans="1:5" x14ac:dyDescent="0.3">
      <c r="A178784">
        <v>484</v>
      </c>
      <c r="B178784">
        <v>45908</v>
      </c>
      <c r="C178784">
        <v>2</v>
      </c>
      <c r="D178784" t="s">
        <v>130737</v>
      </c>
      <c r="E178784" t="s">
        <v>6</v>
      </c>
    </row>
    <row r="178785" spans="1:5" x14ac:dyDescent="0.3">
      <c r="A178785">
        <v>484</v>
      </c>
      <c r="B178785">
        <v>45908</v>
      </c>
      <c r="C178785">
        <v>3</v>
      </c>
      <c r="D178785" t="s">
        <v>130738</v>
      </c>
      <c r="E178785" t="s">
        <v>6</v>
      </c>
    </row>
    <row r="178786" spans="1:5" x14ac:dyDescent="0.3">
      <c r="A178786">
        <v>484</v>
      </c>
      <c r="B178786">
        <v>45908</v>
      </c>
      <c r="C178786">
        <v>4</v>
      </c>
      <c r="D178786" t="s">
        <v>130739</v>
      </c>
      <c r="E178786" t="s">
        <v>6</v>
      </c>
    </row>
    <row r="178787" spans="1:5" x14ac:dyDescent="0.3">
      <c r="A178787">
        <v>484</v>
      </c>
      <c r="B178787">
        <v>45909</v>
      </c>
      <c r="C178787">
        <v>1</v>
      </c>
      <c r="D178787" t="s">
        <v>130740</v>
      </c>
      <c r="E178787" t="s">
        <v>6</v>
      </c>
    </row>
    <row r="178788" spans="1:5" x14ac:dyDescent="0.3">
      <c r="A178788">
        <v>484</v>
      </c>
      <c r="B178788">
        <v>45909</v>
      </c>
      <c r="C178788">
        <v>2</v>
      </c>
      <c r="D178788" t="s">
        <v>130741</v>
      </c>
      <c r="E178788" t="s">
        <v>6</v>
      </c>
    </row>
    <row r="178789" spans="1:5" x14ac:dyDescent="0.3">
      <c r="A178789">
        <v>484</v>
      </c>
      <c r="B178789">
        <v>45909</v>
      </c>
      <c r="C178789">
        <v>3</v>
      </c>
      <c r="D178789" t="s">
        <v>130742</v>
      </c>
      <c r="E178789" t="s">
        <v>8</v>
      </c>
    </row>
    <row r="178790" spans="1:5" x14ac:dyDescent="0.3">
      <c r="A178790">
        <v>484</v>
      </c>
      <c r="B178790">
        <v>45909</v>
      </c>
      <c r="C178790">
        <v>4</v>
      </c>
      <c r="D178790" t="s">
        <v>130743</v>
      </c>
      <c r="E178790" t="s">
        <v>6</v>
      </c>
    </row>
    <row r="178791" spans="1:5" x14ac:dyDescent="0.3">
      <c r="A178791">
        <v>484</v>
      </c>
      <c r="B178791">
        <v>45910</v>
      </c>
      <c r="C178791">
        <v>1</v>
      </c>
      <c r="D178791" t="s">
        <v>130744</v>
      </c>
      <c r="E178791" t="s">
        <v>8</v>
      </c>
    </row>
    <row r="178792" spans="1:5" x14ac:dyDescent="0.3">
      <c r="A178792">
        <v>484</v>
      </c>
      <c r="B178792">
        <v>45910</v>
      </c>
      <c r="C178792">
        <v>2</v>
      </c>
      <c r="D178792" t="s">
        <v>130745</v>
      </c>
      <c r="E178792" t="s">
        <v>6</v>
      </c>
    </row>
    <row r="178793" spans="1:5" x14ac:dyDescent="0.3">
      <c r="A178793">
        <v>484</v>
      </c>
      <c r="B178793">
        <v>45910</v>
      </c>
      <c r="C178793">
        <v>3</v>
      </c>
      <c r="D178793" t="s">
        <v>130746</v>
      </c>
      <c r="E178793" t="s">
        <v>6</v>
      </c>
    </row>
    <row r="178794" spans="1:5" x14ac:dyDescent="0.3">
      <c r="A178794">
        <v>484</v>
      </c>
      <c r="B178794">
        <v>45910</v>
      </c>
      <c r="C178794">
        <v>4</v>
      </c>
      <c r="D178794" t="s">
        <v>130747</v>
      </c>
      <c r="E178794" t="s">
        <v>6</v>
      </c>
    </row>
    <row r="178795" spans="1:5" x14ac:dyDescent="0.3">
      <c r="A178795">
        <v>484</v>
      </c>
      <c r="B178795">
        <v>45911</v>
      </c>
      <c r="C178795">
        <v>1</v>
      </c>
      <c r="D178795" t="s">
        <v>130748</v>
      </c>
      <c r="E178795" t="s">
        <v>6</v>
      </c>
    </row>
    <row r="178796" spans="1:5" x14ac:dyDescent="0.3">
      <c r="A178796">
        <v>484</v>
      </c>
      <c r="B178796">
        <v>45911</v>
      </c>
      <c r="C178796">
        <v>2</v>
      </c>
      <c r="D178796" t="s">
        <v>130749</v>
      </c>
      <c r="E178796" t="s">
        <v>8</v>
      </c>
    </row>
    <row r="178797" spans="1:5" x14ac:dyDescent="0.3">
      <c r="A178797">
        <v>484</v>
      </c>
      <c r="B178797">
        <v>45911</v>
      </c>
      <c r="C178797">
        <v>3</v>
      </c>
      <c r="D178797" t="s">
        <v>130750</v>
      </c>
      <c r="E178797" t="s">
        <v>6</v>
      </c>
    </row>
    <row r="178798" spans="1:5" x14ac:dyDescent="0.3">
      <c r="A178798">
        <v>484</v>
      </c>
      <c r="B178798">
        <v>45911</v>
      </c>
      <c r="C178798">
        <v>4</v>
      </c>
      <c r="D178798" t="s">
        <v>130751</v>
      </c>
      <c r="E178798" t="s">
        <v>6</v>
      </c>
    </row>
    <row r="178799" spans="1:5" x14ac:dyDescent="0.3">
      <c r="A178799">
        <v>484</v>
      </c>
      <c r="B178799">
        <v>45912</v>
      </c>
      <c r="C178799">
        <v>1</v>
      </c>
      <c r="D178799" t="s">
        <v>130752</v>
      </c>
      <c r="E178799" t="s">
        <v>6</v>
      </c>
    </row>
    <row r="178800" spans="1:5" x14ac:dyDescent="0.3">
      <c r="A178800">
        <v>484</v>
      </c>
      <c r="B178800">
        <v>45912</v>
      </c>
      <c r="C178800">
        <v>2</v>
      </c>
      <c r="D178800" t="s">
        <v>130753</v>
      </c>
      <c r="E178800" t="s">
        <v>6</v>
      </c>
    </row>
    <row r="178801" spans="1:5" x14ac:dyDescent="0.3">
      <c r="A178801">
        <v>484</v>
      </c>
      <c r="B178801">
        <v>45912</v>
      </c>
      <c r="C178801">
        <v>3</v>
      </c>
      <c r="D178801" t="s">
        <v>130754</v>
      </c>
      <c r="E178801" t="s">
        <v>6</v>
      </c>
    </row>
    <row r="178802" spans="1:5" x14ac:dyDescent="0.3">
      <c r="A178802">
        <v>484</v>
      </c>
      <c r="B178802">
        <v>45912</v>
      </c>
      <c r="C178802">
        <v>4</v>
      </c>
      <c r="D178802" t="s">
        <v>130755</v>
      </c>
      <c r="E178802" t="s">
        <v>8</v>
      </c>
    </row>
    <row r="178803" spans="1:5" x14ac:dyDescent="0.3">
      <c r="A178803">
        <v>484</v>
      </c>
      <c r="B178803">
        <v>45913</v>
      </c>
      <c r="C178803">
        <v>1</v>
      </c>
      <c r="D178803" t="s">
        <v>130756</v>
      </c>
      <c r="E178803" t="s">
        <v>6</v>
      </c>
    </row>
    <row r="178804" spans="1:5" x14ac:dyDescent="0.3">
      <c r="A178804">
        <v>484</v>
      </c>
      <c r="B178804">
        <v>45913</v>
      </c>
      <c r="C178804">
        <v>2</v>
      </c>
      <c r="D178804" t="s">
        <v>130757</v>
      </c>
      <c r="E178804" t="s">
        <v>6</v>
      </c>
    </row>
    <row r="178805" spans="1:5" x14ac:dyDescent="0.3">
      <c r="A178805">
        <v>484</v>
      </c>
      <c r="B178805">
        <v>45913</v>
      </c>
      <c r="C178805">
        <v>3</v>
      </c>
      <c r="D178805" t="s">
        <v>130758</v>
      </c>
      <c r="E178805" t="s">
        <v>6</v>
      </c>
    </row>
    <row r="178806" spans="1:5" x14ac:dyDescent="0.3">
      <c r="A178806">
        <v>484</v>
      </c>
      <c r="B178806">
        <v>45913</v>
      </c>
      <c r="C178806">
        <v>4</v>
      </c>
      <c r="D178806" t="s">
        <v>130759</v>
      </c>
      <c r="E178806" t="s">
        <v>8</v>
      </c>
    </row>
    <row r="178807" spans="1:5" x14ac:dyDescent="0.3">
      <c r="A178807">
        <v>484</v>
      </c>
      <c r="B178807">
        <v>45914</v>
      </c>
      <c r="C178807">
        <v>1</v>
      </c>
      <c r="D178807" t="s">
        <v>130760</v>
      </c>
      <c r="E178807" t="s">
        <v>6</v>
      </c>
    </row>
    <row r="178808" spans="1:5" x14ac:dyDescent="0.3">
      <c r="A178808">
        <v>484</v>
      </c>
      <c r="B178808">
        <v>45914</v>
      </c>
      <c r="C178808">
        <v>2</v>
      </c>
      <c r="D178808" t="s">
        <v>130761</v>
      </c>
      <c r="E178808" t="s">
        <v>6</v>
      </c>
    </row>
    <row r="178809" spans="1:5" x14ac:dyDescent="0.3">
      <c r="A178809">
        <v>484</v>
      </c>
      <c r="B178809">
        <v>45914</v>
      </c>
      <c r="C178809">
        <v>3</v>
      </c>
      <c r="D178809" t="s">
        <v>130762</v>
      </c>
      <c r="E178809" t="s">
        <v>6</v>
      </c>
    </row>
    <row r="178810" spans="1:5" x14ac:dyDescent="0.3">
      <c r="A178810">
        <v>484</v>
      </c>
      <c r="B178810">
        <v>45914</v>
      </c>
      <c r="C178810">
        <v>4</v>
      </c>
      <c r="D178810" t="s">
        <v>130763</v>
      </c>
      <c r="E178810" t="s">
        <v>8</v>
      </c>
    </row>
    <row r="178811" spans="1:5" x14ac:dyDescent="0.3">
      <c r="A178811">
        <v>484</v>
      </c>
      <c r="B178811">
        <v>45915</v>
      </c>
      <c r="C178811">
        <v>1</v>
      </c>
      <c r="D178811" t="s">
        <v>130764</v>
      </c>
      <c r="E178811" t="s">
        <v>6</v>
      </c>
    </row>
    <row r="178812" spans="1:5" x14ac:dyDescent="0.3">
      <c r="A178812">
        <v>484</v>
      </c>
      <c r="B178812">
        <v>45915</v>
      </c>
      <c r="C178812">
        <v>2</v>
      </c>
      <c r="D178812" t="s">
        <v>130765</v>
      </c>
      <c r="E178812" t="s">
        <v>6</v>
      </c>
    </row>
    <row r="178813" spans="1:5" x14ac:dyDescent="0.3">
      <c r="A178813">
        <v>484</v>
      </c>
      <c r="B178813">
        <v>45915</v>
      </c>
      <c r="C178813">
        <v>3</v>
      </c>
      <c r="D178813" t="s">
        <v>130766</v>
      </c>
      <c r="E178813" t="s">
        <v>8</v>
      </c>
    </row>
    <row r="178814" spans="1:5" x14ac:dyDescent="0.3">
      <c r="A178814">
        <v>484</v>
      </c>
      <c r="B178814">
        <v>45915</v>
      </c>
      <c r="C178814">
        <v>4</v>
      </c>
      <c r="D178814" t="s">
        <v>130767</v>
      </c>
      <c r="E178814" t="s">
        <v>6</v>
      </c>
    </row>
    <row r="178815" spans="1:5" x14ac:dyDescent="0.3">
      <c r="A178815">
        <v>484</v>
      </c>
      <c r="B178815">
        <v>45916</v>
      </c>
      <c r="C178815">
        <v>1</v>
      </c>
      <c r="D178815" t="s">
        <v>130768</v>
      </c>
      <c r="E178815" t="s">
        <v>6</v>
      </c>
    </row>
    <row r="178816" spans="1:5" x14ac:dyDescent="0.3">
      <c r="A178816">
        <v>484</v>
      </c>
      <c r="B178816">
        <v>45916</v>
      </c>
      <c r="C178816">
        <v>2</v>
      </c>
      <c r="D178816" t="s">
        <v>130769</v>
      </c>
      <c r="E178816" t="s">
        <v>6</v>
      </c>
    </row>
    <row r="178817" spans="1:5" x14ac:dyDescent="0.3">
      <c r="A178817">
        <v>484</v>
      </c>
      <c r="B178817">
        <v>45916</v>
      </c>
      <c r="C178817">
        <v>3</v>
      </c>
      <c r="D178817" t="s">
        <v>130770</v>
      </c>
      <c r="E178817" t="s">
        <v>6</v>
      </c>
    </row>
    <row r="178818" spans="1:5" x14ac:dyDescent="0.3">
      <c r="A178818">
        <v>484</v>
      </c>
      <c r="B178818">
        <v>45916</v>
      </c>
      <c r="C178818">
        <v>4</v>
      </c>
      <c r="D178818" t="s">
        <v>130771</v>
      </c>
      <c r="E178818" t="s">
        <v>8</v>
      </c>
    </row>
    <row r="178819" spans="1:5" x14ac:dyDescent="0.3">
      <c r="A178819">
        <v>484</v>
      </c>
      <c r="B178819">
        <v>45917</v>
      </c>
      <c r="C178819">
        <v>1</v>
      </c>
      <c r="D178819" t="s">
        <v>71581</v>
      </c>
      <c r="E178819" t="s">
        <v>6</v>
      </c>
    </row>
    <row r="178820" spans="1:5" x14ac:dyDescent="0.3">
      <c r="A178820">
        <v>484</v>
      </c>
      <c r="B178820">
        <v>45917</v>
      </c>
      <c r="C178820">
        <v>2</v>
      </c>
      <c r="D178820" t="s">
        <v>130772</v>
      </c>
      <c r="E178820" t="s">
        <v>6</v>
      </c>
    </row>
    <row r="178821" spans="1:5" x14ac:dyDescent="0.3">
      <c r="A178821">
        <v>484</v>
      </c>
      <c r="B178821">
        <v>45917</v>
      </c>
      <c r="C178821">
        <v>3</v>
      </c>
      <c r="D178821" t="s">
        <v>95824</v>
      </c>
      <c r="E178821" t="s">
        <v>8</v>
      </c>
    </row>
    <row r="178822" spans="1:5" x14ac:dyDescent="0.3">
      <c r="A178822">
        <v>484</v>
      </c>
      <c r="B178822">
        <v>45917</v>
      </c>
      <c r="C178822">
        <v>4</v>
      </c>
      <c r="D178822" t="s">
        <v>45948</v>
      </c>
      <c r="E178822" t="s">
        <v>6</v>
      </c>
    </row>
    <row r="178823" spans="1:5" x14ac:dyDescent="0.3">
      <c r="A178823">
        <v>484</v>
      </c>
      <c r="B178823">
        <v>45918</v>
      </c>
      <c r="C178823">
        <v>1</v>
      </c>
      <c r="D178823" t="s">
        <v>130773</v>
      </c>
      <c r="E178823" t="s">
        <v>8</v>
      </c>
    </row>
    <row r="178824" spans="1:5" x14ac:dyDescent="0.3">
      <c r="A178824">
        <v>484</v>
      </c>
      <c r="B178824">
        <v>45918</v>
      </c>
      <c r="C178824">
        <v>2</v>
      </c>
      <c r="D178824" t="s">
        <v>130774</v>
      </c>
      <c r="E178824" t="s">
        <v>6</v>
      </c>
    </row>
    <row r="178825" spans="1:5" x14ac:dyDescent="0.3">
      <c r="A178825">
        <v>484</v>
      </c>
      <c r="B178825">
        <v>45918</v>
      </c>
      <c r="C178825">
        <v>3</v>
      </c>
      <c r="D178825" t="s">
        <v>130775</v>
      </c>
      <c r="E178825" t="s">
        <v>6</v>
      </c>
    </row>
    <row r="178826" spans="1:5" x14ac:dyDescent="0.3">
      <c r="A178826">
        <v>484</v>
      </c>
      <c r="B178826">
        <v>45918</v>
      </c>
      <c r="C178826">
        <v>4</v>
      </c>
      <c r="D178826" t="s">
        <v>130776</v>
      </c>
      <c r="E178826" t="s">
        <v>6</v>
      </c>
    </row>
    <row r="178827" spans="1:5" x14ac:dyDescent="0.3">
      <c r="A178827">
        <v>484</v>
      </c>
      <c r="B178827">
        <v>45919</v>
      </c>
      <c r="C178827">
        <v>1</v>
      </c>
      <c r="D178827" t="s">
        <v>130777</v>
      </c>
      <c r="E178827" t="s">
        <v>6</v>
      </c>
    </row>
    <row r="178828" spans="1:5" x14ac:dyDescent="0.3">
      <c r="A178828">
        <v>484</v>
      </c>
      <c r="B178828">
        <v>45919</v>
      </c>
      <c r="C178828">
        <v>2</v>
      </c>
      <c r="D178828" t="s">
        <v>130778</v>
      </c>
      <c r="E178828" t="s">
        <v>6</v>
      </c>
    </row>
    <row r="178829" spans="1:5" x14ac:dyDescent="0.3">
      <c r="A178829">
        <v>484</v>
      </c>
      <c r="B178829">
        <v>45919</v>
      </c>
      <c r="C178829">
        <v>3</v>
      </c>
      <c r="D178829" t="s">
        <v>130779</v>
      </c>
      <c r="E178829" t="s">
        <v>8</v>
      </c>
    </row>
    <row r="178830" spans="1:5" x14ac:dyDescent="0.3">
      <c r="A178830">
        <v>484</v>
      </c>
      <c r="B178830">
        <v>45919</v>
      </c>
      <c r="C178830">
        <v>4</v>
      </c>
      <c r="D178830" t="s">
        <v>130780</v>
      </c>
      <c r="E178830" t="s">
        <v>6</v>
      </c>
    </row>
    <row r="178831" spans="1:5" x14ac:dyDescent="0.3">
      <c r="A178831">
        <v>484</v>
      </c>
      <c r="B178831">
        <v>45920</v>
      </c>
      <c r="C178831">
        <v>1</v>
      </c>
      <c r="D178831" t="s">
        <v>130781</v>
      </c>
      <c r="E178831" t="s">
        <v>6</v>
      </c>
    </row>
    <row r="178832" spans="1:5" x14ac:dyDescent="0.3">
      <c r="A178832">
        <v>484</v>
      </c>
      <c r="B178832">
        <v>45920</v>
      </c>
      <c r="C178832">
        <v>2</v>
      </c>
      <c r="D178832" t="s">
        <v>130782</v>
      </c>
      <c r="E178832" t="s">
        <v>6</v>
      </c>
    </row>
    <row r="178833" spans="1:5" x14ac:dyDescent="0.3">
      <c r="A178833">
        <v>484</v>
      </c>
      <c r="B178833">
        <v>45920</v>
      </c>
      <c r="C178833">
        <v>3</v>
      </c>
      <c r="D178833" t="s">
        <v>130783</v>
      </c>
      <c r="E178833" t="s">
        <v>8</v>
      </c>
    </row>
    <row r="178834" spans="1:5" x14ac:dyDescent="0.3">
      <c r="A178834">
        <v>484</v>
      </c>
      <c r="B178834">
        <v>45920</v>
      </c>
      <c r="C178834">
        <v>4</v>
      </c>
      <c r="D178834" t="s">
        <v>130784</v>
      </c>
      <c r="E178834" t="s">
        <v>6</v>
      </c>
    </row>
    <row r="178835" spans="1:5" x14ac:dyDescent="0.3">
      <c r="A178835">
        <v>484</v>
      </c>
      <c r="B178835">
        <v>45921</v>
      </c>
      <c r="C178835">
        <v>1</v>
      </c>
      <c r="D178835" t="s">
        <v>130785</v>
      </c>
      <c r="E178835" t="s">
        <v>6</v>
      </c>
    </row>
    <row r="178836" spans="1:5" x14ac:dyDescent="0.3">
      <c r="A178836">
        <v>484</v>
      </c>
      <c r="B178836">
        <v>45921</v>
      </c>
      <c r="C178836">
        <v>2</v>
      </c>
      <c r="D178836" t="s">
        <v>130786</v>
      </c>
      <c r="E178836" t="s">
        <v>6</v>
      </c>
    </row>
    <row r="178837" spans="1:5" x14ac:dyDescent="0.3">
      <c r="A178837">
        <v>484</v>
      </c>
      <c r="B178837">
        <v>45921</v>
      </c>
      <c r="C178837">
        <v>3</v>
      </c>
      <c r="D178837" t="s">
        <v>130787</v>
      </c>
      <c r="E178837" t="s">
        <v>6</v>
      </c>
    </row>
    <row r="178838" spans="1:5" x14ac:dyDescent="0.3">
      <c r="A178838">
        <v>484</v>
      </c>
      <c r="B178838">
        <v>45921</v>
      </c>
      <c r="C178838">
        <v>4</v>
      </c>
      <c r="D178838" t="s">
        <v>130788</v>
      </c>
      <c r="E178838" t="s">
        <v>8</v>
      </c>
    </row>
    <row r="178839" spans="1:5" x14ac:dyDescent="0.3">
      <c r="A178839">
        <v>484</v>
      </c>
      <c r="B178839">
        <v>45922</v>
      </c>
      <c r="C178839">
        <v>1</v>
      </c>
      <c r="D178839" t="s">
        <v>130789</v>
      </c>
      <c r="E178839" t="s">
        <v>6</v>
      </c>
    </row>
    <row r="178840" spans="1:5" x14ac:dyDescent="0.3">
      <c r="A178840">
        <v>484</v>
      </c>
      <c r="B178840">
        <v>45922</v>
      </c>
      <c r="C178840">
        <v>2</v>
      </c>
      <c r="D178840" t="s">
        <v>130790</v>
      </c>
      <c r="E178840" t="s">
        <v>6</v>
      </c>
    </row>
    <row r="178841" spans="1:5" x14ac:dyDescent="0.3">
      <c r="A178841">
        <v>484</v>
      </c>
      <c r="B178841">
        <v>45922</v>
      </c>
      <c r="C178841">
        <v>3</v>
      </c>
      <c r="D178841" t="s">
        <v>130791</v>
      </c>
      <c r="E178841" t="s">
        <v>6</v>
      </c>
    </row>
    <row r="178842" spans="1:5" x14ac:dyDescent="0.3">
      <c r="A178842">
        <v>484</v>
      </c>
      <c r="B178842">
        <v>45922</v>
      </c>
      <c r="C178842">
        <v>4</v>
      </c>
      <c r="D178842" t="s">
        <v>130792</v>
      </c>
      <c r="E178842" t="s">
        <v>8</v>
      </c>
    </row>
    <row r="178843" spans="1:5" x14ac:dyDescent="0.3">
      <c r="A178843">
        <v>484</v>
      </c>
      <c r="B178843">
        <v>45923</v>
      </c>
      <c r="C178843">
        <v>1</v>
      </c>
      <c r="D178843" t="s">
        <v>130793</v>
      </c>
      <c r="E178843" t="s">
        <v>8</v>
      </c>
    </row>
    <row r="178844" spans="1:5" x14ac:dyDescent="0.3">
      <c r="A178844">
        <v>484</v>
      </c>
      <c r="B178844">
        <v>45923</v>
      </c>
      <c r="C178844">
        <v>2</v>
      </c>
      <c r="D178844" t="s">
        <v>130794</v>
      </c>
      <c r="E178844" t="s">
        <v>6</v>
      </c>
    </row>
    <row r="178845" spans="1:5" x14ac:dyDescent="0.3">
      <c r="A178845">
        <v>484</v>
      </c>
      <c r="B178845">
        <v>45923</v>
      </c>
      <c r="C178845">
        <v>3</v>
      </c>
      <c r="D178845" t="s">
        <v>130795</v>
      </c>
      <c r="E178845" t="s">
        <v>6</v>
      </c>
    </row>
    <row r="178846" spans="1:5" x14ac:dyDescent="0.3">
      <c r="A178846">
        <v>484</v>
      </c>
      <c r="B178846">
        <v>45923</v>
      </c>
      <c r="C178846">
        <v>4</v>
      </c>
      <c r="D178846" t="s">
        <v>130796</v>
      </c>
      <c r="E178846" t="s">
        <v>6</v>
      </c>
    </row>
    <row r="178847" spans="1:5" x14ac:dyDescent="0.3">
      <c r="A178847">
        <v>484</v>
      </c>
      <c r="B178847">
        <v>45924</v>
      </c>
      <c r="C178847">
        <v>1</v>
      </c>
      <c r="D178847" t="s">
        <v>130797</v>
      </c>
      <c r="E178847" t="s">
        <v>6</v>
      </c>
    </row>
    <row r="178848" spans="1:5" x14ac:dyDescent="0.3">
      <c r="A178848">
        <v>484</v>
      </c>
      <c r="B178848">
        <v>45924</v>
      </c>
      <c r="C178848">
        <v>2</v>
      </c>
      <c r="D178848" t="s">
        <v>68492</v>
      </c>
      <c r="E178848" t="s">
        <v>6</v>
      </c>
    </row>
    <row r="178849" spans="1:5" x14ac:dyDescent="0.3">
      <c r="A178849">
        <v>484</v>
      </c>
      <c r="B178849">
        <v>45924</v>
      </c>
      <c r="C178849">
        <v>3</v>
      </c>
      <c r="D178849" t="s">
        <v>130798</v>
      </c>
      <c r="E178849" t="s">
        <v>8</v>
      </c>
    </row>
    <row r="178850" spans="1:5" x14ac:dyDescent="0.3">
      <c r="A178850">
        <v>484</v>
      </c>
      <c r="B178850">
        <v>45924</v>
      </c>
      <c r="C178850">
        <v>4</v>
      </c>
      <c r="D178850" t="s">
        <v>130799</v>
      </c>
      <c r="E178850" t="s">
        <v>6</v>
      </c>
    </row>
    <row r="178851" spans="1:5" x14ac:dyDescent="0.3">
      <c r="A178851">
        <v>484</v>
      </c>
      <c r="B178851">
        <v>45925</v>
      </c>
      <c r="C178851">
        <v>1</v>
      </c>
      <c r="D178851" t="s">
        <v>116677</v>
      </c>
      <c r="E178851" t="s">
        <v>6</v>
      </c>
    </row>
    <row r="178852" spans="1:5" x14ac:dyDescent="0.3">
      <c r="A178852">
        <v>484</v>
      </c>
      <c r="B178852">
        <v>45925</v>
      </c>
      <c r="C178852">
        <v>2</v>
      </c>
      <c r="D178852" t="s">
        <v>46979</v>
      </c>
      <c r="E178852" t="s">
        <v>6</v>
      </c>
    </row>
    <row r="178853" spans="1:5" x14ac:dyDescent="0.3">
      <c r="A178853">
        <v>484</v>
      </c>
      <c r="B178853">
        <v>45925</v>
      </c>
      <c r="C178853">
        <v>3</v>
      </c>
      <c r="D178853" t="s">
        <v>75499</v>
      </c>
      <c r="E178853" t="s">
        <v>8</v>
      </c>
    </row>
    <row r="178854" spans="1:5" x14ac:dyDescent="0.3">
      <c r="A178854">
        <v>484</v>
      </c>
      <c r="B178854">
        <v>45925</v>
      </c>
      <c r="C178854">
        <v>4</v>
      </c>
      <c r="D178854" t="s">
        <v>83098</v>
      </c>
      <c r="E178854" t="s">
        <v>6</v>
      </c>
    </row>
    <row r="178855" spans="1:5" x14ac:dyDescent="0.3">
      <c r="A178855">
        <v>484</v>
      </c>
      <c r="B178855">
        <v>45926</v>
      </c>
      <c r="C178855">
        <v>1</v>
      </c>
      <c r="D178855" t="s">
        <v>89366</v>
      </c>
      <c r="E178855" t="s">
        <v>6</v>
      </c>
    </row>
    <row r="178856" spans="1:5" x14ac:dyDescent="0.3">
      <c r="A178856">
        <v>484</v>
      </c>
      <c r="B178856">
        <v>45926</v>
      </c>
      <c r="C178856">
        <v>2</v>
      </c>
      <c r="D178856" t="s">
        <v>44228</v>
      </c>
      <c r="E178856" t="s">
        <v>6</v>
      </c>
    </row>
    <row r="178857" spans="1:5" x14ac:dyDescent="0.3">
      <c r="A178857">
        <v>484</v>
      </c>
      <c r="B178857">
        <v>45926</v>
      </c>
      <c r="C178857">
        <v>3</v>
      </c>
      <c r="D178857" t="s">
        <v>130415</v>
      </c>
      <c r="E178857" t="s">
        <v>8</v>
      </c>
    </row>
    <row r="178858" spans="1:5" x14ac:dyDescent="0.3">
      <c r="A178858">
        <v>484</v>
      </c>
      <c r="B178858">
        <v>45926</v>
      </c>
      <c r="C178858">
        <v>4</v>
      </c>
      <c r="D178858" t="s">
        <v>130800</v>
      </c>
      <c r="E178858" t="s">
        <v>6</v>
      </c>
    </row>
    <row r="178859" spans="1:5" x14ac:dyDescent="0.3">
      <c r="A178859">
        <v>484</v>
      </c>
      <c r="B178859">
        <v>45927</v>
      </c>
      <c r="C178859">
        <v>1</v>
      </c>
      <c r="D178859" t="s">
        <v>130801</v>
      </c>
      <c r="E178859" t="s">
        <v>6</v>
      </c>
    </row>
    <row r="178860" spans="1:5" x14ac:dyDescent="0.3">
      <c r="A178860">
        <v>484</v>
      </c>
      <c r="B178860">
        <v>45927</v>
      </c>
      <c r="C178860">
        <v>2</v>
      </c>
      <c r="D178860" t="s">
        <v>130802</v>
      </c>
      <c r="E178860" t="s">
        <v>8</v>
      </c>
    </row>
    <row r="178861" spans="1:5" x14ac:dyDescent="0.3">
      <c r="A178861">
        <v>484</v>
      </c>
      <c r="B178861">
        <v>45927</v>
      </c>
      <c r="C178861">
        <v>3</v>
      </c>
      <c r="D178861" t="s">
        <v>130803</v>
      </c>
      <c r="E178861" t="s">
        <v>6</v>
      </c>
    </row>
    <row r="178862" spans="1:5" x14ac:dyDescent="0.3">
      <c r="A178862">
        <v>484</v>
      </c>
      <c r="B178862">
        <v>45927</v>
      </c>
      <c r="C178862">
        <v>4</v>
      </c>
      <c r="D178862" t="s">
        <v>130804</v>
      </c>
      <c r="E178862" t="s">
        <v>6</v>
      </c>
    </row>
    <row r="178863" spans="1:5" x14ac:dyDescent="0.3">
      <c r="A178863">
        <v>484</v>
      </c>
      <c r="B178863">
        <v>45928</v>
      </c>
      <c r="C178863">
        <v>1</v>
      </c>
      <c r="D178863" t="s">
        <v>130805</v>
      </c>
      <c r="E178863" t="s">
        <v>6</v>
      </c>
    </row>
    <row r="178864" spans="1:5" x14ac:dyDescent="0.3">
      <c r="A178864">
        <v>484</v>
      </c>
      <c r="B178864">
        <v>45928</v>
      </c>
      <c r="C178864">
        <v>2</v>
      </c>
      <c r="D178864" t="s">
        <v>130806</v>
      </c>
      <c r="E178864" t="s">
        <v>8</v>
      </c>
    </row>
    <row r="178865" spans="1:5" x14ac:dyDescent="0.3">
      <c r="A178865">
        <v>484</v>
      </c>
      <c r="B178865">
        <v>45928</v>
      </c>
      <c r="C178865">
        <v>3</v>
      </c>
      <c r="D178865" t="s">
        <v>130807</v>
      </c>
      <c r="E178865" t="s">
        <v>6</v>
      </c>
    </row>
    <row r="178866" spans="1:5" x14ac:dyDescent="0.3">
      <c r="A178866">
        <v>484</v>
      </c>
      <c r="B178866">
        <v>45928</v>
      </c>
      <c r="C178866">
        <v>4</v>
      </c>
      <c r="D178866" t="s">
        <v>130808</v>
      </c>
      <c r="E178866" t="s">
        <v>6</v>
      </c>
    </row>
    <row r="178867" spans="1:5" x14ac:dyDescent="0.3">
      <c r="A178867">
        <v>484</v>
      </c>
      <c r="B178867">
        <v>45929</v>
      </c>
      <c r="C178867">
        <v>1</v>
      </c>
      <c r="D178867" t="s">
        <v>65684</v>
      </c>
      <c r="E178867" t="s">
        <v>8</v>
      </c>
    </row>
    <row r="178868" spans="1:5" x14ac:dyDescent="0.3">
      <c r="A178868">
        <v>484</v>
      </c>
      <c r="B178868">
        <v>45929</v>
      </c>
      <c r="C178868">
        <v>2</v>
      </c>
      <c r="D178868" t="s">
        <v>130809</v>
      </c>
      <c r="E178868" t="s">
        <v>6</v>
      </c>
    </row>
    <row r="178869" spans="1:5" x14ac:dyDescent="0.3">
      <c r="A178869">
        <v>484</v>
      </c>
      <c r="B178869">
        <v>45929</v>
      </c>
      <c r="C178869">
        <v>3</v>
      </c>
      <c r="D178869" t="s">
        <v>130810</v>
      </c>
      <c r="E178869" t="s">
        <v>6</v>
      </c>
    </row>
    <row r="178870" spans="1:5" x14ac:dyDescent="0.3">
      <c r="A178870">
        <v>484</v>
      </c>
      <c r="B178870">
        <v>45929</v>
      </c>
      <c r="C178870">
        <v>4</v>
      </c>
      <c r="D178870" t="s">
        <v>130811</v>
      </c>
      <c r="E178870" t="s">
        <v>6</v>
      </c>
    </row>
    <row r="178871" spans="1:5" x14ac:dyDescent="0.3">
      <c r="A178871">
        <v>484</v>
      </c>
      <c r="B178871">
        <v>45930</v>
      </c>
      <c r="C178871">
        <v>1</v>
      </c>
      <c r="D178871" t="s">
        <v>65574</v>
      </c>
      <c r="E178871" t="s">
        <v>6</v>
      </c>
    </row>
    <row r="178872" spans="1:5" x14ac:dyDescent="0.3">
      <c r="A178872">
        <v>484</v>
      </c>
      <c r="B178872">
        <v>45930</v>
      </c>
      <c r="C178872">
        <v>2</v>
      </c>
      <c r="D178872" t="s">
        <v>65854</v>
      </c>
      <c r="E178872" t="s">
        <v>8</v>
      </c>
    </row>
    <row r="178873" spans="1:5" x14ac:dyDescent="0.3">
      <c r="A178873">
        <v>484</v>
      </c>
      <c r="B178873">
        <v>45930</v>
      </c>
      <c r="C178873">
        <v>3</v>
      </c>
      <c r="D178873" t="s">
        <v>130811</v>
      </c>
      <c r="E178873" t="s">
        <v>6</v>
      </c>
    </row>
    <row r="178874" spans="1:5" x14ac:dyDescent="0.3">
      <c r="A178874">
        <v>484</v>
      </c>
      <c r="B178874">
        <v>45930</v>
      </c>
      <c r="C178874">
        <v>4</v>
      </c>
      <c r="D178874" t="s">
        <v>130809</v>
      </c>
      <c r="E178874" t="s">
        <v>6</v>
      </c>
    </row>
    <row r="178875" spans="1:5" x14ac:dyDescent="0.3">
      <c r="A178875">
        <v>484</v>
      </c>
      <c r="B178875">
        <v>45931</v>
      </c>
      <c r="C178875">
        <v>1</v>
      </c>
      <c r="D178875" t="s">
        <v>130812</v>
      </c>
      <c r="E178875" t="s">
        <v>8</v>
      </c>
    </row>
    <row r="178876" spans="1:5" x14ac:dyDescent="0.3">
      <c r="A178876">
        <v>484</v>
      </c>
      <c r="B178876">
        <v>45931</v>
      </c>
      <c r="C178876">
        <v>2</v>
      </c>
      <c r="D178876" t="s">
        <v>130813</v>
      </c>
      <c r="E178876" t="s">
        <v>6</v>
      </c>
    </row>
    <row r="178877" spans="1:5" x14ac:dyDescent="0.3">
      <c r="A178877">
        <v>484</v>
      </c>
      <c r="B178877">
        <v>45931</v>
      </c>
      <c r="C178877">
        <v>3</v>
      </c>
      <c r="D178877" t="s">
        <v>130814</v>
      </c>
      <c r="E178877" t="s">
        <v>6</v>
      </c>
    </row>
    <row r="178878" spans="1:5" x14ac:dyDescent="0.3">
      <c r="A178878">
        <v>484</v>
      </c>
      <c r="B178878">
        <v>45931</v>
      </c>
      <c r="C178878">
        <v>4</v>
      </c>
      <c r="D178878" t="s">
        <v>130815</v>
      </c>
      <c r="E178878" t="s">
        <v>6</v>
      </c>
    </row>
    <row r="178879" spans="1:5" x14ac:dyDescent="0.3">
      <c r="A178879">
        <v>484</v>
      </c>
      <c r="B178879">
        <v>45932</v>
      </c>
      <c r="C178879">
        <v>1</v>
      </c>
      <c r="D178879" t="s">
        <v>130816</v>
      </c>
      <c r="E178879" t="s">
        <v>6</v>
      </c>
    </row>
    <row r="178880" spans="1:5" x14ac:dyDescent="0.3">
      <c r="A178880">
        <v>484</v>
      </c>
      <c r="B178880">
        <v>45932</v>
      </c>
      <c r="C178880">
        <v>2</v>
      </c>
      <c r="D178880" t="s">
        <v>130817</v>
      </c>
      <c r="E178880" t="s">
        <v>8</v>
      </c>
    </row>
    <row r="178881" spans="1:5" x14ac:dyDescent="0.3">
      <c r="A178881">
        <v>484</v>
      </c>
      <c r="B178881">
        <v>45932</v>
      </c>
      <c r="C178881">
        <v>3</v>
      </c>
      <c r="D178881" t="s">
        <v>130818</v>
      </c>
      <c r="E178881" t="s">
        <v>6</v>
      </c>
    </row>
    <row r="178882" spans="1:5" x14ac:dyDescent="0.3">
      <c r="A178882">
        <v>484</v>
      </c>
      <c r="B178882">
        <v>45932</v>
      </c>
      <c r="C178882">
        <v>4</v>
      </c>
      <c r="D178882" t="s">
        <v>130819</v>
      </c>
      <c r="E178882" t="s">
        <v>6</v>
      </c>
    </row>
    <row r="178883" spans="1:5" x14ac:dyDescent="0.3">
      <c r="A178883">
        <v>484</v>
      </c>
      <c r="B178883">
        <v>45933</v>
      </c>
      <c r="C178883">
        <v>1</v>
      </c>
      <c r="D178883" t="s">
        <v>130820</v>
      </c>
      <c r="E178883" t="s">
        <v>6</v>
      </c>
    </row>
    <row r="178884" spans="1:5" x14ac:dyDescent="0.3">
      <c r="A178884">
        <v>484</v>
      </c>
      <c r="B178884">
        <v>45933</v>
      </c>
      <c r="C178884">
        <v>2</v>
      </c>
      <c r="D178884" t="s">
        <v>130821</v>
      </c>
      <c r="E178884" t="s">
        <v>6</v>
      </c>
    </row>
    <row r="178885" spans="1:5" x14ac:dyDescent="0.3">
      <c r="A178885">
        <v>484</v>
      </c>
      <c r="B178885">
        <v>45933</v>
      </c>
      <c r="C178885">
        <v>3</v>
      </c>
      <c r="D178885" t="s">
        <v>65575</v>
      </c>
      <c r="E178885" t="s">
        <v>6</v>
      </c>
    </row>
    <row r="178886" spans="1:5" x14ac:dyDescent="0.3">
      <c r="A178886">
        <v>484</v>
      </c>
      <c r="B178886">
        <v>45933</v>
      </c>
      <c r="C178886">
        <v>4</v>
      </c>
      <c r="D178886" t="s">
        <v>130822</v>
      </c>
      <c r="E178886" t="s">
        <v>8</v>
      </c>
    </row>
    <row r="178887" spans="1:5" x14ac:dyDescent="0.3">
      <c r="A178887">
        <v>484</v>
      </c>
      <c r="B178887">
        <v>45934</v>
      </c>
      <c r="C178887">
        <v>1</v>
      </c>
      <c r="D178887" t="s">
        <v>130823</v>
      </c>
      <c r="E178887" t="s">
        <v>6</v>
      </c>
    </row>
    <row r="178888" spans="1:5" x14ac:dyDescent="0.3">
      <c r="A178888">
        <v>484</v>
      </c>
      <c r="B178888">
        <v>45934</v>
      </c>
      <c r="C178888">
        <v>2</v>
      </c>
      <c r="D178888" t="s">
        <v>130824</v>
      </c>
      <c r="E178888" t="s">
        <v>8</v>
      </c>
    </row>
    <row r="178889" spans="1:5" x14ac:dyDescent="0.3">
      <c r="A178889">
        <v>484</v>
      </c>
      <c r="B178889">
        <v>45934</v>
      </c>
      <c r="C178889">
        <v>3</v>
      </c>
      <c r="D178889" t="s">
        <v>130825</v>
      </c>
      <c r="E178889" t="s">
        <v>6</v>
      </c>
    </row>
    <row r="178890" spans="1:5" x14ac:dyDescent="0.3">
      <c r="A178890">
        <v>484</v>
      </c>
      <c r="B178890">
        <v>45934</v>
      </c>
      <c r="C178890">
        <v>4</v>
      </c>
      <c r="D178890" t="s">
        <v>130826</v>
      </c>
      <c r="E178890" t="s">
        <v>6</v>
      </c>
    </row>
    <row r="178891" spans="1:5" x14ac:dyDescent="0.3">
      <c r="A178891">
        <v>484</v>
      </c>
      <c r="B178891">
        <v>45935</v>
      </c>
      <c r="C178891">
        <v>1</v>
      </c>
      <c r="D178891" t="s">
        <v>130827</v>
      </c>
      <c r="E178891" t="s">
        <v>6</v>
      </c>
    </row>
    <row r="178892" spans="1:5" x14ac:dyDescent="0.3">
      <c r="A178892">
        <v>484</v>
      </c>
      <c r="B178892">
        <v>45935</v>
      </c>
      <c r="C178892">
        <v>2</v>
      </c>
      <c r="D178892" t="s">
        <v>130828</v>
      </c>
      <c r="E178892" t="s">
        <v>6</v>
      </c>
    </row>
    <row r="178893" spans="1:5" x14ac:dyDescent="0.3">
      <c r="A178893">
        <v>484</v>
      </c>
      <c r="B178893">
        <v>45935</v>
      </c>
      <c r="C178893">
        <v>3</v>
      </c>
      <c r="D178893" t="s">
        <v>130829</v>
      </c>
      <c r="E178893" t="s">
        <v>6</v>
      </c>
    </row>
    <row r="178894" spans="1:5" x14ac:dyDescent="0.3">
      <c r="A178894">
        <v>484</v>
      </c>
      <c r="B178894">
        <v>45935</v>
      </c>
      <c r="C178894">
        <v>4</v>
      </c>
      <c r="D178894" t="s">
        <v>130830</v>
      </c>
      <c r="E178894" t="s">
        <v>8</v>
      </c>
    </row>
    <row r="178895" spans="1:5" x14ac:dyDescent="0.3">
      <c r="A178895">
        <v>484</v>
      </c>
      <c r="B178895">
        <v>45936</v>
      </c>
      <c r="C178895">
        <v>1</v>
      </c>
      <c r="D178895" t="s">
        <v>130831</v>
      </c>
      <c r="E178895" t="s">
        <v>8</v>
      </c>
    </row>
    <row r="178896" spans="1:5" x14ac:dyDescent="0.3">
      <c r="A178896">
        <v>484</v>
      </c>
      <c r="B178896">
        <v>45936</v>
      </c>
      <c r="C178896">
        <v>2</v>
      </c>
      <c r="D178896" t="s">
        <v>130832</v>
      </c>
      <c r="E178896" t="s">
        <v>6</v>
      </c>
    </row>
    <row r="178897" spans="1:5" x14ac:dyDescent="0.3">
      <c r="A178897">
        <v>484</v>
      </c>
      <c r="B178897">
        <v>45936</v>
      </c>
      <c r="C178897">
        <v>3</v>
      </c>
      <c r="D178897" t="s">
        <v>130833</v>
      </c>
      <c r="E178897" t="s">
        <v>6</v>
      </c>
    </row>
    <row r="178898" spans="1:5" x14ac:dyDescent="0.3">
      <c r="A178898">
        <v>484</v>
      </c>
      <c r="B178898">
        <v>45936</v>
      </c>
      <c r="C178898">
        <v>4</v>
      </c>
      <c r="D178898" t="s">
        <v>130834</v>
      </c>
      <c r="E178898" t="s">
        <v>6</v>
      </c>
    </row>
    <row r="178899" spans="1:5" x14ac:dyDescent="0.3">
      <c r="A178899">
        <v>484</v>
      </c>
      <c r="B178899">
        <v>45937</v>
      </c>
      <c r="C178899">
        <v>1</v>
      </c>
      <c r="D178899" t="s">
        <v>130835</v>
      </c>
      <c r="E178899" t="s">
        <v>6</v>
      </c>
    </row>
    <row r="178900" spans="1:5" x14ac:dyDescent="0.3">
      <c r="A178900">
        <v>484</v>
      </c>
      <c r="B178900">
        <v>45937</v>
      </c>
      <c r="C178900">
        <v>2</v>
      </c>
      <c r="D178900" t="s">
        <v>130836</v>
      </c>
      <c r="E178900" t="s">
        <v>6</v>
      </c>
    </row>
    <row r="178901" spans="1:5" x14ac:dyDescent="0.3">
      <c r="A178901">
        <v>484</v>
      </c>
      <c r="B178901">
        <v>45937</v>
      </c>
      <c r="C178901">
        <v>3</v>
      </c>
      <c r="D178901" t="s">
        <v>130837</v>
      </c>
      <c r="E178901" t="s">
        <v>8</v>
      </c>
    </row>
    <row r="178902" spans="1:5" x14ac:dyDescent="0.3">
      <c r="A178902">
        <v>484</v>
      </c>
      <c r="B178902">
        <v>45937</v>
      </c>
      <c r="C178902">
        <v>4</v>
      </c>
      <c r="D178902" t="s">
        <v>130838</v>
      </c>
      <c r="E178902" t="s">
        <v>6</v>
      </c>
    </row>
    <row r="178903" spans="1:5" x14ac:dyDescent="0.3">
      <c r="A178903">
        <v>484</v>
      </c>
      <c r="B178903">
        <v>45938</v>
      </c>
      <c r="C178903">
        <v>1</v>
      </c>
      <c r="D178903" t="s">
        <v>32930</v>
      </c>
      <c r="E178903" t="s">
        <v>6</v>
      </c>
    </row>
    <row r="178904" spans="1:5" x14ac:dyDescent="0.3">
      <c r="A178904">
        <v>484</v>
      </c>
      <c r="B178904">
        <v>45938</v>
      </c>
      <c r="C178904">
        <v>2</v>
      </c>
      <c r="D178904" t="s">
        <v>130839</v>
      </c>
      <c r="E178904" t="s">
        <v>6</v>
      </c>
    </row>
    <row r="178905" spans="1:5" x14ac:dyDescent="0.3">
      <c r="A178905">
        <v>484</v>
      </c>
      <c r="B178905">
        <v>45938</v>
      </c>
      <c r="C178905">
        <v>3</v>
      </c>
      <c r="D178905" t="s">
        <v>130752</v>
      </c>
      <c r="E178905" t="s">
        <v>8</v>
      </c>
    </row>
    <row r="178906" spans="1:5" x14ac:dyDescent="0.3">
      <c r="A178906">
        <v>484</v>
      </c>
      <c r="B178906">
        <v>45938</v>
      </c>
      <c r="C178906">
        <v>4</v>
      </c>
      <c r="D178906" t="s">
        <v>7098</v>
      </c>
      <c r="E178906" t="s">
        <v>6</v>
      </c>
    </row>
    <row r="178907" spans="1:5" x14ac:dyDescent="0.3">
      <c r="A178907">
        <v>484</v>
      </c>
      <c r="B178907">
        <v>45939</v>
      </c>
      <c r="C178907">
        <v>1</v>
      </c>
      <c r="D178907" t="s">
        <v>75864</v>
      </c>
      <c r="E178907" t="s">
        <v>6</v>
      </c>
    </row>
    <row r="178908" spans="1:5" x14ac:dyDescent="0.3">
      <c r="A178908">
        <v>484</v>
      </c>
      <c r="B178908">
        <v>45939</v>
      </c>
      <c r="C178908">
        <v>2</v>
      </c>
      <c r="D178908" t="s">
        <v>130840</v>
      </c>
      <c r="E178908" t="s">
        <v>8</v>
      </c>
    </row>
    <row r="178909" spans="1:5" x14ac:dyDescent="0.3">
      <c r="A178909">
        <v>484</v>
      </c>
      <c r="B178909">
        <v>45939</v>
      </c>
      <c r="C178909">
        <v>3</v>
      </c>
      <c r="D178909" t="s">
        <v>130841</v>
      </c>
      <c r="E178909" t="s">
        <v>6</v>
      </c>
    </row>
    <row r="178910" spans="1:5" x14ac:dyDescent="0.3">
      <c r="A178910">
        <v>484</v>
      </c>
      <c r="B178910">
        <v>45939</v>
      </c>
      <c r="C178910">
        <v>4</v>
      </c>
      <c r="D178910" t="s">
        <v>130842</v>
      </c>
      <c r="E178910" t="s">
        <v>6</v>
      </c>
    </row>
    <row r="178911" spans="1:5" x14ac:dyDescent="0.3">
      <c r="A178911">
        <v>484</v>
      </c>
      <c r="B178911">
        <v>45940</v>
      </c>
      <c r="C178911">
        <v>1</v>
      </c>
      <c r="D178911" t="s">
        <v>130843</v>
      </c>
      <c r="E178911" t="s">
        <v>6</v>
      </c>
    </row>
    <row r="178912" spans="1:5" x14ac:dyDescent="0.3">
      <c r="A178912">
        <v>484</v>
      </c>
      <c r="B178912">
        <v>45940</v>
      </c>
      <c r="C178912">
        <v>2</v>
      </c>
      <c r="D178912" t="s">
        <v>130844</v>
      </c>
      <c r="E178912" t="s">
        <v>8</v>
      </c>
    </row>
    <row r="178913" spans="1:5" x14ac:dyDescent="0.3">
      <c r="A178913">
        <v>484</v>
      </c>
      <c r="B178913">
        <v>45940</v>
      </c>
      <c r="C178913">
        <v>3</v>
      </c>
      <c r="D178913" t="s">
        <v>130845</v>
      </c>
      <c r="E178913" t="s">
        <v>6</v>
      </c>
    </row>
    <row r="178914" spans="1:5" x14ac:dyDescent="0.3">
      <c r="A178914">
        <v>484</v>
      </c>
      <c r="B178914">
        <v>45940</v>
      </c>
      <c r="C178914">
        <v>4</v>
      </c>
      <c r="D178914" t="s">
        <v>130846</v>
      </c>
      <c r="E178914" t="s">
        <v>6</v>
      </c>
    </row>
    <row r="178915" spans="1:5" x14ac:dyDescent="0.3">
      <c r="A178915">
        <v>484</v>
      </c>
      <c r="B178915">
        <v>45941</v>
      </c>
      <c r="C178915">
        <v>1</v>
      </c>
      <c r="D178915" t="s">
        <v>130847</v>
      </c>
      <c r="E178915" t="s">
        <v>6</v>
      </c>
    </row>
    <row r="178916" spans="1:5" x14ac:dyDescent="0.3">
      <c r="A178916">
        <v>484</v>
      </c>
      <c r="B178916">
        <v>45941</v>
      </c>
      <c r="C178916">
        <v>2</v>
      </c>
      <c r="D178916" t="s">
        <v>130848</v>
      </c>
      <c r="E178916" t="s">
        <v>6</v>
      </c>
    </row>
    <row r="178917" spans="1:5" x14ac:dyDescent="0.3">
      <c r="A178917">
        <v>484</v>
      </c>
      <c r="B178917">
        <v>45941</v>
      </c>
      <c r="C178917">
        <v>3</v>
      </c>
      <c r="D178917" t="s">
        <v>130849</v>
      </c>
      <c r="E178917" t="s">
        <v>6</v>
      </c>
    </row>
    <row r="178918" spans="1:5" x14ac:dyDescent="0.3">
      <c r="A178918">
        <v>484</v>
      </c>
      <c r="B178918">
        <v>45941</v>
      </c>
      <c r="C178918">
        <v>4</v>
      </c>
      <c r="D178918" t="s">
        <v>130850</v>
      </c>
      <c r="E178918" t="s">
        <v>8</v>
      </c>
    </row>
    <row r="178919" spans="1:5" x14ac:dyDescent="0.3">
      <c r="A178919">
        <v>484</v>
      </c>
      <c r="B178919">
        <v>45942</v>
      </c>
      <c r="C178919">
        <v>1</v>
      </c>
      <c r="D178919" t="s">
        <v>130851</v>
      </c>
      <c r="E178919" t="s">
        <v>8</v>
      </c>
    </row>
    <row r="178920" spans="1:5" x14ac:dyDescent="0.3">
      <c r="A178920">
        <v>484</v>
      </c>
      <c r="B178920">
        <v>45942</v>
      </c>
      <c r="C178920">
        <v>2</v>
      </c>
      <c r="D178920" t="s">
        <v>130852</v>
      </c>
      <c r="E178920" t="s">
        <v>6</v>
      </c>
    </row>
    <row r="178921" spans="1:5" x14ac:dyDescent="0.3">
      <c r="A178921">
        <v>484</v>
      </c>
      <c r="B178921">
        <v>45942</v>
      </c>
      <c r="C178921">
        <v>3</v>
      </c>
      <c r="D178921" t="s">
        <v>130853</v>
      </c>
      <c r="E178921" t="s">
        <v>6</v>
      </c>
    </row>
    <row r="178922" spans="1:5" x14ac:dyDescent="0.3">
      <c r="A178922">
        <v>484</v>
      </c>
      <c r="B178922">
        <v>45942</v>
      </c>
      <c r="C178922">
        <v>4</v>
      </c>
      <c r="D178922" t="s">
        <v>130854</v>
      </c>
      <c r="E178922" t="s">
        <v>6</v>
      </c>
    </row>
    <row r="178923" spans="1:5" x14ac:dyDescent="0.3">
      <c r="A178923">
        <v>484</v>
      </c>
      <c r="B178923">
        <v>45943</v>
      </c>
      <c r="C178923">
        <v>1</v>
      </c>
      <c r="D178923" t="s">
        <v>130855</v>
      </c>
      <c r="E178923" t="s">
        <v>6</v>
      </c>
    </row>
    <row r="178924" spans="1:5" x14ac:dyDescent="0.3">
      <c r="A178924">
        <v>484</v>
      </c>
      <c r="B178924">
        <v>45943</v>
      </c>
      <c r="C178924">
        <v>2</v>
      </c>
      <c r="D178924" t="s">
        <v>130856</v>
      </c>
      <c r="E178924" t="s">
        <v>8</v>
      </c>
    </row>
    <row r="178925" spans="1:5" x14ac:dyDescent="0.3">
      <c r="A178925">
        <v>484</v>
      </c>
      <c r="B178925">
        <v>45943</v>
      </c>
      <c r="C178925">
        <v>3</v>
      </c>
      <c r="D178925" t="s">
        <v>130857</v>
      </c>
      <c r="E178925" t="s">
        <v>6</v>
      </c>
    </row>
    <row r="178926" spans="1:5" x14ac:dyDescent="0.3">
      <c r="A178926">
        <v>484</v>
      </c>
      <c r="B178926">
        <v>45943</v>
      </c>
      <c r="C178926">
        <v>4</v>
      </c>
      <c r="D178926" t="s">
        <v>130858</v>
      </c>
      <c r="E178926" t="s">
        <v>6</v>
      </c>
    </row>
    <row r="178927" spans="1:5" x14ac:dyDescent="0.3">
      <c r="A178927">
        <v>484</v>
      </c>
      <c r="B178927">
        <v>45944</v>
      </c>
      <c r="C178927">
        <v>1</v>
      </c>
      <c r="D178927" t="s">
        <v>130859</v>
      </c>
      <c r="E178927" t="s">
        <v>8</v>
      </c>
    </row>
    <row r="178928" spans="1:5" x14ac:dyDescent="0.3">
      <c r="A178928">
        <v>484</v>
      </c>
      <c r="B178928">
        <v>45944</v>
      </c>
      <c r="C178928">
        <v>2</v>
      </c>
      <c r="D178928" t="s">
        <v>130860</v>
      </c>
      <c r="E178928" t="s">
        <v>6</v>
      </c>
    </row>
    <row r="178929" spans="1:5" x14ac:dyDescent="0.3">
      <c r="A178929">
        <v>484</v>
      </c>
      <c r="B178929">
        <v>45944</v>
      </c>
      <c r="C178929">
        <v>3</v>
      </c>
      <c r="D178929" t="s">
        <v>130861</v>
      </c>
      <c r="E178929" t="s">
        <v>6</v>
      </c>
    </row>
    <row r="178930" spans="1:5" x14ac:dyDescent="0.3">
      <c r="A178930">
        <v>484</v>
      </c>
      <c r="B178930">
        <v>45944</v>
      </c>
      <c r="C178930">
        <v>4</v>
      </c>
      <c r="D178930" t="s">
        <v>130862</v>
      </c>
      <c r="E178930" t="s">
        <v>6</v>
      </c>
    </row>
    <row r="178931" spans="1:5" x14ac:dyDescent="0.3">
      <c r="A178931">
        <v>484</v>
      </c>
      <c r="B178931">
        <v>45945</v>
      </c>
      <c r="C178931">
        <v>1</v>
      </c>
      <c r="D178931" t="s">
        <v>130863</v>
      </c>
      <c r="E178931" t="s">
        <v>6</v>
      </c>
    </row>
    <row r="178932" spans="1:5" x14ac:dyDescent="0.3">
      <c r="A178932">
        <v>484</v>
      </c>
      <c r="B178932">
        <v>45945</v>
      </c>
      <c r="C178932">
        <v>2</v>
      </c>
      <c r="D178932" t="s">
        <v>130864</v>
      </c>
      <c r="E178932" t="s">
        <v>6</v>
      </c>
    </row>
    <row r="178933" spans="1:5" x14ac:dyDescent="0.3">
      <c r="A178933">
        <v>484</v>
      </c>
      <c r="B178933">
        <v>45945</v>
      </c>
      <c r="C178933">
        <v>3</v>
      </c>
      <c r="D178933" t="s">
        <v>130865</v>
      </c>
      <c r="E178933" t="s">
        <v>8</v>
      </c>
    </row>
    <row r="178934" spans="1:5" x14ac:dyDescent="0.3">
      <c r="A178934">
        <v>484</v>
      </c>
      <c r="B178934">
        <v>45945</v>
      </c>
      <c r="C178934">
        <v>4</v>
      </c>
      <c r="D178934" t="s">
        <v>130866</v>
      </c>
      <c r="E178934" t="s">
        <v>6</v>
      </c>
    </row>
    <row r="178935" spans="1:5" x14ac:dyDescent="0.3">
      <c r="A178935">
        <v>484</v>
      </c>
      <c r="B178935">
        <v>45946</v>
      </c>
      <c r="C178935">
        <v>1</v>
      </c>
      <c r="D178935" t="s">
        <v>130867</v>
      </c>
      <c r="E178935" t="s">
        <v>8</v>
      </c>
    </row>
    <row r="178936" spans="1:5" x14ac:dyDescent="0.3">
      <c r="A178936">
        <v>484</v>
      </c>
      <c r="B178936">
        <v>45946</v>
      </c>
      <c r="C178936">
        <v>2</v>
      </c>
      <c r="D178936" t="s">
        <v>130868</v>
      </c>
      <c r="E178936" t="s">
        <v>6</v>
      </c>
    </row>
    <row r="178937" spans="1:5" x14ac:dyDescent="0.3">
      <c r="A178937">
        <v>484</v>
      </c>
      <c r="B178937">
        <v>45946</v>
      </c>
      <c r="C178937">
        <v>3</v>
      </c>
      <c r="D178937" t="s">
        <v>130869</v>
      </c>
      <c r="E178937" t="s">
        <v>6</v>
      </c>
    </row>
    <row r="178938" spans="1:5" x14ac:dyDescent="0.3">
      <c r="A178938">
        <v>484</v>
      </c>
      <c r="B178938">
        <v>45946</v>
      </c>
      <c r="C178938">
        <v>4</v>
      </c>
      <c r="D178938" t="s">
        <v>130870</v>
      </c>
      <c r="E178938" t="s">
        <v>6</v>
      </c>
    </row>
    <row r="178939" spans="1:5" x14ac:dyDescent="0.3">
      <c r="A178939">
        <v>484</v>
      </c>
      <c r="B178939">
        <v>45947</v>
      </c>
      <c r="C178939">
        <v>1</v>
      </c>
      <c r="D178939" t="s">
        <v>130871</v>
      </c>
      <c r="E178939" t="s">
        <v>6</v>
      </c>
    </row>
    <row r="178940" spans="1:5" x14ac:dyDescent="0.3">
      <c r="A178940">
        <v>484</v>
      </c>
      <c r="B178940">
        <v>45947</v>
      </c>
      <c r="C178940">
        <v>2</v>
      </c>
      <c r="D178940" t="s">
        <v>130872</v>
      </c>
      <c r="E178940" t="s">
        <v>6</v>
      </c>
    </row>
    <row r="178941" spans="1:5" x14ac:dyDescent="0.3">
      <c r="A178941">
        <v>484</v>
      </c>
      <c r="B178941">
        <v>45947</v>
      </c>
      <c r="C178941">
        <v>3</v>
      </c>
      <c r="D178941" t="s">
        <v>130873</v>
      </c>
      <c r="E178941" t="s">
        <v>6</v>
      </c>
    </row>
    <row r="178942" spans="1:5" x14ac:dyDescent="0.3">
      <c r="A178942">
        <v>484</v>
      </c>
      <c r="B178942">
        <v>45947</v>
      </c>
      <c r="C178942">
        <v>4</v>
      </c>
      <c r="D178942" t="s">
        <v>130874</v>
      </c>
      <c r="E178942" t="s">
        <v>8</v>
      </c>
    </row>
    <row r="178943" spans="1:5" x14ac:dyDescent="0.3">
      <c r="A178943">
        <v>484</v>
      </c>
      <c r="B178943">
        <v>45948</v>
      </c>
      <c r="C178943">
        <v>1</v>
      </c>
      <c r="D178943" t="s">
        <v>130875</v>
      </c>
      <c r="E178943" t="s">
        <v>8</v>
      </c>
    </row>
    <row r="178944" spans="1:5" x14ac:dyDescent="0.3">
      <c r="A178944">
        <v>484</v>
      </c>
      <c r="B178944">
        <v>45948</v>
      </c>
      <c r="C178944">
        <v>2</v>
      </c>
      <c r="D178944" t="s">
        <v>130876</v>
      </c>
      <c r="E178944" t="s">
        <v>6</v>
      </c>
    </row>
    <row r="178945" spans="1:5" x14ac:dyDescent="0.3">
      <c r="A178945">
        <v>484</v>
      </c>
      <c r="B178945">
        <v>45948</v>
      </c>
      <c r="C178945">
        <v>3</v>
      </c>
      <c r="D178945" t="s">
        <v>130877</v>
      </c>
      <c r="E178945" t="s">
        <v>6</v>
      </c>
    </row>
    <row r="178946" spans="1:5" x14ac:dyDescent="0.3">
      <c r="A178946">
        <v>484</v>
      </c>
      <c r="B178946">
        <v>45948</v>
      </c>
      <c r="C178946">
        <v>4</v>
      </c>
      <c r="D178946" t="s">
        <v>130878</v>
      </c>
      <c r="E178946" t="s">
        <v>6</v>
      </c>
    </row>
    <row r="178947" spans="1:5" x14ac:dyDescent="0.3">
      <c r="A178947">
        <v>484</v>
      </c>
      <c r="B178947">
        <v>45949</v>
      </c>
      <c r="C178947">
        <v>1</v>
      </c>
      <c r="D178947" t="s">
        <v>130879</v>
      </c>
      <c r="E178947" t="s">
        <v>6</v>
      </c>
    </row>
    <row r="178948" spans="1:5" x14ac:dyDescent="0.3">
      <c r="A178948">
        <v>484</v>
      </c>
      <c r="B178948">
        <v>45949</v>
      </c>
      <c r="C178948">
        <v>2</v>
      </c>
      <c r="D178948" t="s">
        <v>130880</v>
      </c>
      <c r="E178948" t="s">
        <v>6</v>
      </c>
    </row>
    <row r="178949" spans="1:5" x14ac:dyDescent="0.3">
      <c r="A178949">
        <v>484</v>
      </c>
      <c r="B178949">
        <v>45949</v>
      </c>
      <c r="C178949">
        <v>3</v>
      </c>
      <c r="D178949" t="s">
        <v>130881</v>
      </c>
      <c r="E178949" t="s">
        <v>6</v>
      </c>
    </row>
    <row r="178950" spans="1:5" x14ac:dyDescent="0.3">
      <c r="A178950">
        <v>484</v>
      </c>
      <c r="B178950">
        <v>45949</v>
      </c>
      <c r="C178950">
        <v>4</v>
      </c>
      <c r="D178950" t="s">
        <v>130882</v>
      </c>
      <c r="E178950" t="s">
        <v>8</v>
      </c>
    </row>
    <row r="178951" spans="1:5" x14ac:dyDescent="0.3">
      <c r="A178951">
        <v>484</v>
      </c>
      <c r="B178951">
        <v>45950</v>
      </c>
      <c r="C178951">
        <v>1</v>
      </c>
      <c r="D178951" t="s">
        <v>130883</v>
      </c>
      <c r="E178951" t="s">
        <v>8</v>
      </c>
    </row>
    <row r="178952" spans="1:5" x14ac:dyDescent="0.3">
      <c r="A178952">
        <v>484</v>
      </c>
      <c r="B178952">
        <v>45950</v>
      </c>
      <c r="C178952">
        <v>2</v>
      </c>
      <c r="D178952" t="s">
        <v>130884</v>
      </c>
      <c r="E178952" t="s">
        <v>6</v>
      </c>
    </row>
    <row r="178953" spans="1:5" x14ac:dyDescent="0.3">
      <c r="A178953">
        <v>484</v>
      </c>
      <c r="B178953">
        <v>45950</v>
      </c>
      <c r="C178953">
        <v>3</v>
      </c>
      <c r="D178953" t="s">
        <v>130885</v>
      </c>
      <c r="E178953" t="s">
        <v>6</v>
      </c>
    </row>
    <row r="178954" spans="1:5" x14ac:dyDescent="0.3">
      <c r="A178954">
        <v>484</v>
      </c>
      <c r="B178954">
        <v>45950</v>
      </c>
      <c r="C178954">
        <v>4</v>
      </c>
      <c r="D178954" t="s">
        <v>130886</v>
      </c>
      <c r="E178954" t="s">
        <v>6</v>
      </c>
    </row>
    <row r="178955" spans="1:5" x14ac:dyDescent="0.3">
      <c r="A178955">
        <v>484</v>
      </c>
      <c r="B178955">
        <v>45951</v>
      </c>
      <c r="C178955">
        <v>1</v>
      </c>
      <c r="D178955" t="s">
        <v>130887</v>
      </c>
      <c r="E178955" t="s">
        <v>8</v>
      </c>
    </row>
    <row r="178956" spans="1:5" x14ac:dyDescent="0.3">
      <c r="A178956">
        <v>484</v>
      </c>
      <c r="B178956">
        <v>45951</v>
      </c>
      <c r="C178956">
        <v>2</v>
      </c>
      <c r="D178956" t="s">
        <v>130888</v>
      </c>
      <c r="E178956" t="s">
        <v>6</v>
      </c>
    </row>
    <row r="178957" spans="1:5" x14ac:dyDescent="0.3">
      <c r="A178957">
        <v>484</v>
      </c>
      <c r="B178957">
        <v>45951</v>
      </c>
      <c r="C178957">
        <v>3</v>
      </c>
      <c r="D178957" t="s">
        <v>130889</v>
      </c>
      <c r="E178957" t="s">
        <v>6</v>
      </c>
    </row>
    <row r="178958" spans="1:5" x14ac:dyDescent="0.3">
      <c r="A178958">
        <v>484</v>
      </c>
      <c r="B178958">
        <v>45951</v>
      </c>
      <c r="C178958">
        <v>4</v>
      </c>
      <c r="D178958" t="s">
        <v>130890</v>
      </c>
      <c r="E178958" t="s">
        <v>6</v>
      </c>
    </row>
    <row r="178959" spans="1:5" x14ac:dyDescent="0.3">
      <c r="A178959">
        <v>484</v>
      </c>
      <c r="B178959">
        <v>45952</v>
      </c>
      <c r="C178959">
        <v>1</v>
      </c>
      <c r="D178959" t="s">
        <v>130891</v>
      </c>
      <c r="E178959" t="s">
        <v>6</v>
      </c>
    </row>
    <row r="178960" spans="1:5" x14ac:dyDescent="0.3">
      <c r="A178960">
        <v>484</v>
      </c>
      <c r="B178960">
        <v>45952</v>
      </c>
      <c r="C178960">
        <v>2</v>
      </c>
      <c r="D178960" t="s">
        <v>130892</v>
      </c>
      <c r="E178960" t="s">
        <v>6</v>
      </c>
    </row>
    <row r="178961" spans="1:5" x14ac:dyDescent="0.3">
      <c r="A178961">
        <v>484</v>
      </c>
      <c r="B178961">
        <v>45952</v>
      </c>
      <c r="C178961">
        <v>3</v>
      </c>
      <c r="D178961" t="s">
        <v>130893</v>
      </c>
      <c r="E178961" t="s">
        <v>6</v>
      </c>
    </row>
    <row r="178962" spans="1:5" x14ac:dyDescent="0.3">
      <c r="A178962">
        <v>484</v>
      </c>
      <c r="B178962">
        <v>45952</v>
      </c>
      <c r="C178962">
        <v>4</v>
      </c>
      <c r="D178962" t="s">
        <v>130894</v>
      </c>
      <c r="E178962" t="s">
        <v>8</v>
      </c>
    </row>
    <row r="178963" spans="1:5" x14ac:dyDescent="0.3">
      <c r="A178963">
        <v>484</v>
      </c>
      <c r="B178963">
        <v>45953</v>
      </c>
      <c r="C178963">
        <v>1</v>
      </c>
      <c r="D178963" t="s">
        <v>130895</v>
      </c>
      <c r="E178963" t="s">
        <v>6</v>
      </c>
    </row>
    <row r="178964" spans="1:5" x14ac:dyDescent="0.3">
      <c r="A178964">
        <v>484</v>
      </c>
      <c r="B178964">
        <v>45953</v>
      </c>
      <c r="C178964">
        <v>2</v>
      </c>
      <c r="D178964" t="s">
        <v>40729</v>
      </c>
      <c r="E178964" t="s">
        <v>6</v>
      </c>
    </row>
    <row r="178965" spans="1:5" x14ac:dyDescent="0.3">
      <c r="A178965">
        <v>484</v>
      </c>
      <c r="B178965">
        <v>45953</v>
      </c>
      <c r="C178965">
        <v>3</v>
      </c>
      <c r="D178965" t="s">
        <v>130896</v>
      </c>
      <c r="E178965" t="s">
        <v>8</v>
      </c>
    </row>
    <row r="178966" spans="1:5" x14ac:dyDescent="0.3">
      <c r="A178966">
        <v>484</v>
      </c>
      <c r="B178966">
        <v>45953</v>
      </c>
      <c r="C178966">
        <v>4</v>
      </c>
      <c r="D178966" t="s">
        <v>130897</v>
      </c>
      <c r="E178966" t="s">
        <v>6</v>
      </c>
    </row>
    <row r="178967" spans="1:5" x14ac:dyDescent="0.3">
      <c r="A178967">
        <v>484</v>
      </c>
      <c r="B178967">
        <v>45954</v>
      </c>
      <c r="C178967">
        <v>1</v>
      </c>
      <c r="D178967" t="s">
        <v>130898</v>
      </c>
      <c r="E178967" t="s">
        <v>6</v>
      </c>
    </row>
    <row r="178968" spans="1:5" x14ac:dyDescent="0.3">
      <c r="A178968">
        <v>484</v>
      </c>
      <c r="B178968">
        <v>45954</v>
      </c>
      <c r="C178968">
        <v>2</v>
      </c>
      <c r="D178968" t="s">
        <v>130899</v>
      </c>
      <c r="E178968" t="s">
        <v>8</v>
      </c>
    </row>
    <row r="178969" spans="1:5" x14ac:dyDescent="0.3">
      <c r="A178969">
        <v>484</v>
      </c>
      <c r="B178969">
        <v>45954</v>
      </c>
      <c r="C178969">
        <v>3</v>
      </c>
      <c r="D178969" t="s">
        <v>130900</v>
      </c>
      <c r="E178969" t="s">
        <v>6</v>
      </c>
    </row>
    <row r="178970" spans="1:5" x14ac:dyDescent="0.3">
      <c r="A178970">
        <v>484</v>
      </c>
      <c r="B178970">
        <v>45954</v>
      </c>
      <c r="C178970">
        <v>4</v>
      </c>
      <c r="D178970" t="s">
        <v>130901</v>
      </c>
      <c r="E178970" t="s">
        <v>6</v>
      </c>
    </row>
    <row r="178971" spans="1:5" x14ac:dyDescent="0.3">
      <c r="A178971">
        <v>484</v>
      </c>
      <c r="B178971">
        <v>45955</v>
      </c>
      <c r="C178971">
        <v>1</v>
      </c>
      <c r="D178971" t="s">
        <v>130902</v>
      </c>
      <c r="E178971" t="s">
        <v>6</v>
      </c>
    </row>
    <row r="178972" spans="1:5" x14ac:dyDescent="0.3">
      <c r="A178972">
        <v>484</v>
      </c>
      <c r="B178972">
        <v>45955</v>
      </c>
      <c r="C178972">
        <v>2</v>
      </c>
      <c r="D178972" t="s">
        <v>130903</v>
      </c>
      <c r="E178972" t="s">
        <v>8</v>
      </c>
    </row>
    <row r="178973" spans="1:5" x14ac:dyDescent="0.3">
      <c r="A178973">
        <v>484</v>
      </c>
      <c r="B178973">
        <v>45955</v>
      </c>
      <c r="C178973">
        <v>3</v>
      </c>
      <c r="D178973" t="s">
        <v>130904</v>
      </c>
      <c r="E178973" t="s">
        <v>6</v>
      </c>
    </row>
    <row r="178974" spans="1:5" x14ac:dyDescent="0.3">
      <c r="A178974">
        <v>484</v>
      </c>
      <c r="B178974">
        <v>45955</v>
      </c>
      <c r="C178974">
        <v>4</v>
      </c>
      <c r="D178974" t="s">
        <v>130905</v>
      </c>
      <c r="E178974" t="s">
        <v>6</v>
      </c>
    </row>
    <row r="178975" spans="1:5" x14ac:dyDescent="0.3">
      <c r="A178975">
        <v>484</v>
      </c>
      <c r="B178975">
        <v>45956</v>
      </c>
      <c r="C178975">
        <v>1</v>
      </c>
      <c r="D178975" t="s">
        <v>130906</v>
      </c>
      <c r="E178975" t="s">
        <v>6</v>
      </c>
    </row>
    <row r="178976" spans="1:5" x14ac:dyDescent="0.3">
      <c r="A178976">
        <v>484</v>
      </c>
      <c r="B178976">
        <v>45956</v>
      </c>
      <c r="C178976">
        <v>2</v>
      </c>
      <c r="D178976" t="s">
        <v>130907</v>
      </c>
      <c r="E178976" t="s">
        <v>6</v>
      </c>
    </row>
    <row r="178977" spans="1:5" x14ac:dyDescent="0.3">
      <c r="A178977">
        <v>484</v>
      </c>
      <c r="B178977">
        <v>45956</v>
      </c>
      <c r="C178977">
        <v>3</v>
      </c>
      <c r="D178977" t="s">
        <v>130908</v>
      </c>
      <c r="E178977" t="s">
        <v>8</v>
      </c>
    </row>
    <row r="178978" spans="1:5" x14ac:dyDescent="0.3">
      <c r="A178978">
        <v>484</v>
      </c>
      <c r="B178978">
        <v>45956</v>
      </c>
      <c r="C178978">
        <v>4</v>
      </c>
      <c r="D178978" t="s">
        <v>44846</v>
      </c>
      <c r="E178978" t="s">
        <v>6</v>
      </c>
    </row>
    <row r="178979" spans="1:5" x14ac:dyDescent="0.3">
      <c r="A178979">
        <v>484</v>
      </c>
      <c r="B178979">
        <v>45957</v>
      </c>
      <c r="C178979">
        <v>1</v>
      </c>
      <c r="D178979" t="s">
        <v>130909</v>
      </c>
      <c r="E178979" t="s">
        <v>6</v>
      </c>
    </row>
    <row r="178980" spans="1:5" x14ac:dyDescent="0.3">
      <c r="A178980">
        <v>484</v>
      </c>
      <c r="B178980">
        <v>45957</v>
      </c>
      <c r="C178980">
        <v>2</v>
      </c>
      <c r="D178980" t="s">
        <v>130910</v>
      </c>
      <c r="E178980" t="s">
        <v>6</v>
      </c>
    </row>
    <row r="178981" spans="1:5" x14ac:dyDescent="0.3">
      <c r="A178981">
        <v>484</v>
      </c>
      <c r="B178981">
        <v>45957</v>
      </c>
      <c r="C178981">
        <v>3</v>
      </c>
      <c r="D178981" t="s">
        <v>130911</v>
      </c>
      <c r="E178981" t="s">
        <v>6</v>
      </c>
    </row>
    <row r="178982" spans="1:5" x14ac:dyDescent="0.3">
      <c r="A178982">
        <v>484</v>
      </c>
      <c r="B178982">
        <v>45957</v>
      </c>
      <c r="C178982">
        <v>4</v>
      </c>
      <c r="D178982" t="s">
        <v>130912</v>
      </c>
      <c r="E178982" t="s">
        <v>8</v>
      </c>
    </row>
    <row r="178983" spans="1:5" x14ac:dyDescent="0.3">
      <c r="A178983">
        <v>484</v>
      </c>
      <c r="B178983">
        <v>45958</v>
      </c>
      <c r="C178983">
        <v>1</v>
      </c>
      <c r="D178983" t="s">
        <v>130913</v>
      </c>
      <c r="E178983" t="s">
        <v>6</v>
      </c>
    </row>
    <row r="178984" spans="1:5" x14ac:dyDescent="0.3">
      <c r="A178984">
        <v>484</v>
      </c>
      <c r="B178984">
        <v>45958</v>
      </c>
      <c r="C178984">
        <v>2</v>
      </c>
      <c r="D178984" t="s">
        <v>23890</v>
      </c>
      <c r="E178984" t="s">
        <v>6</v>
      </c>
    </row>
    <row r="178985" spans="1:5" x14ac:dyDescent="0.3">
      <c r="A178985">
        <v>484</v>
      </c>
      <c r="B178985">
        <v>45958</v>
      </c>
      <c r="C178985">
        <v>3</v>
      </c>
      <c r="D178985" t="s">
        <v>130914</v>
      </c>
      <c r="E178985" t="s">
        <v>8</v>
      </c>
    </row>
    <row r="178986" spans="1:5" x14ac:dyDescent="0.3">
      <c r="A178986">
        <v>484</v>
      </c>
      <c r="B178986">
        <v>45958</v>
      </c>
      <c r="C178986">
        <v>4</v>
      </c>
      <c r="D178986" t="s">
        <v>130915</v>
      </c>
      <c r="E178986" t="s">
        <v>6</v>
      </c>
    </row>
    <row r="178987" spans="1:5" x14ac:dyDescent="0.3">
      <c r="A178987">
        <v>484</v>
      </c>
      <c r="B178987">
        <v>45959</v>
      </c>
      <c r="C178987">
        <v>1</v>
      </c>
      <c r="D178987" t="s">
        <v>130916</v>
      </c>
      <c r="E178987" t="s">
        <v>6</v>
      </c>
    </row>
    <row r="178988" spans="1:5" x14ac:dyDescent="0.3">
      <c r="A178988">
        <v>484</v>
      </c>
      <c r="B178988">
        <v>45959</v>
      </c>
      <c r="C178988">
        <v>2</v>
      </c>
      <c r="D178988" t="s">
        <v>130917</v>
      </c>
      <c r="E178988" t="s">
        <v>6</v>
      </c>
    </row>
    <row r="178989" spans="1:5" x14ac:dyDescent="0.3">
      <c r="A178989">
        <v>484</v>
      </c>
      <c r="B178989">
        <v>45959</v>
      </c>
      <c r="C178989">
        <v>3</v>
      </c>
      <c r="D178989" t="s">
        <v>130918</v>
      </c>
      <c r="E178989" t="s">
        <v>6</v>
      </c>
    </row>
    <row r="178990" spans="1:5" x14ac:dyDescent="0.3">
      <c r="A178990">
        <v>484</v>
      </c>
      <c r="B178990">
        <v>45959</v>
      </c>
      <c r="C178990">
        <v>4</v>
      </c>
      <c r="D178990" t="s">
        <v>130919</v>
      </c>
      <c r="E178990" t="s">
        <v>8</v>
      </c>
    </row>
    <row r="178991" spans="1:5" x14ac:dyDescent="0.3">
      <c r="A178991">
        <v>484</v>
      </c>
      <c r="B178991">
        <v>45960</v>
      </c>
      <c r="C178991">
        <v>1</v>
      </c>
      <c r="D178991" t="s">
        <v>130920</v>
      </c>
      <c r="E178991" t="s">
        <v>6</v>
      </c>
    </row>
    <row r="178992" spans="1:5" x14ac:dyDescent="0.3">
      <c r="A178992">
        <v>484</v>
      </c>
      <c r="B178992">
        <v>45960</v>
      </c>
      <c r="C178992">
        <v>2</v>
      </c>
      <c r="D178992" t="s">
        <v>130921</v>
      </c>
      <c r="E178992" t="s">
        <v>6</v>
      </c>
    </row>
    <row r="178993" spans="1:5" x14ac:dyDescent="0.3">
      <c r="A178993">
        <v>484</v>
      </c>
      <c r="B178993">
        <v>45960</v>
      </c>
      <c r="C178993">
        <v>3</v>
      </c>
      <c r="D178993" t="s">
        <v>130922</v>
      </c>
      <c r="E178993" t="s">
        <v>6</v>
      </c>
    </row>
    <row r="178994" spans="1:5" x14ac:dyDescent="0.3">
      <c r="A178994">
        <v>484</v>
      </c>
      <c r="B178994">
        <v>45960</v>
      </c>
      <c r="C178994">
        <v>4</v>
      </c>
      <c r="D178994" t="s">
        <v>130923</v>
      </c>
      <c r="E178994" t="s">
        <v>8</v>
      </c>
    </row>
    <row r="178995" spans="1:5" x14ac:dyDescent="0.3">
      <c r="A178995">
        <v>484</v>
      </c>
      <c r="B178995">
        <v>45961</v>
      </c>
      <c r="C178995">
        <v>1</v>
      </c>
      <c r="D178995" t="s">
        <v>65716</v>
      </c>
      <c r="E178995" t="s">
        <v>8</v>
      </c>
    </row>
    <row r="178996" spans="1:5" x14ac:dyDescent="0.3">
      <c r="A178996">
        <v>484</v>
      </c>
      <c r="B178996">
        <v>45961</v>
      </c>
      <c r="C178996">
        <v>2</v>
      </c>
      <c r="D178996" t="s">
        <v>65332</v>
      </c>
      <c r="E178996" t="s">
        <v>6</v>
      </c>
    </row>
    <row r="178997" spans="1:5" x14ac:dyDescent="0.3">
      <c r="A178997">
        <v>484</v>
      </c>
      <c r="B178997">
        <v>45961</v>
      </c>
      <c r="C178997">
        <v>3</v>
      </c>
      <c r="D178997" t="s">
        <v>65330</v>
      </c>
      <c r="E178997" t="s">
        <v>6</v>
      </c>
    </row>
    <row r="178998" spans="1:5" x14ac:dyDescent="0.3">
      <c r="A178998">
        <v>484</v>
      </c>
      <c r="B178998">
        <v>45961</v>
      </c>
      <c r="C178998">
        <v>4</v>
      </c>
      <c r="D178998" t="s">
        <v>77759</v>
      </c>
      <c r="E178998" t="s">
        <v>6</v>
      </c>
    </row>
    <row r="178999" spans="1:5" x14ac:dyDescent="0.3">
      <c r="A178999">
        <v>484</v>
      </c>
      <c r="B178999">
        <v>45962</v>
      </c>
      <c r="C178999">
        <v>1</v>
      </c>
      <c r="D178999" t="s">
        <v>21052</v>
      </c>
      <c r="E178999" t="s">
        <v>6</v>
      </c>
    </row>
    <row r="179000" spans="1:5" x14ac:dyDescent="0.3">
      <c r="A179000">
        <v>484</v>
      </c>
      <c r="B179000">
        <v>45962</v>
      </c>
      <c r="C179000">
        <v>2</v>
      </c>
      <c r="D179000" t="s">
        <v>21053</v>
      </c>
      <c r="E179000" t="s">
        <v>6</v>
      </c>
    </row>
    <row r="179001" spans="1:5" x14ac:dyDescent="0.3">
      <c r="A179001">
        <v>484</v>
      </c>
      <c r="B179001">
        <v>45962</v>
      </c>
      <c r="C179001">
        <v>3</v>
      </c>
      <c r="D179001" t="s">
        <v>25769</v>
      </c>
      <c r="E179001" t="s">
        <v>6</v>
      </c>
    </row>
    <row r="179002" spans="1:5" x14ac:dyDescent="0.3">
      <c r="A179002">
        <v>484</v>
      </c>
      <c r="B179002">
        <v>45962</v>
      </c>
      <c r="C179002">
        <v>4</v>
      </c>
      <c r="D179002" t="s">
        <v>30648</v>
      </c>
      <c r="E179002" t="s">
        <v>8</v>
      </c>
    </row>
    <row r="179003" spans="1:5" x14ac:dyDescent="0.3">
      <c r="A179003">
        <v>484</v>
      </c>
      <c r="B179003">
        <v>45963</v>
      </c>
      <c r="C179003">
        <v>1</v>
      </c>
      <c r="D179003" t="s">
        <v>20789</v>
      </c>
      <c r="E179003" t="s">
        <v>8</v>
      </c>
    </row>
    <row r="179004" spans="1:5" x14ac:dyDescent="0.3">
      <c r="A179004">
        <v>484</v>
      </c>
      <c r="B179004">
        <v>45963</v>
      </c>
      <c r="C179004">
        <v>2</v>
      </c>
      <c r="D179004" t="s">
        <v>21304</v>
      </c>
      <c r="E179004" t="s">
        <v>6</v>
      </c>
    </row>
    <row r="179005" spans="1:5" x14ac:dyDescent="0.3">
      <c r="A179005">
        <v>484</v>
      </c>
      <c r="B179005">
        <v>45963</v>
      </c>
      <c r="C179005">
        <v>3</v>
      </c>
      <c r="D179005" t="s">
        <v>130924</v>
      </c>
      <c r="E179005" t="s">
        <v>6</v>
      </c>
    </row>
    <row r="179006" spans="1:5" x14ac:dyDescent="0.3">
      <c r="A179006">
        <v>484</v>
      </c>
      <c r="B179006">
        <v>45963</v>
      </c>
      <c r="C179006">
        <v>4</v>
      </c>
      <c r="D179006" t="s">
        <v>130925</v>
      </c>
      <c r="E179006" t="s">
        <v>6</v>
      </c>
    </row>
    <row r="179007" spans="1:5" x14ac:dyDescent="0.3">
      <c r="A179007">
        <v>484</v>
      </c>
      <c r="B179007">
        <v>45964</v>
      </c>
      <c r="C179007">
        <v>1</v>
      </c>
      <c r="D179007" t="s">
        <v>130926</v>
      </c>
      <c r="E179007" t="s">
        <v>8</v>
      </c>
    </row>
    <row r="179008" spans="1:5" x14ac:dyDescent="0.3">
      <c r="A179008">
        <v>484</v>
      </c>
      <c r="B179008">
        <v>45964</v>
      </c>
      <c r="C179008">
        <v>2</v>
      </c>
      <c r="D179008" t="s">
        <v>130927</v>
      </c>
      <c r="E179008" t="s">
        <v>6</v>
      </c>
    </row>
    <row r="179009" spans="1:5" x14ac:dyDescent="0.3">
      <c r="A179009">
        <v>484</v>
      </c>
      <c r="B179009">
        <v>45964</v>
      </c>
      <c r="C179009">
        <v>3</v>
      </c>
      <c r="D179009" t="s">
        <v>130928</v>
      </c>
      <c r="E179009" t="s">
        <v>6</v>
      </c>
    </row>
    <row r="179010" spans="1:5" x14ac:dyDescent="0.3">
      <c r="A179010">
        <v>484</v>
      </c>
      <c r="B179010">
        <v>45964</v>
      </c>
      <c r="C179010">
        <v>4</v>
      </c>
      <c r="D179010" t="s">
        <v>130929</v>
      </c>
      <c r="E179010" t="s">
        <v>6</v>
      </c>
    </row>
    <row r="179011" spans="1:5" x14ac:dyDescent="0.3">
      <c r="A179011">
        <v>484</v>
      </c>
      <c r="B179011">
        <v>45965</v>
      </c>
      <c r="C179011">
        <v>1</v>
      </c>
      <c r="D179011" t="s">
        <v>130930</v>
      </c>
      <c r="E179011" t="s">
        <v>6</v>
      </c>
    </row>
    <row r="179012" spans="1:5" x14ac:dyDescent="0.3">
      <c r="A179012">
        <v>484</v>
      </c>
      <c r="B179012">
        <v>45965</v>
      </c>
      <c r="C179012">
        <v>2</v>
      </c>
      <c r="D179012" t="s">
        <v>130931</v>
      </c>
      <c r="E179012" t="s">
        <v>6</v>
      </c>
    </row>
    <row r="179013" spans="1:5" x14ac:dyDescent="0.3">
      <c r="A179013">
        <v>484</v>
      </c>
      <c r="B179013">
        <v>45965</v>
      </c>
      <c r="C179013">
        <v>3</v>
      </c>
      <c r="D179013" t="s">
        <v>130932</v>
      </c>
      <c r="E179013" t="s">
        <v>8</v>
      </c>
    </row>
    <row r="179014" spans="1:5" x14ac:dyDescent="0.3">
      <c r="A179014">
        <v>484</v>
      </c>
      <c r="B179014">
        <v>45965</v>
      </c>
      <c r="C179014">
        <v>4</v>
      </c>
      <c r="D179014" t="s">
        <v>130933</v>
      </c>
      <c r="E179014" t="s">
        <v>6</v>
      </c>
    </row>
    <row r="179015" spans="1:5" x14ac:dyDescent="0.3">
      <c r="A179015">
        <v>484</v>
      </c>
      <c r="B179015">
        <v>45966</v>
      </c>
      <c r="C179015">
        <v>1</v>
      </c>
      <c r="D179015" t="s">
        <v>77518</v>
      </c>
      <c r="E179015" t="s">
        <v>6</v>
      </c>
    </row>
    <row r="179016" spans="1:5" x14ac:dyDescent="0.3">
      <c r="A179016">
        <v>484</v>
      </c>
      <c r="B179016">
        <v>45966</v>
      </c>
      <c r="C179016">
        <v>2</v>
      </c>
      <c r="D179016" t="s">
        <v>77519</v>
      </c>
      <c r="E179016" t="s">
        <v>8</v>
      </c>
    </row>
    <row r="179017" spans="1:5" x14ac:dyDescent="0.3">
      <c r="A179017">
        <v>484</v>
      </c>
      <c r="B179017">
        <v>45966</v>
      </c>
      <c r="C179017">
        <v>3</v>
      </c>
      <c r="D179017" t="s">
        <v>77520</v>
      </c>
      <c r="E179017" t="s">
        <v>6</v>
      </c>
    </row>
    <row r="179018" spans="1:5" x14ac:dyDescent="0.3">
      <c r="A179018">
        <v>484</v>
      </c>
      <c r="B179018">
        <v>45966</v>
      </c>
      <c r="C179018">
        <v>4</v>
      </c>
      <c r="D179018" t="s">
        <v>130934</v>
      </c>
      <c r="E179018" t="s">
        <v>6</v>
      </c>
    </row>
    <row r="179019" spans="1:5" x14ac:dyDescent="0.3">
      <c r="A179019">
        <v>484</v>
      </c>
      <c r="B179019">
        <v>45967</v>
      </c>
      <c r="C179019">
        <v>1</v>
      </c>
      <c r="D179019" t="s">
        <v>130935</v>
      </c>
      <c r="E179019" t="s">
        <v>6</v>
      </c>
    </row>
    <row r="179020" spans="1:5" x14ac:dyDescent="0.3">
      <c r="A179020">
        <v>484</v>
      </c>
      <c r="B179020">
        <v>45967</v>
      </c>
      <c r="C179020">
        <v>2</v>
      </c>
      <c r="D179020" t="s">
        <v>130936</v>
      </c>
      <c r="E179020" t="s">
        <v>8</v>
      </c>
    </row>
    <row r="179021" spans="1:5" x14ac:dyDescent="0.3">
      <c r="A179021">
        <v>484</v>
      </c>
      <c r="B179021">
        <v>45967</v>
      </c>
      <c r="C179021">
        <v>3</v>
      </c>
      <c r="D179021" t="s">
        <v>130937</v>
      </c>
      <c r="E179021" t="s">
        <v>6</v>
      </c>
    </row>
    <row r="179022" spans="1:5" x14ac:dyDescent="0.3">
      <c r="A179022">
        <v>484</v>
      </c>
      <c r="B179022">
        <v>45967</v>
      </c>
      <c r="C179022">
        <v>4</v>
      </c>
      <c r="D179022" t="s">
        <v>130938</v>
      </c>
      <c r="E179022" t="s">
        <v>6</v>
      </c>
    </row>
    <row r="179023" spans="1:5" x14ac:dyDescent="0.3">
      <c r="A179023">
        <v>484</v>
      </c>
      <c r="B179023">
        <v>45968</v>
      </c>
      <c r="C179023">
        <v>1</v>
      </c>
      <c r="D179023" t="s">
        <v>130939</v>
      </c>
      <c r="E179023" t="s">
        <v>6</v>
      </c>
    </row>
    <row r="179024" spans="1:5" x14ac:dyDescent="0.3">
      <c r="A179024">
        <v>484</v>
      </c>
      <c r="B179024">
        <v>45968</v>
      </c>
      <c r="C179024">
        <v>2</v>
      </c>
      <c r="D179024" t="s">
        <v>130940</v>
      </c>
      <c r="E179024" t="s">
        <v>8</v>
      </c>
    </row>
    <row r="179025" spans="1:5" x14ac:dyDescent="0.3">
      <c r="A179025">
        <v>484</v>
      </c>
      <c r="B179025">
        <v>45968</v>
      </c>
      <c r="C179025">
        <v>3</v>
      </c>
      <c r="D179025" t="s">
        <v>130941</v>
      </c>
      <c r="E179025" t="s">
        <v>6</v>
      </c>
    </row>
    <row r="179026" spans="1:5" x14ac:dyDescent="0.3">
      <c r="A179026">
        <v>484</v>
      </c>
      <c r="B179026">
        <v>45968</v>
      </c>
      <c r="C179026">
        <v>4</v>
      </c>
      <c r="D179026" t="s">
        <v>130942</v>
      </c>
      <c r="E179026" t="s">
        <v>6</v>
      </c>
    </row>
    <row r="179027" spans="1:5" x14ac:dyDescent="0.3">
      <c r="A179027">
        <v>484</v>
      </c>
      <c r="B179027">
        <v>45969</v>
      </c>
      <c r="C179027">
        <v>1</v>
      </c>
      <c r="D179027" t="s">
        <v>130943</v>
      </c>
      <c r="E179027" t="s">
        <v>6</v>
      </c>
    </row>
    <row r="179028" spans="1:5" x14ac:dyDescent="0.3">
      <c r="A179028">
        <v>484</v>
      </c>
      <c r="B179028">
        <v>45969</v>
      </c>
      <c r="C179028">
        <v>2</v>
      </c>
      <c r="D179028" t="s">
        <v>130944</v>
      </c>
      <c r="E179028" t="s">
        <v>6</v>
      </c>
    </row>
    <row r="179029" spans="1:5" x14ac:dyDescent="0.3">
      <c r="A179029">
        <v>484</v>
      </c>
      <c r="B179029">
        <v>45969</v>
      </c>
      <c r="C179029">
        <v>3</v>
      </c>
      <c r="D179029" t="s">
        <v>130945</v>
      </c>
      <c r="E179029" t="s">
        <v>6</v>
      </c>
    </row>
    <row r="179030" spans="1:5" x14ac:dyDescent="0.3">
      <c r="A179030">
        <v>484</v>
      </c>
      <c r="B179030">
        <v>45969</v>
      </c>
      <c r="C179030">
        <v>4</v>
      </c>
      <c r="D179030" t="s">
        <v>130946</v>
      </c>
      <c r="E179030" t="s">
        <v>8</v>
      </c>
    </row>
    <row r="179031" spans="1:5" x14ac:dyDescent="0.3">
      <c r="A179031">
        <v>484</v>
      </c>
      <c r="B179031">
        <v>45970</v>
      </c>
      <c r="C179031">
        <v>1</v>
      </c>
      <c r="D179031" t="s">
        <v>130947</v>
      </c>
      <c r="E179031" t="s">
        <v>6</v>
      </c>
    </row>
    <row r="179032" spans="1:5" x14ac:dyDescent="0.3">
      <c r="A179032">
        <v>484</v>
      </c>
      <c r="B179032">
        <v>45970</v>
      </c>
      <c r="C179032">
        <v>2</v>
      </c>
      <c r="D179032" t="s">
        <v>130948</v>
      </c>
      <c r="E179032" t="s">
        <v>8</v>
      </c>
    </row>
    <row r="179033" spans="1:5" x14ac:dyDescent="0.3">
      <c r="A179033">
        <v>484</v>
      </c>
      <c r="B179033">
        <v>45970</v>
      </c>
      <c r="C179033">
        <v>3</v>
      </c>
      <c r="D179033" t="s">
        <v>130949</v>
      </c>
      <c r="E179033" t="s">
        <v>6</v>
      </c>
    </row>
    <row r="179034" spans="1:5" x14ac:dyDescent="0.3">
      <c r="A179034">
        <v>484</v>
      </c>
      <c r="B179034">
        <v>45970</v>
      </c>
      <c r="C179034">
        <v>4</v>
      </c>
      <c r="D179034" t="s">
        <v>130950</v>
      </c>
      <c r="E179034" t="s">
        <v>6</v>
      </c>
    </row>
    <row r="179035" spans="1:5" x14ac:dyDescent="0.3">
      <c r="A179035">
        <v>484</v>
      </c>
      <c r="B179035">
        <v>45971</v>
      </c>
      <c r="C179035">
        <v>1</v>
      </c>
      <c r="D179035" t="s">
        <v>130951</v>
      </c>
      <c r="E179035" t="s">
        <v>6</v>
      </c>
    </row>
    <row r="179036" spans="1:5" x14ac:dyDescent="0.3">
      <c r="A179036">
        <v>484</v>
      </c>
      <c r="B179036">
        <v>45971</v>
      </c>
      <c r="C179036">
        <v>2</v>
      </c>
      <c r="D179036" t="s">
        <v>130952</v>
      </c>
      <c r="E179036" t="s">
        <v>6</v>
      </c>
    </row>
    <row r="179037" spans="1:5" x14ac:dyDescent="0.3">
      <c r="A179037">
        <v>484</v>
      </c>
      <c r="B179037">
        <v>45971</v>
      </c>
      <c r="C179037">
        <v>3</v>
      </c>
      <c r="D179037" t="s">
        <v>130953</v>
      </c>
      <c r="E179037" t="s">
        <v>6</v>
      </c>
    </row>
    <row r="179038" spans="1:5" x14ac:dyDescent="0.3">
      <c r="A179038">
        <v>484</v>
      </c>
      <c r="B179038">
        <v>45971</v>
      </c>
      <c r="C179038">
        <v>4</v>
      </c>
      <c r="D179038" t="s">
        <v>130954</v>
      </c>
      <c r="E179038" t="s">
        <v>8</v>
      </c>
    </row>
    <row r="179039" spans="1:5" x14ac:dyDescent="0.3">
      <c r="A179039">
        <v>484</v>
      </c>
      <c r="B179039">
        <v>45972</v>
      </c>
      <c r="C179039">
        <v>1</v>
      </c>
      <c r="D179039" t="s">
        <v>130955</v>
      </c>
      <c r="E179039" t="s">
        <v>8</v>
      </c>
    </row>
    <row r="179040" spans="1:5" x14ac:dyDescent="0.3">
      <c r="A179040">
        <v>484</v>
      </c>
      <c r="B179040">
        <v>45972</v>
      </c>
      <c r="C179040">
        <v>2</v>
      </c>
      <c r="D179040" t="s">
        <v>130956</v>
      </c>
      <c r="E179040" t="s">
        <v>6</v>
      </c>
    </row>
    <row r="179041" spans="1:5" x14ac:dyDescent="0.3">
      <c r="A179041">
        <v>484</v>
      </c>
      <c r="B179041">
        <v>45972</v>
      </c>
      <c r="C179041">
        <v>3</v>
      </c>
      <c r="D179041" t="s">
        <v>130957</v>
      </c>
      <c r="E179041" t="s">
        <v>6</v>
      </c>
    </row>
    <row r="179042" spans="1:5" x14ac:dyDescent="0.3">
      <c r="A179042">
        <v>484</v>
      </c>
      <c r="B179042">
        <v>45972</v>
      </c>
      <c r="C179042">
        <v>4</v>
      </c>
      <c r="D179042" t="s">
        <v>130958</v>
      </c>
      <c r="E179042" t="s">
        <v>6</v>
      </c>
    </row>
    <row r="179043" spans="1:5" x14ac:dyDescent="0.3">
      <c r="A179043">
        <v>484</v>
      </c>
      <c r="B179043">
        <v>45973</v>
      </c>
      <c r="C179043">
        <v>1</v>
      </c>
      <c r="D179043" t="s">
        <v>130959</v>
      </c>
      <c r="E179043" t="s">
        <v>8</v>
      </c>
    </row>
    <row r="179044" spans="1:5" x14ac:dyDescent="0.3">
      <c r="A179044">
        <v>484</v>
      </c>
      <c r="B179044">
        <v>45973</v>
      </c>
      <c r="C179044">
        <v>2</v>
      </c>
      <c r="D179044" t="s">
        <v>130960</v>
      </c>
      <c r="E179044" t="s">
        <v>6</v>
      </c>
    </row>
    <row r="179045" spans="1:5" x14ac:dyDescent="0.3">
      <c r="A179045">
        <v>484</v>
      </c>
      <c r="B179045">
        <v>45973</v>
      </c>
      <c r="C179045">
        <v>3</v>
      </c>
      <c r="D179045" t="s">
        <v>130961</v>
      </c>
      <c r="E179045" t="s">
        <v>6</v>
      </c>
    </row>
    <row r="179046" spans="1:5" x14ac:dyDescent="0.3">
      <c r="A179046">
        <v>484</v>
      </c>
      <c r="B179046">
        <v>45973</v>
      </c>
      <c r="C179046">
        <v>4</v>
      </c>
      <c r="D179046" t="s">
        <v>130962</v>
      </c>
      <c r="E179046" t="s">
        <v>6</v>
      </c>
    </row>
    <row r="179047" spans="1:5" x14ac:dyDescent="0.3">
      <c r="A179047">
        <v>484</v>
      </c>
      <c r="B179047">
        <v>45974</v>
      </c>
      <c r="C179047">
        <v>1</v>
      </c>
      <c r="D179047" t="s">
        <v>130963</v>
      </c>
      <c r="E179047" t="s">
        <v>6</v>
      </c>
    </row>
    <row r="179048" spans="1:5" x14ac:dyDescent="0.3">
      <c r="A179048">
        <v>484</v>
      </c>
      <c r="B179048">
        <v>45974</v>
      </c>
      <c r="C179048">
        <v>2</v>
      </c>
      <c r="D179048" t="s">
        <v>130964</v>
      </c>
      <c r="E179048" t="s">
        <v>6</v>
      </c>
    </row>
    <row r="179049" spans="1:5" x14ac:dyDescent="0.3">
      <c r="A179049">
        <v>484</v>
      </c>
      <c r="B179049">
        <v>45974</v>
      </c>
      <c r="C179049">
        <v>3</v>
      </c>
      <c r="D179049" t="s">
        <v>130965</v>
      </c>
      <c r="E179049" t="s">
        <v>8</v>
      </c>
    </row>
    <row r="179050" spans="1:5" x14ac:dyDescent="0.3">
      <c r="A179050">
        <v>484</v>
      </c>
      <c r="B179050">
        <v>45974</v>
      </c>
      <c r="C179050">
        <v>4</v>
      </c>
      <c r="D179050" t="s">
        <v>130966</v>
      </c>
      <c r="E179050" t="s">
        <v>6</v>
      </c>
    </row>
    <row r="179051" spans="1:5" x14ac:dyDescent="0.3">
      <c r="A179051">
        <v>484</v>
      </c>
      <c r="B179051">
        <v>45975</v>
      </c>
      <c r="C179051">
        <v>1</v>
      </c>
      <c r="D179051" t="s">
        <v>130967</v>
      </c>
      <c r="E179051" t="s">
        <v>6</v>
      </c>
    </row>
    <row r="179052" spans="1:5" x14ac:dyDescent="0.3">
      <c r="A179052">
        <v>484</v>
      </c>
      <c r="B179052">
        <v>45975</v>
      </c>
      <c r="C179052">
        <v>2</v>
      </c>
      <c r="D179052" t="s">
        <v>130968</v>
      </c>
      <c r="E179052" t="s">
        <v>6</v>
      </c>
    </row>
    <row r="179053" spans="1:5" x14ac:dyDescent="0.3">
      <c r="A179053">
        <v>484</v>
      </c>
      <c r="B179053">
        <v>45975</v>
      </c>
      <c r="C179053">
        <v>3</v>
      </c>
      <c r="D179053" t="s">
        <v>130969</v>
      </c>
      <c r="E179053" t="s">
        <v>8</v>
      </c>
    </row>
    <row r="179054" spans="1:5" x14ac:dyDescent="0.3">
      <c r="A179054">
        <v>484</v>
      </c>
      <c r="B179054">
        <v>45975</v>
      </c>
      <c r="C179054">
        <v>4</v>
      </c>
      <c r="D179054" t="s">
        <v>130970</v>
      </c>
      <c r="E179054" t="s">
        <v>6</v>
      </c>
    </row>
    <row r="179055" spans="1:5" x14ac:dyDescent="0.3">
      <c r="A179055">
        <v>484</v>
      </c>
      <c r="B179055">
        <v>45976</v>
      </c>
      <c r="C179055">
        <v>1</v>
      </c>
      <c r="D179055" t="s">
        <v>130971</v>
      </c>
      <c r="E179055" t="s">
        <v>6</v>
      </c>
    </row>
    <row r="179056" spans="1:5" x14ac:dyDescent="0.3">
      <c r="A179056">
        <v>484</v>
      </c>
      <c r="B179056">
        <v>45976</v>
      </c>
      <c r="C179056">
        <v>2</v>
      </c>
      <c r="D179056" t="s">
        <v>130972</v>
      </c>
      <c r="E179056" t="s">
        <v>8</v>
      </c>
    </row>
    <row r="179057" spans="1:5" x14ac:dyDescent="0.3">
      <c r="A179057">
        <v>484</v>
      </c>
      <c r="B179057">
        <v>45976</v>
      </c>
      <c r="C179057">
        <v>3</v>
      </c>
      <c r="D179057" t="s">
        <v>130973</v>
      </c>
      <c r="E179057" t="s">
        <v>6</v>
      </c>
    </row>
    <row r="179058" spans="1:5" x14ac:dyDescent="0.3">
      <c r="A179058">
        <v>484</v>
      </c>
      <c r="B179058">
        <v>45976</v>
      </c>
      <c r="C179058">
        <v>4</v>
      </c>
      <c r="D179058" t="s">
        <v>130974</v>
      </c>
      <c r="E179058" t="s">
        <v>6</v>
      </c>
    </row>
    <row r="179059" spans="1:5" x14ac:dyDescent="0.3">
      <c r="A179059">
        <v>484</v>
      </c>
      <c r="B179059">
        <v>45977</v>
      </c>
      <c r="C179059">
        <v>1</v>
      </c>
      <c r="D179059" t="s">
        <v>130975</v>
      </c>
      <c r="E179059" t="s">
        <v>6</v>
      </c>
    </row>
    <row r="179060" spans="1:5" x14ac:dyDescent="0.3">
      <c r="A179060">
        <v>484</v>
      </c>
      <c r="B179060">
        <v>45977</v>
      </c>
      <c r="C179060">
        <v>2</v>
      </c>
      <c r="D179060" t="s">
        <v>130976</v>
      </c>
      <c r="E179060" t="s">
        <v>6</v>
      </c>
    </row>
    <row r="179061" spans="1:5" x14ac:dyDescent="0.3">
      <c r="A179061">
        <v>484</v>
      </c>
      <c r="B179061">
        <v>45977</v>
      </c>
      <c r="C179061">
        <v>3</v>
      </c>
      <c r="D179061" t="s">
        <v>130977</v>
      </c>
      <c r="E179061" t="s">
        <v>8</v>
      </c>
    </row>
    <row r="179062" spans="1:5" x14ac:dyDescent="0.3">
      <c r="A179062">
        <v>484</v>
      </c>
      <c r="B179062">
        <v>45977</v>
      </c>
      <c r="C179062">
        <v>4</v>
      </c>
      <c r="D179062" t="s">
        <v>130978</v>
      </c>
      <c r="E179062" t="s">
        <v>6</v>
      </c>
    </row>
    <row r="179063" spans="1:5" x14ac:dyDescent="0.3">
      <c r="A179063">
        <v>484</v>
      </c>
      <c r="B179063">
        <v>45978</v>
      </c>
      <c r="C179063">
        <v>1</v>
      </c>
      <c r="D179063" t="s">
        <v>130979</v>
      </c>
      <c r="E179063" t="s">
        <v>8</v>
      </c>
    </row>
    <row r="179064" spans="1:5" x14ac:dyDescent="0.3">
      <c r="A179064">
        <v>484</v>
      </c>
      <c r="B179064">
        <v>45978</v>
      </c>
      <c r="C179064">
        <v>2</v>
      </c>
      <c r="D179064" t="s">
        <v>130980</v>
      </c>
      <c r="E179064" t="s">
        <v>6</v>
      </c>
    </row>
    <row r="179065" spans="1:5" x14ac:dyDescent="0.3">
      <c r="A179065">
        <v>484</v>
      </c>
      <c r="B179065">
        <v>45978</v>
      </c>
      <c r="C179065">
        <v>3</v>
      </c>
      <c r="D179065" t="s">
        <v>130981</v>
      </c>
      <c r="E179065" t="s">
        <v>6</v>
      </c>
    </row>
    <row r="179066" spans="1:5" x14ac:dyDescent="0.3">
      <c r="A179066">
        <v>484</v>
      </c>
      <c r="B179066">
        <v>45978</v>
      </c>
      <c r="C179066">
        <v>4</v>
      </c>
      <c r="D179066" t="s">
        <v>130982</v>
      </c>
      <c r="E179066" t="s">
        <v>6</v>
      </c>
    </row>
    <row r="179067" spans="1:5" x14ac:dyDescent="0.3">
      <c r="A179067">
        <v>484</v>
      </c>
      <c r="B179067">
        <v>45979</v>
      </c>
      <c r="C179067">
        <v>1</v>
      </c>
      <c r="D179067" t="s">
        <v>21054</v>
      </c>
      <c r="E179067" t="s">
        <v>6</v>
      </c>
    </row>
    <row r="179068" spans="1:5" x14ac:dyDescent="0.3">
      <c r="A179068">
        <v>484</v>
      </c>
      <c r="B179068">
        <v>45979</v>
      </c>
      <c r="C179068">
        <v>2</v>
      </c>
      <c r="D179068" t="s">
        <v>25769</v>
      </c>
      <c r="E179068" t="s">
        <v>8</v>
      </c>
    </row>
    <row r="179069" spans="1:5" x14ac:dyDescent="0.3">
      <c r="A179069">
        <v>484</v>
      </c>
      <c r="B179069">
        <v>45979</v>
      </c>
      <c r="C179069">
        <v>3</v>
      </c>
      <c r="D179069" t="s">
        <v>21052</v>
      </c>
      <c r="E179069" t="s">
        <v>6</v>
      </c>
    </row>
    <row r="179070" spans="1:5" x14ac:dyDescent="0.3">
      <c r="A179070">
        <v>484</v>
      </c>
      <c r="B179070">
        <v>45979</v>
      </c>
      <c r="C179070">
        <v>4</v>
      </c>
      <c r="D179070" t="s">
        <v>65430</v>
      </c>
      <c r="E179070" t="s">
        <v>6</v>
      </c>
    </row>
    <row r="179071" spans="1:5" x14ac:dyDescent="0.3">
      <c r="A179071">
        <v>484</v>
      </c>
      <c r="B179071">
        <v>45980</v>
      </c>
      <c r="C179071">
        <v>1</v>
      </c>
      <c r="D179071" t="s">
        <v>130983</v>
      </c>
      <c r="E179071" t="s">
        <v>8</v>
      </c>
    </row>
    <row r="179072" spans="1:5" x14ac:dyDescent="0.3">
      <c r="A179072">
        <v>484</v>
      </c>
      <c r="B179072">
        <v>45980</v>
      </c>
      <c r="C179072">
        <v>2</v>
      </c>
      <c r="D179072" t="s">
        <v>130984</v>
      </c>
      <c r="E179072" t="s">
        <v>6</v>
      </c>
    </row>
    <row r="179073" spans="1:5" x14ac:dyDescent="0.3">
      <c r="A179073">
        <v>484</v>
      </c>
      <c r="B179073">
        <v>45980</v>
      </c>
      <c r="C179073">
        <v>3</v>
      </c>
      <c r="D179073" t="s">
        <v>130985</v>
      </c>
      <c r="E179073" t="s">
        <v>6</v>
      </c>
    </row>
    <row r="179074" spans="1:5" x14ac:dyDescent="0.3">
      <c r="A179074">
        <v>484</v>
      </c>
      <c r="B179074">
        <v>45980</v>
      </c>
      <c r="C179074">
        <v>4</v>
      </c>
      <c r="D179074" t="s">
        <v>130986</v>
      </c>
      <c r="E179074" t="s">
        <v>6</v>
      </c>
    </row>
    <row r="179075" spans="1:5" x14ac:dyDescent="0.3">
      <c r="A179075">
        <v>484</v>
      </c>
      <c r="B179075">
        <v>45981</v>
      </c>
      <c r="C179075">
        <v>1</v>
      </c>
      <c r="D179075" t="s">
        <v>130987</v>
      </c>
      <c r="E179075" t="s">
        <v>6</v>
      </c>
    </row>
    <row r="179076" spans="1:5" x14ac:dyDescent="0.3">
      <c r="A179076">
        <v>484</v>
      </c>
      <c r="B179076">
        <v>45981</v>
      </c>
      <c r="C179076">
        <v>2</v>
      </c>
      <c r="D179076" t="s">
        <v>130988</v>
      </c>
      <c r="E179076" t="s">
        <v>6</v>
      </c>
    </row>
    <row r="179077" spans="1:5" x14ac:dyDescent="0.3">
      <c r="A179077">
        <v>484</v>
      </c>
      <c r="B179077">
        <v>45981</v>
      </c>
      <c r="C179077">
        <v>3</v>
      </c>
      <c r="D179077" t="s">
        <v>130989</v>
      </c>
      <c r="E179077" t="s">
        <v>8</v>
      </c>
    </row>
    <row r="179078" spans="1:5" x14ac:dyDescent="0.3">
      <c r="A179078">
        <v>484</v>
      </c>
      <c r="B179078">
        <v>45981</v>
      </c>
      <c r="C179078">
        <v>4</v>
      </c>
      <c r="D179078" t="s">
        <v>130990</v>
      </c>
      <c r="E179078" t="s">
        <v>6</v>
      </c>
    </row>
    <row r="179079" spans="1:5" x14ac:dyDescent="0.3">
      <c r="A179079">
        <v>484</v>
      </c>
      <c r="B179079">
        <v>45982</v>
      </c>
      <c r="C179079">
        <v>1</v>
      </c>
      <c r="D179079" t="s">
        <v>77</v>
      </c>
      <c r="E179079" t="s">
        <v>6</v>
      </c>
    </row>
    <row r="179080" spans="1:5" x14ac:dyDescent="0.3">
      <c r="A179080">
        <v>484</v>
      </c>
      <c r="B179080">
        <v>45982</v>
      </c>
      <c r="C179080">
        <v>2</v>
      </c>
      <c r="D179080" t="s">
        <v>1748</v>
      </c>
      <c r="E179080" t="s">
        <v>6</v>
      </c>
    </row>
    <row r="179081" spans="1:5" x14ac:dyDescent="0.3">
      <c r="A179081">
        <v>484</v>
      </c>
      <c r="B179081">
        <v>45982</v>
      </c>
      <c r="C179081">
        <v>3</v>
      </c>
      <c r="D179081" t="s">
        <v>3890</v>
      </c>
      <c r="E179081" t="s">
        <v>8</v>
      </c>
    </row>
    <row r="179082" spans="1:5" x14ac:dyDescent="0.3">
      <c r="A179082">
        <v>484</v>
      </c>
      <c r="B179082">
        <v>45982</v>
      </c>
      <c r="C179082">
        <v>4</v>
      </c>
      <c r="D179082" t="s">
        <v>152</v>
      </c>
      <c r="E179082" t="s">
        <v>6</v>
      </c>
    </row>
    <row r="179083" spans="1:5" x14ac:dyDescent="0.3">
      <c r="A179083">
        <v>484</v>
      </c>
      <c r="B179083">
        <v>45983</v>
      </c>
      <c r="C179083">
        <v>1</v>
      </c>
      <c r="D179083" t="s">
        <v>130991</v>
      </c>
      <c r="E179083" t="s">
        <v>8</v>
      </c>
    </row>
    <row r="179084" spans="1:5" x14ac:dyDescent="0.3">
      <c r="A179084">
        <v>484</v>
      </c>
      <c r="B179084">
        <v>45983</v>
      </c>
      <c r="C179084">
        <v>2</v>
      </c>
      <c r="D179084" t="s">
        <v>130992</v>
      </c>
      <c r="E179084" t="s">
        <v>6</v>
      </c>
    </row>
    <row r="179085" spans="1:5" x14ac:dyDescent="0.3">
      <c r="A179085">
        <v>484</v>
      </c>
      <c r="B179085">
        <v>45983</v>
      </c>
      <c r="C179085">
        <v>3</v>
      </c>
      <c r="D179085" t="s">
        <v>130993</v>
      </c>
      <c r="E179085" t="s">
        <v>6</v>
      </c>
    </row>
    <row r="179086" spans="1:5" x14ac:dyDescent="0.3">
      <c r="A179086">
        <v>484</v>
      </c>
      <c r="B179086">
        <v>45983</v>
      </c>
      <c r="C179086">
        <v>4</v>
      </c>
      <c r="D179086" t="s">
        <v>130994</v>
      </c>
      <c r="E179086" t="s">
        <v>6</v>
      </c>
    </row>
    <row r="179087" spans="1:5" x14ac:dyDescent="0.3">
      <c r="A179087">
        <v>484</v>
      </c>
      <c r="B179087">
        <v>45984</v>
      </c>
      <c r="C179087">
        <v>1</v>
      </c>
      <c r="D179087" t="s">
        <v>130995</v>
      </c>
      <c r="E179087" t="s">
        <v>6</v>
      </c>
    </row>
    <row r="179088" spans="1:5" x14ac:dyDescent="0.3">
      <c r="A179088">
        <v>484</v>
      </c>
      <c r="B179088">
        <v>45984</v>
      </c>
      <c r="C179088">
        <v>2</v>
      </c>
      <c r="D179088" t="s">
        <v>130996</v>
      </c>
      <c r="E179088" t="s">
        <v>6</v>
      </c>
    </row>
    <row r="179089" spans="1:5" x14ac:dyDescent="0.3">
      <c r="A179089">
        <v>484</v>
      </c>
      <c r="B179089">
        <v>45984</v>
      </c>
      <c r="C179089">
        <v>3</v>
      </c>
      <c r="D179089" t="s">
        <v>130997</v>
      </c>
      <c r="E179089" t="s">
        <v>8</v>
      </c>
    </row>
    <row r="179090" spans="1:5" x14ac:dyDescent="0.3">
      <c r="A179090">
        <v>484</v>
      </c>
      <c r="B179090">
        <v>45984</v>
      </c>
      <c r="C179090">
        <v>4</v>
      </c>
      <c r="D179090" t="s">
        <v>130998</v>
      </c>
      <c r="E179090" t="s">
        <v>6</v>
      </c>
    </row>
    <row r="179091" spans="1:5" x14ac:dyDescent="0.3">
      <c r="A179091">
        <v>484</v>
      </c>
      <c r="B179091">
        <v>45985</v>
      </c>
      <c r="C179091">
        <v>1</v>
      </c>
      <c r="D179091" t="s">
        <v>130999</v>
      </c>
      <c r="E179091" t="s">
        <v>6</v>
      </c>
    </row>
    <row r="179092" spans="1:5" x14ac:dyDescent="0.3">
      <c r="A179092">
        <v>484</v>
      </c>
      <c r="B179092">
        <v>45985</v>
      </c>
      <c r="C179092">
        <v>2</v>
      </c>
      <c r="D179092" t="s">
        <v>131000</v>
      </c>
      <c r="E179092" t="s">
        <v>8</v>
      </c>
    </row>
    <row r="179093" spans="1:5" x14ac:dyDescent="0.3">
      <c r="A179093">
        <v>484</v>
      </c>
      <c r="B179093">
        <v>45985</v>
      </c>
      <c r="C179093">
        <v>3</v>
      </c>
      <c r="D179093" t="s">
        <v>131001</v>
      </c>
      <c r="E179093" t="s">
        <v>6</v>
      </c>
    </row>
    <row r="179094" spans="1:5" x14ac:dyDescent="0.3">
      <c r="A179094">
        <v>484</v>
      </c>
      <c r="B179094">
        <v>45985</v>
      </c>
      <c r="C179094">
        <v>4</v>
      </c>
      <c r="D179094" t="s">
        <v>131002</v>
      </c>
      <c r="E179094" t="s">
        <v>6</v>
      </c>
    </row>
    <row r="179095" spans="1:5" x14ac:dyDescent="0.3">
      <c r="A179095">
        <v>484</v>
      </c>
      <c r="B179095">
        <v>45986</v>
      </c>
      <c r="C179095">
        <v>1</v>
      </c>
      <c r="D179095" t="s">
        <v>131003</v>
      </c>
      <c r="E179095" t="s">
        <v>8</v>
      </c>
    </row>
    <row r="179096" spans="1:5" x14ac:dyDescent="0.3">
      <c r="A179096">
        <v>484</v>
      </c>
      <c r="B179096">
        <v>45986</v>
      </c>
      <c r="C179096">
        <v>2</v>
      </c>
      <c r="D179096" t="s">
        <v>131004</v>
      </c>
      <c r="E179096" t="s">
        <v>6</v>
      </c>
    </row>
    <row r="179097" spans="1:5" x14ac:dyDescent="0.3">
      <c r="A179097">
        <v>484</v>
      </c>
      <c r="B179097">
        <v>45986</v>
      </c>
      <c r="C179097">
        <v>3</v>
      </c>
      <c r="D179097" t="s">
        <v>131005</v>
      </c>
      <c r="E179097" t="s">
        <v>6</v>
      </c>
    </row>
    <row r="179098" spans="1:5" x14ac:dyDescent="0.3">
      <c r="A179098">
        <v>484</v>
      </c>
      <c r="B179098">
        <v>45986</v>
      </c>
      <c r="C179098">
        <v>4</v>
      </c>
      <c r="D179098" t="s">
        <v>131006</v>
      </c>
      <c r="E179098" t="s">
        <v>6</v>
      </c>
    </row>
    <row r="179099" spans="1:5" x14ac:dyDescent="0.3">
      <c r="A179099">
        <v>484</v>
      </c>
      <c r="B179099">
        <v>45987</v>
      </c>
      <c r="C179099">
        <v>1</v>
      </c>
      <c r="D179099" t="s">
        <v>131007</v>
      </c>
      <c r="E179099" t="s">
        <v>6</v>
      </c>
    </row>
    <row r="179100" spans="1:5" x14ac:dyDescent="0.3">
      <c r="A179100">
        <v>484</v>
      </c>
      <c r="B179100">
        <v>45987</v>
      </c>
      <c r="C179100">
        <v>2</v>
      </c>
      <c r="D179100" t="s">
        <v>131008</v>
      </c>
      <c r="E179100" t="s">
        <v>6</v>
      </c>
    </row>
    <row r="179101" spans="1:5" x14ac:dyDescent="0.3">
      <c r="A179101">
        <v>484</v>
      </c>
      <c r="B179101">
        <v>45987</v>
      </c>
      <c r="C179101">
        <v>3</v>
      </c>
      <c r="D179101" t="s">
        <v>131009</v>
      </c>
      <c r="E179101" t="s">
        <v>8</v>
      </c>
    </row>
    <row r="179102" spans="1:5" x14ac:dyDescent="0.3">
      <c r="A179102">
        <v>484</v>
      </c>
      <c r="B179102">
        <v>45987</v>
      </c>
      <c r="C179102">
        <v>4</v>
      </c>
      <c r="D179102" t="s">
        <v>131010</v>
      </c>
      <c r="E179102" t="s">
        <v>6</v>
      </c>
    </row>
    <row r="179103" spans="1:5" x14ac:dyDescent="0.3">
      <c r="A179103">
        <v>484</v>
      </c>
      <c r="B179103">
        <v>45988</v>
      </c>
      <c r="C179103">
        <v>1</v>
      </c>
      <c r="D179103" t="s">
        <v>131011</v>
      </c>
      <c r="E179103" t="s">
        <v>8</v>
      </c>
    </row>
    <row r="179104" spans="1:5" x14ac:dyDescent="0.3">
      <c r="A179104">
        <v>484</v>
      </c>
      <c r="B179104">
        <v>45988</v>
      </c>
      <c r="C179104">
        <v>2</v>
      </c>
      <c r="D179104" t="s">
        <v>131012</v>
      </c>
      <c r="E179104" t="s">
        <v>6</v>
      </c>
    </row>
    <row r="179105" spans="1:5" x14ac:dyDescent="0.3">
      <c r="A179105">
        <v>484</v>
      </c>
      <c r="B179105">
        <v>45988</v>
      </c>
      <c r="C179105">
        <v>3</v>
      </c>
      <c r="D179105" t="s">
        <v>131013</v>
      </c>
      <c r="E179105" t="s">
        <v>6</v>
      </c>
    </row>
    <row r="179106" spans="1:5" x14ac:dyDescent="0.3">
      <c r="A179106">
        <v>484</v>
      </c>
      <c r="B179106">
        <v>45988</v>
      </c>
      <c r="C179106">
        <v>4</v>
      </c>
      <c r="D179106" t="s">
        <v>131014</v>
      </c>
      <c r="E179106" t="s">
        <v>6</v>
      </c>
    </row>
    <row r="179107" spans="1:5" x14ac:dyDescent="0.3">
      <c r="A179107">
        <v>484</v>
      </c>
      <c r="B179107">
        <v>45989</v>
      </c>
      <c r="C179107">
        <v>1</v>
      </c>
      <c r="D179107" t="s">
        <v>131015</v>
      </c>
      <c r="E179107" t="s">
        <v>6</v>
      </c>
    </row>
    <row r="179108" spans="1:5" x14ac:dyDescent="0.3">
      <c r="A179108">
        <v>484</v>
      </c>
      <c r="B179108">
        <v>45989</v>
      </c>
      <c r="C179108">
        <v>2</v>
      </c>
      <c r="D179108" t="s">
        <v>131016</v>
      </c>
      <c r="E179108" t="s">
        <v>8</v>
      </c>
    </row>
    <row r="179109" spans="1:5" x14ac:dyDescent="0.3">
      <c r="A179109">
        <v>484</v>
      </c>
      <c r="B179109">
        <v>45989</v>
      </c>
      <c r="C179109">
        <v>3</v>
      </c>
      <c r="D179109" t="s">
        <v>131017</v>
      </c>
      <c r="E179109" t="s">
        <v>6</v>
      </c>
    </row>
    <row r="179110" spans="1:5" x14ac:dyDescent="0.3">
      <c r="A179110">
        <v>484</v>
      </c>
      <c r="B179110">
        <v>45989</v>
      </c>
      <c r="C179110">
        <v>4</v>
      </c>
      <c r="D179110" t="s">
        <v>131018</v>
      </c>
      <c r="E179110" t="s">
        <v>6</v>
      </c>
    </row>
    <row r="179111" spans="1:5" x14ac:dyDescent="0.3">
      <c r="A179111">
        <v>484</v>
      </c>
      <c r="B179111">
        <v>45990</v>
      </c>
      <c r="C179111">
        <v>1</v>
      </c>
      <c r="D179111" t="s">
        <v>131019</v>
      </c>
      <c r="E179111" t="s">
        <v>8</v>
      </c>
    </row>
    <row r="179112" spans="1:5" x14ac:dyDescent="0.3">
      <c r="A179112">
        <v>484</v>
      </c>
      <c r="B179112">
        <v>45990</v>
      </c>
      <c r="C179112">
        <v>2</v>
      </c>
      <c r="D179112" t="s">
        <v>131020</v>
      </c>
      <c r="E179112" t="s">
        <v>6</v>
      </c>
    </row>
    <row r="179113" spans="1:5" x14ac:dyDescent="0.3">
      <c r="A179113">
        <v>484</v>
      </c>
      <c r="B179113">
        <v>45990</v>
      </c>
      <c r="C179113">
        <v>3</v>
      </c>
      <c r="D179113" t="s">
        <v>131021</v>
      </c>
      <c r="E179113" t="s">
        <v>6</v>
      </c>
    </row>
    <row r="179114" spans="1:5" x14ac:dyDescent="0.3">
      <c r="A179114">
        <v>484</v>
      </c>
      <c r="B179114">
        <v>45990</v>
      </c>
      <c r="C179114">
        <v>4</v>
      </c>
      <c r="D179114" t="s">
        <v>131022</v>
      </c>
      <c r="E179114" t="s">
        <v>6</v>
      </c>
    </row>
    <row r="179115" spans="1:5" x14ac:dyDescent="0.3">
      <c r="A179115">
        <v>484</v>
      </c>
      <c r="B179115">
        <v>45991</v>
      </c>
      <c r="C179115">
        <v>1</v>
      </c>
      <c r="D179115" t="s">
        <v>131023</v>
      </c>
      <c r="E179115" t="s">
        <v>6</v>
      </c>
    </row>
    <row r="179116" spans="1:5" x14ac:dyDescent="0.3">
      <c r="A179116">
        <v>484</v>
      </c>
      <c r="B179116">
        <v>45991</v>
      </c>
      <c r="C179116">
        <v>2</v>
      </c>
      <c r="D179116" t="s">
        <v>131024</v>
      </c>
      <c r="E179116" t="s">
        <v>6</v>
      </c>
    </row>
    <row r="179117" spans="1:5" x14ac:dyDescent="0.3">
      <c r="A179117">
        <v>484</v>
      </c>
      <c r="B179117">
        <v>45991</v>
      </c>
      <c r="C179117">
        <v>3</v>
      </c>
      <c r="D179117" t="s">
        <v>131025</v>
      </c>
      <c r="E179117" t="s">
        <v>8</v>
      </c>
    </row>
    <row r="179118" spans="1:5" x14ac:dyDescent="0.3">
      <c r="A179118">
        <v>484</v>
      </c>
      <c r="B179118">
        <v>45991</v>
      </c>
      <c r="C179118">
        <v>4</v>
      </c>
      <c r="D179118" t="s">
        <v>131026</v>
      </c>
      <c r="E179118" t="s">
        <v>6</v>
      </c>
    </row>
    <row r="179119" spans="1:5" x14ac:dyDescent="0.3">
      <c r="A179119">
        <v>484</v>
      </c>
      <c r="B179119">
        <v>45992</v>
      </c>
      <c r="C179119">
        <v>1</v>
      </c>
      <c r="D179119" t="s">
        <v>64952</v>
      </c>
      <c r="E179119" t="s">
        <v>6</v>
      </c>
    </row>
    <row r="179120" spans="1:5" x14ac:dyDescent="0.3">
      <c r="A179120">
        <v>484</v>
      </c>
      <c r="B179120">
        <v>45992</v>
      </c>
      <c r="C179120">
        <v>2</v>
      </c>
      <c r="D179120" t="s">
        <v>64951</v>
      </c>
      <c r="E179120" t="s">
        <v>8</v>
      </c>
    </row>
    <row r="179121" spans="1:5" x14ac:dyDescent="0.3">
      <c r="A179121">
        <v>484</v>
      </c>
      <c r="B179121">
        <v>45992</v>
      </c>
      <c r="C179121">
        <v>3</v>
      </c>
      <c r="D179121" t="s">
        <v>64950</v>
      </c>
      <c r="E179121" t="s">
        <v>6</v>
      </c>
    </row>
    <row r="179122" spans="1:5" x14ac:dyDescent="0.3">
      <c r="A179122">
        <v>484</v>
      </c>
      <c r="B179122">
        <v>45992</v>
      </c>
      <c r="C179122">
        <v>4</v>
      </c>
      <c r="D179122" t="s">
        <v>131027</v>
      </c>
      <c r="E179122" t="s">
        <v>6</v>
      </c>
    </row>
    <row r="179123" spans="1:5" x14ac:dyDescent="0.3">
      <c r="A179123">
        <v>484</v>
      </c>
      <c r="B179123">
        <v>45993</v>
      </c>
      <c r="C179123">
        <v>1</v>
      </c>
      <c r="D179123" t="s">
        <v>64922</v>
      </c>
      <c r="E179123" t="s">
        <v>6</v>
      </c>
    </row>
    <row r="179124" spans="1:5" x14ac:dyDescent="0.3">
      <c r="A179124">
        <v>484</v>
      </c>
      <c r="B179124">
        <v>45993</v>
      </c>
      <c r="C179124">
        <v>2</v>
      </c>
      <c r="D179124" t="s">
        <v>64923</v>
      </c>
      <c r="E179124" t="s">
        <v>8</v>
      </c>
    </row>
    <row r="179125" spans="1:5" x14ac:dyDescent="0.3">
      <c r="A179125">
        <v>484</v>
      </c>
      <c r="B179125">
        <v>45993</v>
      </c>
      <c r="C179125">
        <v>3</v>
      </c>
      <c r="D179125" t="s">
        <v>64921</v>
      </c>
      <c r="E179125" t="s">
        <v>6</v>
      </c>
    </row>
    <row r="179126" spans="1:5" x14ac:dyDescent="0.3">
      <c r="A179126">
        <v>484</v>
      </c>
      <c r="B179126">
        <v>45993</v>
      </c>
      <c r="C179126">
        <v>4</v>
      </c>
      <c r="D179126" t="s">
        <v>73104</v>
      </c>
      <c r="E179126" t="s">
        <v>6</v>
      </c>
    </row>
    <row r="179127" spans="1:5" x14ac:dyDescent="0.3">
      <c r="A179127">
        <v>484</v>
      </c>
      <c r="B179127">
        <v>45994</v>
      </c>
      <c r="C179127">
        <v>1</v>
      </c>
      <c r="D179127" t="s">
        <v>131028</v>
      </c>
      <c r="E179127" t="s">
        <v>6</v>
      </c>
    </row>
    <row r="179128" spans="1:5" x14ac:dyDescent="0.3">
      <c r="A179128">
        <v>484</v>
      </c>
      <c r="B179128">
        <v>45994</v>
      </c>
      <c r="C179128">
        <v>2</v>
      </c>
      <c r="D179128" t="s">
        <v>131029</v>
      </c>
      <c r="E179128" t="s">
        <v>8</v>
      </c>
    </row>
    <row r="179129" spans="1:5" x14ac:dyDescent="0.3">
      <c r="A179129">
        <v>484</v>
      </c>
      <c r="B179129">
        <v>45994</v>
      </c>
      <c r="C179129">
        <v>3</v>
      </c>
      <c r="D179129" t="s">
        <v>131030</v>
      </c>
      <c r="E179129" t="s">
        <v>6</v>
      </c>
    </row>
    <row r="179130" spans="1:5" x14ac:dyDescent="0.3">
      <c r="A179130">
        <v>484</v>
      </c>
      <c r="B179130">
        <v>45994</v>
      </c>
      <c r="C179130">
        <v>4</v>
      </c>
      <c r="D179130" t="s">
        <v>131031</v>
      </c>
      <c r="E179130" t="s">
        <v>6</v>
      </c>
    </row>
    <row r="179131" spans="1:5" x14ac:dyDescent="0.3">
      <c r="A179131">
        <v>484</v>
      </c>
      <c r="B179131">
        <v>45995</v>
      </c>
      <c r="C179131">
        <v>1</v>
      </c>
      <c r="D179131" t="s">
        <v>131032</v>
      </c>
      <c r="E179131" t="s">
        <v>6</v>
      </c>
    </row>
    <row r="179132" spans="1:5" x14ac:dyDescent="0.3">
      <c r="A179132">
        <v>484</v>
      </c>
      <c r="B179132">
        <v>45995</v>
      </c>
      <c r="C179132">
        <v>2</v>
      </c>
      <c r="D179132" t="s">
        <v>131033</v>
      </c>
      <c r="E179132" t="s">
        <v>6</v>
      </c>
    </row>
    <row r="179133" spans="1:5" x14ac:dyDescent="0.3">
      <c r="A179133">
        <v>484</v>
      </c>
      <c r="B179133">
        <v>45995</v>
      </c>
      <c r="C179133">
        <v>3</v>
      </c>
      <c r="D179133" t="s">
        <v>131034</v>
      </c>
      <c r="E179133" t="s">
        <v>8</v>
      </c>
    </row>
    <row r="179134" spans="1:5" x14ac:dyDescent="0.3">
      <c r="A179134">
        <v>484</v>
      </c>
      <c r="B179134">
        <v>45995</v>
      </c>
      <c r="C179134">
        <v>4</v>
      </c>
      <c r="D179134" t="s">
        <v>131035</v>
      </c>
      <c r="E179134" t="s">
        <v>6</v>
      </c>
    </row>
    <row r="179135" spans="1:5" x14ac:dyDescent="0.3">
      <c r="A179135">
        <v>484</v>
      </c>
      <c r="B179135">
        <v>45996</v>
      </c>
      <c r="C179135">
        <v>1</v>
      </c>
      <c r="D179135" t="s">
        <v>131036</v>
      </c>
      <c r="E179135" t="s">
        <v>6</v>
      </c>
    </row>
    <row r="179136" spans="1:5" x14ac:dyDescent="0.3">
      <c r="A179136">
        <v>484</v>
      </c>
      <c r="B179136">
        <v>45996</v>
      </c>
      <c r="C179136">
        <v>2</v>
      </c>
      <c r="D179136" t="s">
        <v>131037</v>
      </c>
      <c r="E179136" t="s">
        <v>6</v>
      </c>
    </row>
    <row r="179137" spans="1:5" x14ac:dyDescent="0.3">
      <c r="A179137">
        <v>484</v>
      </c>
      <c r="B179137">
        <v>45996</v>
      </c>
      <c r="C179137">
        <v>3</v>
      </c>
      <c r="D179137" t="s">
        <v>131038</v>
      </c>
      <c r="E179137" t="s">
        <v>6</v>
      </c>
    </row>
    <row r="179138" spans="1:5" x14ac:dyDescent="0.3">
      <c r="A179138">
        <v>484</v>
      </c>
      <c r="B179138">
        <v>45996</v>
      </c>
      <c r="C179138">
        <v>4</v>
      </c>
      <c r="D179138" t="s">
        <v>131039</v>
      </c>
      <c r="E179138" t="s">
        <v>8</v>
      </c>
    </row>
    <row r="179139" spans="1:5" x14ac:dyDescent="0.3">
      <c r="A179139">
        <v>484</v>
      </c>
      <c r="B179139">
        <v>45997</v>
      </c>
      <c r="C179139">
        <v>1</v>
      </c>
      <c r="D179139" t="s">
        <v>131040</v>
      </c>
      <c r="E179139" t="s">
        <v>6</v>
      </c>
    </row>
    <row r="179140" spans="1:5" x14ac:dyDescent="0.3">
      <c r="A179140">
        <v>484</v>
      </c>
      <c r="B179140">
        <v>45997</v>
      </c>
      <c r="C179140">
        <v>2</v>
      </c>
      <c r="D179140" t="s">
        <v>131041</v>
      </c>
      <c r="E179140" t="s">
        <v>8</v>
      </c>
    </row>
    <row r="179141" spans="1:5" x14ac:dyDescent="0.3">
      <c r="A179141">
        <v>484</v>
      </c>
      <c r="B179141">
        <v>45997</v>
      </c>
      <c r="C179141">
        <v>3</v>
      </c>
      <c r="D179141" t="s">
        <v>131042</v>
      </c>
      <c r="E179141" t="s">
        <v>6</v>
      </c>
    </row>
    <row r="179142" spans="1:5" x14ac:dyDescent="0.3">
      <c r="A179142">
        <v>484</v>
      </c>
      <c r="B179142">
        <v>45997</v>
      </c>
      <c r="C179142">
        <v>4</v>
      </c>
      <c r="D179142" t="s">
        <v>131043</v>
      </c>
      <c r="E179142" t="s">
        <v>6</v>
      </c>
    </row>
    <row r="179143" spans="1:5" x14ac:dyDescent="0.3">
      <c r="A179143">
        <v>484</v>
      </c>
      <c r="B179143">
        <v>45998</v>
      </c>
      <c r="C179143">
        <v>1</v>
      </c>
      <c r="D179143" t="s">
        <v>131044</v>
      </c>
      <c r="E179143" t="s">
        <v>6</v>
      </c>
    </row>
    <row r="179144" spans="1:5" x14ac:dyDescent="0.3">
      <c r="A179144">
        <v>484</v>
      </c>
      <c r="B179144">
        <v>45998</v>
      </c>
      <c r="C179144">
        <v>2</v>
      </c>
      <c r="D179144" t="s">
        <v>131045</v>
      </c>
      <c r="E179144" t="s">
        <v>8</v>
      </c>
    </row>
    <row r="179145" spans="1:5" x14ac:dyDescent="0.3">
      <c r="A179145">
        <v>484</v>
      </c>
      <c r="B179145">
        <v>45998</v>
      </c>
      <c r="C179145">
        <v>3</v>
      </c>
      <c r="D179145" t="s">
        <v>131046</v>
      </c>
      <c r="E179145" t="s">
        <v>6</v>
      </c>
    </row>
    <row r="179146" spans="1:5" x14ac:dyDescent="0.3">
      <c r="A179146">
        <v>484</v>
      </c>
      <c r="B179146">
        <v>45998</v>
      </c>
      <c r="C179146">
        <v>4</v>
      </c>
      <c r="D179146" t="s">
        <v>131047</v>
      </c>
      <c r="E179146" t="s">
        <v>6</v>
      </c>
    </row>
    <row r="179147" spans="1:5" x14ac:dyDescent="0.3">
      <c r="A179147">
        <v>484</v>
      </c>
      <c r="B179147">
        <v>45999</v>
      </c>
      <c r="C179147">
        <v>1</v>
      </c>
      <c r="D179147" t="s">
        <v>20575</v>
      </c>
      <c r="E179147" t="s">
        <v>8</v>
      </c>
    </row>
    <row r="179148" spans="1:5" x14ac:dyDescent="0.3">
      <c r="A179148">
        <v>484</v>
      </c>
      <c r="B179148">
        <v>45999</v>
      </c>
      <c r="C179148">
        <v>2</v>
      </c>
      <c r="D179148" t="s">
        <v>126004</v>
      </c>
      <c r="E179148" t="s">
        <v>6</v>
      </c>
    </row>
    <row r="179149" spans="1:5" x14ac:dyDescent="0.3">
      <c r="A179149">
        <v>484</v>
      </c>
      <c r="B179149">
        <v>45999</v>
      </c>
      <c r="C179149">
        <v>3</v>
      </c>
      <c r="D179149" t="s">
        <v>30648</v>
      </c>
      <c r="E179149" t="s">
        <v>6</v>
      </c>
    </row>
    <row r="179150" spans="1:5" x14ac:dyDescent="0.3">
      <c r="A179150">
        <v>484</v>
      </c>
      <c r="B179150">
        <v>45999</v>
      </c>
      <c r="C179150">
        <v>4</v>
      </c>
      <c r="D179150" t="s">
        <v>130627</v>
      </c>
      <c r="E179150" t="s">
        <v>6</v>
      </c>
    </row>
    <row r="179151" spans="1:5" x14ac:dyDescent="0.3">
      <c r="A179151">
        <v>484</v>
      </c>
      <c r="B179151">
        <v>46000</v>
      </c>
      <c r="C179151">
        <v>1</v>
      </c>
      <c r="D179151" t="s">
        <v>131048</v>
      </c>
      <c r="E179151" t="s">
        <v>6</v>
      </c>
    </row>
    <row r="179152" spans="1:5" x14ac:dyDescent="0.3">
      <c r="A179152">
        <v>484</v>
      </c>
      <c r="B179152">
        <v>46000</v>
      </c>
      <c r="C179152">
        <v>2</v>
      </c>
      <c r="D179152" t="s">
        <v>131049</v>
      </c>
      <c r="E179152" t="s">
        <v>6</v>
      </c>
    </row>
    <row r="179153" spans="1:5" x14ac:dyDescent="0.3">
      <c r="A179153">
        <v>484</v>
      </c>
      <c r="B179153">
        <v>46000</v>
      </c>
      <c r="C179153">
        <v>3</v>
      </c>
      <c r="D179153" t="s">
        <v>131050</v>
      </c>
      <c r="E179153" t="s">
        <v>6</v>
      </c>
    </row>
    <row r="179154" spans="1:5" x14ac:dyDescent="0.3">
      <c r="A179154">
        <v>484</v>
      </c>
      <c r="B179154">
        <v>46000</v>
      </c>
      <c r="C179154">
        <v>4</v>
      </c>
      <c r="D179154" t="s">
        <v>131051</v>
      </c>
      <c r="E179154" t="s">
        <v>8</v>
      </c>
    </row>
    <row r="179155" spans="1:5" x14ac:dyDescent="0.3">
      <c r="A179155">
        <v>485</v>
      </c>
      <c r="B179155">
        <v>46001</v>
      </c>
      <c r="C179155">
        <v>1</v>
      </c>
      <c r="D179155" t="s">
        <v>131052</v>
      </c>
      <c r="E179155" t="s">
        <v>6</v>
      </c>
    </row>
    <row r="179156" spans="1:5" x14ac:dyDescent="0.3">
      <c r="A179156">
        <v>485</v>
      </c>
      <c r="B179156">
        <v>46001</v>
      </c>
      <c r="C179156">
        <v>2</v>
      </c>
      <c r="D179156" t="s">
        <v>131053</v>
      </c>
      <c r="E179156" t="s">
        <v>6</v>
      </c>
    </row>
    <row r="179157" spans="1:5" x14ac:dyDescent="0.3">
      <c r="A179157">
        <v>485</v>
      </c>
      <c r="B179157">
        <v>46001</v>
      </c>
      <c r="C179157">
        <v>3</v>
      </c>
      <c r="D179157" t="s">
        <v>131054</v>
      </c>
      <c r="E179157" t="s">
        <v>8</v>
      </c>
    </row>
    <row r="179158" spans="1:5" x14ac:dyDescent="0.3">
      <c r="A179158">
        <v>485</v>
      </c>
      <c r="B179158">
        <v>46001</v>
      </c>
      <c r="C179158">
        <v>4</v>
      </c>
      <c r="D179158" t="s">
        <v>131055</v>
      </c>
      <c r="E179158" t="s">
        <v>6</v>
      </c>
    </row>
    <row r="179159" spans="1:5" x14ac:dyDescent="0.3">
      <c r="A179159">
        <v>485</v>
      </c>
      <c r="B179159">
        <v>46002</v>
      </c>
      <c r="C179159">
        <v>1</v>
      </c>
      <c r="D179159" t="s">
        <v>131056</v>
      </c>
      <c r="E179159" t="s">
        <v>6</v>
      </c>
    </row>
    <row r="179160" spans="1:5" x14ac:dyDescent="0.3">
      <c r="A179160">
        <v>485</v>
      </c>
      <c r="B179160">
        <v>46002</v>
      </c>
      <c r="C179160">
        <v>2</v>
      </c>
      <c r="D179160" t="s">
        <v>131057</v>
      </c>
      <c r="E179160" t="s">
        <v>8</v>
      </c>
    </row>
    <row r="179161" spans="1:5" x14ac:dyDescent="0.3">
      <c r="A179161">
        <v>485</v>
      </c>
      <c r="B179161">
        <v>46002</v>
      </c>
      <c r="C179161">
        <v>3</v>
      </c>
      <c r="D179161" t="s">
        <v>131058</v>
      </c>
      <c r="E179161" t="s">
        <v>6</v>
      </c>
    </row>
    <row r="179162" spans="1:5" x14ac:dyDescent="0.3">
      <c r="A179162">
        <v>485</v>
      </c>
      <c r="B179162">
        <v>46002</v>
      </c>
      <c r="C179162">
        <v>4</v>
      </c>
      <c r="D179162" t="s">
        <v>131059</v>
      </c>
      <c r="E179162" t="s">
        <v>6</v>
      </c>
    </row>
    <row r="179163" spans="1:5" x14ac:dyDescent="0.3">
      <c r="A179163">
        <v>485</v>
      </c>
      <c r="B179163">
        <v>46003</v>
      </c>
      <c r="C179163">
        <v>1</v>
      </c>
      <c r="D179163" t="s">
        <v>131060</v>
      </c>
      <c r="E179163" t="s">
        <v>6</v>
      </c>
    </row>
    <row r="179164" spans="1:5" x14ac:dyDescent="0.3">
      <c r="A179164">
        <v>485</v>
      </c>
      <c r="B179164">
        <v>46003</v>
      </c>
      <c r="C179164">
        <v>2</v>
      </c>
      <c r="D179164" t="s">
        <v>131061</v>
      </c>
      <c r="E179164" t="s">
        <v>8</v>
      </c>
    </row>
    <row r="179165" spans="1:5" x14ac:dyDescent="0.3">
      <c r="A179165">
        <v>485</v>
      </c>
      <c r="B179165">
        <v>46003</v>
      </c>
      <c r="C179165">
        <v>3</v>
      </c>
      <c r="D179165" t="s">
        <v>131062</v>
      </c>
      <c r="E179165" t="s">
        <v>6</v>
      </c>
    </row>
    <row r="179166" spans="1:5" x14ac:dyDescent="0.3">
      <c r="A179166">
        <v>485</v>
      </c>
      <c r="B179166">
        <v>46003</v>
      </c>
      <c r="C179166">
        <v>4</v>
      </c>
      <c r="D179166" t="s">
        <v>131063</v>
      </c>
      <c r="E179166" t="s">
        <v>6</v>
      </c>
    </row>
    <row r="179167" spans="1:5" x14ac:dyDescent="0.3">
      <c r="A179167">
        <v>485</v>
      </c>
      <c r="B179167">
        <v>46004</v>
      </c>
      <c r="C179167">
        <v>1</v>
      </c>
      <c r="D179167" t="s">
        <v>131064</v>
      </c>
      <c r="E179167" t="s">
        <v>8</v>
      </c>
    </row>
    <row r="179168" spans="1:5" x14ac:dyDescent="0.3">
      <c r="A179168">
        <v>485</v>
      </c>
      <c r="B179168">
        <v>46004</v>
      </c>
      <c r="C179168">
        <v>2</v>
      </c>
      <c r="D179168" t="s">
        <v>131065</v>
      </c>
      <c r="E179168" t="s">
        <v>6</v>
      </c>
    </row>
    <row r="179169" spans="1:5" x14ac:dyDescent="0.3">
      <c r="A179169">
        <v>485</v>
      </c>
      <c r="B179169">
        <v>46004</v>
      </c>
      <c r="C179169">
        <v>3</v>
      </c>
      <c r="D179169" t="s">
        <v>131066</v>
      </c>
      <c r="E179169" t="s">
        <v>6</v>
      </c>
    </row>
    <row r="179170" spans="1:5" x14ac:dyDescent="0.3">
      <c r="A179170">
        <v>485</v>
      </c>
      <c r="B179170">
        <v>46004</v>
      </c>
      <c r="C179170">
        <v>4</v>
      </c>
      <c r="D179170" t="s">
        <v>131067</v>
      </c>
      <c r="E179170" t="s">
        <v>6</v>
      </c>
    </row>
    <row r="179171" spans="1:5" x14ac:dyDescent="0.3">
      <c r="A179171">
        <v>485</v>
      </c>
      <c r="B179171">
        <v>46005</v>
      </c>
      <c r="C179171">
        <v>1</v>
      </c>
      <c r="D179171" t="s">
        <v>131068</v>
      </c>
      <c r="E179171" t="s">
        <v>6</v>
      </c>
    </row>
    <row r="179172" spans="1:5" x14ac:dyDescent="0.3">
      <c r="A179172">
        <v>485</v>
      </c>
      <c r="B179172">
        <v>46005</v>
      </c>
      <c r="C179172">
        <v>2</v>
      </c>
      <c r="D179172" t="s">
        <v>131069</v>
      </c>
      <c r="E179172" t="s">
        <v>6</v>
      </c>
    </row>
    <row r="179173" spans="1:5" x14ac:dyDescent="0.3">
      <c r="A179173">
        <v>485</v>
      </c>
      <c r="B179173">
        <v>46005</v>
      </c>
      <c r="C179173">
        <v>3</v>
      </c>
      <c r="D179173" t="s">
        <v>131070</v>
      </c>
      <c r="E179173" t="s">
        <v>8</v>
      </c>
    </row>
    <row r="179174" spans="1:5" x14ac:dyDescent="0.3">
      <c r="A179174">
        <v>485</v>
      </c>
      <c r="B179174">
        <v>46005</v>
      </c>
      <c r="C179174">
        <v>4</v>
      </c>
      <c r="D179174" t="s">
        <v>131071</v>
      </c>
      <c r="E179174" t="s">
        <v>6</v>
      </c>
    </row>
    <row r="179175" spans="1:5" x14ac:dyDescent="0.3">
      <c r="A179175">
        <v>485</v>
      </c>
      <c r="B179175">
        <v>46006</v>
      </c>
      <c r="C179175">
        <v>1</v>
      </c>
      <c r="D179175" t="s">
        <v>21657</v>
      </c>
      <c r="E179175" t="s">
        <v>6</v>
      </c>
    </row>
    <row r="179176" spans="1:5" x14ac:dyDescent="0.3">
      <c r="A179176">
        <v>485</v>
      </c>
      <c r="B179176">
        <v>46006</v>
      </c>
      <c r="C179176">
        <v>2</v>
      </c>
      <c r="D179176" t="s">
        <v>64889</v>
      </c>
      <c r="E179176" t="s">
        <v>6</v>
      </c>
    </row>
    <row r="179177" spans="1:5" x14ac:dyDescent="0.3">
      <c r="A179177">
        <v>485</v>
      </c>
      <c r="B179177">
        <v>46006</v>
      </c>
      <c r="C179177">
        <v>3</v>
      </c>
      <c r="D179177" t="s">
        <v>32195</v>
      </c>
      <c r="E179177" t="s">
        <v>8</v>
      </c>
    </row>
    <row r="179178" spans="1:5" x14ac:dyDescent="0.3">
      <c r="A179178">
        <v>485</v>
      </c>
      <c r="B179178">
        <v>46006</v>
      </c>
      <c r="C179178">
        <v>4</v>
      </c>
      <c r="D179178" t="s">
        <v>64887</v>
      </c>
      <c r="E179178" t="s">
        <v>6</v>
      </c>
    </row>
    <row r="179179" spans="1:5" x14ac:dyDescent="0.3">
      <c r="A179179">
        <v>485</v>
      </c>
      <c r="B179179">
        <v>46007</v>
      </c>
      <c r="C179179">
        <v>1</v>
      </c>
      <c r="D179179" t="s">
        <v>131072</v>
      </c>
      <c r="E179179" t="s">
        <v>6</v>
      </c>
    </row>
    <row r="179180" spans="1:5" x14ac:dyDescent="0.3">
      <c r="A179180">
        <v>485</v>
      </c>
      <c r="B179180">
        <v>46007</v>
      </c>
      <c r="C179180">
        <v>2</v>
      </c>
      <c r="D179180" t="s">
        <v>131073</v>
      </c>
      <c r="E179180" t="s">
        <v>6</v>
      </c>
    </row>
    <row r="179181" spans="1:5" x14ac:dyDescent="0.3">
      <c r="A179181">
        <v>485</v>
      </c>
      <c r="B179181">
        <v>46007</v>
      </c>
      <c r="C179181">
        <v>3</v>
      </c>
      <c r="D179181" t="s">
        <v>131074</v>
      </c>
      <c r="E179181" t="s">
        <v>8</v>
      </c>
    </row>
    <row r="179182" spans="1:5" x14ac:dyDescent="0.3">
      <c r="A179182">
        <v>485</v>
      </c>
      <c r="B179182">
        <v>46007</v>
      </c>
      <c r="C179182">
        <v>4</v>
      </c>
      <c r="D179182" t="s">
        <v>131075</v>
      </c>
      <c r="E179182" t="s">
        <v>6</v>
      </c>
    </row>
    <row r="179183" spans="1:5" x14ac:dyDescent="0.3">
      <c r="A179183">
        <v>485</v>
      </c>
      <c r="B179183">
        <v>46008</v>
      </c>
      <c r="C179183">
        <v>1</v>
      </c>
      <c r="D179183" t="s">
        <v>93503</v>
      </c>
      <c r="E179183" t="s">
        <v>6</v>
      </c>
    </row>
    <row r="179184" spans="1:5" x14ac:dyDescent="0.3">
      <c r="A179184">
        <v>485</v>
      </c>
      <c r="B179184">
        <v>46008</v>
      </c>
      <c r="C179184">
        <v>2</v>
      </c>
      <c r="D179184" t="s">
        <v>7048</v>
      </c>
      <c r="E179184" t="s">
        <v>6</v>
      </c>
    </row>
    <row r="179185" spans="1:5" x14ac:dyDescent="0.3">
      <c r="A179185">
        <v>485</v>
      </c>
      <c r="B179185">
        <v>46008</v>
      </c>
      <c r="C179185">
        <v>3</v>
      </c>
      <c r="D179185" t="s">
        <v>64943</v>
      </c>
      <c r="E179185" t="s">
        <v>8</v>
      </c>
    </row>
    <row r="179186" spans="1:5" x14ac:dyDescent="0.3">
      <c r="A179186">
        <v>485</v>
      </c>
      <c r="B179186">
        <v>46008</v>
      </c>
      <c r="C179186">
        <v>4</v>
      </c>
      <c r="D179186" t="s">
        <v>77754</v>
      </c>
      <c r="E179186" t="s">
        <v>6</v>
      </c>
    </row>
    <row r="179187" spans="1:5" x14ac:dyDescent="0.3">
      <c r="A179187">
        <v>485</v>
      </c>
      <c r="B179187">
        <v>46009</v>
      </c>
      <c r="C179187">
        <v>1</v>
      </c>
      <c r="D179187" t="s">
        <v>131076</v>
      </c>
      <c r="E179187" t="s">
        <v>6</v>
      </c>
    </row>
    <row r="179188" spans="1:5" x14ac:dyDescent="0.3">
      <c r="A179188">
        <v>485</v>
      </c>
      <c r="B179188">
        <v>46009</v>
      </c>
      <c r="C179188">
        <v>2</v>
      </c>
      <c r="D179188" t="s">
        <v>131077</v>
      </c>
      <c r="E179188" t="s">
        <v>8</v>
      </c>
    </row>
    <row r="179189" spans="1:5" x14ac:dyDescent="0.3">
      <c r="A179189">
        <v>485</v>
      </c>
      <c r="B179189">
        <v>46009</v>
      </c>
      <c r="C179189">
        <v>3</v>
      </c>
      <c r="D179189" t="s">
        <v>131078</v>
      </c>
      <c r="E179189" t="s">
        <v>6</v>
      </c>
    </row>
    <row r="179190" spans="1:5" x14ac:dyDescent="0.3">
      <c r="A179190">
        <v>485</v>
      </c>
      <c r="B179190">
        <v>46009</v>
      </c>
      <c r="C179190">
        <v>4</v>
      </c>
      <c r="D179190" t="s">
        <v>131079</v>
      </c>
      <c r="E179190" t="s">
        <v>6</v>
      </c>
    </row>
    <row r="179191" spans="1:5" x14ac:dyDescent="0.3">
      <c r="A179191">
        <v>485</v>
      </c>
      <c r="B179191">
        <v>46010</v>
      </c>
      <c r="C179191">
        <v>1</v>
      </c>
      <c r="D179191" t="s">
        <v>131080</v>
      </c>
      <c r="E179191" t="s">
        <v>6</v>
      </c>
    </row>
    <row r="179192" spans="1:5" x14ac:dyDescent="0.3">
      <c r="A179192">
        <v>485</v>
      </c>
      <c r="B179192">
        <v>46010</v>
      </c>
      <c r="C179192">
        <v>2</v>
      </c>
      <c r="D179192" t="s">
        <v>131081</v>
      </c>
      <c r="E179192" t="s">
        <v>8</v>
      </c>
    </row>
    <row r="179193" spans="1:5" x14ac:dyDescent="0.3">
      <c r="A179193">
        <v>485</v>
      </c>
      <c r="B179193">
        <v>46010</v>
      </c>
      <c r="C179193">
        <v>3</v>
      </c>
      <c r="D179193" t="s">
        <v>131082</v>
      </c>
      <c r="E179193" t="s">
        <v>6</v>
      </c>
    </row>
    <row r="179194" spans="1:5" x14ac:dyDescent="0.3">
      <c r="A179194">
        <v>485</v>
      </c>
      <c r="B179194">
        <v>46010</v>
      </c>
      <c r="C179194">
        <v>4</v>
      </c>
      <c r="D179194" t="s">
        <v>131083</v>
      </c>
      <c r="E179194" t="s">
        <v>6</v>
      </c>
    </row>
    <row r="179195" spans="1:5" x14ac:dyDescent="0.3">
      <c r="A179195">
        <v>485</v>
      </c>
      <c r="B179195">
        <v>46011</v>
      </c>
      <c r="C179195">
        <v>1</v>
      </c>
      <c r="D179195" t="s">
        <v>49879</v>
      </c>
      <c r="E179195" t="s">
        <v>8</v>
      </c>
    </row>
    <row r="179196" spans="1:5" x14ac:dyDescent="0.3">
      <c r="A179196">
        <v>485</v>
      </c>
      <c r="B179196">
        <v>46011</v>
      </c>
      <c r="C179196">
        <v>2</v>
      </c>
      <c r="D179196" t="s">
        <v>131084</v>
      </c>
      <c r="E179196" t="s">
        <v>6</v>
      </c>
    </row>
    <row r="179197" spans="1:5" x14ac:dyDescent="0.3">
      <c r="A179197">
        <v>485</v>
      </c>
      <c r="B179197">
        <v>46011</v>
      </c>
      <c r="C179197">
        <v>3</v>
      </c>
      <c r="D179197" t="s">
        <v>131085</v>
      </c>
      <c r="E179197" t="s">
        <v>6</v>
      </c>
    </row>
    <row r="179198" spans="1:5" x14ac:dyDescent="0.3">
      <c r="A179198">
        <v>485</v>
      </c>
      <c r="B179198">
        <v>46011</v>
      </c>
      <c r="C179198">
        <v>4</v>
      </c>
      <c r="D179198" t="s">
        <v>131086</v>
      </c>
      <c r="E179198" t="s">
        <v>6</v>
      </c>
    </row>
    <row r="179199" spans="1:5" x14ac:dyDescent="0.3">
      <c r="A179199">
        <v>485</v>
      </c>
      <c r="B179199">
        <v>46012</v>
      </c>
      <c r="C179199">
        <v>1</v>
      </c>
      <c r="D179199" t="s">
        <v>131087</v>
      </c>
      <c r="E179199" t="s">
        <v>6</v>
      </c>
    </row>
    <row r="179200" spans="1:5" x14ac:dyDescent="0.3">
      <c r="A179200">
        <v>485</v>
      </c>
      <c r="B179200">
        <v>46012</v>
      </c>
      <c r="C179200">
        <v>2</v>
      </c>
      <c r="D179200" t="s">
        <v>60476</v>
      </c>
      <c r="E179200" t="s">
        <v>6</v>
      </c>
    </row>
    <row r="179201" spans="1:5" x14ac:dyDescent="0.3">
      <c r="A179201">
        <v>485</v>
      </c>
      <c r="B179201">
        <v>46012</v>
      </c>
      <c r="C179201">
        <v>3</v>
      </c>
      <c r="D179201" t="s">
        <v>131088</v>
      </c>
      <c r="E179201" t="s">
        <v>8</v>
      </c>
    </row>
    <row r="179202" spans="1:5" x14ac:dyDescent="0.3">
      <c r="A179202">
        <v>485</v>
      </c>
      <c r="B179202">
        <v>46012</v>
      </c>
      <c r="C179202">
        <v>4</v>
      </c>
      <c r="D179202" t="s">
        <v>46992</v>
      </c>
      <c r="E179202" t="s">
        <v>6</v>
      </c>
    </row>
    <row r="179203" spans="1:5" x14ac:dyDescent="0.3">
      <c r="A179203">
        <v>485</v>
      </c>
      <c r="B179203">
        <v>46013</v>
      </c>
      <c r="C179203">
        <v>1</v>
      </c>
      <c r="D179203" t="s">
        <v>131089</v>
      </c>
      <c r="E179203" t="s">
        <v>6</v>
      </c>
    </row>
    <row r="179204" spans="1:5" x14ac:dyDescent="0.3">
      <c r="A179204">
        <v>485</v>
      </c>
      <c r="B179204">
        <v>46013</v>
      </c>
      <c r="C179204">
        <v>2</v>
      </c>
      <c r="D179204" t="s">
        <v>131090</v>
      </c>
      <c r="E179204" t="s">
        <v>6</v>
      </c>
    </row>
    <row r="179205" spans="1:5" x14ac:dyDescent="0.3">
      <c r="A179205">
        <v>485</v>
      </c>
      <c r="B179205">
        <v>46013</v>
      </c>
      <c r="C179205">
        <v>3</v>
      </c>
      <c r="D179205" t="s">
        <v>131091</v>
      </c>
      <c r="E179205" t="s">
        <v>6</v>
      </c>
    </row>
    <row r="179206" spans="1:5" x14ac:dyDescent="0.3">
      <c r="A179206">
        <v>485</v>
      </c>
      <c r="B179206">
        <v>46013</v>
      </c>
      <c r="C179206">
        <v>4</v>
      </c>
      <c r="D179206" t="s">
        <v>131092</v>
      </c>
      <c r="E179206" t="s">
        <v>8</v>
      </c>
    </row>
    <row r="179207" spans="1:5" x14ac:dyDescent="0.3">
      <c r="A179207">
        <v>485</v>
      </c>
      <c r="B179207">
        <v>46014</v>
      </c>
      <c r="C179207">
        <v>1</v>
      </c>
      <c r="D179207" t="s">
        <v>131093</v>
      </c>
      <c r="E179207" t="s">
        <v>6</v>
      </c>
    </row>
    <row r="179208" spans="1:5" x14ac:dyDescent="0.3">
      <c r="A179208">
        <v>485</v>
      </c>
      <c r="B179208">
        <v>46014</v>
      </c>
      <c r="C179208">
        <v>2</v>
      </c>
      <c r="D179208" t="s">
        <v>131094</v>
      </c>
      <c r="E179208" t="s">
        <v>8</v>
      </c>
    </row>
    <row r="179209" spans="1:5" x14ac:dyDescent="0.3">
      <c r="A179209">
        <v>485</v>
      </c>
      <c r="B179209">
        <v>46014</v>
      </c>
      <c r="C179209">
        <v>3</v>
      </c>
      <c r="D179209" t="s">
        <v>131095</v>
      </c>
      <c r="E179209" t="s">
        <v>6</v>
      </c>
    </row>
    <row r="179210" spans="1:5" x14ac:dyDescent="0.3">
      <c r="A179210">
        <v>485</v>
      </c>
      <c r="B179210">
        <v>46014</v>
      </c>
      <c r="C179210">
        <v>4</v>
      </c>
      <c r="D179210" t="s">
        <v>131096</v>
      </c>
      <c r="E179210" t="s">
        <v>6</v>
      </c>
    </row>
    <row r="179211" spans="1:5" x14ac:dyDescent="0.3">
      <c r="A179211">
        <v>485</v>
      </c>
      <c r="B179211">
        <v>46015</v>
      </c>
      <c r="C179211">
        <v>1</v>
      </c>
      <c r="D179211" t="s">
        <v>131097</v>
      </c>
      <c r="E179211" t="s">
        <v>6</v>
      </c>
    </row>
    <row r="179212" spans="1:5" x14ac:dyDescent="0.3">
      <c r="A179212">
        <v>485</v>
      </c>
      <c r="B179212">
        <v>46015</v>
      </c>
      <c r="C179212">
        <v>2</v>
      </c>
      <c r="D179212" t="s">
        <v>131098</v>
      </c>
      <c r="E179212" t="s">
        <v>6</v>
      </c>
    </row>
    <row r="179213" spans="1:5" x14ac:dyDescent="0.3">
      <c r="A179213">
        <v>485</v>
      </c>
      <c r="B179213">
        <v>46015</v>
      </c>
      <c r="C179213">
        <v>3</v>
      </c>
      <c r="D179213" t="s">
        <v>131099</v>
      </c>
      <c r="E179213" t="s">
        <v>6</v>
      </c>
    </row>
    <row r="179214" spans="1:5" x14ac:dyDescent="0.3">
      <c r="A179214">
        <v>485</v>
      </c>
      <c r="B179214">
        <v>46015</v>
      </c>
      <c r="C179214">
        <v>4</v>
      </c>
      <c r="D179214" t="s">
        <v>131100</v>
      </c>
      <c r="E179214" t="s">
        <v>8</v>
      </c>
    </row>
    <row r="179215" spans="1:5" x14ac:dyDescent="0.3">
      <c r="A179215">
        <v>485</v>
      </c>
      <c r="B179215">
        <v>46016</v>
      </c>
      <c r="C179215">
        <v>1</v>
      </c>
      <c r="D179215" t="s">
        <v>131101</v>
      </c>
      <c r="E179215" t="s">
        <v>6</v>
      </c>
    </row>
    <row r="179216" spans="1:5" x14ac:dyDescent="0.3">
      <c r="A179216">
        <v>485</v>
      </c>
      <c r="B179216">
        <v>46016</v>
      </c>
      <c r="C179216">
        <v>2</v>
      </c>
      <c r="D179216" t="s">
        <v>131102</v>
      </c>
      <c r="E179216" t="s">
        <v>6</v>
      </c>
    </row>
    <row r="179217" spans="1:5" x14ac:dyDescent="0.3">
      <c r="A179217">
        <v>485</v>
      </c>
      <c r="B179217">
        <v>46016</v>
      </c>
      <c r="C179217">
        <v>3</v>
      </c>
      <c r="D179217" t="s">
        <v>131103</v>
      </c>
      <c r="E179217" t="s">
        <v>8</v>
      </c>
    </row>
    <row r="179218" spans="1:5" x14ac:dyDescent="0.3">
      <c r="A179218">
        <v>485</v>
      </c>
      <c r="B179218">
        <v>46016</v>
      </c>
      <c r="C179218">
        <v>4</v>
      </c>
      <c r="D179218" t="s">
        <v>131104</v>
      </c>
      <c r="E179218" t="s">
        <v>6</v>
      </c>
    </row>
    <row r="179219" spans="1:5" x14ac:dyDescent="0.3">
      <c r="A179219">
        <v>485</v>
      </c>
      <c r="B179219">
        <v>46017</v>
      </c>
      <c r="C179219">
        <v>1</v>
      </c>
      <c r="D179219" t="s">
        <v>48637</v>
      </c>
      <c r="E179219" t="s">
        <v>6</v>
      </c>
    </row>
    <row r="179220" spans="1:5" x14ac:dyDescent="0.3">
      <c r="A179220">
        <v>485</v>
      </c>
      <c r="B179220">
        <v>46017</v>
      </c>
      <c r="C179220">
        <v>2</v>
      </c>
      <c r="D179220" t="s">
        <v>131105</v>
      </c>
      <c r="E179220" t="s">
        <v>8</v>
      </c>
    </row>
    <row r="179221" spans="1:5" x14ac:dyDescent="0.3">
      <c r="A179221">
        <v>485</v>
      </c>
      <c r="B179221">
        <v>46017</v>
      </c>
      <c r="C179221">
        <v>3</v>
      </c>
      <c r="D179221" t="s">
        <v>131106</v>
      </c>
      <c r="E179221" t="s">
        <v>6</v>
      </c>
    </row>
    <row r="179222" spans="1:5" x14ac:dyDescent="0.3">
      <c r="A179222">
        <v>485</v>
      </c>
      <c r="B179222">
        <v>46017</v>
      </c>
      <c r="C179222">
        <v>4</v>
      </c>
      <c r="D179222" t="s">
        <v>48869</v>
      </c>
      <c r="E179222" t="s">
        <v>6</v>
      </c>
    </row>
    <row r="179223" spans="1:5" x14ac:dyDescent="0.3">
      <c r="A179223">
        <v>485</v>
      </c>
      <c r="B179223">
        <v>46018</v>
      </c>
      <c r="C179223">
        <v>1</v>
      </c>
      <c r="D179223" t="s">
        <v>131107</v>
      </c>
      <c r="E179223" t="s">
        <v>6</v>
      </c>
    </row>
    <row r="179224" spans="1:5" x14ac:dyDescent="0.3">
      <c r="A179224">
        <v>485</v>
      </c>
      <c r="B179224">
        <v>46018</v>
      </c>
      <c r="C179224">
        <v>2</v>
      </c>
      <c r="D179224" t="s">
        <v>131108</v>
      </c>
      <c r="E179224" t="s">
        <v>6</v>
      </c>
    </row>
    <row r="179225" spans="1:5" x14ac:dyDescent="0.3">
      <c r="A179225">
        <v>485</v>
      </c>
      <c r="B179225">
        <v>46018</v>
      </c>
      <c r="C179225">
        <v>3</v>
      </c>
      <c r="D179225" t="s">
        <v>95824</v>
      </c>
      <c r="E179225" t="s">
        <v>8</v>
      </c>
    </row>
    <row r="179226" spans="1:5" x14ac:dyDescent="0.3">
      <c r="A179226">
        <v>485</v>
      </c>
      <c r="B179226">
        <v>46018</v>
      </c>
      <c r="C179226">
        <v>4</v>
      </c>
      <c r="D179226" t="s">
        <v>131109</v>
      </c>
      <c r="E179226" t="s">
        <v>6</v>
      </c>
    </row>
    <row r="179227" spans="1:5" x14ac:dyDescent="0.3">
      <c r="A179227">
        <v>485</v>
      </c>
      <c r="B179227">
        <v>46019</v>
      </c>
      <c r="C179227">
        <v>1</v>
      </c>
      <c r="D179227" t="s">
        <v>131110</v>
      </c>
      <c r="E179227" t="s">
        <v>6</v>
      </c>
    </row>
    <row r="179228" spans="1:5" x14ac:dyDescent="0.3">
      <c r="A179228">
        <v>485</v>
      </c>
      <c r="B179228">
        <v>46019</v>
      </c>
      <c r="C179228">
        <v>2</v>
      </c>
      <c r="D179228" t="s">
        <v>131111</v>
      </c>
      <c r="E179228" t="s">
        <v>8</v>
      </c>
    </row>
    <row r="179229" spans="1:5" x14ac:dyDescent="0.3">
      <c r="A179229">
        <v>485</v>
      </c>
      <c r="B179229">
        <v>46019</v>
      </c>
      <c r="C179229">
        <v>3</v>
      </c>
      <c r="D179229" t="s">
        <v>131112</v>
      </c>
      <c r="E179229" t="s">
        <v>6</v>
      </c>
    </row>
    <row r="179230" spans="1:5" x14ac:dyDescent="0.3">
      <c r="A179230">
        <v>485</v>
      </c>
      <c r="B179230">
        <v>46019</v>
      </c>
      <c r="C179230">
        <v>4</v>
      </c>
      <c r="D179230" t="s">
        <v>131113</v>
      </c>
      <c r="E179230" t="s">
        <v>6</v>
      </c>
    </row>
    <row r="179231" spans="1:5" x14ac:dyDescent="0.3">
      <c r="A179231">
        <v>485</v>
      </c>
      <c r="B179231">
        <v>46020</v>
      </c>
      <c r="C179231">
        <v>1</v>
      </c>
      <c r="D179231" t="s">
        <v>131114</v>
      </c>
      <c r="E179231" t="s">
        <v>6</v>
      </c>
    </row>
    <row r="179232" spans="1:5" x14ac:dyDescent="0.3">
      <c r="A179232">
        <v>485</v>
      </c>
      <c r="B179232">
        <v>46020</v>
      </c>
      <c r="C179232">
        <v>2</v>
      </c>
      <c r="D179232" t="s">
        <v>131115</v>
      </c>
      <c r="E179232" t="s">
        <v>6</v>
      </c>
    </row>
    <row r="179233" spans="1:5" x14ac:dyDescent="0.3">
      <c r="A179233">
        <v>485</v>
      </c>
      <c r="B179233">
        <v>46020</v>
      </c>
      <c r="C179233">
        <v>3</v>
      </c>
      <c r="D179233" t="s">
        <v>131116</v>
      </c>
      <c r="E179233" t="s">
        <v>6</v>
      </c>
    </row>
    <row r="179234" spans="1:5" x14ac:dyDescent="0.3">
      <c r="A179234">
        <v>485</v>
      </c>
      <c r="B179234">
        <v>46020</v>
      </c>
      <c r="C179234">
        <v>4</v>
      </c>
      <c r="D179234" t="s">
        <v>131117</v>
      </c>
      <c r="E179234" t="s">
        <v>8</v>
      </c>
    </row>
    <row r="179235" spans="1:5" x14ac:dyDescent="0.3">
      <c r="A179235">
        <v>485</v>
      </c>
      <c r="B179235">
        <v>46021</v>
      </c>
      <c r="C179235">
        <v>1</v>
      </c>
      <c r="D179235" t="s">
        <v>131118</v>
      </c>
      <c r="E179235" t="s">
        <v>6</v>
      </c>
    </row>
    <row r="179236" spans="1:5" x14ac:dyDescent="0.3">
      <c r="A179236">
        <v>485</v>
      </c>
      <c r="B179236">
        <v>46021</v>
      </c>
      <c r="C179236">
        <v>2</v>
      </c>
      <c r="D179236" t="s">
        <v>131119</v>
      </c>
      <c r="E179236" t="s">
        <v>8</v>
      </c>
    </row>
    <row r="179237" spans="1:5" x14ac:dyDescent="0.3">
      <c r="A179237">
        <v>485</v>
      </c>
      <c r="B179237">
        <v>46021</v>
      </c>
      <c r="C179237">
        <v>3</v>
      </c>
      <c r="D179237" t="s">
        <v>131120</v>
      </c>
      <c r="E179237" t="s">
        <v>6</v>
      </c>
    </row>
    <row r="179238" spans="1:5" x14ac:dyDescent="0.3">
      <c r="A179238">
        <v>485</v>
      </c>
      <c r="B179238">
        <v>46021</v>
      </c>
      <c r="C179238">
        <v>4</v>
      </c>
      <c r="D179238" t="s">
        <v>131121</v>
      </c>
      <c r="E179238" t="s">
        <v>6</v>
      </c>
    </row>
    <row r="179239" spans="1:5" x14ac:dyDescent="0.3">
      <c r="A179239">
        <v>485</v>
      </c>
      <c r="B179239">
        <v>46022</v>
      </c>
      <c r="C179239">
        <v>1</v>
      </c>
      <c r="D179239" t="s">
        <v>131122</v>
      </c>
      <c r="E179239" t="s">
        <v>6</v>
      </c>
    </row>
    <row r="179240" spans="1:5" x14ac:dyDescent="0.3">
      <c r="A179240">
        <v>485</v>
      </c>
      <c r="B179240">
        <v>46022</v>
      </c>
      <c r="C179240">
        <v>2</v>
      </c>
      <c r="D179240" t="s">
        <v>131123</v>
      </c>
      <c r="E179240" t="s">
        <v>8</v>
      </c>
    </row>
    <row r="179241" spans="1:5" x14ac:dyDescent="0.3">
      <c r="A179241">
        <v>485</v>
      </c>
      <c r="B179241">
        <v>46022</v>
      </c>
      <c r="C179241">
        <v>3</v>
      </c>
      <c r="D179241" t="s">
        <v>131124</v>
      </c>
      <c r="E179241" t="s">
        <v>6</v>
      </c>
    </row>
    <row r="179242" spans="1:5" x14ac:dyDescent="0.3">
      <c r="A179242">
        <v>485</v>
      </c>
      <c r="B179242">
        <v>46022</v>
      </c>
      <c r="C179242">
        <v>4</v>
      </c>
      <c r="D179242" t="s">
        <v>131125</v>
      </c>
      <c r="E179242" t="s">
        <v>6</v>
      </c>
    </row>
    <row r="179243" spans="1:5" x14ac:dyDescent="0.3">
      <c r="A179243">
        <v>485</v>
      </c>
      <c r="B179243">
        <v>46023</v>
      </c>
      <c r="C179243">
        <v>1</v>
      </c>
      <c r="D179243" t="s">
        <v>131126</v>
      </c>
      <c r="E179243" t="s">
        <v>6</v>
      </c>
    </row>
    <row r="179244" spans="1:5" x14ac:dyDescent="0.3">
      <c r="A179244">
        <v>485</v>
      </c>
      <c r="B179244">
        <v>46023</v>
      </c>
      <c r="C179244">
        <v>2</v>
      </c>
      <c r="D179244" t="s">
        <v>131127</v>
      </c>
      <c r="E179244" t="s">
        <v>6</v>
      </c>
    </row>
    <row r="179245" spans="1:5" x14ac:dyDescent="0.3">
      <c r="A179245">
        <v>485</v>
      </c>
      <c r="B179245">
        <v>46023</v>
      </c>
      <c r="C179245">
        <v>3</v>
      </c>
      <c r="D179245" t="s">
        <v>131128</v>
      </c>
      <c r="E179245" t="s">
        <v>6</v>
      </c>
    </row>
    <row r="179246" spans="1:5" x14ac:dyDescent="0.3">
      <c r="A179246">
        <v>485</v>
      </c>
      <c r="B179246">
        <v>46023</v>
      </c>
      <c r="C179246">
        <v>4</v>
      </c>
      <c r="D179246" t="s">
        <v>41594</v>
      </c>
      <c r="E179246" t="s">
        <v>8</v>
      </c>
    </row>
    <row r="179247" spans="1:5" x14ac:dyDescent="0.3">
      <c r="A179247">
        <v>485</v>
      </c>
      <c r="B179247">
        <v>46024</v>
      </c>
      <c r="C179247">
        <v>1</v>
      </c>
      <c r="D179247" t="s">
        <v>131129</v>
      </c>
      <c r="E179247" t="s">
        <v>6</v>
      </c>
    </row>
    <row r="179248" spans="1:5" x14ac:dyDescent="0.3">
      <c r="A179248">
        <v>485</v>
      </c>
      <c r="B179248">
        <v>46024</v>
      </c>
      <c r="C179248">
        <v>2</v>
      </c>
      <c r="D179248" t="s">
        <v>131130</v>
      </c>
      <c r="E179248" t="s">
        <v>6</v>
      </c>
    </row>
    <row r="179249" spans="1:5" x14ac:dyDescent="0.3">
      <c r="A179249">
        <v>485</v>
      </c>
      <c r="B179249">
        <v>46024</v>
      </c>
      <c r="C179249">
        <v>3</v>
      </c>
      <c r="D179249" t="s">
        <v>131131</v>
      </c>
      <c r="E179249" t="s">
        <v>6</v>
      </c>
    </row>
    <row r="179250" spans="1:5" x14ac:dyDescent="0.3">
      <c r="A179250">
        <v>485</v>
      </c>
      <c r="B179250">
        <v>46024</v>
      </c>
      <c r="C179250">
        <v>4</v>
      </c>
      <c r="D179250" t="s">
        <v>131132</v>
      </c>
      <c r="E179250" t="s">
        <v>8</v>
      </c>
    </row>
    <row r="179251" spans="1:5" x14ac:dyDescent="0.3">
      <c r="A179251">
        <v>485</v>
      </c>
      <c r="B179251">
        <v>46025</v>
      </c>
      <c r="C179251">
        <v>1</v>
      </c>
      <c r="D179251" t="s">
        <v>131133</v>
      </c>
      <c r="E179251" t="s">
        <v>6</v>
      </c>
    </row>
    <row r="179252" spans="1:5" x14ac:dyDescent="0.3">
      <c r="A179252">
        <v>485</v>
      </c>
      <c r="B179252">
        <v>46025</v>
      </c>
      <c r="C179252">
        <v>2</v>
      </c>
      <c r="D179252" t="s">
        <v>131134</v>
      </c>
      <c r="E179252" t="s">
        <v>6</v>
      </c>
    </row>
    <row r="179253" spans="1:5" x14ac:dyDescent="0.3">
      <c r="A179253">
        <v>485</v>
      </c>
      <c r="B179253">
        <v>46025</v>
      </c>
      <c r="C179253">
        <v>3</v>
      </c>
      <c r="D179253" t="s">
        <v>131135</v>
      </c>
      <c r="E179253" t="s">
        <v>8</v>
      </c>
    </row>
    <row r="179254" spans="1:5" x14ac:dyDescent="0.3">
      <c r="A179254">
        <v>485</v>
      </c>
      <c r="B179254">
        <v>46025</v>
      </c>
      <c r="C179254">
        <v>4</v>
      </c>
      <c r="D179254" t="s">
        <v>131136</v>
      </c>
      <c r="E179254" t="s">
        <v>6</v>
      </c>
    </row>
    <row r="179255" spans="1:5" x14ac:dyDescent="0.3">
      <c r="A179255">
        <v>485</v>
      </c>
      <c r="B179255">
        <v>46026</v>
      </c>
      <c r="C179255">
        <v>1</v>
      </c>
      <c r="D179255" t="s">
        <v>131137</v>
      </c>
      <c r="E179255" t="s">
        <v>6</v>
      </c>
    </row>
    <row r="179256" spans="1:5" x14ac:dyDescent="0.3">
      <c r="A179256">
        <v>485</v>
      </c>
      <c r="B179256">
        <v>46026</v>
      </c>
      <c r="C179256">
        <v>2</v>
      </c>
      <c r="D179256" t="s">
        <v>131138</v>
      </c>
      <c r="E179256" t="s">
        <v>8</v>
      </c>
    </row>
    <row r="179257" spans="1:5" x14ac:dyDescent="0.3">
      <c r="A179257">
        <v>485</v>
      </c>
      <c r="B179257">
        <v>46026</v>
      </c>
      <c r="C179257">
        <v>3</v>
      </c>
      <c r="D179257" t="s">
        <v>131139</v>
      </c>
      <c r="E179257" t="s">
        <v>6</v>
      </c>
    </row>
    <row r="179258" spans="1:5" x14ac:dyDescent="0.3">
      <c r="A179258">
        <v>485</v>
      </c>
      <c r="B179258">
        <v>46026</v>
      </c>
      <c r="C179258">
        <v>4</v>
      </c>
      <c r="D179258" t="s">
        <v>131140</v>
      </c>
      <c r="E179258" t="s">
        <v>6</v>
      </c>
    </row>
    <row r="179259" spans="1:5" x14ac:dyDescent="0.3">
      <c r="A179259">
        <v>485</v>
      </c>
      <c r="B179259">
        <v>46027</v>
      </c>
      <c r="C179259">
        <v>1</v>
      </c>
      <c r="D179259" t="s">
        <v>131141</v>
      </c>
      <c r="E179259" t="s">
        <v>6</v>
      </c>
    </row>
    <row r="179260" spans="1:5" x14ac:dyDescent="0.3">
      <c r="A179260">
        <v>485</v>
      </c>
      <c r="B179260">
        <v>46027</v>
      </c>
      <c r="C179260">
        <v>2</v>
      </c>
      <c r="D179260" t="s">
        <v>131142</v>
      </c>
      <c r="E179260" t="s">
        <v>8</v>
      </c>
    </row>
    <row r="179261" spans="1:5" x14ac:dyDescent="0.3">
      <c r="A179261">
        <v>485</v>
      </c>
      <c r="B179261">
        <v>46027</v>
      </c>
      <c r="C179261">
        <v>3</v>
      </c>
      <c r="D179261" t="s">
        <v>131143</v>
      </c>
      <c r="E179261" t="s">
        <v>6</v>
      </c>
    </row>
    <row r="179262" spans="1:5" x14ac:dyDescent="0.3">
      <c r="A179262">
        <v>485</v>
      </c>
      <c r="B179262">
        <v>46027</v>
      </c>
      <c r="C179262">
        <v>4</v>
      </c>
      <c r="D179262" t="s">
        <v>131144</v>
      </c>
      <c r="E179262" t="s">
        <v>6</v>
      </c>
    </row>
    <row r="179263" spans="1:5" x14ac:dyDescent="0.3">
      <c r="A179263">
        <v>485</v>
      </c>
      <c r="B179263">
        <v>46028</v>
      </c>
      <c r="C179263">
        <v>1</v>
      </c>
      <c r="D179263" t="s">
        <v>131145</v>
      </c>
      <c r="E179263" t="s">
        <v>8</v>
      </c>
    </row>
    <row r="179264" spans="1:5" x14ac:dyDescent="0.3">
      <c r="A179264">
        <v>485</v>
      </c>
      <c r="B179264">
        <v>46028</v>
      </c>
      <c r="C179264">
        <v>2</v>
      </c>
      <c r="D179264" t="s">
        <v>131146</v>
      </c>
      <c r="E179264" t="s">
        <v>6</v>
      </c>
    </row>
    <row r="179265" spans="1:5" x14ac:dyDescent="0.3">
      <c r="A179265">
        <v>485</v>
      </c>
      <c r="B179265">
        <v>46028</v>
      </c>
      <c r="C179265">
        <v>3</v>
      </c>
      <c r="D179265" t="s">
        <v>131147</v>
      </c>
      <c r="E179265" t="s">
        <v>6</v>
      </c>
    </row>
    <row r="179266" spans="1:5" x14ac:dyDescent="0.3">
      <c r="A179266">
        <v>485</v>
      </c>
      <c r="B179266">
        <v>46028</v>
      </c>
      <c r="C179266">
        <v>4</v>
      </c>
      <c r="D179266" t="s">
        <v>131148</v>
      </c>
      <c r="E179266" t="s">
        <v>6</v>
      </c>
    </row>
    <row r="179267" spans="1:5" x14ac:dyDescent="0.3">
      <c r="A179267">
        <v>485</v>
      </c>
      <c r="B179267">
        <v>46029</v>
      </c>
      <c r="C179267">
        <v>1</v>
      </c>
      <c r="D179267" t="s">
        <v>131149</v>
      </c>
      <c r="E179267" t="s">
        <v>6</v>
      </c>
    </row>
    <row r="179268" spans="1:5" x14ac:dyDescent="0.3">
      <c r="A179268">
        <v>485</v>
      </c>
      <c r="B179268">
        <v>46029</v>
      </c>
      <c r="C179268">
        <v>2</v>
      </c>
      <c r="D179268" t="s">
        <v>131150</v>
      </c>
      <c r="E179268" t="s">
        <v>6</v>
      </c>
    </row>
    <row r="179269" spans="1:5" x14ac:dyDescent="0.3">
      <c r="A179269">
        <v>485</v>
      </c>
      <c r="B179269">
        <v>46029</v>
      </c>
      <c r="C179269">
        <v>3</v>
      </c>
      <c r="D179269" t="s">
        <v>131151</v>
      </c>
      <c r="E179269" t="s">
        <v>8</v>
      </c>
    </row>
    <row r="179270" spans="1:5" x14ac:dyDescent="0.3">
      <c r="A179270">
        <v>485</v>
      </c>
      <c r="B179270">
        <v>46029</v>
      </c>
      <c r="C179270">
        <v>4</v>
      </c>
      <c r="D179270" t="s">
        <v>131152</v>
      </c>
      <c r="E179270" t="s">
        <v>6</v>
      </c>
    </row>
    <row r="179271" spans="1:5" x14ac:dyDescent="0.3">
      <c r="A179271">
        <v>485</v>
      </c>
      <c r="B179271">
        <v>46030</v>
      </c>
      <c r="C179271">
        <v>1</v>
      </c>
      <c r="D179271" t="s">
        <v>131153</v>
      </c>
      <c r="E179271" t="s">
        <v>6</v>
      </c>
    </row>
    <row r="179272" spans="1:5" x14ac:dyDescent="0.3">
      <c r="A179272">
        <v>485</v>
      </c>
      <c r="B179272">
        <v>46030</v>
      </c>
      <c r="C179272">
        <v>2</v>
      </c>
      <c r="D179272" t="s">
        <v>131154</v>
      </c>
      <c r="E179272" t="s">
        <v>6</v>
      </c>
    </row>
    <row r="179273" spans="1:5" x14ac:dyDescent="0.3">
      <c r="A179273">
        <v>485</v>
      </c>
      <c r="B179273">
        <v>46030</v>
      </c>
      <c r="C179273">
        <v>3</v>
      </c>
      <c r="D179273" t="s">
        <v>131155</v>
      </c>
      <c r="E179273" t="s">
        <v>6</v>
      </c>
    </row>
    <row r="179274" spans="1:5" x14ac:dyDescent="0.3">
      <c r="A179274">
        <v>485</v>
      </c>
      <c r="B179274">
        <v>46030</v>
      </c>
      <c r="C179274">
        <v>4</v>
      </c>
      <c r="D179274" t="s">
        <v>131156</v>
      </c>
      <c r="E179274" t="s">
        <v>8</v>
      </c>
    </row>
    <row r="179275" spans="1:5" x14ac:dyDescent="0.3">
      <c r="A179275">
        <v>485</v>
      </c>
      <c r="B179275">
        <v>46031</v>
      </c>
      <c r="C179275">
        <v>1</v>
      </c>
      <c r="D179275" t="s">
        <v>131157</v>
      </c>
      <c r="E179275" t="s">
        <v>6</v>
      </c>
    </row>
    <row r="179276" spans="1:5" x14ac:dyDescent="0.3">
      <c r="A179276">
        <v>485</v>
      </c>
      <c r="B179276">
        <v>46031</v>
      </c>
      <c r="C179276">
        <v>2</v>
      </c>
      <c r="D179276" t="s">
        <v>131158</v>
      </c>
      <c r="E179276" t="s">
        <v>6</v>
      </c>
    </row>
    <row r="179277" spans="1:5" x14ac:dyDescent="0.3">
      <c r="A179277">
        <v>485</v>
      </c>
      <c r="B179277">
        <v>46031</v>
      </c>
      <c r="C179277">
        <v>3</v>
      </c>
      <c r="D179277" t="s">
        <v>131159</v>
      </c>
      <c r="E179277" t="s">
        <v>6</v>
      </c>
    </row>
    <row r="179278" spans="1:5" x14ac:dyDescent="0.3">
      <c r="A179278">
        <v>485</v>
      </c>
      <c r="B179278">
        <v>46031</v>
      </c>
      <c r="C179278">
        <v>4</v>
      </c>
      <c r="D179278" t="s">
        <v>131160</v>
      </c>
      <c r="E179278" t="s">
        <v>8</v>
      </c>
    </row>
    <row r="179279" spans="1:5" x14ac:dyDescent="0.3">
      <c r="A179279">
        <v>485</v>
      </c>
      <c r="B179279">
        <v>46032</v>
      </c>
      <c r="C179279">
        <v>1</v>
      </c>
      <c r="D179279" t="s">
        <v>131161</v>
      </c>
      <c r="E179279" t="s">
        <v>6</v>
      </c>
    </row>
    <row r="179280" spans="1:5" x14ac:dyDescent="0.3">
      <c r="A179280">
        <v>485</v>
      </c>
      <c r="B179280">
        <v>46032</v>
      </c>
      <c r="C179280">
        <v>2</v>
      </c>
      <c r="D179280" t="s">
        <v>131162</v>
      </c>
      <c r="E179280" t="s">
        <v>6</v>
      </c>
    </row>
    <row r="179281" spans="1:5" x14ac:dyDescent="0.3">
      <c r="A179281">
        <v>485</v>
      </c>
      <c r="B179281">
        <v>46032</v>
      </c>
      <c r="C179281">
        <v>3</v>
      </c>
      <c r="D179281" t="s">
        <v>131163</v>
      </c>
      <c r="E179281" t="s">
        <v>6</v>
      </c>
    </row>
    <row r="179282" spans="1:5" x14ac:dyDescent="0.3">
      <c r="A179282">
        <v>485</v>
      </c>
      <c r="B179282">
        <v>46032</v>
      </c>
      <c r="C179282">
        <v>4</v>
      </c>
      <c r="D179282" t="s">
        <v>131164</v>
      </c>
      <c r="E179282" t="s">
        <v>8</v>
      </c>
    </row>
    <row r="179283" spans="1:5" x14ac:dyDescent="0.3">
      <c r="A179283">
        <v>485</v>
      </c>
      <c r="B179283">
        <v>46033</v>
      </c>
      <c r="C179283">
        <v>1</v>
      </c>
      <c r="D179283" t="s">
        <v>131165</v>
      </c>
      <c r="E179283" t="s">
        <v>6</v>
      </c>
    </row>
    <row r="179284" spans="1:5" x14ac:dyDescent="0.3">
      <c r="A179284">
        <v>485</v>
      </c>
      <c r="B179284">
        <v>46033</v>
      </c>
      <c r="C179284">
        <v>2</v>
      </c>
      <c r="D179284" t="s">
        <v>131166</v>
      </c>
      <c r="E179284" t="s">
        <v>8</v>
      </c>
    </row>
    <row r="179285" spans="1:5" x14ac:dyDescent="0.3">
      <c r="A179285">
        <v>485</v>
      </c>
      <c r="B179285">
        <v>46033</v>
      </c>
      <c r="C179285">
        <v>3</v>
      </c>
      <c r="D179285" t="s">
        <v>131167</v>
      </c>
      <c r="E179285" t="s">
        <v>6</v>
      </c>
    </row>
    <row r="179286" spans="1:5" x14ac:dyDescent="0.3">
      <c r="A179286">
        <v>485</v>
      </c>
      <c r="B179286">
        <v>46033</v>
      </c>
      <c r="C179286">
        <v>4</v>
      </c>
      <c r="D179286" t="s">
        <v>131168</v>
      </c>
      <c r="E179286" t="s">
        <v>6</v>
      </c>
    </row>
    <row r="179287" spans="1:5" x14ac:dyDescent="0.3">
      <c r="A179287">
        <v>485</v>
      </c>
      <c r="B179287">
        <v>46034</v>
      </c>
      <c r="C179287">
        <v>1</v>
      </c>
      <c r="D179287" t="s">
        <v>130475</v>
      </c>
      <c r="E179287" t="s">
        <v>8</v>
      </c>
    </row>
    <row r="179288" spans="1:5" x14ac:dyDescent="0.3">
      <c r="A179288">
        <v>485</v>
      </c>
      <c r="B179288">
        <v>46034</v>
      </c>
      <c r="C179288">
        <v>2</v>
      </c>
      <c r="D179288" t="s">
        <v>21649</v>
      </c>
      <c r="E179288" t="s">
        <v>6</v>
      </c>
    </row>
    <row r="179289" spans="1:5" x14ac:dyDescent="0.3">
      <c r="A179289">
        <v>485</v>
      </c>
      <c r="B179289">
        <v>46034</v>
      </c>
      <c r="C179289">
        <v>3</v>
      </c>
      <c r="D179289" t="s">
        <v>77333</v>
      </c>
      <c r="E179289" t="s">
        <v>6</v>
      </c>
    </row>
    <row r="179290" spans="1:5" x14ac:dyDescent="0.3">
      <c r="A179290">
        <v>485</v>
      </c>
      <c r="B179290">
        <v>46034</v>
      </c>
      <c r="C179290">
        <v>4</v>
      </c>
      <c r="D179290" t="s">
        <v>131169</v>
      </c>
      <c r="E179290" t="s">
        <v>6</v>
      </c>
    </row>
    <row r="179291" spans="1:5" x14ac:dyDescent="0.3">
      <c r="A179291">
        <v>485</v>
      </c>
      <c r="B179291">
        <v>46035</v>
      </c>
      <c r="C179291">
        <v>1</v>
      </c>
      <c r="D179291" t="s">
        <v>131170</v>
      </c>
      <c r="E179291" t="s">
        <v>8</v>
      </c>
    </row>
    <row r="179292" spans="1:5" x14ac:dyDescent="0.3">
      <c r="A179292">
        <v>485</v>
      </c>
      <c r="B179292">
        <v>46035</v>
      </c>
      <c r="C179292">
        <v>2</v>
      </c>
      <c r="D179292" t="s">
        <v>114590</v>
      </c>
      <c r="E179292" t="s">
        <v>6</v>
      </c>
    </row>
    <row r="179293" spans="1:5" x14ac:dyDescent="0.3">
      <c r="A179293">
        <v>485</v>
      </c>
      <c r="B179293">
        <v>46035</v>
      </c>
      <c r="C179293">
        <v>3</v>
      </c>
      <c r="D179293" t="s">
        <v>75156</v>
      </c>
      <c r="E179293" t="s">
        <v>6</v>
      </c>
    </row>
    <row r="179294" spans="1:5" x14ac:dyDescent="0.3">
      <c r="A179294">
        <v>485</v>
      </c>
      <c r="B179294">
        <v>46035</v>
      </c>
      <c r="C179294">
        <v>4</v>
      </c>
      <c r="D179294" t="s">
        <v>75202</v>
      </c>
      <c r="E179294" t="s">
        <v>6</v>
      </c>
    </row>
    <row r="179295" spans="1:5" x14ac:dyDescent="0.3">
      <c r="A179295">
        <v>485</v>
      </c>
      <c r="B179295">
        <v>46036</v>
      </c>
      <c r="C179295">
        <v>1</v>
      </c>
      <c r="D179295" t="s">
        <v>131171</v>
      </c>
      <c r="E179295" t="s">
        <v>6</v>
      </c>
    </row>
    <row r="179296" spans="1:5" x14ac:dyDescent="0.3">
      <c r="A179296">
        <v>485</v>
      </c>
      <c r="B179296">
        <v>46036</v>
      </c>
      <c r="C179296">
        <v>2</v>
      </c>
      <c r="D179296" t="s">
        <v>131172</v>
      </c>
      <c r="E179296" t="s">
        <v>6</v>
      </c>
    </row>
    <row r="179297" spans="1:5" x14ac:dyDescent="0.3">
      <c r="A179297">
        <v>485</v>
      </c>
      <c r="B179297">
        <v>46036</v>
      </c>
      <c r="C179297">
        <v>3</v>
      </c>
      <c r="D179297" t="s">
        <v>131173</v>
      </c>
      <c r="E179297" t="s">
        <v>8</v>
      </c>
    </row>
    <row r="179298" spans="1:5" x14ac:dyDescent="0.3">
      <c r="A179298">
        <v>485</v>
      </c>
      <c r="B179298">
        <v>46036</v>
      </c>
      <c r="C179298">
        <v>4</v>
      </c>
      <c r="D179298" t="s">
        <v>131174</v>
      </c>
      <c r="E179298" t="s">
        <v>6</v>
      </c>
    </row>
    <row r="179299" spans="1:5" x14ac:dyDescent="0.3">
      <c r="A179299">
        <v>485</v>
      </c>
      <c r="B179299">
        <v>46037</v>
      </c>
      <c r="C179299">
        <v>1</v>
      </c>
      <c r="D179299" t="s">
        <v>77478</v>
      </c>
      <c r="E179299" t="s">
        <v>8</v>
      </c>
    </row>
    <row r="179300" spans="1:5" x14ac:dyDescent="0.3">
      <c r="A179300">
        <v>485</v>
      </c>
      <c r="B179300">
        <v>46037</v>
      </c>
      <c r="C179300">
        <v>2</v>
      </c>
      <c r="D179300" t="s">
        <v>131175</v>
      </c>
      <c r="E179300" t="s">
        <v>6</v>
      </c>
    </row>
    <row r="179301" spans="1:5" x14ac:dyDescent="0.3">
      <c r="A179301">
        <v>485</v>
      </c>
      <c r="B179301">
        <v>46037</v>
      </c>
      <c r="C179301">
        <v>3</v>
      </c>
      <c r="D179301" t="s">
        <v>131176</v>
      </c>
      <c r="E179301" t="s">
        <v>6</v>
      </c>
    </row>
    <row r="179302" spans="1:5" x14ac:dyDescent="0.3">
      <c r="A179302">
        <v>485</v>
      </c>
      <c r="B179302">
        <v>46037</v>
      </c>
      <c r="C179302">
        <v>4</v>
      </c>
      <c r="D179302" t="s">
        <v>131177</v>
      </c>
      <c r="E179302" t="s">
        <v>6</v>
      </c>
    </row>
    <row r="179303" spans="1:5" x14ac:dyDescent="0.3">
      <c r="A179303">
        <v>485</v>
      </c>
      <c r="B179303">
        <v>46038</v>
      </c>
      <c r="C179303">
        <v>1</v>
      </c>
      <c r="D179303" t="s">
        <v>131178</v>
      </c>
      <c r="E179303" t="s">
        <v>6</v>
      </c>
    </row>
    <row r="179304" spans="1:5" x14ac:dyDescent="0.3">
      <c r="A179304">
        <v>485</v>
      </c>
      <c r="B179304">
        <v>46038</v>
      </c>
      <c r="C179304">
        <v>2</v>
      </c>
      <c r="D179304" t="s">
        <v>65840</v>
      </c>
      <c r="E179304" t="s">
        <v>6</v>
      </c>
    </row>
    <row r="179305" spans="1:5" x14ac:dyDescent="0.3">
      <c r="A179305">
        <v>485</v>
      </c>
      <c r="B179305">
        <v>46038</v>
      </c>
      <c r="C179305">
        <v>3</v>
      </c>
      <c r="D179305" t="s">
        <v>131179</v>
      </c>
      <c r="E179305" t="s">
        <v>8</v>
      </c>
    </row>
    <row r="179306" spans="1:5" x14ac:dyDescent="0.3">
      <c r="A179306">
        <v>485</v>
      </c>
      <c r="B179306">
        <v>46038</v>
      </c>
      <c r="C179306">
        <v>4</v>
      </c>
      <c r="D179306" t="s">
        <v>131180</v>
      </c>
      <c r="E179306" t="s">
        <v>6</v>
      </c>
    </row>
    <row r="179307" spans="1:5" x14ac:dyDescent="0.3">
      <c r="A179307">
        <v>485</v>
      </c>
      <c r="B179307">
        <v>46039</v>
      </c>
      <c r="C179307">
        <v>1</v>
      </c>
      <c r="D179307" t="s">
        <v>131181</v>
      </c>
      <c r="E179307" t="s">
        <v>6</v>
      </c>
    </row>
    <row r="179308" spans="1:5" x14ac:dyDescent="0.3">
      <c r="A179308">
        <v>485</v>
      </c>
      <c r="B179308">
        <v>46039</v>
      </c>
      <c r="C179308">
        <v>2</v>
      </c>
      <c r="D179308" t="s">
        <v>131182</v>
      </c>
      <c r="E179308" t="s">
        <v>6</v>
      </c>
    </row>
    <row r="179309" spans="1:5" x14ac:dyDescent="0.3">
      <c r="A179309">
        <v>485</v>
      </c>
      <c r="B179309">
        <v>46039</v>
      </c>
      <c r="C179309">
        <v>3</v>
      </c>
      <c r="D179309" t="s">
        <v>131183</v>
      </c>
      <c r="E179309" t="s">
        <v>8</v>
      </c>
    </row>
    <row r="179310" spans="1:5" x14ac:dyDescent="0.3">
      <c r="A179310">
        <v>485</v>
      </c>
      <c r="B179310">
        <v>46039</v>
      </c>
      <c r="C179310">
        <v>4</v>
      </c>
      <c r="D179310" t="s">
        <v>131184</v>
      </c>
      <c r="E179310" t="s">
        <v>6</v>
      </c>
    </row>
    <row r="179311" spans="1:5" x14ac:dyDescent="0.3">
      <c r="A179311">
        <v>485</v>
      </c>
      <c r="B179311">
        <v>46040</v>
      </c>
      <c r="C179311">
        <v>1</v>
      </c>
      <c r="D179311" t="s">
        <v>131185</v>
      </c>
      <c r="E179311" t="s">
        <v>6</v>
      </c>
    </row>
    <row r="179312" spans="1:5" x14ac:dyDescent="0.3">
      <c r="A179312">
        <v>485</v>
      </c>
      <c r="B179312">
        <v>46040</v>
      </c>
      <c r="C179312">
        <v>2</v>
      </c>
      <c r="D179312" t="s">
        <v>131186</v>
      </c>
      <c r="E179312" t="s">
        <v>6</v>
      </c>
    </row>
    <row r="179313" spans="1:5" x14ac:dyDescent="0.3">
      <c r="A179313">
        <v>485</v>
      </c>
      <c r="B179313">
        <v>46040</v>
      </c>
      <c r="C179313">
        <v>3</v>
      </c>
      <c r="D179313" t="s">
        <v>131187</v>
      </c>
      <c r="E179313" t="s">
        <v>6</v>
      </c>
    </row>
    <row r="179314" spans="1:5" x14ac:dyDescent="0.3">
      <c r="A179314">
        <v>485</v>
      </c>
      <c r="B179314">
        <v>46040</v>
      </c>
      <c r="C179314">
        <v>4</v>
      </c>
      <c r="D179314" t="s">
        <v>131188</v>
      </c>
      <c r="E179314" t="s">
        <v>8</v>
      </c>
    </row>
    <row r="179315" spans="1:5" x14ac:dyDescent="0.3">
      <c r="A179315">
        <v>485</v>
      </c>
      <c r="B179315">
        <v>46041</v>
      </c>
      <c r="C179315">
        <v>1</v>
      </c>
      <c r="D179315" t="s">
        <v>131189</v>
      </c>
      <c r="E179315" t="s">
        <v>6</v>
      </c>
    </row>
    <row r="179316" spans="1:5" x14ac:dyDescent="0.3">
      <c r="A179316">
        <v>485</v>
      </c>
      <c r="B179316">
        <v>46041</v>
      </c>
      <c r="C179316">
        <v>2</v>
      </c>
      <c r="D179316" t="s">
        <v>131190</v>
      </c>
      <c r="E179316" t="s">
        <v>6</v>
      </c>
    </row>
    <row r="179317" spans="1:5" x14ac:dyDescent="0.3">
      <c r="A179317">
        <v>485</v>
      </c>
      <c r="B179317">
        <v>46041</v>
      </c>
      <c r="C179317">
        <v>3</v>
      </c>
      <c r="D179317" t="s">
        <v>131191</v>
      </c>
      <c r="E179317" t="s">
        <v>8</v>
      </c>
    </row>
    <row r="179318" spans="1:5" x14ac:dyDescent="0.3">
      <c r="A179318">
        <v>485</v>
      </c>
      <c r="B179318">
        <v>46041</v>
      </c>
      <c r="C179318">
        <v>4</v>
      </c>
      <c r="D179318" t="s">
        <v>131192</v>
      </c>
      <c r="E179318" t="s">
        <v>6</v>
      </c>
    </row>
    <row r="179319" spans="1:5" x14ac:dyDescent="0.3">
      <c r="A179319">
        <v>485</v>
      </c>
      <c r="B179319">
        <v>46042</v>
      </c>
      <c r="C179319">
        <v>1</v>
      </c>
      <c r="D179319" t="s">
        <v>131193</v>
      </c>
      <c r="E179319" t="s">
        <v>6</v>
      </c>
    </row>
    <row r="179320" spans="1:5" x14ac:dyDescent="0.3">
      <c r="A179320">
        <v>485</v>
      </c>
      <c r="B179320">
        <v>46042</v>
      </c>
      <c r="C179320">
        <v>2</v>
      </c>
      <c r="D179320" t="s">
        <v>131194</v>
      </c>
      <c r="E179320" t="s">
        <v>6</v>
      </c>
    </row>
    <row r="179321" spans="1:5" x14ac:dyDescent="0.3">
      <c r="A179321">
        <v>485</v>
      </c>
      <c r="B179321">
        <v>46042</v>
      </c>
      <c r="C179321">
        <v>3</v>
      </c>
      <c r="D179321" t="s">
        <v>131195</v>
      </c>
      <c r="E179321" t="s">
        <v>8</v>
      </c>
    </row>
    <row r="179322" spans="1:5" x14ac:dyDescent="0.3">
      <c r="A179322">
        <v>485</v>
      </c>
      <c r="B179322">
        <v>46042</v>
      </c>
      <c r="C179322">
        <v>4</v>
      </c>
      <c r="D179322" t="s">
        <v>152</v>
      </c>
      <c r="E179322" t="s">
        <v>6</v>
      </c>
    </row>
    <row r="179323" spans="1:5" x14ac:dyDescent="0.3">
      <c r="A179323">
        <v>485</v>
      </c>
      <c r="B179323">
        <v>46043</v>
      </c>
      <c r="C179323">
        <v>1</v>
      </c>
      <c r="D179323" t="s">
        <v>131196</v>
      </c>
      <c r="E179323" t="s">
        <v>6</v>
      </c>
    </row>
    <row r="179324" spans="1:5" x14ac:dyDescent="0.3">
      <c r="A179324">
        <v>485</v>
      </c>
      <c r="B179324">
        <v>46043</v>
      </c>
      <c r="C179324">
        <v>2</v>
      </c>
      <c r="D179324" t="s">
        <v>131197</v>
      </c>
      <c r="E179324" t="s">
        <v>6</v>
      </c>
    </row>
    <row r="179325" spans="1:5" x14ac:dyDescent="0.3">
      <c r="A179325">
        <v>485</v>
      </c>
      <c r="B179325">
        <v>46043</v>
      </c>
      <c r="C179325">
        <v>3</v>
      </c>
      <c r="D179325" t="s">
        <v>131198</v>
      </c>
      <c r="E179325" t="s">
        <v>6</v>
      </c>
    </row>
    <row r="179326" spans="1:5" x14ac:dyDescent="0.3">
      <c r="A179326">
        <v>485</v>
      </c>
      <c r="B179326">
        <v>46043</v>
      </c>
      <c r="C179326">
        <v>4</v>
      </c>
      <c r="D179326" t="s">
        <v>131199</v>
      </c>
      <c r="E179326" t="s">
        <v>8</v>
      </c>
    </row>
    <row r="179327" spans="1:5" x14ac:dyDescent="0.3">
      <c r="A179327">
        <v>485</v>
      </c>
      <c r="B179327">
        <v>46044</v>
      </c>
      <c r="C179327">
        <v>1</v>
      </c>
      <c r="D179327" t="s">
        <v>131200</v>
      </c>
      <c r="E179327" t="s">
        <v>6</v>
      </c>
    </row>
    <row r="179328" spans="1:5" x14ac:dyDescent="0.3">
      <c r="A179328">
        <v>485</v>
      </c>
      <c r="B179328">
        <v>46044</v>
      </c>
      <c r="C179328">
        <v>2</v>
      </c>
      <c r="D179328" t="s">
        <v>131201</v>
      </c>
      <c r="E179328" t="s">
        <v>6</v>
      </c>
    </row>
    <row r="179329" spans="1:5" x14ac:dyDescent="0.3">
      <c r="A179329">
        <v>485</v>
      </c>
      <c r="B179329">
        <v>46044</v>
      </c>
      <c r="C179329">
        <v>3</v>
      </c>
      <c r="D179329" t="s">
        <v>131202</v>
      </c>
      <c r="E179329" t="s">
        <v>8</v>
      </c>
    </row>
    <row r="179330" spans="1:5" x14ac:dyDescent="0.3">
      <c r="A179330">
        <v>485</v>
      </c>
      <c r="B179330">
        <v>46044</v>
      </c>
      <c r="C179330">
        <v>4</v>
      </c>
      <c r="D179330" t="s">
        <v>131203</v>
      </c>
      <c r="E179330" t="s">
        <v>6</v>
      </c>
    </row>
    <row r="179331" spans="1:5" x14ac:dyDescent="0.3">
      <c r="A179331">
        <v>485</v>
      </c>
      <c r="B179331">
        <v>46045</v>
      </c>
      <c r="C179331">
        <v>1</v>
      </c>
      <c r="D179331" t="s">
        <v>131204</v>
      </c>
      <c r="E179331" t="s">
        <v>6</v>
      </c>
    </row>
    <row r="179332" spans="1:5" x14ac:dyDescent="0.3">
      <c r="A179332">
        <v>485</v>
      </c>
      <c r="B179332">
        <v>46045</v>
      </c>
      <c r="C179332">
        <v>2</v>
      </c>
      <c r="D179332" t="s">
        <v>131205</v>
      </c>
      <c r="E179332" t="s">
        <v>6</v>
      </c>
    </row>
    <row r="179333" spans="1:5" x14ac:dyDescent="0.3">
      <c r="A179333">
        <v>485</v>
      </c>
      <c r="B179333">
        <v>46045</v>
      </c>
      <c r="C179333">
        <v>3</v>
      </c>
      <c r="D179333" t="s">
        <v>65385</v>
      </c>
      <c r="E179333" t="s">
        <v>6</v>
      </c>
    </row>
    <row r="179334" spans="1:5" x14ac:dyDescent="0.3">
      <c r="A179334">
        <v>485</v>
      </c>
      <c r="B179334">
        <v>46045</v>
      </c>
      <c r="C179334">
        <v>4</v>
      </c>
      <c r="D179334" t="s">
        <v>131206</v>
      </c>
      <c r="E179334" t="s">
        <v>8</v>
      </c>
    </row>
    <row r="179335" spans="1:5" x14ac:dyDescent="0.3">
      <c r="A179335">
        <v>485</v>
      </c>
      <c r="B179335">
        <v>46046</v>
      </c>
      <c r="C179335">
        <v>1</v>
      </c>
      <c r="D179335" t="s">
        <v>131207</v>
      </c>
      <c r="E179335" t="s">
        <v>6</v>
      </c>
    </row>
    <row r="179336" spans="1:5" x14ac:dyDescent="0.3">
      <c r="A179336">
        <v>485</v>
      </c>
      <c r="B179336">
        <v>46046</v>
      </c>
      <c r="C179336">
        <v>2</v>
      </c>
      <c r="D179336" t="s">
        <v>131208</v>
      </c>
      <c r="E179336" t="s">
        <v>8</v>
      </c>
    </row>
    <row r="179337" spans="1:5" x14ac:dyDescent="0.3">
      <c r="A179337">
        <v>485</v>
      </c>
      <c r="B179337">
        <v>46046</v>
      </c>
      <c r="C179337">
        <v>3</v>
      </c>
      <c r="D179337" t="s">
        <v>131209</v>
      </c>
      <c r="E179337" t="s">
        <v>6</v>
      </c>
    </row>
    <row r="179338" spans="1:5" x14ac:dyDescent="0.3">
      <c r="A179338">
        <v>485</v>
      </c>
      <c r="B179338">
        <v>46046</v>
      </c>
      <c r="C179338">
        <v>4</v>
      </c>
      <c r="D179338" t="s">
        <v>131210</v>
      </c>
      <c r="E179338" t="s">
        <v>6</v>
      </c>
    </row>
    <row r="179339" spans="1:5" x14ac:dyDescent="0.3">
      <c r="A179339">
        <v>485</v>
      </c>
      <c r="B179339">
        <v>46047</v>
      </c>
      <c r="C179339">
        <v>1</v>
      </c>
      <c r="D179339" t="s">
        <v>131211</v>
      </c>
      <c r="E179339" t="s">
        <v>6</v>
      </c>
    </row>
    <row r="179340" spans="1:5" x14ac:dyDescent="0.3">
      <c r="A179340">
        <v>485</v>
      </c>
      <c r="B179340">
        <v>46047</v>
      </c>
      <c r="C179340">
        <v>2</v>
      </c>
      <c r="D179340" t="s">
        <v>131212</v>
      </c>
      <c r="E179340" t="s">
        <v>6</v>
      </c>
    </row>
    <row r="179341" spans="1:5" x14ac:dyDescent="0.3">
      <c r="A179341">
        <v>485</v>
      </c>
      <c r="B179341">
        <v>46047</v>
      </c>
      <c r="C179341">
        <v>3</v>
      </c>
      <c r="D179341" t="s">
        <v>131213</v>
      </c>
      <c r="E179341" t="s">
        <v>6</v>
      </c>
    </row>
    <row r="179342" spans="1:5" x14ac:dyDescent="0.3">
      <c r="A179342">
        <v>485</v>
      </c>
      <c r="B179342">
        <v>46047</v>
      </c>
      <c r="C179342">
        <v>4</v>
      </c>
      <c r="D179342" t="s">
        <v>131214</v>
      </c>
      <c r="E179342" t="s">
        <v>8</v>
      </c>
    </row>
    <row r="179343" spans="1:5" x14ac:dyDescent="0.3">
      <c r="A179343">
        <v>485</v>
      </c>
      <c r="B179343">
        <v>46048</v>
      </c>
      <c r="C179343">
        <v>1</v>
      </c>
      <c r="D179343" t="s">
        <v>131215</v>
      </c>
      <c r="E179343" t="s">
        <v>6</v>
      </c>
    </row>
    <row r="179344" spans="1:5" x14ac:dyDescent="0.3">
      <c r="A179344">
        <v>485</v>
      </c>
      <c r="B179344">
        <v>46048</v>
      </c>
      <c r="C179344">
        <v>2</v>
      </c>
      <c r="D179344" t="s">
        <v>131216</v>
      </c>
      <c r="E179344" t="s">
        <v>6</v>
      </c>
    </row>
    <row r="179345" spans="1:5" x14ac:dyDescent="0.3">
      <c r="A179345">
        <v>485</v>
      </c>
      <c r="B179345">
        <v>46048</v>
      </c>
      <c r="C179345">
        <v>3</v>
      </c>
      <c r="D179345" t="s">
        <v>131217</v>
      </c>
      <c r="E179345" t="s">
        <v>6</v>
      </c>
    </row>
    <row r="179346" spans="1:5" x14ac:dyDescent="0.3">
      <c r="A179346">
        <v>485</v>
      </c>
      <c r="B179346">
        <v>46048</v>
      </c>
      <c r="C179346">
        <v>4</v>
      </c>
      <c r="D179346" t="s">
        <v>131218</v>
      </c>
      <c r="E179346" t="s">
        <v>8</v>
      </c>
    </row>
    <row r="179347" spans="1:5" x14ac:dyDescent="0.3">
      <c r="A179347">
        <v>485</v>
      </c>
      <c r="B179347">
        <v>46049</v>
      </c>
      <c r="C179347">
        <v>1</v>
      </c>
      <c r="D179347" t="s">
        <v>131219</v>
      </c>
      <c r="E179347" t="s">
        <v>6</v>
      </c>
    </row>
    <row r="179348" spans="1:5" x14ac:dyDescent="0.3">
      <c r="A179348">
        <v>485</v>
      </c>
      <c r="B179348">
        <v>46049</v>
      </c>
      <c r="C179348">
        <v>2</v>
      </c>
      <c r="D179348" t="s">
        <v>131220</v>
      </c>
      <c r="E179348" t="s">
        <v>6</v>
      </c>
    </row>
    <row r="179349" spans="1:5" x14ac:dyDescent="0.3">
      <c r="A179349">
        <v>485</v>
      </c>
      <c r="B179349">
        <v>46049</v>
      </c>
      <c r="C179349">
        <v>3</v>
      </c>
      <c r="D179349" t="s">
        <v>131221</v>
      </c>
      <c r="E179349" t="s">
        <v>6</v>
      </c>
    </row>
    <row r="179350" spans="1:5" x14ac:dyDescent="0.3">
      <c r="A179350">
        <v>485</v>
      </c>
      <c r="B179350">
        <v>46049</v>
      </c>
      <c r="C179350">
        <v>4</v>
      </c>
      <c r="D179350" t="s">
        <v>131222</v>
      </c>
      <c r="E179350" t="s">
        <v>8</v>
      </c>
    </row>
    <row r="179351" spans="1:5" x14ac:dyDescent="0.3">
      <c r="A179351">
        <v>485</v>
      </c>
      <c r="B179351">
        <v>46050</v>
      </c>
      <c r="C179351">
        <v>1</v>
      </c>
      <c r="D179351" t="s">
        <v>131223</v>
      </c>
      <c r="E179351" t="s">
        <v>6</v>
      </c>
    </row>
    <row r="179352" spans="1:5" x14ac:dyDescent="0.3">
      <c r="A179352">
        <v>485</v>
      </c>
      <c r="B179352">
        <v>46050</v>
      </c>
      <c r="C179352">
        <v>2</v>
      </c>
      <c r="D179352" t="s">
        <v>131224</v>
      </c>
      <c r="E179352" t="s">
        <v>6</v>
      </c>
    </row>
    <row r="179353" spans="1:5" x14ac:dyDescent="0.3">
      <c r="A179353">
        <v>485</v>
      </c>
      <c r="B179353">
        <v>46050</v>
      </c>
      <c r="C179353">
        <v>3</v>
      </c>
      <c r="D179353" t="s">
        <v>131225</v>
      </c>
      <c r="E179353" t="s">
        <v>8</v>
      </c>
    </row>
    <row r="179354" spans="1:5" x14ac:dyDescent="0.3">
      <c r="A179354">
        <v>485</v>
      </c>
      <c r="B179354">
        <v>46050</v>
      </c>
      <c r="C179354">
        <v>4</v>
      </c>
      <c r="D179354" t="s">
        <v>131226</v>
      </c>
      <c r="E179354" t="s">
        <v>6</v>
      </c>
    </row>
    <row r="179355" spans="1:5" x14ac:dyDescent="0.3">
      <c r="A179355">
        <v>485</v>
      </c>
      <c r="B179355">
        <v>46051</v>
      </c>
      <c r="C179355">
        <v>1</v>
      </c>
      <c r="D179355" t="s">
        <v>131227</v>
      </c>
      <c r="E179355" t="s">
        <v>8</v>
      </c>
    </row>
    <row r="179356" spans="1:5" x14ac:dyDescent="0.3">
      <c r="A179356">
        <v>485</v>
      </c>
      <c r="B179356">
        <v>46051</v>
      </c>
      <c r="C179356">
        <v>2</v>
      </c>
      <c r="D179356" t="s">
        <v>131228</v>
      </c>
      <c r="E179356" t="s">
        <v>6</v>
      </c>
    </row>
    <row r="179357" spans="1:5" x14ac:dyDescent="0.3">
      <c r="A179357">
        <v>485</v>
      </c>
      <c r="B179357">
        <v>46051</v>
      </c>
      <c r="C179357">
        <v>3</v>
      </c>
      <c r="D179357" t="s">
        <v>131229</v>
      </c>
      <c r="E179357" t="s">
        <v>6</v>
      </c>
    </row>
    <row r="179358" spans="1:5" x14ac:dyDescent="0.3">
      <c r="A179358">
        <v>485</v>
      </c>
      <c r="B179358">
        <v>46051</v>
      </c>
      <c r="C179358">
        <v>4</v>
      </c>
      <c r="D179358" t="s">
        <v>131230</v>
      </c>
      <c r="E179358" t="s">
        <v>6</v>
      </c>
    </row>
    <row r="179359" spans="1:5" x14ac:dyDescent="0.3">
      <c r="A179359">
        <v>485</v>
      </c>
      <c r="B179359">
        <v>46052</v>
      </c>
      <c r="C179359">
        <v>1</v>
      </c>
      <c r="D179359" t="s">
        <v>131231</v>
      </c>
      <c r="E179359" t="s">
        <v>6</v>
      </c>
    </row>
    <row r="179360" spans="1:5" x14ac:dyDescent="0.3">
      <c r="A179360">
        <v>485</v>
      </c>
      <c r="B179360">
        <v>46052</v>
      </c>
      <c r="C179360">
        <v>2</v>
      </c>
      <c r="D179360" t="s">
        <v>131232</v>
      </c>
      <c r="E179360" t="s">
        <v>6</v>
      </c>
    </row>
    <row r="179361" spans="1:5" x14ac:dyDescent="0.3">
      <c r="A179361">
        <v>485</v>
      </c>
      <c r="B179361">
        <v>46052</v>
      </c>
      <c r="C179361">
        <v>3</v>
      </c>
      <c r="D179361" t="s">
        <v>131233</v>
      </c>
      <c r="E179361" t="s">
        <v>8</v>
      </c>
    </row>
    <row r="179362" spans="1:5" x14ac:dyDescent="0.3">
      <c r="A179362">
        <v>485</v>
      </c>
      <c r="B179362">
        <v>46052</v>
      </c>
      <c r="C179362">
        <v>4</v>
      </c>
      <c r="D179362" t="s">
        <v>131234</v>
      </c>
      <c r="E179362" t="s">
        <v>6</v>
      </c>
    </row>
    <row r="179363" spans="1:5" x14ac:dyDescent="0.3">
      <c r="A179363">
        <v>485</v>
      </c>
      <c r="B179363">
        <v>46053</v>
      </c>
      <c r="C179363">
        <v>1</v>
      </c>
      <c r="D179363" t="s">
        <v>131235</v>
      </c>
      <c r="E179363" t="s">
        <v>6</v>
      </c>
    </row>
    <row r="179364" spans="1:5" x14ac:dyDescent="0.3">
      <c r="A179364">
        <v>485</v>
      </c>
      <c r="B179364">
        <v>46053</v>
      </c>
      <c r="C179364">
        <v>2</v>
      </c>
      <c r="D179364" t="s">
        <v>131236</v>
      </c>
      <c r="E179364" t="s">
        <v>8</v>
      </c>
    </row>
    <row r="179365" spans="1:5" x14ac:dyDescent="0.3">
      <c r="A179365">
        <v>485</v>
      </c>
      <c r="B179365">
        <v>46053</v>
      </c>
      <c r="C179365">
        <v>3</v>
      </c>
      <c r="D179365" t="s">
        <v>131237</v>
      </c>
      <c r="E179365" t="s">
        <v>6</v>
      </c>
    </row>
    <row r="179366" spans="1:5" x14ac:dyDescent="0.3">
      <c r="A179366">
        <v>485</v>
      </c>
      <c r="B179366">
        <v>46053</v>
      </c>
      <c r="C179366">
        <v>4</v>
      </c>
      <c r="D179366" t="s">
        <v>131238</v>
      </c>
      <c r="E179366" t="s">
        <v>6</v>
      </c>
    </row>
    <row r="179367" spans="1:5" x14ac:dyDescent="0.3">
      <c r="A179367">
        <v>485</v>
      </c>
      <c r="B179367">
        <v>46054</v>
      </c>
      <c r="C179367">
        <v>1</v>
      </c>
      <c r="D179367" t="s">
        <v>89416</v>
      </c>
      <c r="E179367" t="s">
        <v>6</v>
      </c>
    </row>
    <row r="179368" spans="1:5" x14ac:dyDescent="0.3">
      <c r="A179368">
        <v>485</v>
      </c>
      <c r="B179368">
        <v>46054</v>
      </c>
      <c r="C179368">
        <v>2</v>
      </c>
      <c r="D179368" t="s">
        <v>131239</v>
      </c>
      <c r="E179368" t="s">
        <v>8</v>
      </c>
    </row>
    <row r="179369" spans="1:5" x14ac:dyDescent="0.3">
      <c r="A179369">
        <v>485</v>
      </c>
      <c r="B179369">
        <v>46054</v>
      </c>
      <c r="C179369">
        <v>3</v>
      </c>
      <c r="D179369" t="s">
        <v>76577</v>
      </c>
      <c r="E179369" t="s">
        <v>6</v>
      </c>
    </row>
    <row r="179370" spans="1:5" x14ac:dyDescent="0.3">
      <c r="A179370">
        <v>485</v>
      </c>
      <c r="B179370">
        <v>46054</v>
      </c>
      <c r="C179370">
        <v>4</v>
      </c>
      <c r="D179370" t="s">
        <v>131240</v>
      </c>
      <c r="E179370" t="s">
        <v>6</v>
      </c>
    </row>
    <row r="179371" spans="1:5" x14ac:dyDescent="0.3">
      <c r="A179371">
        <v>485</v>
      </c>
      <c r="B179371">
        <v>46055</v>
      </c>
      <c r="C179371">
        <v>1</v>
      </c>
      <c r="D179371" t="s">
        <v>131241</v>
      </c>
      <c r="E179371" t="s">
        <v>6</v>
      </c>
    </row>
    <row r="179372" spans="1:5" x14ac:dyDescent="0.3">
      <c r="A179372">
        <v>485</v>
      </c>
      <c r="B179372">
        <v>46055</v>
      </c>
      <c r="C179372">
        <v>2</v>
      </c>
      <c r="D179372" t="s">
        <v>131242</v>
      </c>
      <c r="E179372" t="s">
        <v>8</v>
      </c>
    </row>
    <row r="179373" spans="1:5" x14ac:dyDescent="0.3">
      <c r="A179373">
        <v>485</v>
      </c>
      <c r="B179373">
        <v>46055</v>
      </c>
      <c r="C179373">
        <v>3</v>
      </c>
      <c r="D179373" t="s">
        <v>131243</v>
      </c>
      <c r="E179373" t="s">
        <v>6</v>
      </c>
    </row>
    <row r="179374" spans="1:5" x14ac:dyDescent="0.3">
      <c r="A179374">
        <v>485</v>
      </c>
      <c r="B179374">
        <v>46055</v>
      </c>
      <c r="C179374">
        <v>4</v>
      </c>
      <c r="D179374" t="s">
        <v>131244</v>
      </c>
      <c r="E179374" t="s">
        <v>6</v>
      </c>
    </row>
    <row r="179375" spans="1:5" x14ac:dyDescent="0.3">
      <c r="A179375">
        <v>485</v>
      </c>
      <c r="B179375">
        <v>46056</v>
      </c>
      <c r="C179375">
        <v>1</v>
      </c>
      <c r="D179375" t="s">
        <v>130907</v>
      </c>
      <c r="E179375" t="s">
        <v>6</v>
      </c>
    </row>
    <row r="179376" spans="1:5" x14ac:dyDescent="0.3">
      <c r="A179376">
        <v>485</v>
      </c>
      <c r="B179376">
        <v>46056</v>
      </c>
      <c r="C179376">
        <v>2</v>
      </c>
      <c r="D179376" t="s">
        <v>131245</v>
      </c>
      <c r="E179376" t="s">
        <v>6</v>
      </c>
    </row>
    <row r="179377" spans="1:5" x14ac:dyDescent="0.3">
      <c r="A179377">
        <v>485</v>
      </c>
      <c r="B179377">
        <v>46056</v>
      </c>
      <c r="C179377">
        <v>3</v>
      </c>
      <c r="D179377" t="s">
        <v>131246</v>
      </c>
      <c r="E179377" t="s">
        <v>6</v>
      </c>
    </row>
    <row r="179378" spans="1:5" x14ac:dyDescent="0.3">
      <c r="A179378">
        <v>485</v>
      </c>
      <c r="B179378">
        <v>46056</v>
      </c>
      <c r="C179378">
        <v>4</v>
      </c>
      <c r="D179378" t="s">
        <v>131247</v>
      </c>
      <c r="E179378" t="s">
        <v>8</v>
      </c>
    </row>
    <row r="179379" spans="1:5" x14ac:dyDescent="0.3">
      <c r="A179379">
        <v>485</v>
      </c>
      <c r="B179379">
        <v>46057</v>
      </c>
      <c r="C179379">
        <v>1</v>
      </c>
      <c r="D179379" t="s">
        <v>131248</v>
      </c>
      <c r="E179379" t="s">
        <v>6</v>
      </c>
    </row>
    <row r="179380" spans="1:5" x14ac:dyDescent="0.3">
      <c r="A179380">
        <v>485</v>
      </c>
      <c r="B179380">
        <v>46057</v>
      </c>
      <c r="C179380">
        <v>2</v>
      </c>
      <c r="D179380" t="s">
        <v>131249</v>
      </c>
      <c r="E179380" t="s">
        <v>8</v>
      </c>
    </row>
    <row r="179381" spans="1:5" x14ac:dyDescent="0.3">
      <c r="A179381">
        <v>485</v>
      </c>
      <c r="B179381">
        <v>46057</v>
      </c>
      <c r="C179381">
        <v>3</v>
      </c>
      <c r="D179381" t="s">
        <v>131250</v>
      </c>
      <c r="E179381" t="s">
        <v>6</v>
      </c>
    </row>
    <row r="179382" spans="1:5" x14ac:dyDescent="0.3">
      <c r="A179382">
        <v>485</v>
      </c>
      <c r="B179382">
        <v>46057</v>
      </c>
      <c r="C179382">
        <v>4</v>
      </c>
      <c r="D179382" t="s">
        <v>131251</v>
      </c>
      <c r="E179382" t="s">
        <v>6</v>
      </c>
    </row>
    <row r="179383" spans="1:5" x14ac:dyDescent="0.3">
      <c r="A179383">
        <v>485</v>
      </c>
      <c r="B179383">
        <v>46058</v>
      </c>
      <c r="C179383">
        <v>1</v>
      </c>
      <c r="D179383" t="s">
        <v>77774</v>
      </c>
      <c r="E179383" t="s">
        <v>6</v>
      </c>
    </row>
    <row r="179384" spans="1:5" x14ac:dyDescent="0.3">
      <c r="A179384">
        <v>485</v>
      </c>
      <c r="B179384">
        <v>46058</v>
      </c>
      <c r="C179384">
        <v>2</v>
      </c>
      <c r="D179384" t="s">
        <v>131252</v>
      </c>
      <c r="E179384" t="s">
        <v>6</v>
      </c>
    </row>
    <row r="179385" spans="1:5" x14ac:dyDescent="0.3">
      <c r="A179385">
        <v>485</v>
      </c>
      <c r="B179385">
        <v>46058</v>
      </c>
      <c r="C179385">
        <v>3</v>
      </c>
      <c r="D179385" t="s">
        <v>131253</v>
      </c>
      <c r="E179385" t="s">
        <v>8</v>
      </c>
    </row>
    <row r="179386" spans="1:5" x14ac:dyDescent="0.3">
      <c r="A179386">
        <v>485</v>
      </c>
      <c r="B179386">
        <v>46058</v>
      </c>
      <c r="C179386">
        <v>4</v>
      </c>
      <c r="D179386" t="s">
        <v>131254</v>
      </c>
      <c r="E179386" t="s">
        <v>6</v>
      </c>
    </row>
    <row r="179387" spans="1:5" x14ac:dyDescent="0.3">
      <c r="A179387">
        <v>485</v>
      </c>
      <c r="B179387">
        <v>46059</v>
      </c>
      <c r="C179387">
        <v>1</v>
      </c>
      <c r="D179387" t="s">
        <v>131255</v>
      </c>
      <c r="E179387" t="s">
        <v>6</v>
      </c>
    </row>
    <row r="179388" spans="1:5" x14ac:dyDescent="0.3">
      <c r="A179388">
        <v>485</v>
      </c>
      <c r="B179388">
        <v>46059</v>
      </c>
      <c r="C179388">
        <v>2</v>
      </c>
      <c r="D179388" t="s">
        <v>131256</v>
      </c>
      <c r="E179388" t="s">
        <v>6</v>
      </c>
    </row>
    <row r="179389" spans="1:5" x14ac:dyDescent="0.3">
      <c r="A179389">
        <v>485</v>
      </c>
      <c r="B179389">
        <v>46059</v>
      </c>
      <c r="C179389">
        <v>3</v>
      </c>
      <c r="D179389" t="s">
        <v>131257</v>
      </c>
      <c r="E179389" t="s">
        <v>6</v>
      </c>
    </row>
    <row r="179390" spans="1:5" x14ac:dyDescent="0.3">
      <c r="A179390">
        <v>485</v>
      </c>
      <c r="B179390">
        <v>46059</v>
      </c>
      <c r="C179390">
        <v>4</v>
      </c>
      <c r="D179390" t="s">
        <v>131258</v>
      </c>
      <c r="E179390" t="s">
        <v>8</v>
      </c>
    </row>
    <row r="179391" spans="1:5" x14ac:dyDescent="0.3">
      <c r="A179391">
        <v>485</v>
      </c>
      <c r="B179391">
        <v>46060</v>
      </c>
      <c r="C179391">
        <v>1</v>
      </c>
      <c r="D179391" t="s">
        <v>131259</v>
      </c>
      <c r="E179391" t="s">
        <v>6</v>
      </c>
    </row>
    <row r="179392" spans="1:5" x14ac:dyDescent="0.3">
      <c r="A179392">
        <v>485</v>
      </c>
      <c r="B179392">
        <v>46060</v>
      </c>
      <c r="C179392">
        <v>2</v>
      </c>
      <c r="D179392" t="s">
        <v>131260</v>
      </c>
      <c r="E179392" t="s">
        <v>6</v>
      </c>
    </row>
    <row r="179393" spans="1:5" x14ac:dyDescent="0.3">
      <c r="A179393">
        <v>485</v>
      </c>
      <c r="B179393">
        <v>46060</v>
      </c>
      <c r="C179393">
        <v>3</v>
      </c>
      <c r="D179393" t="s">
        <v>131261</v>
      </c>
      <c r="E179393" t="s">
        <v>6</v>
      </c>
    </row>
    <row r="179394" spans="1:5" x14ac:dyDescent="0.3">
      <c r="A179394">
        <v>485</v>
      </c>
      <c r="B179394">
        <v>46060</v>
      </c>
      <c r="C179394">
        <v>4</v>
      </c>
      <c r="D179394" t="s">
        <v>131262</v>
      </c>
      <c r="E179394" t="s">
        <v>8</v>
      </c>
    </row>
    <row r="179395" spans="1:5" x14ac:dyDescent="0.3">
      <c r="A179395">
        <v>485</v>
      </c>
      <c r="B179395">
        <v>46061</v>
      </c>
      <c r="C179395">
        <v>1</v>
      </c>
      <c r="D179395" t="s">
        <v>131263</v>
      </c>
      <c r="E179395" t="s">
        <v>6</v>
      </c>
    </row>
    <row r="179396" spans="1:5" x14ac:dyDescent="0.3">
      <c r="A179396">
        <v>485</v>
      </c>
      <c r="B179396">
        <v>46061</v>
      </c>
      <c r="C179396">
        <v>2</v>
      </c>
      <c r="D179396" t="s">
        <v>131264</v>
      </c>
      <c r="E179396" t="s">
        <v>8</v>
      </c>
    </row>
    <row r="179397" spans="1:5" x14ac:dyDescent="0.3">
      <c r="A179397">
        <v>485</v>
      </c>
      <c r="B179397">
        <v>46061</v>
      </c>
      <c r="C179397">
        <v>3</v>
      </c>
      <c r="D179397" t="s">
        <v>131265</v>
      </c>
      <c r="E179397" t="s">
        <v>6</v>
      </c>
    </row>
    <row r="179398" spans="1:5" x14ac:dyDescent="0.3">
      <c r="A179398">
        <v>485</v>
      </c>
      <c r="B179398">
        <v>46061</v>
      </c>
      <c r="C179398">
        <v>4</v>
      </c>
      <c r="D179398" t="s">
        <v>131266</v>
      </c>
      <c r="E179398" t="s">
        <v>6</v>
      </c>
    </row>
    <row r="179399" spans="1:5" x14ac:dyDescent="0.3">
      <c r="A179399">
        <v>485</v>
      </c>
      <c r="B179399">
        <v>46062</v>
      </c>
      <c r="C179399">
        <v>1</v>
      </c>
      <c r="D179399" t="s">
        <v>131267</v>
      </c>
      <c r="E179399" t="s">
        <v>8</v>
      </c>
    </row>
    <row r="179400" spans="1:5" x14ac:dyDescent="0.3">
      <c r="A179400">
        <v>485</v>
      </c>
      <c r="B179400">
        <v>46062</v>
      </c>
      <c r="C179400">
        <v>2</v>
      </c>
      <c r="D179400" t="s">
        <v>131268</v>
      </c>
      <c r="E179400" t="s">
        <v>6</v>
      </c>
    </row>
    <row r="179401" spans="1:5" x14ac:dyDescent="0.3">
      <c r="A179401">
        <v>485</v>
      </c>
      <c r="B179401">
        <v>46062</v>
      </c>
      <c r="C179401">
        <v>3</v>
      </c>
      <c r="D179401" t="s">
        <v>131269</v>
      </c>
      <c r="E179401" t="s">
        <v>6</v>
      </c>
    </row>
    <row r="179402" spans="1:5" x14ac:dyDescent="0.3">
      <c r="A179402">
        <v>485</v>
      </c>
      <c r="B179402">
        <v>46062</v>
      </c>
      <c r="C179402">
        <v>4</v>
      </c>
      <c r="D179402" t="s">
        <v>131270</v>
      </c>
      <c r="E179402" t="s">
        <v>6</v>
      </c>
    </row>
    <row r="179403" spans="1:5" x14ac:dyDescent="0.3">
      <c r="A179403">
        <v>485</v>
      </c>
      <c r="B179403">
        <v>46063</v>
      </c>
      <c r="C179403">
        <v>1</v>
      </c>
      <c r="D179403" t="s">
        <v>131271</v>
      </c>
      <c r="E179403" t="s">
        <v>6</v>
      </c>
    </row>
    <row r="179404" spans="1:5" x14ac:dyDescent="0.3">
      <c r="A179404">
        <v>485</v>
      </c>
      <c r="B179404">
        <v>46063</v>
      </c>
      <c r="C179404">
        <v>2</v>
      </c>
      <c r="D179404" t="s">
        <v>131272</v>
      </c>
      <c r="E179404" t="s">
        <v>6</v>
      </c>
    </row>
    <row r="179405" spans="1:5" x14ac:dyDescent="0.3">
      <c r="A179405">
        <v>485</v>
      </c>
      <c r="B179405">
        <v>46063</v>
      </c>
      <c r="C179405">
        <v>3</v>
      </c>
      <c r="D179405" t="s">
        <v>131273</v>
      </c>
      <c r="E179405" t="s">
        <v>8</v>
      </c>
    </row>
    <row r="179406" spans="1:5" x14ac:dyDescent="0.3">
      <c r="A179406">
        <v>485</v>
      </c>
      <c r="B179406">
        <v>46063</v>
      </c>
      <c r="C179406">
        <v>4</v>
      </c>
      <c r="D179406" t="s">
        <v>131274</v>
      </c>
      <c r="E179406" t="s">
        <v>6</v>
      </c>
    </row>
    <row r="179407" spans="1:5" x14ac:dyDescent="0.3">
      <c r="A179407">
        <v>485</v>
      </c>
      <c r="B179407">
        <v>46064</v>
      </c>
      <c r="C179407">
        <v>1</v>
      </c>
      <c r="D179407" t="s">
        <v>131275</v>
      </c>
      <c r="E179407" t="s">
        <v>6</v>
      </c>
    </row>
    <row r="179408" spans="1:5" x14ac:dyDescent="0.3">
      <c r="A179408">
        <v>485</v>
      </c>
      <c r="B179408">
        <v>46064</v>
      </c>
      <c r="C179408">
        <v>2</v>
      </c>
      <c r="D179408" t="s">
        <v>131276</v>
      </c>
      <c r="E179408" t="s">
        <v>6</v>
      </c>
    </row>
    <row r="179409" spans="1:5" x14ac:dyDescent="0.3">
      <c r="A179409">
        <v>485</v>
      </c>
      <c r="B179409">
        <v>46064</v>
      </c>
      <c r="C179409">
        <v>3</v>
      </c>
      <c r="D179409" t="s">
        <v>131277</v>
      </c>
      <c r="E179409" t="s">
        <v>8</v>
      </c>
    </row>
    <row r="179410" spans="1:5" x14ac:dyDescent="0.3">
      <c r="A179410">
        <v>485</v>
      </c>
      <c r="B179410">
        <v>46064</v>
      </c>
      <c r="C179410">
        <v>4</v>
      </c>
      <c r="D179410" t="s">
        <v>131278</v>
      </c>
      <c r="E179410" t="s">
        <v>6</v>
      </c>
    </row>
    <row r="179411" spans="1:5" x14ac:dyDescent="0.3">
      <c r="A179411">
        <v>485</v>
      </c>
      <c r="B179411">
        <v>46065</v>
      </c>
      <c r="C179411">
        <v>1</v>
      </c>
      <c r="D179411" t="s">
        <v>65744</v>
      </c>
      <c r="E179411" t="s">
        <v>8</v>
      </c>
    </row>
    <row r="179412" spans="1:5" x14ac:dyDescent="0.3">
      <c r="A179412">
        <v>485</v>
      </c>
      <c r="B179412">
        <v>46065</v>
      </c>
      <c r="C179412">
        <v>2</v>
      </c>
      <c r="D179412" t="s">
        <v>21054</v>
      </c>
      <c r="E179412" t="s">
        <v>6</v>
      </c>
    </row>
    <row r="179413" spans="1:5" x14ac:dyDescent="0.3">
      <c r="A179413">
        <v>485</v>
      </c>
      <c r="B179413">
        <v>46065</v>
      </c>
      <c r="C179413">
        <v>3</v>
      </c>
      <c r="D179413" t="s">
        <v>21052</v>
      </c>
      <c r="E179413" t="s">
        <v>6</v>
      </c>
    </row>
    <row r="179414" spans="1:5" x14ac:dyDescent="0.3">
      <c r="A179414">
        <v>485</v>
      </c>
      <c r="B179414">
        <v>46065</v>
      </c>
      <c r="C179414">
        <v>4</v>
      </c>
      <c r="D179414" t="s">
        <v>65430</v>
      </c>
      <c r="E179414" t="s">
        <v>6</v>
      </c>
    </row>
    <row r="179415" spans="1:5" x14ac:dyDescent="0.3">
      <c r="A179415">
        <v>485</v>
      </c>
      <c r="B179415">
        <v>46066</v>
      </c>
      <c r="C179415">
        <v>1</v>
      </c>
      <c r="D179415" t="s">
        <v>131279</v>
      </c>
      <c r="E179415" t="s">
        <v>6</v>
      </c>
    </row>
    <row r="179416" spans="1:5" x14ac:dyDescent="0.3">
      <c r="A179416">
        <v>485</v>
      </c>
      <c r="B179416">
        <v>46066</v>
      </c>
      <c r="C179416">
        <v>2</v>
      </c>
      <c r="D179416" t="s">
        <v>131280</v>
      </c>
      <c r="E179416" t="s">
        <v>6</v>
      </c>
    </row>
    <row r="179417" spans="1:5" x14ac:dyDescent="0.3">
      <c r="A179417">
        <v>485</v>
      </c>
      <c r="B179417">
        <v>46066</v>
      </c>
      <c r="C179417">
        <v>3</v>
      </c>
      <c r="D179417" t="s">
        <v>131281</v>
      </c>
      <c r="E179417" t="s">
        <v>6</v>
      </c>
    </row>
    <row r="179418" spans="1:5" x14ac:dyDescent="0.3">
      <c r="A179418">
        <v>485</v>
      </c>
      <c r="B179418">
        <v>46066</v>
      </c>
      <c r="C179418">
        <v>4</v>
      </c>
      <c r="D179418" t="s">
        <v>131282</v>
      </c>
      <c r="E179418" t="s">
        <v>8</v>
      </c>
    </row>
    <row r="179419" spans="1:5" x14ac:dyDescent="0.3">
      <c r="A179419">
        <v>485</v>
      </c>
      <c r="B179419">
        <v>46067</v>
      </c>
      <c r="C179419">
        <v>1</v>
      </c>
      <c r="D179419" t="s">
        <v>131283</v>
      </c>
      <c r="E179419" t="s">
        <v>6</v>
      </c>
    </row>
    <row r="179420" spans="1:5" x14ac:dyDescent="0.3">
      <c r="A179420">
        <v>485</v>
      </c>
      <c r="B179420">
        <v>46067</v>
      </c>
      <c r="C179420">
        <v>2</v>
      </c>
      <c r="D179420" t="s">
        <v>131284</v>
      </c>
      <c r="E179420" t="s">
        <v>6</v>
      </c>
    </row>
    <row r="179421" spans="1:5" x14ac:dyDescent="0.3">
      <c r="A179421">
        <v>485</v>
      </c>
      <c r="B179421">
        <v>46067</v>
      </c>
      <c r="C179421">
        <v>3</v>
      </c>
      <c r="D179421" t="s">
        <v>131285</v>
      </c>
      <c r="E179421" t="s">
        <v>8</v>
      </c>
    </row>
    <row r="179422" spans="1:5" x14ac:dyDescent="0.3">
      <c r="A179422">
        <v>485</v>
      </c>
      <c r="B179422">
        <v>46067</v>
      </c>
      <c r="C179422">
        <v>4</v>
      </c>
      <c r="D179422" t="s">
        <v>131286</v>
      </c>
      <c r="E179422" t="s">
        <v>6</v>
      </c>
    </row>
    <row r="179423" spans="1:5" x14ac:dyDescent="0.3">
      <c r="A179423">
        <v>485</v>
      </c>
      <c r="B179423">
        <v>46068</v>
      </c>
      <c r="C179423">
        <v>1</v>
      </c>
      <c r="D179423" t="s">
        <v>131287</v>
      </c>
      <c r="E179423" t="s">
        <v>6</v>
      </c>
    </row>
    <row r="179424" spans="1:5" x14ac:dyDescent="0.3">
      <c r="A179424">
        <v>485</v>
      </c>
      <c r="B179424">
        <v>46068</v>
      </c>
      <c r="C179424">
        <v>2</v>
      </c>
      <c r="D179424" t="s">
        <v>131288</v>
      </c>
      <c r="E179424" t="s">
        <v>6</v>
      </c>
    </row>
    <row r="179425" spans="1:5" x14ac:dyDescent="0.3">
      <c r="A179425">
        <v>485</v>
      </c>
      <c r="B179425">
        <v>46068</v>
      </c>
      <c r="C179425">
        <v>3</v>
      </c>
      <c r="D179425" t="s">
        <v>131289</v>
      </c>
      <c r="E179425" t="s">
        <v>8</v>
      </c>
    </row>
    <row r="179426" spans="1:5" x14ac:dyDescent="0.3">
      <c r="A179426">
        <v>485</v>
      </c>
      <c r="B179426">
        <v>46068</v>
      </c>
      <c r="C179426">
        <v>4</v>
      </c>
      <c r="D179426" t="s">
        <v>131290</v>
      </c>
      <c r="E179426" t="s">
        <v>6</v>
      </c>
    </row>
    <row r="179427" spans="1:5" x14ac:dyDescent="0.3">
      <c r="A179427">
        <v>485</v>
      </c>
      <c r="B179427">
        <v>46069</v>
      </c>
      <c r="C179427">
        <v>1</v>
      </c>
      <c r="D179427" t="s">
        <v>131291</v>
      </c>
      <c r="E179427" t="s">
        <v>6</v>
      </c>
    </row>
    <row r="179428" spans="1:5" x14ac:dyDescent="0.3">
      <c r="A179428">
        <v>485</v>
      </c>
      <c r="B179428">
        <v>46069</v>
      </c>
      <c r="C179428">
        <v>2</v>
      </c>
      <c r="D179428" t="s">
        <v>131292</v>
      </c>
      <c r="E179428" t="s">
        <v>6</v>
      </c>
    </row>
    <row r="179429" spans="1:5" x14ac:dyDescent="0.3">
      <c r="A179429">
        <v>485</v>
      </c>
      <c r="B179429">
        <v>46069</v>
      </c>
      <c r="C179429">
        <v>3</v>
      </c>
      <c r="D179429" t="s">
        <v>131293</v>
      </c>
      <c r="E179429" t="s">
        <v>8</v>
      </c>
    </row>
    <row r="179430" spans="1:5" x14ac:dyDescent="0.3">
      <c r="A179430">
        <v>485</v>
      </c>
      <c r="B179430">
        <v>46069</v>
      </c>
      <c r="C179430">
        <v>4</v>
      </c>
      <c r="D179430" t="s">
        <v>131294</v>
      </c>
      <c r="E179430" t="s">
        <v>6</v>
      </c>
    </row>
    <row r="179431" spans="1:5" x14ac:dyDescent="0.3">
      <c r="A179431">
        <v>485</v>
      </c>
      <c r="B179431">
        <v>46070</v>
      </c>
      <c r="C179431">
        <v>1</v>
      </c>
      <c r="D179431" t="s">
        <v>90026</v>
      </c>
      <c r="E179431" t="s">
        <v>6</v>
      </c>
    </row>
    <row r="179432" spans="1:5" x14ac:dyDescent="0.3">
      <c r="A179432">
        <v>485</v>
      </c>
      <c r="B179432">
        <v>46070</v>
      </c>
      <c r="C179432">
        <v>2</v>
      </c>
      <c r="D179432" t="s">
        <v>77759</v>
      </c>
      <c r="E179432" t="s">
        <v>8</v>
      </c>
    </row>
    <row r="179433" spans="1:5" x14ac:dyDescent="0.3">
      <c r="A179433">
        <v>485</v>
      </c>
      <c r="B179433">
        <v>46070</v>
      </c>
      <c r="C179433">
        <v>3</v>
      </c>
      <c r="D179433" t="s">
        <v>65715</v>
      </c>
      <c r="E179433" t="s">
        <v>6</v>
      </c>
    </row>
    <row r="179434" spans="1:5" x14ac:dyDescent="0.3">
      <c r="A179434">
        <v>485</v>
      </c>
      <c r="B179434">
        <v>46070</v>
      </c>
      <c r="C179434">
        <v>4</v>
      </c>
      <c r="D179434" t="s">
        <v>65331</v>
      </c>
      <c r="E179434" t="s">
        <v>6</v>
      </c>
    </row>
    <row r="179435" spans="1:5" x14ac:dyDescent="0.3">
      <c r="A179435">
        <v>485</v>
      </c>
      <c r="B179435">
        <v>46071</v>
      </c>
      <c r="C179435">
        <v>1</v>
      </c>
      <c r="D179435" t="s">
        <v>131295</v>
      </c>
      <c r="E179435" t="s">
        <v>6</v>
      </c>
    </row>
    <row r="179436" spans="1:5" x14ac:dyDescent="0.3">
      <c r="A179436">
        <v>485</v>
      </c>
      <c r="B179436">
        <v>46071</v>
      </c>
      <c r="C179436">
        <v>2</v>
      </c>
      <c r="D179436" t="s">
        <v>131296</v>
      </c>
      <c r="E179436" t="s">
        <v>6</v>
      </c>
    </row>
    <row r="179437" spans="1:5" x14ac:dyDescent="0.3">
      <c r="A179437">
        <v>485</v>
      </c>
      <c r="B179437">
        <v>46071</v>
      </c>
      <c r="C179437">
        <v>3</v>
      </c>
      <c r="D179437" t="s">
        <v>131297</v>
      </c>
      <c r="E179437" t="s">
        <v>8</v>
      </c>
    </row>
    <row r="179438" spans="1:5" x14ac:dyDescent="0.3">
      <c r="A179438">
        <v>485</v>
      </c>
      <c r="B179438">
        <v>46071</v>
      </c>
      <c r="C179438">
        <v>4</v>
      </c>
      <c r="D179438" t="s">
        <v>131298</v>
      </c>
      <c r="E179438" t="s">
        <v>6</v>
      </c>
    </row>
    <row r="179439" spans="1:5" x14ac:dyDescent="0.3">
      <c r="A179439">
        <v>485</v>
      </c>
      <c r="B179439">
        <v>46072</v>
      </c>
      <c r="C179439">
        <v>1</v>
      </c>
      <c r="D179439" t="s">
        <v>131299</v>
      </c>
      <c r="E179439" t="s">
        <v>6</v>
      </c>
    </row>
    <row r="179440" spans="1:5" x14ac:dyDescent="0.3">
      <c r="A179440">
        <v>485</v>
      </c>
      <c r="B179440">
        <v>46072</v>
      </c>
      <c r="C179440">
        <v>2</v>
      </c>
      <c r="D179440" t="s">
        <v>131300</v>
      </c>
      <c r="E179440" t="s">
        <v>6</v>
      </c>
    </row>
    <row r="179441" spans="1:5" x14ac:dyDescent="0.3">
      <c r="A179441">
        <v>485</v>
      </c>
      <c r="B179441">
        <v>46072</v>
      </c>
      <c r="C179441">
        <v>3</v>
      </c>
      <c r="D179441" t="s">
        <v>131301</v>
      </c>
      <c r="E179441" t="s">
        <v>8</v>
      </c>
    </row>
    <row r="179442" spans="1:5" x14ac:dyDescent="0.3">
      <c r="A179442">
        <v>485</v>
      </c>
      <c r="B179442">
        <v>46072</v>
      </c>
      <c r="C179442">
        <v>4</v>
      </c>
      <c r="D179442" t="s">
        <v>131302</v>
      </c>
      <c r="E179442" t="s">
        <v>6</v>
      </c>
    </row>
    <row r="179443" spans="1:5" x14ac:dyDescent="0.3">
      <c r="A179443">
        <v>485</v>
      </c>
      <c r="B179443">
        <v>46073</v>
      </c>
      <c r="C179443">
        <v>1</v>
      </c>
      <c r="D179443" t="s">
        <v>130517</v>
      </c>
      <c r="E179443" t="s">
        <v>6</v>
      </c>
    </row>
    <row r="179444" spans="1:5" x14ac:dyDescent="0.3">
      <c r="A179444">
        <v>485</v>
      </c>
      <c r="B179444">
        <v>46073</v>
      </c>
      <c r="C179444">
        <v>2</v>
      </c>
      <c r="D179444" t="s">
        <v>131303</v>
      </c>
      <c r="E179444" t="s">
        <v>8</v>
      </c>
    </row>
    <row r="179445" spans="1:5" x14ac:dyDescent="0.3">
      <c r="A179445">
        <v>485</v>
      </c>
      <c r="B179445">
        <v>46073</v>
      </c>
      <c r="C179445">
        <v>3</v>
      </c>
      <c r="D179445" t="s">
        <v>75522</v>
      </c>
      <c r="E179445" t="s">
        <v>6</v>
      </c>
    </row>
    <row r="179446" spans="1:5" x14ac:dyDescent="0.3">
      <c r="A179446">
        <v>485</v>
      </c>
      <c r="B179446">
        <v>46073</v>
      </c>
      <c r="C179446">
        <v>4</v>
      </c>
      <c r="D179446" t="s">
        <v>131304</v>
      </c>
      <c r="E179446" t="s">
        <v>6</v>
      </c>
    </row>
    <row r="179447" spans="1:5" x14ac:dyDescent="0.3">
      <c r="A179447">
        <v>485</v>
      </c>
      <c r="B179447">
        <v>46074</v>
      </c>
      <c r="C179447">
        <v>1</v>
      </c>
      <c r="D179447" t="s">
        <v>131305</v>
      </c>
      <c r="E179447" t="s">
        <v>8</v>
      </c>
    </row>
    <row r="179448" spans="1:5" x14ac:dyDescent="0.3">
      <c r="A179448">
        <v>485</v>
      </c>
      <c r="B179448">
        <v>46074</v>
      </c>
      <c r="C179448">
        <v>2</v>
      </c>
      <c r="D179448" t="s">
        <v>131306</v>
      </c>
      <c r="E179448" t="s">
        <v>6</v>
      </c>
    </row>
    <row r="179449" spans="1:5" x14ac:dyDescent="0.3">
      <c r="A179449">
        <v>485</v>
      </c>
      <c r="B179449">
        <v>46074</v>
      </c>
      <c r="C179449">
        <v>3</v>
      </c>
      <c r="D179449" t="s">
        <v>128759</v>
      </c>
      <c r="E179449" t="s">
        <v>6</v>
      </c>
    </row>
    <row r="179450" spans="1:5" x14ac:dyDescent="0.3">
      <c r="A179450">
        <v>485</v>
      </c>
      <c r="B179450">
        <v>46074</v>
      </c>
      <c r="C179450">
        <v>4</v>
      </c>
      <c r="D179450" t="s">
        <v>131307</v>
      </c>
      <c r="E179450" t="s">
        <v>6</v>
      </c>
    </row>
    <row r="179451" spans="1:5" x14ac:dyDescent="0.3">
      <c r="A179451">
        <v>485</v>
      </c>
      <c r="B179451">
        <v>46075</v>
      </c>
      <c r="C179451">
        <v>1</v>
      </c>
      <c r="D179451" t="s">
        <v>131308</v>
      </c>
      <c r="E179451" t="s">
        <v>8</v>
      </c>
    </row>
    <row r="179452" spans="1:5" x14ac:dyDescent="0.3">
      <c r="A179452">
        <v>485</v>
      </c>
      <c r="B179452">
        <v>46075</v>
      </c>
      <c r="C179452">
        <v>2</v>
      </c>
      <c r="D179452" t="s">
        <v>131309</v>
      </c>
      <c r="E179452" t="s">
        <v>6</v>
      </c>
    </row>
    <row r="179453" spans="1:5" x14ac:dyDescent="0.3">
      <c r="A179453">
        <v>485</v>
      </c>
      <c r="B179453">
        <v>46075</v>
      </c>
      <c r="C179453">
        <v>3</v>
      </c>
      <c r="D179453" t="s">
        <v>131310</v>
      </c>
      <c r="E179453" t="s">
        <v>6</v>
      </c>
    </row>
    <row r="179454" spans="1:5" x14ac:dyDescent="0.3">
      <c r="A179454">
        <v>485</v>
      </c>
      <c r="B179454">
        <v>46075</v>
      </c>
      <c r="C179454">
        <v>4</v>
      </c>
      <c r="D179454" t="s">
        <v>131311</v>
      </c>
      <c r="E179454" t="s">
        <v>6</v>
      </c>
    </row>
    <row r="179455" spans="1:5" x14ac:dyDescent="0.3">
      <c r="A179455">
        <v>485</v>
      </c>
      <c r="B179455">
        <v>46076</v>
      </c>
      <c r="C179455">
        <v>1</v>
      </c>
      <c r="D179455" t="s">
        <v>131312</v>
      </c>
      <c r="E179455" t="s">
        <v>8</v>
      </c>
    </row>
    <row r="179456" spans="1:5" x14ac:dyDescent="0.3">
      <c r="A179456">
        <v>485</v>
      </c>
      <c r="B179456">
        <v>46076</v>
      </c>
      <c r="C179456">
        <v>2</v>
      </c>
      <c r="D179456" t="s">
        <v>131313</v>
      </c>
      <c r="E179456" t="s">
        <v>6</v>
      </c>
    </row>
    <row r="179457" spans="1:5" x14ac:dyDescent="0.3">
      <c r="A179457">
        <v>485</v>
      </c>
      <c r="B179457">
        <v>46076</v>
      </c>
      <c r="C179457">
        <v>3</v>
      </c>
      <c r="D179457" t="s">
        <v>52136</v>
      </c>
      <c r="E179457" t="s">
        <v>6</v>
      </c>
    </row>
    <row r="179458" spans="1:5" x14ac:dyDescent="0.3">
      <c r="A179458">
        <v>485</v>
      </c>
      <c r="B179458">
        <v>46076</v>
      </c>
      <c r="C179458">
        <v>4</v>
      </c>
      <c r="D179458" t="s">
        <v>131314</v>
      </c>
      <c r="E179458" t="s">
        <v>6</v>
      </c>
    </row>
    <row r="179459" spans="1:5" x14ac:dyDescent="0.3">
      <c r="A179459">
        <v>485</v>
      </c>
      <c r="B179459">
        <v>46077</v>
      </c>
      <c r="C179459">
        <v>1</v>
      </c>
      <c r="D179459" t="s">
        <v>54850</v>
      </c>
      <c r="E179459" t="s">
        <v>8</v>
      </c>
    </row>
    <row r="179460" spans="1:5" x14ac:dyDescent="0.3">
      <c r="A179460">
        <v>485</v>
      </c>
      <c r="B179460">
        <v>46077</v>
      </c>
      <c r="C179460">
        <v>2</v>
      </c>
      <c r="D179460" t="s">
        <v>77773</v>
      </c>
      <c r="E179460" t="s">
        <v>6</v>
      </c>
    </row>
    <row r="179461" spans="1:5" x14ac:dyDescent="0.3">
      <c r="A179461">
        <v>485</v>
      </c>
      <c r="B179461">
        <v>46077</v>
      </c>
      <c r="C179461">
        <v>3</v>
      </c>
      <c r="D179461" t="s">
        <v>77772</v>
      </c>
      <c r="E179461" t="s">
        <v>6</v>
      </c>
    </row>
    <row r="179462" spans="1:5" x14ac:dyDescent="0.3">
      <c r="A179462">
        <v>485</v>
      </c>
      <c r="B179462">
        <v>46077</v>
      </c>
      <c r="C179462">
        <v>4</v>
      </c>
      <c r="D179462" t="s">
        <v>2398</v>
      </c>
      <c r="E179462" t="s">
        <v>6</v>
      </c>
    </row>
    <row r="179463" spans="1:5" x14ac:dyDescent="0.3">
      <c r="A179463">
        <v>485</v>
      </c>
      <c r="B179463">
        <v>46078</v>
      </c>
      <c r="C179463">
        <v>1</v>
      </c>
      <c r="D179463" t="s">
        <v>131315</v>
      </c>
      <c r="E179463" t="s">
        <v>6</v>
      </c>
    </row>
    <row r="179464" spans="1:5" x14ac:dyDescent="0.3">
      <c r="A179464">
        <v>485</v>
      </c>
      <c r="B179464">
        <v>46078</v>
      </c>
      <c r="C179464">
        <v>2</v>
      </c>
      <c r="D179464" t="s">
        <v>131316</v>
      </c>
      <c r="E179464" t="s">
        <v>6</v>
      </c>
    </row>
    <row r="179465" spans="1:5" x14ac:dyDescent="0.3">
      <c r="A179465">
        <v>485</v>
      </c>
      <c r="B179465">
        <v>46078</v>
      </c>
      <c r="C179465">
        <v>3</v>
      </c>
      <c r="D179465" t="s">
        <v>131317</v>
      </c>
      <c r="E179465" t="s">
        <v>6</v>
      </c>
    </row>
    <row r="179466" spans="1:5" x14ac:dyDescent="0.3">
      <c r="A179466">
        <v>485</v>
      </c>
      <c r="B179466">
        <v>46078</v>
      </c>
      <c r="C179466">
        <v>4</v>
      </c>
      <c r="D179466" t="s">
        <v>131318</v>
      </c>
      <c r="E179466" t="s">
        <v>8</v>
      </c>
    </row>
    <row r="179467" spans="1:5" x14ac:dyDescent="0.3">
      <c r="A179467">
        <v>485</v>
      </c>
      <c r="B179467">
        <v>46079</v>
      </c>
      <c r="C179467">
        <v>1</v>
      </c>
      <c r="D179467" t="s">
        <v>131319</v>
      </c>
      <c r="E179467" t="s">
        <v>8</v>
      </c>
    </row>
    <row r="179468" spans="1:5" x14ac:dyDescent="0.3">
      <c r="A179468">
        <v>485</v>
      </c>
      <c r="B179468">
        <v>46079</v>
      </c>
      <c r="C179468">
        <v>2</v>
      </c>
      <c r="D179468" t="s">
        <v>131320</v>
      </c>
      <c r="E179468" t="s">
        <v>6</v>
      </c>
    </row>
    <row r="179469" spans="1:5" x14ac:dyDescent="0.3">
      <c r="A179469">
        <v>485</v>
      </c>
      <c r="B179469">
        <v>46079</v>
      </c>
      <c r="C179469">
        <v>3</v>
      </c>
      <c r="D179469" t="s">
        <v>131321</v>
      </c>
      <c r="E179469" t="s">
        <v>6</v>
      </c>
    </row>
    <row r="179470" spans="1:5" x14ac:dyDescent="0.3">
      <c r="A179470">
        <v>485</v>
      </c>
      <c r="B179470">
        <v>46079</v>
      </c>
      <c r="C179470">
        <v>4</v>
      </c>
      <c r="D179470" t="s">
        <v>131322</v>
      </c>
      <c r="E179470" t="s">
        <v>6</v>
      </c>
    </row>
    <row r="179471" spans="1:5" x14ac:dyDescent="0.3">
      <c r="A179471">
        <v>485</v>
      </c>
      <c r="B179471">
        <v>46080</v>
      </c>
      <c r="C179471">
        <v>1</v>
      </c>
      <c r="D179471" t="s">
        <v>64943</v>
      </c>
      <c r="E179471" t="s">
        <v>8</v>
      </c>
    </row>
    <row r="179472" spans="1:5" x14ac:dyDescent="0.3">
      <c r="A179472">
        <v>485</v>
      </c>
      <c r="B179472">
        <v>46080</v>
      </c>
      <c r="C179472">
        <v>2</v>
      </c>
      <c r="D179472" t="s">
        <v>93503</v>
      </c>
      <c r="E179472" t="s">
        <v>6</v>
      </c>
    </row>
    <row r="179473" spans="1:5" x14ac:dyDescent="0.3">
      <c r="A179473">
        <v>485</v>
      </c>
      <c r="B179473">
        <v>46080</v>
      </c>
      <c r="C179473">
        <v>3</v>
      </c>
      <c r="D179473" t="s">
        <v>77754</v>
      </c>
      <c r="E179473" t="s">
        <v>6</v>
      </c>
    </row>
    <row r="179474" spans="1:5" x14ac:dyDescent="0.3">
      <c r="A179474">
        <v>485</v>
      </c>
      <c r="B179474">
        <v>46080</v>
      </c>
      <c r="C179474">
        <v>4</v>
      </c>
      <c r="D179474" t="s">
        <v>131323</v>
      </c>
      <c r="E179474" t="s">
        <v>6</v>
      </c>
    </row>
    <row r="179475" spans="1:5" x14ac:dyDescent="0.3">
      <c r="A179475">
        <v>485</v>
      </c>
      <c r="B179475">
        <v>46081</v>
      </c>
      <c r="C179475">
        <v>1</v>
      </c>
      <c r="D179475" t="s">
        <v>131324</v>
      </c>
      <c r="E179475" t="s">
        <v>6</v>
      </c>
    </row>
    <row r="179476" spans="1:5" x14ac:dyDescent="0.3">
      <c r="A179476">
        <v>485</v>
      </c>
      <c r="B179476">
        <v>46081</v>
      </c>
      <c r="C179476">
        <v>2</v>
      </c>
      <c r="D179476" t="s">
        <v>131325</v>
      </c>
      <c r="E179476" t="s">
        <v>6</v>
      </c>
    </row>
    <row r="179477" spans="1:5" x14ac:dyDescent="0.3">
      <c r="A179477">
        <v>485</v>
      </c>
      <c r="B179477">
        <v>46081</v>
      </c>
      <c r="C179477">
        <v>3</v>
      </c>
      <c r="D179477" t="s">
        <v>131326</v>
      </c>
      <c r="E179477" t="s">
        <v>6</v>
      </c>
    </row>
    <row r="179478" spans="1:5" x14ac:dyDescent="0.3">
      <c r="A179478">
        <v>485</v>
      </c>
      <c r="B179478">
        <v>46081</v>
      </c>
      <c r="C179478">
        <v>4</v>
      </c>
      <c r="D179478" t="s">
        <v>131327</v>
      </c>
      <c r="E179478" t="s">
        <v>8</v>
      </c>
    </row>
    <row r="179479" spans="1:5" x14ac:dyDescent="0.3">
      <c r="A179479">
        <v>485</v>
      </c>
      <c r="B179479">
        <v>46082</v>
      </c>
      <c r="C179479">
        <v>1</v>
      </c>
      <c r="D179479" t="s">
        <v>131328</v>
      </c>
      <c r="E179479" t="s">
        <v>6</v>
      </c>
    </row>
    <row r="179480" spans="1:5" x14ac:dyDescent="0.3">
      <c r="A179480">
        <v>485</v>
      </c>
      <c r="B179480">
        <v>46082</v>
      </c>
      <c r="C179480">
        <v>2</v>
      </c>
      <c r="D179480" t="s">
        <v>131329</v>
      </c>
      <c r="E179480" t="s">
        <v>6</v>
      </c>
    </row>
    <row r="179481" spans="1:5" x14ac:dyDescent="0.3">
      <c r="A179481">
        <v>485</v>
      </c>
      <c r="B179481">
        <v>46082</v>
      </c>
      <c r="C179481">
        <v>3</v>
      </c>
      <c r="D179481" t="s">
        <v>131330</v>
      </c>
      <c r="E179481" t="s">
        <v>6</v>
      </c>
    </row>
    <row r="179482" spans="1:5" x14ac:dyDescent="0.3">
      <c r="A179482">
        <v>485</v>
      </c>
      <c r="B179482">
        <v>46082</v>
      </c>
      <c r="C179482">
        <v>4</v>
      </c>
      <c r="D179482" t="s">
        <v>131331</v>
      </c>
      <c r="E179482" t="s">
        <v>8</v>
      </c>
    </row>
    <row r="179483" spans="1:5" x14ac:dyDescent="0.3">
      <c r="A179483">
        <v>485</v>
      </c>
      <c r="B179483">
        <v>46083</v>
      </c>
      <c r="C179483">
        <v>1</v>
      </c>
      <c r="D179483" t="s">
        <v>131332</v>
      </c>
      <c r="E179483" t="s">
        <v>6</v>
      </c>
    </row>
    <row r="179484" spans="1:5" x14ac:dyDescent="0.3">
      <c r="A179484">
        <v>485</v>
      </c>
      <c r="B179484">
        <v>46083</v>
      </c>
      <c r="C179484">
        <v>2</v>
      </c>
      <c r="D179484" t="s">
        <v>131333</v>
      </c>
      <c r="E179484" t="s">
        <v>6</v>
      </c>
    </row>
    <row r="179485" spans="1:5" x14ac:dyDescent="0.3">
      <c r="A179485">
        <v>485</v>
      </c>
      <c r="B179485">
        <v>46083</v>
      </c>
      <c r="C179485">
        <v>3</v>
      </c>
      <c r="D179485" t="s">
        <v>131334</v>
      </c>
      <c r="E179485" t="s">
        <v>8</v>
      </c>
    </row>
    <row r="179486" spans="1:5" x14ac:dyDescent="0.3">
      <c r="A179486">
        <v>485</v>
      </c>
      <c r="B179486">
        <v>46083</v>
      </c>
      <c r="C179486">
        <v>4</v>
      </c>
      <c r="D179486" t="s">
        <v>131335</v>
      </c>
      <c r="E179486" t="s">
        <v>6</v>
      </c>
    </row>
    <row r="179487" spans="1:5" x14ac:dyDescent="0.3">
      <c r="A179487">
        <v>485</v>
      </c>
      <c r="B179487">
        <v>46084</v>
      </c>
      <c r="C179487">
        <v>1</v>
      </c>
      <c r="D179487" t="s">
        <v>131336</v>
      </c>
      <c r="E179487" t="s">
        <v>8</v>
      </c>
    </row>
    <row r="179488" spans="1:5" x14ac:dyDescent="0.3">
      <c r="A179488">
        <v>485</v>
      </c>
      <c r="B179488">
        <v>46084</v>
      </c>
      <c r="C179488">
        <v>2</v>
      </c>
      <c r="D179488" t="s">
        <v>131337</v>
      </c>
      <c r="E179488" t="s">
        <v>6</v>
      </c>
    </row>
    <row r="179489" spans="1:5" x14ac:dyDescent="0.3">
      <c r="A179489">
        <v>485</v>
      </c>
      <c r="B179489">
        <v>46084</v>
      </c>
      <c r="C179489">
        <v>3</v>
      </c>
      <c r="D179489" t="s">
        <v>131338</v>
      </c>
      <c r="E179489" t="s">
        <v>6</v>
      </c>
    </row>
    <row r="179490" spans="1:5" x14ac:dyDescent="0.3">
      <c r="A179490">
        <v>485</v>
      </c>
      <c r="B179490">
        <v>46084</v>
      </c>
      <c r="C179490">
        <v>4</v>
      </c>
      <c r="D179490" t="s">
        <v>131339</v>
      </c>
      <c r="E179490" t="s">
        <v>6</v>
      </c>
    </row>
    <row r="179491" spans="1:5" x14ac:dyDescent="0.3">
      <c r="A179491">
        <v>485</v>
      </c>
      <c r="B179491">
        <v>46085</v>
      </c>
      <c r="C179491">
        <v>1</v>
      </c>
      <c r="D179491" t="s">
        <v>131340</v>
      </c>
      <c r="E179491" t="s">
        <v>6</v>
      </c>
    </row>
    <row r="179492" spans="1:5" x14ac:dyDescent="0.3">
      <c r="A179492">
        <v>485</v>
      </c>
      <c r="B179492">
        <v>46085</v>
      </c>
      <c r="C179492">
        <v>2</v>
      </c>
      <c r="D179492" t="s">
        <v>131341</v>
      </c>
      <c r="E179492" t="s">
        <v>6</v>
      </c>
    </row>
    <row r="179493" spans="1:5" x14ac:dyDescent="0.3">
      <c r="A179493">
        <v>485</v>
      </c>
      <c r="B179493">
        <v>46085</v>
      </c>
      <c r="C179493">
        <v>3</v>
      </c>
      <c r="D179493" t="s">
        <v>131342</v>
      </c>
      <c r="E179493" t="s">
        <v>6</v>
      </c>
    </row>
    <row r="179494" spans="1:5" x14ac:dyDescent="0.3">
      <c r="A179494">
        <v>485</v>
      </c>
      <c r="B179494">
        <v>46085</v>
      </c>
      <c r="C179494">
        <v>4</v>
      </c>
      <c r="D179494" t="s">
        <v>131343</v>
      </c>
      <c r="E179494" t="s">
        <v>8</v>
      </c>
    </row>
    <row r="179495" spans="1:5" x14ac:dyDescent="0.3">
      <c r="A179495">
        <v>485</v>
      </c>
      <c r="B179495">
        <v>46086</v>
      </c>
      <c r="C179495">
        <v>1</v>
      </c>
      <c r="D179495" t="s">
        <v>131344</v>
      </c>
      <c r="E179495" t="s">
        <v>6</v>
      </c>
    </row>
    <row r="179496" spans="1:5" x14ac:dyDescent="0.3">
      <c r="A179496">
        <v>485</v>
      </c>
      <c r="B179496">
        <v>46086</v>
      </c>
      <c r="C179496">
        <v>2</v>
      </c>
      <c r="D179496" t="s">
        <v>131345</v>
      </c>
      <c r="E179496" t="s">
        <v>8</v>
      </c>
    </row>
    <row r="179497" spans="1:5" x14ac:dyDescent="0.3">
      <c r="A179497">
        <v>485</v>
      </c>
      <c r="B179497">
        <v>46086</v>
      </c>
      <c r="C179497">
        <v>3</v>
      </c>
      <c r="D179497" t="s">
        <v>131346</v>
      </c>
      <c r="E179497" t="s">
        <v>6</v>
      </c>
    </row>
    <row r="179498" spans="1:5" x14ac:dyDescent="0.3">
      <c r="A179498">
        <v>485</v>
      </c>
      <c r="B179498">
        <v>46086</v>
      </c>
      <c r="C179498">
        <v>4</v>
      </c>
      <c r="D179498" t="s">
        <v>131347</v>
      </c>
      <c r="E179498" t="s">
        <v>6</v>
      </c>
    </row>
    <row r="179499" spans="1:5" x14ac:dyDescent="0.3">
      <c r="A179499">
        <v>485</v>
      </c>
      <c r="B179499">
        <v>46087</v>
      </c>
      <c r="C179499">
        <v>1</v>
      </c>
      <c r="D179499" t="s">
        <v>131348</v>
      </c>
      <c r="E179499" t="s">
        <v>6</v>
      </c>
    </row>
    <row r="179500" spans="1:5" x14ac:dyDescent="0.3">
      <c r="A179500">
        <v>485</v>
      </c>
      <c r="B179500">
        <v>46087</v>
      </c>
      <c r="C179500">
        <v>2</v>
      </c>
      <c r="D179500" t="s">
        <v>131349</v>
      </c>
      <c r="E179500" t="s">
        <v>8</v>
      </c>
    </row>
    <row r="179501" spans="1:5" x14ac:dyDescent="0.3">
      <c r="A179501">
        <v>485</v>
      </c>
      <c r="B179501">
        <v>46087</v>
      </c>
      <c r="C179501">
        <v>3</v>
      </c>
      <c r="D179501" t="s">
        <v>76275</v>
      </c>
      <c r="E179501" t="s">
        <v>6</v>
      </c>
    </row>
    <row r="179502" spans="1:5" x14ac:dyDescent="0.3">
      <c r="A179502">
        <v>485</v>
      </c>
      <c r="B179502">
        <v>46087</v>
      </c>
      <c r="C179502">
        <v>4</v>
      </c>
      <c r="D179502" t="s">
        <v>131350</v>
      </c>
      <c r="E179502" t="s">
        <v>6</v>
      </c>
    </row>
    <row r="179503" spans="1:5" x14ac:dyDescent="0.3">
      <c r="A179503">
        <v>485</v>
      </c>
      <c r="B179503">
        <v>46088</v>
      </c>
      <c r="C179503">
        <v>1</v>
      </c>
      <c r="D179503" t="s">
        <v>131351</v>
      </c>
      <c r="E179503" t="s">
        <v>6</v>
      </c>
    </row>
    <row r="179504" spans="1:5" x14ac:dyDescent="0.3">
      <c r="A179504">
        <v>485</v>
      </c>
      <c r="B179504">
        <v>46088</v>
      </c>
      <c r="C179504">
        <v>2</v>
      </c>
      <c r="D179504" t="s">
        <v>131352</v>
      </c>
      <c r="E179504" t="s">
        <v>8</v>
      </c>
    </row>
    <row r="179505" spans="1:5" x14ac:dyDescent="0.3">
      <c r="A179505">
        <v>485</v>
      </c>
      <c r="B179505">
        <v>46088</v>
      </c>
      <c r="C179505">
        <v>3</v>
      </c>
      <c r="D179505" t="s">
        <v>131353</v>
      </c>
      <c r="E179505" t="s">
        <v>6</v>
      </c>
    </row>
    <row r="179506" spans="1:5" x14ac:dyDescent="0.3">
      <c r="A179506">
        <v>485</v>
      </c>
      <c r="B179506">
        <v>46088</v>
      </c>
      <c r="C179506">
        <v>4</v>
      </c>
      <c r="D179506" t="s">
        <v>131354</v>
      </c>
      <c r="E179506" t="s">
        <v>6</v>
      </c>
    </row>
    <row r="179507" spans="1:5" x14ac:dyDescent="0.3">
      <c r="A179507">
        <v>485</v>
      </c>
      <c r="B179507">
        <v>46089</v>
      </c>
      <c r="C179507">
        <v>1</v>
      </c>
      <c r="D179507" t="s">
        <v>131355</v>
      </c>
      <c r="E179507" t="s">
        <v>8</v>
      </c>
    </row>
    <row r="179508" spans="1:5" x14ac:dyDescent="0.3">
      <c r="A179508">
        <v>485</v>
      </c>
      <c r="B179508">
        <v>46089</v>
      </c>
      <c r="C179508">
        <v>2</v>
      </c>
      <c r="D179508" t="s">
        <v>131356</v>
      </c>
      <c r="E179508" t="s">
        <v>6</v>
      </c>
    </row>
    <row r="179509" spans="1:5" x14ac:dyDescent="0.3">
      <c r="A179509">
        <v>485</v>
      </c>
      <c r="B179509">
        <v>46089</v>
      </c>
      <c r="C179509">
        <v>3</v>
      </c>
      <c r="D179509" t="s">
        <v>131357</v>
      </c>
      <c r="E179509" t="s">
        <v>6</v>
      </c>
    </row>
    <row r="179510" spans="1:5" x14ac:dyDescent="0.3">
      <c r="A179510">
        <v>485</v>
      </c>
      <c r="B179510">
        <v>46089</v>
      </c>
      <c r="C179510">
        <v>4</v>
      </c>
      <c r="D179510" t="s">
        <v>131358</v>
      </c>
      <c r="E179510" t="s">
        <v>6</v>
      </c>
    </row>
    <row r="179511" spans="1:5" x14ac:dyDescent="0.3">
      <c r="A179511">
        <v>485</v>
      </c>
      <c r="B179511">
        <v>46090</v>
      </c>
      <c r="C179511">
        <v>1</v>
      </c>
      <c r="D179511" t="s">
        <v>131359</v>
      </c>
      <c r="E179511" t="s">
        <v>6</v>
      </c>
    </row>
    <row r="179512" spans="1:5" x14ac:dyDescent="0.3">
      <c r="A179512">
        <v>485</v>
      </c>
      <c r="B179512">
        <v>46090</v>
      </c>
      <c r="C179512">
        <v>2</v>
      </c>
      <c r="D179512" t="s">
        <v>131360</v>
      </c>
      <c r="E179512" t="s">
        <v>6</v>
      </c>
    </row>
    <row r="179513" spans="1:5" x14ac:dyDescent="0.3">
      <c r="A179513">
        <v>485</v>
      </c>
      <c r="B179513">
        <v>46090</v>
      </c>
      <c r="C179513">
        <v>3</v>
      </c>
      <c r="D179513" t="s">
        <v>131361</v>
      </c>
      <c r="E179513" t="s">
        <v>8</v>
      </c>
    </row>
    <row r="179514" spans="1:5" x14ac:dyDescent="0.3">
      <c r="A179514">
        <v>485</v>
      </c>
      <c r="B179514">
        <v>46090</v>
      </c>
      <c r="C179514">
        <v>4</v>
      </c>
      <c r="D179514" t="s">
        <v>131362</v>
      </c>
      <c r="E179514" t="s">
        <v>6</v>
      </c>
    </row>
    <row r="179515" spans="1:5" x14ac:dyDescent="0.3">
      <c r="A179515">
        <v>485</v>
      </c>
      <c r="B179515">
        <v>46091</v>
      </c>
      <c r="C179515">
        <v>1</v>
      </c>
      <c r="D179515" t="s">
        <v>131363</v>
      </c>
      <c r="E179515" t="s">
        <v>8</v>
      </c>
    </row>
    <row r="179516" spans="1:5" x14ac:dyDescent="0.3">
      <c r="A179516">
        <v>485</v>
      </c>
      <c r="B179516">
        <v>46091</v>
      </c>
      <c r="C179516">
        <v>2</v>
      </c>
      <c r="D179516" t="s">
        <v>131364</v>
      </c>
      <c r="E179516" t="s">
        <v>6</v>
      </c>
    </row>
    <row r="179517" spans="1:5" x14ac:dyDescent="0.3">
      <c r="A179517">
        <v>485</v>
      </c>
      <c r="B179517">
        <v>46091</v>
      </c>
      <c r="C179517">
        <v>3</v>
      </c>
      <c r="D179517" t="s">
        <v>131365</v>
      </c>
      <c r="E179517" t="s">
        <v>6</v>
      </c>
    </row>
    <row r="179518" spans="1:5" x14ac:dyDescent="0.3">
      <c r="A179518">
        <v>485</v>
      </c>
      <c r="B179518">
        <v>46091</v>
      </c>
      <c r="C179518">
        <v>4</v>
      </c>
      <c r="D179518" t="s">
        <v>131366</v>
      </c>
      <c r="E179518" t="s">
        <v>6</v>
      </c>
    </row>
    <row r="179519" spans="1:5" x14ac:dyDescent="0.3">
      <c r="A179519">
        <v>485</v>
      </c>
      <c r="B179519">
        <v>46092</v>
      </c>
      <c r="C179519">
        <v>1</v>
      </c>
      <c r="D179519" t="s">
        <v>131367</v>
      </c>
      <c r="E179519" t="s">
        <v>6</v>
      </c>
    </row>
    <row r="179520" spans="1:5" x14ac:dyDescent="0.3">
      <c r="A179520">
        <v>485</v>
      </c>
      <c r="B179520">
        <v>46092</v>
      </c>
      <c r="C179520">
        <v>2</v>
      </c>
      <c r="D179520" t="s">
        <v>65307</v>
      </c>
      <c r="E179520" t="s">
        <v>6</v>
      </c>
    </row>
    <row r="179521" spans="1:5" x14ac:dyDescent="0.3">
      <c r="A179521">
        <v>485</v>
      </c>
      <c r="B179521">
        <v>46092</v>
      </c>
      <c r="C179521">
        <v>3</v>
      </c>
      <c r="D179521" t="s">
        <v>131368</v>
      </c>
      <c r="E179521" t="s">
        <v>6</v>
      </c>
    </row>
    <row r="179522" spans="1:5" x14ac:dyDescent="0.3">
      <c r="A179522">
        <v>485</v>
      </c>
      <c r="B179522">
        <v>46092</v>
      </c>
      <c r="C179522">
        <v>4</v>
      </c>
      <c r="D179522" t="s">
        <v>131369</v>
      </c>
      <c r="E179522" t="s">
        <v>8</v>
      </c>
    </row>
    <row r="179523" spans="1:5" x14ac:dyDescent="0.3">
      <c r="A179523">
        <v>485</v>
      </c>
      <c r="B179523">
        <v>46093</v>
      </c>
      <c r="C179523">
        <v>1</v>
      </c>
      <c r="D179523" t="s">
        <v>131370</v>
      </c>
      <c r="E179523" t="s">
        <v>6</v>
      </c>
    </row>
    <row r="179524" spans="1:5" x14ac:dyDescent="0.3">
      <c r="A179524">
        <v>485</v>
      </c>
      <c r="B179524">
        <v>46093</v>
      </c>
      <c r="C179524">
        <v>2</v>
      </c>
      <c r="D179524" t="s">
        <v>131371</v>
      </c>
      <c r="E179524" t="s">
        <v>8</v>
      </c>
    </row>
    <row r="179525" spans="1:5" x14ac:dyDescent="0.3">
      <c r="A179525">
        <v>485</v>
      </c>
      <c r="B179525">
        <v>46093</v>
      </c>
      <c r="C179525">
        <v>3</v>
      </c>
      <c r="D179525" t="s">
        <v>131372</v>
      </c>
      <c r="E179525" t="s">
        <v>6</v>
      </c>
    </row>
    <row r="179526" spans="1:5" x14ac:dyDescent="0.3">
      <c r="A179526">
        <v>485</v>
      </c>
      <c r="B179526">
        <v>46093</v>
      </c>
      <c r="C179526">
        <v>4</v>
      </c>
      <c r="D179526" t="s">
        <v>131373</v>
      </c>
      <c r="E179526" t="s">
        <v>6</v>
      </c>
    </row>
    <row r="179527" spans="1:5" x14ac:dyDescent="0.3">
      <c r="A179527">
        <v>485</v>
      </c>
      <c r="B179527">
        <v>46094</v>
      </c>
      <c r="C179527">
        <v>1</v>
      </c>
      <c r="D179527" t="s">
        <v>131374</v>
      </c>
      <c r="E179527" t="s">
        <v>6</v>
      </c>
    </row>
    <row r="179528" spans="1:5" x14ac:dyDescent="0.3">
      <c r="A179528">
        <v>485</v>
      </c>
      <c r="B179528">
        <v>46094</v>
      </c>
      <c r="C179528">
        <v>2</v>
      </c>
      <c r="D179528" t="s">
        <v>131375</v>
      </c>
      <c r="E179528" t="s">
        <v>6</v>
      </c>
    </row>
    <row r="179529" spans="1:5" x14ac:dyDescent="0.3">
      <c r="A179529">
        <v>485</v>
      </c>
      <c r="B179529">
        <v>46094</v>
      </c>
      <c r="C179529">
        <v>3</v>
      </c>
      <c r="D179529" t="s">
        <v>131376</v>
      </c>
      <c r="E179529" t="s">
        <v>6</v>
      </c>
    </row>
    <row r="179530" spans="1:5" x14ac:dyDescent="0.3">
      <c r="A179530">
        <v>485</v>
      </c>
      <c r="B179530">
        <v>46094</v>
      </c>
      <c r="C179530">
        <v>4</v>
      </c>
      <c r="D179530" t="s">
        <v>131377</v>
      </c>
      <c r="E179530" t="s">
        <v>8</v>
      </c>
    </row>
    <row r="179531" spans="1:5" x14ac:dyDescent="0.3">
      <c r="A179531">
        <v>485</v>
      </c>
      <c r="B179531">
        <v>46095</v>
      </c>
      <c r="C179531">
        <v>1</v>
      </c>
      <c r="D179531" t="s">
        <v>131378</v>
      </c>
      <c r="E179531" t="s">
        <v>8</v>
      </c>
    </row>
    <row r="179532" spans="1:5" x14ac:dyDescent="0.3">
      <c r="A179532">
        <v>485</v>
      </c>
      <c r="B179532">
        <v>46095</v>
      </c>
      <c r="C179532">
        <v>2</v>
      </c>
      <c r="D179532" t="s">
        <v>131379</v>
      </c>
      <c r="E179532" t="s">
        <v>6</v>
      </c>
    </row>
    <row r="179533" spans="1:5" x14ac:dyDescent="0.3">
      <c r="A179533">
        <v>485</v>
      </c>
      <c r="B179533">
        <v>46095</v>
      </c>
      <c r="C179533">
        <v>3</v>
      </c>
      <c r="D179533" t="s">
        <v>131380</v>
      </c>
      <c r="E179533" t="s">
        <v>6</v>
      </c>
    </row>
    <row r="179534" spans="1:5" x14ac:dyDescent="0.3">
      <c r="A179534">
        <v>485</v>
      </c>
      <c r="B179534">
        <v>46095</v>
      </c>
      <c r="C179534">
        <v>4</v>
      </c>
      <c r="D179534" t="s">
        <v>131381</v>
      </c>
      <c r="E179534" t="s">
        <v>6</v>
      </c>
    </row>
    <row r="179535" spans="1:5" x14ac:dyDescent="0.3">
      <c r="A179535">
        <v>485</v>
      </c>
      <c r="B179535">
        <v>46096</v>
      </c>
      <c r="C179535">
        <v>1</v>
      </c>
      <c r="D179535" t="s">
        <v>131382</v>
      </c>
      <c r="E179535" t="s">
        <v>8</v>
      </c>
    </row>
    <row r="179536" spans="1:5" x14ac:dyDescent="0.3">
      <c r="A179536">
        <v>485</v>
      </c>
      <c r="B179536">
        <v>46096</v>
      </c>
      <c r="C179536">
        <v>2</v>
      </c>
      <c r="D179536" t="s">
        <v>131383</v>
      </c>
      <c r="E179536" t="s">
        <v>6</v>
      </c>
    </row>
    <row r="179537" spans="1:5" x14ac:dyDescent="0.3">
      <c r="A179537">
        <v>485</v>
      </c>
      <c r="B179537">
        <v>46096</v>
      </c>
      <c r="C179537">
        <v>3</v>
      </c>
      <c r="D179537" t="s">
        <v>131384</v>
      </c>
      <c r="E179537" t="s">
        <v>6</v>
      </c>
    </row>
    <row r="179538" spans="1:5" x14ac:dyDescent="0.3">
      <c r="A179538">
        <v>485</v>
      </c>
      <c r="B179538">
        <v>46096</v>
      </c>
      <c r="C179538">
        <v>4</v>
      </c>
      <c r="D179538" t="s">
        <v>131385</v>
      </c>
      <c r="E179538" t="s">
        <v>6</v>
      </c>
    </row>
    <row r="179539" spans="1:5" x14ac:dyDescent="0.3">
      <c r="A179539">
        <v>485</v>
      </c>
      <c r="B179539">
        <v>46097</v>
      </c>
      <c r="C179539">
        <v>1</v>
      </c>
      <c r="D179539" t="s">
        <v>131386</v>
      </c>
      <c r="E179539" t="s">
        <v>6</v>
      </c>
    </row>
    <row r="179540" spans="1:5" x14ac:dyDescent="0.3">
      <c r="A179540">
        <v>485</v>
      </c>
      <c r="B179540">
        <v>46097</v>
      </c>
      <c r="C179540">
        <v>2</v>
      </c>
      <c r="D179540" t="s">
        <v>131387</v>
      </c>
      <c r="E179540" t="s">
        <v>6</v>
      </c>
    </row>
    <row r="179541" spans="1:5" x14ac:dyDescent="0.3">
      <c r="A179541">
        <v>485</v>
      </c>
      <c r="B179541">
        <v>46097</v>
      </c>
      <c r="C179541">
        <v>3</v>
      </c>
      <c r="D179541" t="s">
        <v>131388</v>
      </c>
      <c r="E179541" t="s">
        <v>6</v>
      </c>
    </row>
    <row r="179542" spans="1:5" x14ac:dyDescent="0.3">
      <c r="A179542">
        <v>485</v>
      </c>
      <c r="B179542">
        <v>46097</v>
      </c>
      <c r="C179542">
        <v>4</v>
      </c>
      <c r="D179542" t="s">
        <v>131389</v>
      </c>
      <c r="E179542" t="s">
        <v>8</v>
      </c>
    </row>
    <row r="179543" spans="1:5" x14ac:dyDescent="0.3">
      <c r="A179543">
        <v>485</v>
      </c>
      <c r="B179543">
        <v>46098</v>
      </c>
      <c r="C179543">
        <v>1</v>
      </c>
      <c r="D179543" t="s">
        <v>131390</v>
      </c>
      <c r="E179543" t="s">
        <v>8</v>
      </c>
    </row>
    <row r="179544" spans="1:5" x14ac:dyDescent="0.3">
      <c r="A179544">
        <v>485</v>
      </c>
      <c r="B179544">
        <v>46098</v>
      </c>
      <c r="C179544">
        <v>2</v>
      </c>
      <c r="D179544" t="s">
        <v>131391</v>
      </c>
      <c r="E179544" t="s">
        <v>6</v>
      </c>
    </row>
    <row r="179545" spans="1:5" x14ac:dyDescent="0.3">
      <c r="A179545">
        <v>485</v>
      </c>
      <c r="B179545">
        <v>46098</v>
      </c>
      <c r="C179545">
        <v>3</v>
      </c>
      <c r="D179545" t="s">
        <v>131392</v>
      </c>
      <c r="E179545" t="s">
        <v>6</v>
      </c>
    </row>
    <row r="179546" spans="1:5" x14ac:dyDescent="0.3">
      <c r="A179546">
        <v>485</v>
      </c>
      <c r="B179546">
        <v>46098</v>
      </c>
      <c r="C179546">
        <v>4</v>
      </c>
      <c r="D179546" t="s">
        <v>131393</v>
      </c>
      <c r="E179546" t="s">
        <v>6</v>
      </c>
    </row>
    <row r="179547" spans="1:5" x14ac:dyDescent="0.3">
      <c r="A179547">
        <v>485</v>
      </c>
      <c r="B179547">
        <v>46099</v>
      </c>
      <c r="C179547">
        <v>1</v>
      </c>
      <c r="D179547" t="s">
        <v>131394</v>
      </c>
      <c r="E179547" t="s">
        <v>6</v>
      </c>
    </row>
    <row r="179548" spans="1:5" x14ac:dyDescent="0.3">
      <c r="A179548">
        <v>485</v>
      </c>
      <c r="B179548">
        <v>46099</v>
      </c>
      <c r="C179548">
        <v>2</v>
      </c>
      <c r="D179548" t="s">
        <v>131395</v>
      </c>
      <c r="E179548" t="s">
        <v>6</v>
      </c>
    </row>
    <row r="179549" spans="1:5" x14ac:dyDescent="0.3">
      <c r="A179549">
        <v>485</v>
      </c>
      <c r="B179549">
        <v>46099</v>
      </c>
      <c r="C179549">
        <v>3</v>
      </c>
      <c r="D179549" t="s">
        <v>131396</v>
      </c>
      <c r="E179549" t="s">
        <v>8</v>
      </c>
    </row>
    <row r="179550" spans="1:5" x14ac:dyDescent="0.3">
      <c r="A179550">
        <v>485</v>
      </c>
      <c r="B179550">
        <v>46099</v>
      </c>
      <c r="C179550">
        <v>4</v>
      </c>
      <c r="D179550" t="s">
        <v>131397</v>
      </c>
      <c r="E179550" t="s">
        <v>6</v>
      </c>
    </row>
    <row r="179551" spans="1:5" x14ac:dyDescent="0.3">
      <c r="A179551">
        <v>485</v>
      </c>
      <c r="B179551">
        <v>46100</v>
      </c>
      <c r="C179551">
        <v>1</v>
      </c>
      <c r="D179551" t="s">
        <v>65330</v>
      </c>
      <c r="E179551" t="s">
        <v>6</v>
      </c>
    </row>
    <row r="179552" spans="1:5" x14ac:dyDescent="0.3">
      <c r="A179552">
        <v>485</v>
      </c>
      <c r="B179552">
        <v>46100</v>
      </c>
      <c r="C179552">
        <v>2</v>
      </c>
      <c r="D179552" t="s">
        <v>131398</v>
      </c>
      <c r="E179552" t="s">
        <v>6</v>
      </c>
    </row>
    <row r="179553" spans="1:5" x14ac:dyDescent="0.3">
      <c r="A179553">
        <v>485</v>
      </c>
      <c r="B179553">
        <v>46100</v>
      </c>
      <c r="C179553">
        <v>3</v>
      </c>
      <c r="D179553" t="s">
        <v>65716</v>
      </c>
      <c r="E179553" t="s">
        <v>8</v>
      </c>
    </row>
    <row r="179554" spans="1:5" x14ac:dyDescent="0.3">
      <c r="A179554">
        <v>485</v>
      </c>
      <c r="B179554">
        <v>46100</v>
      </c>
      <c r="C179554">
        <v>4</v>
      </c>
      <c r="D179554" t="s">
        <v>131399</v>
      </c>
      <c r="E179554" t="s">
        <v>6</v>
      </c>
    </row>
    <row r="179555" spans="1:5" x14ac:dyDescent="0.3">
      <c r="A179555">
        <v>486</v>
      </c>
      <c r="B179555">
        <v>46101</v>
      </c>
      <c r="C179555">
        <v>1</v>
      </c>
      <c r="D179555" t="s">
        <v>131400</v>
      </c>
      <c r="E179555" t="s">
        <v>6</v>
      </c>
    </row>
    <row r="179556" spans="1:5" x14ac:dyDescent="0.3">
      <c r="A179556">
        <v>486</v>
      </c>
      <c r="B179556">
        <v>46101</v>
      </c>
      <c r="C179556">
        <v>2</v>
      </c>
      <c r="D179556" t="s">
        <v>5274</v>
      </c>
      <c r="E179556" t="s">
        <v>8</v>
      </c>
    </row>
    <row r="179557" spans="1:5" x14ac:dyDescent="0.3">
      <c r="A179557">
        <v>486</v>
      </c>
      <c r="B179557">
        <v>46101</v>
      </c>
      <c r="C179557">
        <v>3</v>
      </c>
      <c r="D179557" t="s">
        <v>131401</v>
      </c>
      <c r="E179557" t="s">
        <v>6</v>
      </c>
    </row>
    <row r="179558" spans="1:5" x14ac:dyDescent="0.3">
      <c r="A179558">
        <v>486</v>
      </c>
      <c r="B179558">
        <v>46101</v>
      </c>
      <c r="C179558">
        <v>4</v>
      </c>
      <c r="D179558" t="s">
        <v>131402</v>
      </c>
      <c r="E179558" t="s">
        <v>6</v>
      </c>
    </row>
    <row r="179559" spans="1:5" x14ac:dyDescent="0.3">
      <c r="A179559">
        <v>486</v>
      </c>
      <c r="B179559">
        <v>46102</v>
      </c>
      <c r="C179559">
        <v>1</v>
      </c>
      <c r="D179559" t="s">
        <v>131403</v>
      </c>
      <c r="E179559" t="s">
        <v>8</v>
      </c>
    </row>
    <row r="179560" spans="1:5" x14ac:dyDescent="0.3">
      <c r="A179560">
        <v>486</v>
      </c>
      <c r="B179560">
        <v>46102</v>
      </c>
      <c r="C179560">
        <v>2</v>
      </c>
      <c r="D179560" t="s">
        <v>131404</v>
      </c>
      <c r="E179560" t="s">
        <v>6</v>
      </c>
    </row>
    <row r="179561" spans="1:5" x14ac:dyDescent="0.3">
      <c r="A179561">
        <v>486</v>
      </c>
      <c r="B179561">
        <v>46102</v>
      </c>
      <c r="C179561">
        <v>3</v>
      </c>
      <c r="D179561" t="s">
        <v>131405</v>
      </c>
      <c r="E179561" t="s">
        <v>6</v>
      </c>
    </row>
    <row r="179562" spans="1:5" x14ac:dyDescent="0.3">
      <c r="A179562">
        <v>486</v>
      </c>
      <c r="B179562">
        <v>46102</v>
      </c>
      <c r="C179562">
        <v>4</v>
      </c>
      <c r="D179562" t="s">
        <v>131406</v>
      </c>
      <c r="E179562" t="s">
        <v>6</v>
      </c>
    </row>
    <row r="179563" spans="1:5" x14ac:dyDescent="0.3">
      <c r="A179563">
        <v>486</v>
      </c>
      <c r="B179563">
        <v>46103</v>
      </c>
      <c r="C179563">
        <v>1</v>
      </c>
      <c r="D179563" t="s">
        <v>131407</v>
      </c>
      <c r="E179563" t="s">
        <v>6</v>
      </c>
    </row>
    <row r="179564" spans="1:5" x14ac:dyDescent="0.3">
      <c r="A179564">
        <v>486</v>
      </c>
      <c r="B179564">
        <v>46103</v>
      </c>
      <c r="C179564">
        <v>2</v>
      </c>
      <c r="D179564" t="s">
        <v>131408</v>
      </c>
      <c r="E179564" t="s">
        <v>8</v>
      </c>
    </row>
    <row r="179565" spans="1:5" x14ac:dyDescent="0.3">
      <c r="A179565">
        <v>486</v>
      </c>
      <c r="B179565">
        <v>46103</v>
      </c>
      <c r="C179565">
        <v>3</v>
      </c>
      <c r="D179565" t="s">
        <v>131409</v>
      </c>
      <c r="E179565" t="s">
        <v>6</v>
      </c>
    </row>
    <row r="179566" spans="1:5" x14ac:dyDescent="0.3">
      <c r="A179566">
        <v>486</v>
      </c>
      <c r="B179566">
        <v>46103</v>
      </c>
      <c r="C179566">
        <v>4</v>
      </c>
      <c r="D179566" t="s">
        <v>131410</v>
      </c>
      <c r="E179566" t="s">
        <v>6</v>
      </c>
    </row>
    <row r="179567" spans="1:5" x14ac:dyDescent="0.3">
      <c r="A179567">
        <v>486</v>
      </c>
      <c r="B179567">
        <v>46104</v>
      </c>
      <c r="C179567">
        <v>1</v>
      </c>
      <c r="D179567" t="s">
        <v>131411</v>
      </c>
      <c r="E179567" t="s">
        <v>6</v>
      </c>
    </row>
    <row r="179568" spans="1:5" x14ac:dyDescent="0.3">
      <c r="A179568">
        <v>486</v>
      </c>
      <c r="B179568">
        <v>46104</v>
      </c>
      <c r="C179568">
        <v>2</v>
      </c>
      <c r="D179568" t="s">
        <v>131412</v>
      </c>
      <c r="E179568" t="s">
        <v>6</v>
      </c>
    </row>
    <row r="179569" spans="1:5" x14ac:dyDescent="0.3">
      <c r="A179569">
        <v>486</v>
      </c>
      <c r="B179569">
        <v>46104</v>
      </c>
      <c r="C179569">
        <v>3</v>
      </c>
      <c r="D179569" t="s">
        <v>131413</v>
      </c>
      <c r="E179569" t="s">
        <v>6</v>
      </c>
    </row>
    <row r="179570" spans="1:5" x14ac:dyDescent="0.3">
      <c r="A179570">
        <v>486</v>
      </c>
      <c r="B179570">
        <v>46104</v>
      </c>
      <c r="C179570">
        <v>4</v>
      </c>
      <c r="D179570" t="s">
        <v>131414</v>
      </c>
      <c r="E179570" t="s">
        <v>8</v>
      </c>
    </row>
    <row r="179571" spans="1:5" x14ac:dyDescent="0.3">
      <c r="A179571">
        <v>486</v>
      </c>
      <c r="B179571">
        <v>46105</v>
      </c>
      <c r="C179571">
        <v>1</v>
      </c>
      <c r="D179571" t="s">
        <v>131415</v>
      </c>
      <c r="E179571" t="s">
        <v>6</v>
      </c>
    </row>
    <row r="179572" spans="1:5" x14ac:dyDescent="0.3">
      <c r="A179572">
        <v>486</v>
      </c>
      <c r="B179572">
        <v>46105</v>
      </c>
      <c r="C179572">
        <v>2</v>
      </c>
      <c r="D179572" t="s">
        <v>131416</v>
      </c>
      <c r="E179572" t="s">
        <v>8</v>
      </c>
    </row>
    <row r="179573" spans="1:5" x14ac:dyDescent="0.3">
      <c r="A179573">
        <v>486</v>
      </c>
      <c r="B179573">
        <v>46105</v>
      </c>
      <c r="C179573">
        <v>3</v>
      </c>
      <c r="D179573" t="s">
        <v>131417</v>
      </c>
      <c r="E179573" t="s">
        <v>6</v>
      </c>
    </row>
    <row r="179574" spans="1:5" x14ac:dyDescent="0.3">
      <c r="A179574">
        <v>486</v>
      </c>
      <c r="B179574">
        <v>46105</v>
      </c>
      <c r="C179574">
        <v>4</v>
      </c>
      <c r="D179574" t="s">
        <v>131418</v>
      </c>
      <c r="E179574" t="s">
        <v>6</v>
      </c>
    </row>
    <row r="179575" spans="1:5" x14ac:dyDescent="0.3">
      <c r="A179575">
        <v>486</v>
      </c>
      <c r="B179575">
        <v>46106</v>
      </c>
      <c r="C179575">
        <v>1</v>
      </c>
      <c r="D179575" t="s">
        <v>131419</v>
      </c>
      <c r="E179575" t="s">
        <v>6</v>
      </c>
    </row>
    <row r="179576" spans="1:5" x14ac:dyDescent="0.3">
      <c r="A179576">
        <v>486</v>
      </c>
      <c r="B179576">
        <v>46106</v>
      </c>
      <c r="C179576">
        <v>2</v>
      </c>
      <c r="D179576" t="s">
        <v>131420</v>
      </c>
      <c r="E179576" t="s">
        <v>8</v>
      </c>
    </row>
    <row r="179577" spans="1:5" x14ac:dyDescent="0.3">
      <c r="A179577">
        <v>486</v>
      </c>
      <c r="B179577">
        <v>46106</v>
      </c>
      <c r="C179577">
        <v>3</v>
      </c>
      <c r="D179577" t="s">
        <v>131421</v>
      </c>
      <c r="E179577" t="s">
        <v>6</v>
      </c>
    </row>
    <row r="179578" spans="1:5" x14ac:dyDescent="0.3">
      <c r="A179578">
        <v>486</v>
      </c>
      <c r="B179578">
        <v>46106</v>
      </c>
      <c r="C179578">
        <v>4</v>
      </c>
      <c r="D179578" t="s">
        <v>131422</v>
      </c>
      <c r="E179578" t="s">
        <v>6</v>
      </c>
    </row>
    <row r="179579" spans="1:5" x14ac:dyDescent="0.3">
      <c r="A179579">
        <v>486</v>
      </c>
      <c r="B179579">
        <v>46107</v>
      </c>
      <c r="C179579">
        <v>1</v>
      </c>
      <c r="D179579" t="s">
        <v>131423</v>
      </c>
      <c r="E179579" t="s">
        <v>6</v>
      </c>
    </row>
    <row r="179580" spans="1:5" x14ac:dyDescent="0.3">
      <c r="A179580">
        <v>486</v>
      </c>
      <c r="B179580">
        <v>46107</v>
      </c>
      <c r="C179580">
        <v>2</v>
      </c>
      <c r="D179580" t="s">
        <v>131424</v>
      </c>
      <c r="E179580" t="s">
        <v>6</v>
      </c>
    </row>
    <row r="179581" spans="1:5" x14ac:dyDescent="0.3">
      <c r="A179581">
        <v>486</v>
      </c>
      <c r="B179581">
        <v>46107</v>
      </c>
      <c r="C179581">
        <v>3</v>
      </c>
      <c r="D179581" t="s">
        <v>131425</v>
      </c>
      <c r="E179581" t="s">
        <v>6</v>
      </c>
    </row>
    <row r="179582" spans="1:5" x14ac:dyDescent="0.3">
      <c r="A179582">
        <v>486</v>
      </c>
      <c r="B179582">
        <v>46107</v>
      </c>
      <c r="C179582">
        <v>4</v>
      </c>
      <c r="D179582" t="s">
        <v>131426</v>
      </c>
      <c r="E179582" t="s">
        <v>8</v>
      </c>
    </row>
    <row r="179583" spans="1:5" x14ac:dyDescent="0.3">
      <c r="A179583">
        <v>486</v>
      </c>
      <c r="B179583">
        <v>46108</v>
      </c>
      <c r="C179583">
        <v>1</v>
      </c>
      <c r="D179583" t="s">
        <v>6254</v>
      </c>
      <c r="E179583" t="s">
        <v>6</v>
      </c>
    </row>
    <row r="179584" spans="1:5" x14ac:dyDescent="0.3">
      <c r="A179584">
        <v>486</v>
      </c>
      <c r="B179584">
        <v>46108</v>
      </c>
      <c r="C179584">
        <v>2</v>
      </c>
      <c r="D179584" t="s">
        <v>131427</v>
      </c>
      <c r="E179584" t="s">
        <v>8</v>
      </c>
    </row>
    <row r="179585" spans="1:5" x14ac:dyDescent="0.3">
      <c r="A179585">
        <v>486</v>
      </c>
      <c r="B179585">
        <v>46108</v>
      </c>
      <c r="C179585">
        <v>3</v>
      </c>
      <c r="D179585" t="s">
        <v>48396</v>
      </c>
      <c r="E179585" t="s">
        <v>6</v>
      </c>
    </row>
    <row r="179586" spans="1:5" x14ac:dyDescent="0.3">
      <c r="A179586">
        <v>486</v>
      </c>
      <c r="B179586">
        <v>46108</v>
      </c>
      <c r="C179586">
        <v>4</v>
      </c>
      <c r="D179586" t="s">
        <v>5369</v>
      </c>
      <c r="E179586" t="s">
        <v>6</v>
      </c>
    </row>
    <row r="179587" spans="1:5" x14ac:dyDescent="0.3">
      <c r="A179587">
        <v>486</v>
      </c>
      <c r="B179587">
        <v>46109</v>
      </c>
      <c r="C179587">
        <v>1</v>
      </c>
      <c r="D179587" t="s">
        <v>131428</v>
      </c>
      <c r="E179587" t="s">
        <v>6</v>
      </c>
    </row>
    <row r="179588" spans="1:5" x14ac:dyDescent="0.3">
      <c r="A179588">
        <v>486</v>
      </c>
      <c r="B179588">
        <v>46109</v>
      </c>
      <c r="C179588">
        <v>2</v>
      </c>
      <c r="D179588" t="s">
        <v>131429</v>
      </c>
      <c r="E179588" t="s">
        <v>6</v>
      </c>
    </row>
    <row r="179589" spans="1:5" x14ac:dyDescent="0.3">
      <c r="A179589">
        <v>486</v>
      </c>
      <c r="B179589">
        <v>46109</v>
      </c>
      <c r="C179589">
        <v>3</v>
      </c>
      <c r="D179589" t="s">
        <v>131430</v>
      </c>
      <c r="E179589" t="s">
        <v>8</v>
      </c>
    </row>
    <row r="179590" spans="1:5" x14ac:dyDescent="0.3">
      <c r="A179590">
        <v>486</v>
      </c>
      <c r="B179590">
        <v>46109</v>
      </c>
      <c r="C179590">
        <v>4</v>
      </c>
      <c r="D179590" t="s">
        <v>131431</v>
      </c>
      <c r="E179590" t="s">
        <v>6</v>
      </c>
    </row>
    <row r="179591" spans="1:5" x14ac:dyDescent="0.3">
      <c r="A179591">
        <v>486</v>
      </c>
      <c r="B179591">
        <v>46110</v>
      </c>
      <c r="C179591">
        <v>1</v>
      </c>
      <c r="D179591" t="s">
        <v>131432</v>
      </c>
      <c r="E179591" t="s">
        <v>8</v>
      </c>
    </row>
    <row r="179592" spans="1:5" x14ac:dyDescent="0.3">
      <c r="A179592">
        <v>486</v>
      </c>
      <c r="B179592">
        <v>46110</v>
      </c>
      <c r="C179592">
        <v>2</v>
      </c>
      <c r="D179592" t="s">
        <v>131433</v>
      </c>
      <c r="E179592" t="s">
        <v>6</v>
      </c>
    </row>
    <row r="179593" spans="1:5" x14ac:dyDescent="0.3">
      <c r="A179593">
        <v>486</v>
      </c>
      <c r="B179593">
        <v>46110</v>
      </c>
      <c r="C179593">
        <v>3</v>
      </c>
      <c r="D179593" t="s">
        <v>131434</v>
      </c>
      <c r="E179593" t="s">
        <v>6</v>
      </c>
    </row>
    <row r="179594" spans="1:5" x14ac:dyDescent="0.3">
      <c r="A179594">
        <v>486</v>
      </c>
      <c r="B179594">
        <v>46110</v>
      </c>
      <c r="C179594">
        <v>4</v>
      </c>
      <c r="D179594" t="s">
        <v>131435</v>
      </c>
      <c r="E179594" t="s">
        <v>6</v>
      </c>
    </row>
    <row r="179595" spans="1:5" x14ac:dyDescent="0.3">
      <c r="A179595">
        <v>486</v>
      </c>
      <c r="B179595">
        <v>46111</v>
      </c>
      <c r="C179595">
        <v>1</v>
      </c>
      <c r="D179595" t="s">
        <v>77343</v>
      </c>
      <c r="E179595" t="s">
        <v>6</v>
      </c>
    </row>
    <row r="179596" spans="1:5" x14ac:dyDescent="0.3">
      <c r="A179596">
        <v>486</v>
      </c>
      <c r="B179596">
        <v>46111</v>
      </c>
      <c r="C179596">
        <v>2</v>
      </c>
      <c r="D179596" t="s">
        <v>21053</v>
      </c>
      <c r="E179596" t="s">
        <v>6</v>
      </c>
    </row>
    <row r="179597" spans="1:5" x14ac:dyDescent="0.3">
      <c r="A179597">
        <v>486</v>
      </c>
      <c r="B179597">
        <v>46111</v>
      </c>
      <c r="C179597">
        <v>3</v>
      </c>
      <c r="D179597" t="s">
        <v>21054</v>
      </c>
      <c r="E179597" t="s">
        <v>8</v>
      </c>
    </row>
    <row r="179598" spans="1:5" x14ac:dyDescent="0.3">
      <c r="A179598">
        <v>486</v>
      </c>
      <c r="B179598">
        <v>46111</v>
      </c>
      <c r="C179598">
        <v>4</v>
      </c>
      <c r="D179598" t="s">
        <v>693</v>
      </c>
      <c r="E179598" t="s">
        <v>6</v>
      </c>
    </row>
    <row r="179599" spans="1:5" x14ac:dyDescent="0.3">
      <c r="A179599">
        <v>486</v>
      </c>
      <c r="B179599">
        <v>46112</v>
      </c>
      <c r="C179599">
        <v>1</v>
      </c>
      <c r="D179599" t="s">
        <v>131436</v>
      </c>
      <c r="E179599" t="s">
        <v>6</v>
      </c>
    </row>
    <row r="179600" spans="1:5" x14ac:dyDescent="0.3">
      <c r="A179600">
        <v>486</v>
      </c>
      <c r="B179600">
        <v>46112</v>
      </c>
      <c r="C179600">
        <v>2</v>
      </c>
      <c r="D179600" t="s">
        <v>131437</v>
      </c>
      <c r="E179600" t="s">
        <v>8</v>
      </c>
    </row>
    <row r="179601" spans="1:5" x14ac:dyDescent="0.3">
      <c r="A179601">
        <v>486</v>
      </c>
      <c r="B179601">
        <v>46112</v>
      </c>
      <c r="C179601">
        <v>3</v>
      </c>
      <c r="D179601" t="s">
        <v>131438</v>
      </c>
      <c r="E179601" t="s">
        <v>6</v>
      </c>
    </row>
    <row r="179602" spans="1:5" x14ac:dyDescent="0.3">
      <c r="A179602">
        <v>486</v>
      </c>
      <c r="B179602">
        <v>46112</v>
      </c>
      <c r="C179602">
        <v>4</v>
      </c>
      <c r="D179602" t="s">
        <v>131439</v>
      </c>
      <c r="E179602" t="s">
        <v>6</v>
      </c>
    </row>
    <row r="179603" spans="1:5" x14ac:dyDescent="0.3">
      <c r="A179603">
        <v>486</v>
      </c>
      <c r="B179603">
        <v>46113</v>
      </c>
      <c r="C179603">
        <v>1</v>
      </c>
      <c r="D179603" t="s">
        <v>131440</v>
      </c>
      <c r="E179603" t="s">
        <v>6</v>
      </c>
    </row>
    <row r="179604" spans="1:5" x14ac:dyDescent="0.3">
      <c r="A179604">
        <v>486</v>
      </c>
      <c r="B179604">
        <v>46113</v>
      </c>
      <c r="C179604">
        <v>2</v>
      </c>
      <c r="D179604" t="s">
        <v>131441</v>
      </c>
      <c r="E179604" t="s">
        <v>6</v>
      </c>
    </row>
    <row r="179605" spans="1:5" x14ac:dyDescent="0.3">
      <c r="A179605">
        <v>486</v>
      </c>
      <c r="B179605">
        <v>46113</v>
      </c>
      <c r="C179605">
        <v>3</v>
      </c>
      <c r="D179605" t="s">
        <v>131442</v>
      </c>
      <c r="E179605" t="s">
        <v>8</v>
      </c>
    </row>
    <row r="179606" spans="1:5" x14ac:dyDescent="0.3">
      <c r="A179606">
        <v>486</v>
      </c>
      <c r="B179606">
        <v>46113</v>
      </c>
      <c r="C179606">
        <v>4</v>
      </c>
      <c r="D179606" t="s">
        <v>131443</v>
      </c>
      <c r="E179606" t="s">
        <v>6</v>
      </c>
    </row>
    <row r="179607" spans="1:5" x14ac:dyDescent="0.3">
      <c r="A179607">
        <v>486</v>
      </c>
      <c r="B179607">
        <v>46114</v>
      </c>
      <c r="C179607">
        <v>1</v>
      </c>
      <c r="D179607" t="s">
        <v>131444</v>
      </c>
      <c r="E179607" t="s">
        <v>6</v>
      </c>
    </row>
    <row r="179608" spans="1:5" x14ac:dyDescent="0.3">
      <c r="A179608">
        <v>486</v>
      </c>
      <c r="B179608">
        <v>46114</v>
      </c>
      <c r="C179608">
        <v>2</v>
      </c>
      <c r="D179608" t="s">
        <v>131445</v>
      </c>
      <c r="E179608" t="s">
        <v>6</v>
      </c>
    </row>
    <row r="179609" spans="1:5" x14ac:dyDescent="0.3">
      <c r="A179609">
        <v>486</v>
      </c>
      <c r="B179609">
        <v>46114</v>
      </c>
      <c r="C179609">
        <v>3</v>
      </c>
      <c r="D179609" t="s">
        <v>131446</v>
      </c>
      <c r="E179609" t="s">
        <v>6</v>
      </c>
    </row>
    <row r="179610" spans="1:5" x14ac:dyDescent="0.3">
      <c r="A179610">
        <v>486</v>
      </c>
      <c r="B179610">
        <v>46114</v>
      </c>
      <c r="C179610">
        <v>4</v>
      </c>
      <c r="D179610" t="s">
        <v>131447</v>
      </c>
      <c r="E179610" t="s">
        <v>8</v>
      </c>
    </row>
    <row r="179611" spans="1:5" x14ac:dyDescent="0.3">
      <c r="A179611">
        <v>486</v>
      </c>
      <c r="B179611">
        <v>46115</v>
      </c>
      <c r="C179611">
        <v>1</v>
      </c>
      <c r="D179611" t="s">
        <v>131448</v>
      </c>
      <c r="E179611" t="s">
        <v>6</v>
      </c>
    </row>
    <row r="179612" spans="1:5" x14ac:dyDescent="0.3">
      <c r="A179612">
        <v>486</v>
      </c>
      <c r="B179612">
        <v>46115</v>
      </c>
      <c r="C179612">
        <v>2</v>
      </c>
      <c r="D179612" t="s">
        <v>131449</v>
      </c>
      <c r="E179612" t="s">
        <v>8</v>
      </c>
    </row>
    <row r="179613" spans="1:5" x14ac:dyDescent="0.3">
      <c r="A179613">
        <v>486</v>
      </c>
      <c r="B179613">
        <v>46115</v>
      </c>
      <c r="C179613">
        <v>3</v>
      </c>
      <c r="D179613" t="s">
        <v>131450</v>
      </c>
      <c r="E179613" t="s">
        <v>6</v>
      </c>
    </row>
    <row r="179614" spans="1:5" x14ac:dyDescent="0.3">
      <c r="A179614">
        <v>486</v>
      </c>
      <c r="B179614">
        <v>46115</v>
      </c>
      <c r="C179614">
        <v>4</v>
      </c>
      <c r="D179614" t="s">
        <v>131451</v>
      </c>
      <c r="E179614" t="s">
        <v>6</v>
      </c>
    </row>
    <row r="179615" spans="1:5" x14ac:dyDescent="0.3">
      <c r="A179615">
        <v>486</v>
      </c>
      <c r="B179615">
        <v>46116</v>
      </c>
      <c r="C179615">
        <v>1</v>
      </c>
      <c r="D179615" t="s">
        <v>131452</v>
      </c>
      <c r="E179615" t="s">
        <v>6</v>
      </c>
    </row>
    <row r="179616" spans="1:5" x14ac:dyDescent="0.3">
      <c r="A179616">
        <v>486</v>
      </c>
      <c r="B179616">
        <v>46116</v>
      </c>
      <c r="C179616">
        <v>2</v>
      </c>
      <c r="D179616" t="s">
        <v>131453</v>
      </c>
      <c r="E179616" t="s">
        <v>6</v>
      </c>
    </row>
    <row r="179617" spans="1:5" x14ac:dyDescent="0.3">
      <c r="A179617">
        <v>486</v>
      </c>
      <c r="B179617">
        <v>46116</v>
      </c>
      <c r="C179617">
        <v>3</v>
      </c>
      <c r="D179617" t="s">
        <v>131454</v>
      </c>
      <c r="E179617" t="s">
        <v>8</v>
      </c>
    </row>
    <row r="179618" spans="1:5" x14ac:dyDescent="0.3">
      <c r="A179618">
        <v>486</v>
      </c>
      <c r="B179618">
        <v>46116</v>
      </c>
      <c r="C179618">
        <v>4</v>
      </c>
      <c r="D179618" t="s">
        <v>131455</v>
      </c>
      <c r="E179618" t="s">
        <v>6</v>
      </c>
    </row>
    <row r="179619" spans="1:5" x14ac:dyDescent="0.3">
      <c r="A179619">
        <v>486</v>
      </c>
      <c r="B179619">
        <v>46117</v>
      </c>
      <c r="C179619">
        <v>1</v>
      </c>
      <c r="D179619" t="s">
        <v>131456</v>
      </c>
      <c r="E179619" t="s">
        <v>6</v>
      </c>
    </row>
    <row r="179620" spans="1:5" x14ac:dyDescent="0.3">
      <c r="A179620">
        <v>486</v>
      </c>
      <c r="B179620">
        <v>46117</v>
      </c>
      <c r="C179620">
        <v>2</v>
      </c>
      <c r="D179620" t="s">
        <v>131457</v>
      </c>
      <c r="E179620" t="s">
        <v>8</v>
      </c>
    </row>
    <row r="179621" spans="1:5" x14ac:dyDescent="0.3">
      <c r="A179621">
        <v>486</v>
      </c>
      <c r="B179621">
        <v>46117</v>
      </c>
      <c r="C179621">
        <v>3</v>
      </c>
      <c r="D179621" t="s">
        <v>131458</v>
      </c>
      <c r="E179621" t="s">
        <v>6</v>
      </c>
    </row>
    <row r="179622" spans="1:5" x14ac:dyDescent="0.3">
      <c r="A179622">
        <v>486</v>
      </c>
      <c r="B179622">
        <v>46117</v>
      </c>
      <c r="C179622">
        <v>4</v>
      </c>
      <c r="D179622" t="s">
        <v>131459</v>
      </c>
      <c r="E179622" t="s">
        <v>6</v>
      </c>
    </row>
    <row r="179623" spans="1:5" x14ac:dyDescent="0.3">
      <c r="A179623">
        <v>486</v>
      </c>
      <c r="B179623">
        <v>46118</v>
      </c>
      <c r="C179623">
        <v>1</v>
      </c>
      <c r="D179623" t="s">
        <v>131460</v>
      </c>
      <c r="E179623" t="s">
        <v>6</v>
      </c>
    </row>
    <row r="179624" spans="1:5" x14ac:dyDescent="0.3">
      <c r="A179624">
        <v>486</v>
      </c>
      <c r="B179624">
        <v>46118</v>
      </c>
      <c r="C179624">
        <v>2</v>
      </c>
      <c r="D179624" t="s">
        <v>131461</v>
      </c>
      <c r="E179624" t="s">
        <v>8</v>
      </c>
    </row>
    <row r="179625" spans="1:5" x14ac:dyDescent="0.3">
      <c r="A179625">
        <v>486</v>
      </c>
      <c r="B179625">
        <v>46118</v>
      </c>
      <c r="C179625">
        <v>3</v>
      </c>
      <c r="D179625" t="s">
        <v>131462</v>
      </c>
      <c r="E179625" t="s">
        <v>6</v>
      </c>
    </row>
    <row r="179626" spans="1:5" x14ac:dyDescent="0.3">
      <c r="A179626">
        <v>486</v>
      </c>
      <c r="B179626">
        <v>46118</v>
      </c>
      <c r="C179626">
        <v>4</v>
      </c>
      <c r="D179626" t="s">
        <v>131463</v>
      </c>
      <c r="E179626" t="s">
        <v>6</v>
      </c>
    </row>
    <row r="179627" spans="1:5" x14ac:dyDescent="0.3">
      <c r="A179627">
        <v>486</v>
      </c>
      <c r="B179627">
        <v>46119</v>
      </c>
      <c r="C179627">
        <v>1</v>
      </c>
      <c r="D179627" t="s">
        <v>131464</v>
      </c>
      <c r="E179627" t="s">
        <v>6</v>
      </c>
    </row>
    <row r="179628" spans="1:5" x14ac:dyDescent="0.3">
      <c r="A179628">
        <v>486</v>
      </c>
      <c r="B179628">
        <v>46119</v>
      </c>
      <c r="C179628">
        <v>2</v>
      </c>
      <c r="D179628" t="s">
        <v>131465</v>
      </c>
      <c r="E179628" t="s">
        <v>8</v>
      </c>
    </row>
    <row r="179629" spans="1:5" x14ac:dyDescent="0.3">
      <c r="A179629">
        <v>486</v>
      </c>
      <c r="B179629">
        <v>46119</v>
      </c>
      <c r="C179629">
        <v>3</v>
      </c>
      <c r="D179629" t="s">
        <v>131466</v>
      </c>
      <c r="E179629" t="s">
        <v>6</v>
      </c>
    </row>
    <row r="179630" spans="1:5" x14ac:dyDescent="0.3">
      <c r="A179630">
        <v>486</v>
      </c>
      <c r="B179630">
        <v>46119</v>
      </c>
      <c r="C179630">
        <v>4</v>
      </c>
      <c r="D179630" t="s">
        <v>131467</v>
      </c>
      <c r="E179630" t="s">
        <v>6</v>
      </c>
    </row>
    <row r="179631" spans="1:5" x14ac:dyDescent="0.3">
      <c r="A179631">
        <v>486</v>
      </c>
      <c r="B179631">
        <v>46120</v>
      </c>
      <c r="C179631">
        <v>1</v>
      </c>
      <c r="D179631" t="s">
        <v>131468</v>
      </c>
      <c r="E179631" t="s">
        <v>6</v>
      </c>
    </row>
    <row r="179632" spans="1:5" x14ac:dyDescent="0.3">
      <c r="A179632">
        <v>486</v>
      </c>
      <c r="B179632">
        <v>46120</v>
      </c>
      <c r="C179632">
        <v>2</v>
      </c>
      <c r="D179632" t="s">
        <v>131469</v>
      </c>
      <c r="E179632" t="s">
        <v>6</v>
      </c>
    </row>
    <row r="179633" spans="1:5" x14ac:dyDescent="0.3">
      <c r="A179633">
        <v>486</v>
      </c>
      <c r="B179633">
        <v>46120</v>
      </c>
      <c r="C179633">
        <v>3</v>
      </c>
      <c r="D179633" t="s">
        <v>131470</v>
      </c>
      <c r="E179633" t="s">
        <v>8</v>
      </c>
    </row>
    <row r="179634" spans="1:5" x14ac:dyDescent="0.3">
      <c r="A179634">
        <v>486</v>
      </c>
      <c r="B179634">
        <v>46120</v>
      </c>
      <c r="C179634">
        <v>4</v>
      </c>
      <c r="D179634" t="s">
        <v>131471</v>
      </c>
      <c r="E179634" t="s">
        <v>6</v>
      </c>
    </row>
    <row r="179635" spans="1:5" x14ac:dyDescent="0.3">
      <c r="A179635">
        <v>486</v>
      </c>
      <c r="B179635">
        <v>46121</v>
      </c>
      <c r="C179635">
        <v>1</v>
      </c>
      <c r="D179635" t="s">
        <v>131472</v>
      </c>
      <c r="E179635" t="s">
        <v>6</v>
      </c>
    </row>
    <row r="179636" spans="1:5" x14ac:dyDescent="0.3">
      <c r="A179636">
        <v>486</v>
      </c>
      <c r="B179636">
        <v>46121</v>
      </c>
      <c r="C179636">
        <v>2</v>
      </c>
      <c r="D179636" t="s">
        <v>131473</v>
      </c>
      <c r="E179636" t="s">
        <v>8</v>
      </c>
    </row>
    <row r="179637" spans="1:5" x14ac:dyDescent="0.3">
      <c r="A179637">
        <v>486</v>
      </c>
      <c r="B179637">
        <v>46121</v>
      </c>
      <c r="C179637">
        <v>3</v>
      </c>
      <c r="D179637" t="s">
        <v>131474</v>
      </c>
      <c r="E179637" t="s">
        <v>6</v>
      </c>
    </row>
    <row r="179638" spans="1:5" x14ac:dyDescent="0.3">
      <c r="A179638">
        <v>486</v>
      </c>
      <c r="B179638">
        <v>46121</v>
      </c>
      <c r="C179638">
        <v>4</v>
      </c>
      <c r="D179638" t="s">
        <v>131475</v>
      </c>
      <c r="E179638" t="s">
        <v>6</v>
      </c>
    </row>
    <row r="179639" spans="1:5" x14ac:dyDescent="0.3">
      <c r="A179639">
        <v>486</v>
      </c>
      <c r="B179639">
        <v>46122</v>
      </c>
      <c r="C179639">
        <v>1</v>
      </c>
      <c r="D179639" t="s">
        <v>131476</v>
      </c>
      <c r="E179639" t="s">
        <v>6</v>
      </c>
    </row>
    <row r="179640" spans="1:5" x14ac:dyDescent="0.3">
      <c r="A179640">
        <v>486</v>
      </c>
      <c r="B179640">
        <v>46122</v>
      </c>
      <c r="C179640">
        <v>2</v>
      </c>
      <c r="D179640" t="s">
        <v>131477</v>
      </c>
      <c r="E179640" t="s">
        <v>8</v>
      </c>
    </row>
    <row r="179641" spans="1:5" x14ac:dyDescent="0.3">
      <c r="A179641">
        <v>486</v>
      </c>
      <c r="B179641">
        <v>46122</v>
      </c>
      <c r="C179641">
        <v>3</v>
      </c>
      <c r="D179641" t="s">
        <v>131478</v>
      </c>
      <c r="E179641" t="s">
        <v>6</v>
      </c>
    </row>
    <row r="179642" spans="1:5" x14ac:dyDescent="0.3">
      <c r="A179642">
        <v>486</v>
      </c>
      <c r="B179642">
        <v>46122</v>
      </c>
      <c r="C179642">
        <v>4</v>
      </c>
      <c r="D179642" t="s">
        <v>131479</v>
      </c>
      <c r="E179642" t="s">
        <v>6</v>
      </c>
    </row>
    <row r="179643" spans="1:5" x14ac:dyDescent="0.3">
      <c r="A179643">
        <v>486</v>
      </c>
      <c r="B179643">
        <v>46123</v>
      </c>
      <c r="C179643">
        <v>1</v>
      </c>
      <c r="D179643" t="s">
        <v>131480</v>
      </c>
      <c r="E179643" t="s">
        <v>6</v>
      </c>
    </row>
    <row r="179644" spans="1:5" x14ac:dyDescent="0.3">
      <c r="A179644">
        <v>486</v>
      </c>
      <c r="B179644">
        <v>46123</v>
      </c>
      <c r="C179644">
        <v>2</v>
      </c>
      <c r="D179644" t="s">
        <v>131481</v>
      </c>
      <c r="E179644" t="s">
        <v>8</v>
      </c>
    </row>
    <row r="179645" spans="1:5" x14ac:dyDescent="0.3">
      <c r="A179645">
        <v>486</v>
      </c>
      <c r="B179645">
        <v>46123</v>
      </c>
      <c r="C179645">
        <v>3</v>
      </c>
      <c r="D179645" t="s">
        <v>131482</v>
      </c>
      <c r="E179645" t="s">
        <v>6</v>
      </c>
    </row>
    <row r="179646" spans="1:5" x14ac:dyDescent="0.3">
      <c r="A179646">
        <v>486</v>
      </c>
      <c r="B179646">
        <v>46123</v>
      </c>
      <c r="C179646">
        <v>4</v>
      </c>
      <c r="D179646" t="s">
        <v>77493</v>
      </c>
      <c r="E179646" t="s">
        <v>6</v>
      </c>
    </row>
    <row r="179647" spans="1:5" x14ac:dyDescent="0.3">
      <c r="A179647">
        <v>486</v>
      </c>
      <c r="B179647">
        <v>46124</v>
      </c>
      <c r="C179647">
        <v>1</v>
      </c>
      <c r="D179647" t="s">
        <v>131483</v>
      </c>
      <c r="E179647" t="s">
        <v>6</v>
      </c>
    </row>
    <row r="179648" spans="1:5" x14ac:dyDescent="0.3">
      <c r="A179648">
        <v>486</v>
      </c>
      <c r="B179648">
        <v>46124</v>
      </c>
      <c r="C179648">
        <v>2</v>
      </c>
      <c r="D179648" t="s">
        <v>131484</v>
      </c>
      <c r="E179648" t="s">
        <v>8</v>
      </c>
    </row>
    <row r="179649" spans="1:5" x14ac:dyDescent="0.3">
      <c r="A179649">
        <v>486</v>
      </c>
      <c r="B179649">
        <v>46124</v>
      </c>
      <c r="C179649">
        <v>3</v>
      </c>
      <c r="D179649" t="s">
        <v>131485</v>
      </c>
      <c r="E179649" t="s">
        <v>6</v>
      </c>
    </row>
    <row r="179650" spans="1:5" x14ac:dyDescent="0.3">
      <c r="A179650">
        <v>486</v>
      </c>
      <c r="B179650">
        <v>46124</v>
      </c>
      <c r="C179650">
        <v>4</v>
      </c>
      <c r="D179650" t="s">
        <v>131486</v>
      </c>
      <c r="E179650" t="s">
        <v>6</v>
      </c>
    </row>
    <row r="179651" spans="1:5" x14ac:dyDescent="0.3">
      <c r="A179651">
        <v>486</v>
      </c>
      <c r="B179651">
        <v>46125</v>
      </c>
      <c r="C179651">
        <v>1</v>
      </c>
      <c r="D179651" t="s">
        <v>131487</v>
      </c>
      <c r="E179651" t="s">
        <v>6</v>
      </c>
    </row>
    <row r="179652" spans="1:5" x14ac:dyDescent="0.3">
      <c r="A179652">
        <v>486</v>
      </c>
      <c r="B179652">
        <v>46125</v>
      </c>
      <c r="C179652">
        <v>2</v>
      </c>
      <c r="D179652" t="s">
        <v>131488</v>
      </c>
      <c r="E179652" t="s">
        <v>6</v>
      </c>
    </row>
    <row r="179653" spans="1:5" x14ac:dyDescent="0.3">
      <c r="A179653">
        <v>486</v>
      </c>
      <c r="B179653">
        <v>46125</v>
      </c>
      <c r="C179653">
        <v>3</v>
      </c>
      <c r="D179653" t="s">
        <v>131489</v>
      </c>
      <c r="E179653" t="s">
        <v>6</v>
      </c>
    </row>
    <row r="179654" spans="1:5" x14ac:dyDescent="0.3">
      <c r="A179654">
        <v>486</v>
      </c>
      <c r="B179654">
        <v>46125</v>
      </c>
      <c r="C179654">
        <v>4</v>
      </c>
      <c r="D179654" t="s">
        <v>131490</v>
      </c>
      <c r="E179654" t="s">
        <v>8</v>
      </c>
    </row>
    <row r="179655" spans="1:5" x14ac:dyDescent="0.3">
      <c r="A179655">
        <v>486</v>
      </c>
      <c r="B179655">
        <v>46126</v>
      </c>
      <c r="C179655">
        <v>1</v>
      </c>
      <c r="D179655" t="s">
        <v>131491</v>
      </c>
      <c r="E179655" t="s">
        <v>6</v>
      </c>
    </row>
    <row r="179656" spans="1:5" x14ac:dyDescent="0.3">
      <c r="A179656">
        <v>486</v>
      </c>
      <c r="B179656">
        <v>46126</v>
      </c>
      <c r="C179656">
        <v>2</v>
      </c>
      <c r="D179656" t="s">
        <v>131492</v>
      </c>
      <c r="E179656" t="s">
        <v>6</v>
      </c>
    </row>
    <row r="179657" spans="1:5" x14ac:dyDescent="0.3">
      <c r="A179657">
        <v>486</v>
      </c>
      <c r="B179657">
        <v>46126</v>
      </c>
      <c r="C179657">
        <v>3</v>
      </c>
      <c r="D179657" t="s">
        <v>131493</v>
      </c>
      <c r="E179657" t="s">
        <v>6</v>
      </c>
    </row>
    <row r="179658" spans="1:5" x14ac:dyDescent="0.3">
      <c r="A179658">
        <v>486</v>
      </c>
      <c r="B179658">
        <v>46126</v>
      </c>
      <c r="C179658">
        <v>4</v>
      </c>
      <c r="D179658" t="s">
        <v>131494</v>
      </c>
      <c r="E179658" t="s">
        <v>8</v>
      </c>
    </row>
    <row r="179659" spans="1:5" x14ac:dyDescent="0.3">
      <c r="A179659">
        <v>486</v>
      </c>
      <c r="B179659">
        <v>46127</v>
      </c>
      <c r="C179659">
        <v>1</v>
      </c>
      <c r="D179659" t="s">
        <v>131495</v>
      </c>
      <c r="E179659" t="s">
        <v>6</v>
      </c>
    </row>
    <row r="179660" spans="1:5" x14ac:dyDescent="0.3">
      <c r="A179660">
        <v>486</v>
      </c>
      <c r="B179660">
        <v>46127</v>
      </c>
      <c r="C179660">
        <v>2</v>
      </c>
      <c r="D179660" t="s">
        <v>131496</v>
      </c>
      <c r="E179660" t="s">
        <v>6</v>
      </c>
    </row>
    <row r="179661" spans="1:5" x14ac:dyDescent="0.3">
      <c r="A179661">
        <v>486</v>
      </c>
      <c r="B179661">
        <v>46127</v>
      </c>
      <c r="C179661">
        <v>3</v>
      </c>
      <c r="D179661" t="s">
        <v>131497</v>
      </c>
      <c r="E179661" t="s">
        <v>8</v>
      </c>
    </row>
    <row r="179662" spans="1:5" x14ac:dyDescent="0.3">
      <c r="A179662">
        <v>486</v>
      </c>
      <c r="B179662">
        <v>46127</v>
      </c>
      <c r="C179662">
        <v>4</v>
      </c>
      <c r="D179662" t="s">
        <v>131498</v>
      </c>
      <c r="E179662" t="s">
        <v>6</v>
      </c>
    </row>
    <row r="179663" spans="1:5" x14ac:dyDescent="0.3">
      <c r="A179663">
        <v>486</v>
      </c>
      <c r="B179663">
        <v>46128</v>
      </c>
      <c r="C179663">
        <v>1</v>
      </c>
      <c r="D179663" t="s">
        <v>131499</v>
      </c>
      <c r="E179663" t="s">
        <v>6</v>
      </c>
    </row>
    <row r="179664" spans="1:5" x14ac:dyDescent="0.3">
      <c r="A179664">
        <v>486</v>
      </c>
      <c r="B179664">
        <v>46128</v>
      </c>
      <c r="C179664">
        <v>2</v>
      </c>
      <c r="D179664" t="s">
        <v>131500</v>
      </c>
      <c r="E179664" t="s">
        <v>6</v>
      </c>
    </row>
    <row r="179665" spans="1:5" x14ac:dyDescent="0.3">
      <c r="A179665">
        <v>486</v>
      </c>
      <c r="B179665">
        <v>46128</v>
      </c>
      <c r="C179665">
        <v>3</v>
      </c>
      <c r="D179665" t="s">
        <v>131501</v>
      </c>
      <c r="E179665" t="s">
        <v>8</v>
      </c>
    </row>
    <row r="179666" spans="1:5" x14ac:dyDescent="0.3">
      <c r="A179666">
        <v>486</v>
      </c>
      <c r="B179666">
        <v>46128</v>
      </c>
      <c r="C179666">
        <v>4</v>
      </c>
      <c r="D179666" t="s">
        <v>131502</v>
      </c>
      <c r="E179666" t="s">
        <v>6</v>
      </c>
    </row>
    <row r="179667" spans="1:5" x14ac:dyDescent="0.3">
      <c r="A179667">
        <v>486</v>
      </c>
      <c r="B179667">
        <v>46129</v>
      </c>
      <c r="C179667">
        <v>1</v>
      </c>
      <c r="D179667" t="s">
        <v>75469</v>
      </c>
      <c r="E179667" t="s">
        <v>6</v>
      </c>
    </row>
    <row r="179668" spans="1:5" x14ac:dyDescent="0.3">
      <c r="A179668">
        <v>486</v>
      </c>
      <c r="B179668">
        <v>46129</v>
      </c>
      <c r="C179668">
        <v>2</v>
      </c>
      <c r="D179668" t="s">
        <v>75470</v>
      </c>
      <c r="E179668" t="s">
        <v>6</v>
      </c>
    </row>
    <row r="179669" spans="1:5" x14ac:dyDescent="0.3">
      <c r="A179669">
        <v>486</v>
      </c>
      <c r="B179669">
        <v>46129</v>
      </c>
      <c r="C179669">
        <v>3</v>
      </c>
      <c r="D179669" t="s">
        <v>45238</v>
      </c>
      <c r="E179669" t="s">
        <v>6</v>
      </c>
    </row>
    <row r="179670" spans="1:5" x14ac:dyDescent="0.3">
      <c r="A179670">
        <v>486</v>
      </c>
      <c r="B179670">
        <v>46129</v>
      </c>
      <c r="C179670">
        <v>4</v>
      </c>
      <c r="D179670" t="s">
        <v>119836</v>
      </c>
      <c r="E179670" t="s">
        <v>8</v>
      </c>
    </row>
    <row r="179671" spans="1:5" x14ac:dyDescent="0.3">
      <c r="A179671">
        <v>486</v>
      </c>
      <c r="B179671">
        <v>46130</v>
      </c>
      <c r="C179671">
        <v>1</v>
      </c>
      <c r="D179671" t="s">
        <v>65616</v>
      </c>
      <c r="E179671" t="s">
        <v>6</v>
      </c>
    </row>
    <row r="179672" spans="1:5" x14ac:dyDescent="0.3">
      <c r="A179672">
        <v>486</v>
      </c>
      <c r="B179672">
        <v>46130</v>
      </c>
      <c r="C179672">
        <v>2</v>
      </c>
      <c r="D179672" t="s">
        <v>65548</v>
      </c>
      <c r="E179672" t="s">
        <v>8</v>
      </c>
    </row>
    <row r="179673" spans="1:5" x14ac:dyDescent="0.3">
      <c r="A179673">
        <v>486</v>
      </c>
      <c r="B179673">
        <v>46130</v>
      </c>
      <c r="C179673">
        <v>3</v>
      </c>
      <c r="D179673" t="s">
        <v>53102</v>
      </c>
      <c r="E179673" t="s">
        <v>6</v>
      </c>
    </row>
    <row r="179674" spans="1:5" x14ac:dyDescent="0.3">
      <c r="A179674">
        <v>486</v>
      </c>
      <c r="B179674">
        <v>46130</v>
      </c>
      <c r="C179674">
        <v>4</v>
      </c>
      <c r="D179674" t="s">
        <v>65863</v>
      </c>
      <c r="E179674" t="s">
        <v>6</v>
      </c>
    </row>
    <row r="179675" spans="1:5" x14ac:dyDescent="0.3">
      <c r="A179675">
        <v>486</v>
      </c>
      <c r="B179675">
        <v>46131</v>
      </c>
      <c r="C179675">
        <v>1</v>
      </c>
      <c r="D179675" t="s">
        <v>131503</v>
      </c>
      <c r="E179675" t="s">
        <v>6</v>
      </c>
    </row>
    <row r="179676" spans="1:5" x14ac:dyDescent="0.3">
      <c r="A179676">
        <v>486</v>
      </c>
      <c r="B179676">
        <v>46131</v>
      </c>
      <c r="C179676">
        <v>2</v>
      </c>
      <c r="D179676" t="s">
        <v>131504</v>
      </c>
      <c r="E179676" t="s">
        <v>6</v>
      </c>
    </row>
    <row r="179677" spans="1:5" x14ac:dyDescent="0.3">
      <c r="A179677">
        <v>486</v>
      </c>
      <c r="B179677">
        <v>46131</v>
      </c>
      <c r="C179677">
        <v>3</v>
      </c>
      <c r="D179677" t="s">
        <v>131505</v>
      </c>
      <c r="E179677" t="s">
        <v>8</v>
      </c>
    </row>
    <row r="179678" spans="1:5" x14ac:dyDescent="0.3">
      <c r="A179678">
        <v>486</v>
      </c>
      <c r="B179678">
        <v>46131</v>
      </c>
      <c r="C179678">
        <v>4</v>
      </c>
      <c r="D179678" t="s">
        <v>131506</v>
      </c>
      <c r="E179678" t="s">
        <v>6</v>
      </c>
    </row>
    <row r="179679" spans="1:5" x14ac:dyDescent="0.3">
      <c r="A179679">
        <v>486</v>
      </c>
      <c r="B179679">
        <v>46132</v>
      </c>
      <c r="C179679">
        <v>1</v>
      </c>
      <c r="D179679" t="s">
        <v>65684</v>
      </c>
      <c r="E179679" t="s">
        <v>6</v>
      </c>
    </row>
    <row r="179680" spans="1:5" x14ac:dyDescent="0.3">
      <c r="A179680">
        <v>486</v>
      </c>
      <c r="B179680">
        <v>46132</v>
      </c>
      <c r="C179680">
        <v>2</v>
      </c>
      <c r="D179680" t="s">
        <v>131507</v>
      </c>
      <c r="E179680" t="s">
        <v>8</v>
      </c>
    </row>
    <row r="179681" spans="1:5" x14ac:dyDescent="0.3">
      <c r="A179681">
        <v>486</v>
      </c>
      <c r="B179681">
        <v>46132</v>
      </c>
      <c r="C179681">
        <v>3</v>
      </c>
      <c r="D179681" t="s">
        <v>65854</v>
      </c>
      <c r="E179681" t="s">
        <v>6</v>
      </c>
    </row>
    <row r="179682" spans="1:5" x14ac:dyDescent="0.3">
      <c r="A179682">
        <v>486</v>
      </c>
      <c r="B179682">
        <v>46132</v>
      </c>
      <c r="C179682">
        <v>4</v>
      </c>
      <c r="D179682" t="s">
        <v>131508</v>
      </c>
      <c r="E179682" t="s">
        <v>6</v>
      </c>
    </row>
    <row r="179683" spans="1:5" x14ac:dyDescent="0.3">
      <c r="A179683">
        <v>486</v>
      </c>
      <c r="B179683">
        <v>46133</v>
      </c>
      <c r="C179683">
        <v>1</v>
      </c>
      <c r="D179683" t="s">
        <v>131509</v>
      </c>
      <c r="E179683" t="s">
        <v>8</v>
      </c>
    </row>
    <row r="179684" spans="1:5" x14ac:dyDescent="0.3">
      <c r="A179684">
        <v>486</v>
      </c>
      <c r="B179684">
        <v>46133</v>
      </c>
      <c r="C179684">
        <v>2</v>
      </c>
      <c r="D179684" t="s">
        <v>131510</v>
      </c>
      <c r="E179684" t="s">
        <v>6</v>
      </c>
    </row>
    <row r="179685" spans="1:5" x14ac:dyDescent="0.3">
      <c r="A179685">
        <v>486</v>
      </c>
      <c r="B179685">
        <v>46133</v>
      </c>
      <c r="C179685">
        <v>3</v>
      </c>
      <c r="D179685" t="s">
        <v>131511</v>
      </c>
      <c r="E179685" t="s">
        <v>6</v>
      </c>
    </row>
    <row r="179686" spans="1:5" x14ac:dyDescent="0.3">
      <c r="A179686">
        <v>486</v>
      </c>
      <c r="B179686">
        <v>46133</v>
      </c>
      <c r="C179686">
        <v>4</v>
      </c>
      <c r="D179686" t="s">
        <v>131512</v>
      </c>
      <c r="E179686" t="s">
        <v>6</v>
      </c>
    </row>
    <row r="179687" spans="1:5" x14ac:dyDescent="0.3">
      <c r="A179687">
        <v>486</v>
      </c>
      <c r="B179687">
        <v>46134</v>
      </c>
      <c r="C179687">
        <v>1</v>
      </c>
      <c r="D179687" t="s">
        <v>131513</v>
      </c>
      <c r="E179687" t="s">
        <v>6</v>
      </c>
    </row>
    <row r="179688" spans="1:5" x14ac:dyDescent="0.3">
      <c r="A179688">
        <v>486</v>
      </c>
      <c r="B179688">
        <v>46134</v>
      </c>
      <c r="C179688">
        <v>2</v>
      </c>
      <c r="D179688" t="s">
        <v>131514</v>
      </c>
      <c r="E179688" t="s">
        <v>6</v>
      </c>
    </row>
    <row r="179689" spans="1:5" x14ac:dyDescent="0.3">
      <c r="A179689">
        <v>486</v>
      </c>
      <c r="B179689">
        <v>46134</v>
      </c>
      <c r="C179689">
        <v>3</v>
      </c>
      <c r="D179689" t="s">
        <v>131515</v>
      </c>
      <c r="E179689" t="s">
        <v>8</v>
      </c>
    </row>
    <row r="179690" spans="1:5" x14ac:dyDescent="0.3">
      <c r="A179690">
        <v>486</v>
      </c>
      <c r="B179690">
        <v>46134</v>
      </c>
      <c r="C179690">
        <v>4</v>
      </c>
      <c r="D179690" t="s">
        <v>131516</v>
      </c>
      <c r="E179690" t="s">
        <v>6</v>
      </c>
    </row>
    <row r="179691" spans="1:5" x14ac:dyDescent="0.3">
      <c r="A179691">
        <v>486</v>
      </c>
      <c r="B179691">
        <v>46135</v>
      </c>
      <c r="C179691">
        <v>1</v>
      </c>
      <c r="D179691" t="s">
        <v>131517</v>
      </c>
      <c r="E179691" t="s">
        <v>6</v>
      </c>
    </row>
    <row r="179692" spans="1:5" x14ac:dyDescent="0.3">
      <c r="A179692">
        <v>486</v>
      </c>
      <c r="B179692">
        <v>46135</v>
      </c>
      <c r="C179692">
        <v>2</v>
      </c>
      <c r="D179692" t="s">
        <v>131518</v>
      </c>
      <c r="E179692" t="s">
        <v>8</v>
      </c>
    </row>
    <row r="179693" spans="1:5" x14ac:dyDescent="0.3">
      <c r="A179693">
        <v>486</v>
      </c>
      <c r="B179693">
        <v>46135</v>
      </c>
      <c r="C179693">
        <v>3</v>
      </c>
      <c r="D179693" t="s">
        <v>131519</v>
      </c>
      <c r="E179693" t="s">
        <v>6</v>
      </c>
    </row>
    <row r="179694" spans="1:5" x14ac:dyDescent="0.3">
      <c r="A179694">
        <v>486</v>
      </c>
      <c r="B179694">
        <v>46135</v>
      </c>
      <c r="C179694">
        <v>4</v>
      </c>
      <c r="D179694" t="s">
        <v>131520</v>
      </c>
      <c r="E179694" t="s">
        <v>6</v>
      </c>
    </row>
    <row r="179695" spans="1:5" x14ac:dyDescent="0.3">
      <c r="A179695">
        <v>486</v>
      </c>
      <c r="B179695">
        <v>46136</v>
      </c>
      <c r="C179695">
        <v>1</v>
      </c>
      <c r="D179695" t="s">
        <v>131521</v>
      </c>
      <c r="E179695" t="s">
        <v>8</v>
      </c>
    </row>
    <row r="179696" spans="1:5" x14ac:dyDescent="0.3">
      <c r="A179696">
        <v>486</v>
      </c>
      <c r="B179696">
        <v>46136</v>
      </c>
      <c r="C179696">
        <v>2</v>
      </c>
      <c r="D179696" t="s">
        <v>131522</v>
      </c>
      <c r="E179696" t="s">
        <v>6</v>
      </c>
    </row>
    <row r="179697" spans="1:5" x14ac:dyDescent="0.3">
      <c r="A179697">
        <v>486</v>
      </c>
      <c r="B179697">
        <v>46136</v>
      </c>
      <c r="C179697">
        <v>3</v>
      </c>
      <c r="D179697" t="s">
        <v>131523</v>
      </c>
      <c r="E179697" t="s">
        <v>6</v>
      </c>
    </row>
    <row r="179698" spans="1:5" x14ac:dyDescent="0.3">
      <c r="A179698">
        <v>486</v>
      </c>
      <c r="B179698">
        <v>46136</v>
      </c>
      <c r="C179698">
        <v>4</v>
      </c>
      <c r="D179698" t="s">
        <v>131524</v>
      </c>
      <c r="E179698" t="s">
        <v>6</v>
      </c>
    </row>
    <row r="179699" spans="1:5" x14ac:dyDescent="0.3">
      <c r="A179699">
        <v>486</v>
      </c>
      <c r="B179699">
        <v>46137</v>
      </c>
      <c r="C179699">
        <v>1</v>
      </c>
      <c r="D179699" t="s">
        <v>131525</v>
      </c>
      <c r="E179699" t="s">
        <v>6</v>
      </c>
    </row>
    <row r="179700" spans="1:5" x14ac:dyDescent="0.3">
      <c r="A179700">
        <v>486</v>
      </c>
      <c r="B179700">
        <v>46137</v>
      </c>
      <c r="C179700">
        <v>2</v>
      </c>
      <c r="D179700" t="s">
        <v>131526</v>
      </c>
      <c r="E179700" t="s">
        <v>8</v>
      </c>
    </row>
    <row r="179701" spans="1:5" x14ac:dyDescent="0.3">
      <c r="A179701">
        <v>486</v>
      </c>
      <c r="B179701">
        <v>46137</v>
      </c>
      <c r="C179701">
        <v>3</v>
      </c>
      <c r="D179701" t="s">
        <v>131527</v>
      </c>
      <c r="E179701" t="s">
        <v>6</v>
      </c>
    </row>
    <row r="179702" spans="1:5" x14ac:dyDescent="0.3">
      <c r="A179702">
        <v>486</v>
      </c>
      <c r="B179702">
        <v>46137</v>
      </c>
      <c r="C179702">
        <v>4</v>
      </c>
      <c r="D179702" t="s">
        <v>131528</v>
      </c>
      <c r="E179702" t="s">
        <v>6</v>
      </c>
    </row>
    <row r="179703" spans="1:5" x14ac:dyDescent="0.3">
      <c r="A179703">
        <v>486</v>
      </c>
      <c r="B179703">
        <v>46138</v>
      </c>
      <c r="C179703">
        <v>1</v>
      </c>
      <c r="D179703" t="s">
        <v>130475</v>
      </c>
      <c r="E179703" t="s">
        <v>6</v>
      </c>
    </row>
    <row r="179704" spans="1:5" x14ac:dyDescent="0.3">
      <c r="A179704">
        <v>486</v>
      </c>
      <c r="B179704">
        <v>46138</v>
      </c>
      <c r="C179704">
        <v>2</v>
      </c>
      <c r="D179704" t="s">
        <v>77333</v>
      </c>
      <c r="E179704" t="s">
        <v>6</v>
      </c>
    </row>
    <row r="179705" spans="1:5" x14ac:dyDescent="0.3">
      <c r="A179705">
        <v>486</v>
      </c>
      <c r="B179705">
        <v>46138</v>
      </c>
      <c r="C179705">
        <v>3</v>
      </c>
      <c r="D179705" t="s">
        <v>131169</v>
      </c>
      <c r="E179705" t="s">
        <v>6</v>
      </c>
    </row>
    <row r="179706" spans="1:5" x14ac:dyDescent="0.3">
      <c r="A179706">
        <v>486</v>
      </c>
      <c r="B179706">
        <v>46138</v>
      </c>
      <c r="C179706">
        <v>4</v>
      </c>
      <c r="D179706" t="s">
        <v>131529</v>
      </c>
      <c r="E179706" t="s">
        <v>8</v>
      </c>
    </row>
    <row r="179707" spans="1:5" x14ac:dyDescent="0.3">
      <c r="A179707">
        <v>486</v>
      </c>
      <c r="B179707">
        <v>46139</v>
      </c>
      <c r="C179707">
        <v>1</v>
      </c>
      <c r="D179707" t="s">
        <v>131530</v>
      </c>
      <c r="E179707" t="s">
        <v>8</v>
      </c>
    </row>
    <row r="179708" spans="1:5" x14ac:dyDescent="0.3">
      <c r="A179708">
        <v>486</v>
      </c>
      <c r="B179708">
        <v>46139</v>
      </c>
      <c r="C179708">
        <v>2</v>
      </c>
      <c r="D179708" t="s">
        <v>131531</v>
      </c>
      <c r="E179708" t="s">
        <v>6</v>
      </c>
    </row>
    <row r="179709" spans="1:5" x14ac:dyDescent="0.3">
      <c r="A179709">
        <v>486</v>
      </c>
      <c r="B179709">
        <v>46139</v>
      </c>
      <c r="C179709">
        <v>3</v>
      </c>
      <c r="D179709" t="s">
        <v>131532</v>
      </c>
      <c r="E179709" t="s">
        <v>6</v>
      </c>
    </row>
    <row r="179710" spans="1:5" x14ac:dyDescent="0.3">
      <c r="A179710">
        <v>486</v>
      </c>
      <c r="B179710">
        <v>46139</v>
      </c>
      <c r="C179710">
        <v>4</v>
      </c>
      <c r="D179710" t="s">
        <v>131533</v>
      </c>
      <c r="E179710" t="s">
        <v>6</v>
      </c>
    </row>
    <row r="179711" spans="1:5" x14ac:dyDescent="0.3">
      <c r="A179711">
        <v>486</v>
      </c>
      <c r="B179711">
        <v>46140</v>
      </c>
      <c r="C179711">
        <v>1</v>
      </c>
      <c r="D179711" t="s">
        <v>131534</v>
      </c>
      <c r="E179711" t="s">
        <v>8</v>
      </c>
    </row>
    <row r="179712" spans="1:5" x14ac:dyDescent="0.3">
      <c r="A179712">
        <v>486</v>
      </c>
      <c r="B179712">
        <v>46140</v>
      </c>
      <c r="C179712">
        <v>2</v>
      </c>
      <c r="D179712" t="s">
        <v>131535</v>
      </c>
      <c r="E179712" t="s">
        <v>6</v>
      </c>
    </row>
    <row r="179713" spans="1:5" x14ac:dyDescent="0.3">
      <c r="A179713">
        <v>486</v>
      </c>
      <c r="B179713">
        <v>46140</v>
      </c>
      <c r="C179713">
        <v>3</v>
      </c>
      <c r="D179713" t="s">
        <v>131536</v>
      </c>
      <c r="E179713" t="s">
        <v>6</v>
      </c>
    </row>
    <row r="179714" spans="1:5" x14ac:dyDescent="0.3">
      <c r="A179714">
        <v>486</v>
      </c>
      <c r="B179714">
        <v>46140</v>
      </c>
      <c r="C179714">
        <v>4</v>
      </c>
      <c r="D179714" t="s">
        <v>131537</v>
      </c>
      <c r="E179714" t="s">
        <v>6</v>
      </c>
    </row>
    <row r="179715" spans="1:5" x14ac:dyDescent="0.3">
      <c r="A179715">
        <v>486</v>
      </c>
      <c r="B179715">
        <v>46141</v>
      </c>
      <c r="C179715">
        <v>1</v>
      </c>
      <c r="D179715" t="s">
        <v>131538</v>
      </c>
      <c r="E179715" t="s">
        <v>6</v>
      </c>
    </row>
    <row r="179716" spans="1:5" x14ac:dyDescent="0.3">
      <c r="A179716">
        <v>486</v>
      </c>
      <c r="B179716">
        <v>46141</v>
      </c>
      <c r="C179716">
        <v>2</v>
      </c>
      <c r="D179716" t="s">
        <v>131539</v>
      </c>
      <c r="E179716" t="s">
        <v>6</v>
      </c>
    </row>
    <row r="179717" spans="1:5" x14ac:dyDescent="0.3">
      <c r="A179717">
        <v>486</v>
      </c>
      <c r="B179717">
        <v>46141</v>
      </c>
      <c r="C179717">
        <v>3</v>
      </c>
      <c r="D179717" t="s">
        <v>131540</v>
      </c>
      <c r="E179717" t="s">
        <v>6</v>
      </c>
    </row>
    <row r="179718" spans="1:5" x14ac:dyDescent="0.3">
      <c r="A179718">
        <v>486</v>
      </c>
      <c r="B179718">
        <v>46141</v>
      </c>
      <c r="C179718">
        <v>4</v>
      </c>
      <c r="D179718" t="s">
        <v>131541</v>
      </c>
      <c r="E179718" t="s">
        <v>8</v>
      </c>
    </row>
    <row r="179719" spans="1:5" x14ac:dyDescent="0.3">
      <c r="A179719">
        <v>486</v>
      </c>
      <c r="B179719">
        <v>46142</v>
      </c>
      <c r="C179719">
        <v>1</v>
      </c>
      <c r="D179719" t="s">
        <v>131542</v>
      </c>
      <c r="E179719" t="s">
        <v>6</v>
      </c>
    </row>
    <row r="179720" spans="1:5" x14ac:dyDescent="0.3">
      <c r="A179720">
        <v>486</v>
      </c>
      <c r="B179720">
        <v>46142</v>
      </c>
      <c r="C179720">
        <v>2</v>
      </c>
      <c r="D179720" t="s">
        <v>131543</v>
      </c>
      <c r="E179720" t="s">
        <v>6</v>
      </c>
    </row>
    <row r="179721" spans="1:5" x14ac:dyDescent="0.3">
      <c r="A179721">
        <v>486</v>
      </c>
      <c r="B179721">
        <v>46142</v>
      </c>
      <c r="C179721">
        <v>3</v>
      </c>
      <c r="D179721" t="s">
        <v>131544</v>
      </c>
      <c r="E179721" t="s">
        <v>8</v>
      </c>
    </row>
    <row r="179722" spans="1:5" x14ac:dyDescent="0.3">
      <c r="A179722">
        <v>486</v>
      </c>
      <c r="B179722">
        <v>46142</v>
      </c>
      <c r="C179722">
        <v>4</v>
      </c>
      <c r="D179722" t="s">
        <v>131545</v>
      </c>
      <c r="E179722" t="s">
        <v>6</v>
      </c>
    </row>
    <row r="179723" spans="1:5" x14ac:dyDescent="0.3">
      <c r="A179723">
        <v>486</v>
      </c>
      <c r="B179723">
        <v>46143</v>
      </c>
      <c r="C179723">
        <v>1</v>
      </c>
      <c r="D179723" t="s">
        <v>131546</v>
      </c>
      <c r="E179723" t="s">
        <v>6</v>
      </c>
    </row>
    <row r="179724" spans="1:5" x14ac:dyDescent="0.3">
      <c r="A179724">
        <v>486</v>
      </c>
      <c r="B179724">
        <v>46143</v>
      </c>
      <c r="C179724">
        <v>2</v>
      </c>
      <c r="D179724" t="s">
        <v>131547</v>
      </c>
      <c r="E179724" t="s">
        <v>6</v>
      </c>
    </row>
    <row r="179725" spans="1:5" x14ac:dyDescent="0.3">
      <c r="A179725">
        <v>486</v>
      </c>
      <c r="B179725">
        <v>46143</v>
      </c>
      <c r="C179725">
        <v>3</v>
      </c>
      <c r="D179725" t="s">
        <v>131548</v>
      </c>
      <c r="E179725" t="s">
        <v>6</v>
      </c>
    </row>
    <row r="179726" spans="1:5" x14ac:dyDescent="0.3">
      <c r="A179726">
        <v>486</v>
      </c>
      <c r="B179726">
        <v>46143</v>
      </c>
      <c r="C179726">
        <v>4</v>
      </c>
      <c r="D179726" t="s">
        <v>131549</v>
      </c>
      <c r="E179726" t="s">
        <v>8</v>
      </c>
    </row>
    <row r="179727" spans="1:5" x14ac:dyDescent="0.3">
      <c r="A179727">
        <v>486</v>
      </c>
      <c r="B179727">
        <v>46144</v>
      </c>
      <c r="C179727">
        <v>1</v>
      </c>
      <c r="D179727" t="s">
        <v>131550</v>
      </c>
      <c r="E179727" t="s">
        <v>6</v>
      </c>
    </row>
    <row r="179728" spans="1:5" x14ac:dyDescent="0.3">
      <c r="A179728">
        <v>486</v>
      </c>
      <c r="B179728">
        <v>46144</v>
      </c>
      <c r="C179728">
        <v>2</v>
      </c>
      <c r="D179728" t="s">
        <v>131551</v>
      </c>
      <c r="E179728" t="s">
        <v>6</v>
      </c>
    </row>
    <row r="179729" spans="1:5" x14ac:dyDescent="0.3">
      <c r="A179729">
        <v>486</v>
      </c>
      <c r="B179729">
        <v>46144</v>
      </c>
      <c r="C179729">
        <v>3</v>
      </c>
      <c r="D179729" t="s">
        <v>131552</v>
      </c>
      <c r="E179729" t="s">
        <v>6</v>
      </c>
    </row>
    <row r="179730" spans="1:5" x14ac:dyDescent="0.3">
      <c r="A179730">
        <v>486</v>
      </c>
      <c r="B179730">
        <v>46144</v>
      </c>
      <c r="C179730">
        <v>4</v>
      </c>
      <c r="D179730" t="s">
        <v>131553</v>
      </c>
      <c r="E179730" t="s">
        <v>8</v>
      </c>
    </row>
    <row r="179731" spans="1:5" x14ac:dyDescent="0.3">
      <c r="A179731">
        <v>486</v>
      </c>
      <c r="B179731">
        <v>46145</v>
      </c>
      <c r="C179731">
        <v>1</v>
      </c>
      <c r="D179731" t="s">
        <v>131554</v>
      </c>
      <c r="E179731" t="s">
        <v>6</v>
      </c>
    </row>
    <row r="179732" spans="1:5" x14ac:dyDescent="0.3">
      <c r="A179732">
        <v>486</v>
      </c>
      <c r="B179732">
        <v>46145</v>
      </c>
      <c r="C179732">
        <v>2</v>
      </c>
      <c r="D179732" t="s">
        <v>131555</v>
      </c>
      <c r="E179732" t="s">
        <v>6</v>
      </c>
    </row>
    <row r="179733" spans="1:5" x14ac:dyDescent="0.3">
      <c r="A179733">
        <v>486</v>
      </c>
      <c r="B179733">
        <v>46145</v>
      </c>
      <c r="C179733">
        <v>3</v>
      </c>
      <c r="D179733" t="s">
        <v>131556</v>
      </c>
      <c r="E179733" t="s">
        <v>6</v>
      </c>
    </row>
    <row r="179734" spans="1:5" x14ac:dyDescent="0.3">
      <c r="A179734">
        <v>486</v>
      </c>
      <c r="B179734">
        <v>46145</v>
      </c>
      <c r="C179734">
        <v>4</v>
      </c>
      <c r="D179734" t="s">
        <v>131557</v>
      </c>
      <c r="E179734" t="s">
        <v>8</v>
      </c>
    </row>
    <row r="179735" spans="1:5" x14ac:dyDescent="0.3">
      <c r="A179735">
        <v>486</v>
      </c>
      <c r="B179735">
        <v>46146</v>
      </c>
      <c r="C179735">
        <v>1</v>
      </c>
      <c r="D179735" t="s">
        <v>39906</v>
      </c>
      <c r="E179735" t="s">
        <v>8</v>
      </c>
    </row>
    <row r="179736" spans="1:5" x14ac:dyDescent="0.3">
      <c r="A179736">
        <v>486</v>
      </c>
      <c r="B179736">
        <v>46146</v>
      </c>
      <c r="C179736">
        <v>2</v>
      </c>
      <c r="D179736" t="s">
        <v>131558</v>
      </c>
      <c r="E179736" t="s">
        <v>6</v>
      </c>
    </row>
    <row r="179737" spans="1:5" x14ac:dyDescent="0.3">
      <c r="A179737">
        <v>486</v>
      </c>
      <c r="B179737">
        <v>46146</v>
      </c>
      <c r="C179737">
        <v>3</v>
      </c>
      <c r="D179737" t="s">
        <v>131559</v>
      </c>
      <c r="E179737" t="s">
        <v>6</v>
      </c>
    </row>
    <row r="179738" spans="1:5" x14ac:dyDescent="0.3">
      <c r="A179738">
        <v>486</v>
      </c>
      <c r="B179738">
        <v>46146</v>
      </c>
      <c r="C179738">
        <v>4</v>
      </c>
      <c r="D179738" t="s">
        <v>2065</v>
      </c>
      <c r="E179738" t="s">
        <v>6</v>
      </c>
    </row>
    <row r="179739" spans="1:5" x14ac:dyDescent="0.3">
      <c r="A179739">
        <v>486</v>
      </c>
      <c r="B179739">
        <v>46147</v>
      </c>
      <c r="C179739">
        <v>1</v>
      </c>
      <c r="D179739" t="s">
        <v>131560</v>
      </c>
      <c r="E179739" t="s">
        <v>6</v>
      </c>
    </row>
    <row r="179740" spans="1:5" x14ac:dyDescent="0.3">
      <c r="A179740">
        <v>486</v>
      </c>
      <c r="B179740">
        <v>46147</v>
      </c>
      <c r="C179740">
        <v>2</v>
      </c>
      <c r="D179740" t="s">
        <v>131561</v>
      </c>
      <c r="E179740" t="s">
        <v>6</v>
      </c>
    </row>
    <row r="179741" spans="1:5" x14ac:dyDescent="0.3">
      <c r="A179741">
        <v>486</v>
      </c>
      <c r="B179741">
        <v>46147</v>
      </c>
      <c r="C179741">
        <v>3</v>
      </c>
      <c r="D179741" t="s">
        <v>131562</v>
      </c>
      <c r="E179741" t="s">
        <v>8</v>
      </c>
    </row>
    <row r="179742" spans="1:5" x14ac:dyDescent="0.3">
      <c r="A179742">
        <v>486</v>
      </c>
      <c r="B179742">
        <v>46147</v>
      </c>
      <c r="C179742">
        <v>4</v>
      </c>
      <c r="D179742" t="s">
        <v>131563</v>
      </c>
      <c r="E179742" t="s">
        <v>6</v>
      </c>
    </row>
    <row r="179743" spans="1:5" x14ac:dyDescent="0.3">
      <c r="A179743">
        <v>486</v>
      </c>
      <c r="B179743">
        <v>46148</v>
      </c>
      <c r="C179743">
        <v>1</v>
      </c>
      <c r="D179743" t="s">
        <v>131564</v>
      </c>
      <c r="E179743" t="s">
        <v>6</v>
      </c>
    </row>
    <row r="179744" spans="1:5" x14ac:dyDescent="0.3">
      <c r="A179744">
        <v>486</v>
      </c>
      <c r="B179744">
        <v>46148</v>
      </c>
      <c r="C179744">
        <v>2</v>
      </c>
      <c r="D179744" t="s">
        <v>131565</v>
      </c>
      <c r="E179744" t="s">
        <v>8</v>
      </c>
    </row>
    <row r="179745" spans="1:5" x14ac:dyDescent="0.3">
      <c r="A179745">
        <v>486</v>
      </c>
      <c r="B179745">
        <v>46148</v>
      </c>
      <c r="C179745">
        <v>3</v>
      </c>
      <c r="D179745" t="s">
        <v>131566</v>
      </c>
      <c r="E179745" t="s">
        <v>6</v>
      </c>
    </row>
    <row r="179746" spans="1:5" x14ac:dyDescent="0.3">
      <c r="A179746">
        <v>486</v>
      </c>
      <c r="B179746">
        <v>46148</v>
      </c>
      <c r="C179746">
        <v>4</v>
      </c>
      <c r="D179746" t="s">
        <v>131567</v>
      </c>
      <c r="E179746" t="s">
        <v>6</v>
      </c>
    </row>
    <row r="179747" spans="1:5" x14ac:dyDescent="0.3">
      <c r="A179747">
        <v>486</v>
      </c>
      <c r="B179747">
        <v>46149</v>
      </c>
      <c r="C179747">
        <v>1</v>
      </c>
      <c r="D179747" t="s">
        <v>131568</v>
      </c>
      <c r="E179747" t="s">
        <v>6</v>
      </c>
    </row>
    <row r="179748" spans="1:5" x14ac:dyDescent="0.3">
      <c r="A179748">
        <v>486</v>
      </c>
      <c r="B179748">
        <v>46149</v>
      </c>
      <c r="C179748">
        <v>2</v>
      </c>
      <c r="D179748" t="s">
        <v>131569</v>
      </c>
      <c r="E179748" t="s">
        <v>8</v>
      </c>
    </row>
    <row r="179749" spans="1:5" x14ac:dyDescent="0.3">
      <c r="A179749">
        <v>486</v>
      </c>
      <c r="B179749">
        <v>46149</v>
      </c>
      <c r="C179749">
        <v>3</v>
      </c>
      <c r="D179749" t="s">
        <v>131570</v>
      </c>
      <c r="E179749" t="s">
        <v>6</v>
      </c>
    </row>
    <row r="179750" spans="1:5" x14ac:dyDescent="0.3">
      <c r="A179750">
        <v>486</v>
      </c>
      <c r="B179750">
        <v>46149</v>
      </c>
      <c r="C179750">
        <v>4</v>
      </c>
      <c r="D179750" t="s">
        <v>131571</v>
      </c>
      <c r="E179750" t="s">
        <v>6</v>
      </c>
    </row>
    <row r="179751" spans="1:5" x14ac:dyDescent="0.3">
      <c r="A179751">
        <v>486</v>
      </c>
      <c r="B179751">
        <v>46150</v>
      </c>
      <c r="C179751">
        <v>1</v>
      </c>
      <c r="D179751" t="s">
        <v>131572</v>
      </c>
      <c r="E179751" t="s">
        <v>6</v>
      </c>
    </row>
    <row r="179752" spans="1:5" x14ac:dyDescent="0.3">
      <c r="A179752">
        <v>486</v>
      </c>
      <c r="B179752">
        <v>46150</v>
      </c>
      <c r="C179752">
        <v>2</v>
      </c>
      <c r="D179752" t="s">
        <v>131573</v>
      </c>
      <c r="E179752" t="s">
        <v>6</v>
      </c>
    </row>
    <row r="179753" spans="1:5" x14ac:dyDescent="0.3">
      <c r="A179753">
        <v>486</v>
      </c>
      <c r="B179753">
        <v>46150</v>
      </c>
      <c r="C179753">
        <v>3</v>
      </c>
      <c r="D179753" t="s">
        <v>131574</v>
      </c>
      <c r="E179753" t="s">
        <v>8</v>
      </c>
    </row>
    <row r="179754" spans="1:5" x14ac:dyDescent="0.3">
      <c r="A179754">
        <v>486</v>
      </c>
      <c r="B179754">
        <v>46150</v>
      </c>
      <c r="C179754">
        <v>4</v>
      </c>
      <c r="D179754" t="s">
        <v>131575</v>
      </c>
      <c r="E179754" t="s">
        <v>6</v>
      </c>
    </row>
    <row r="179755" spans="1:5" x14ac:dyDescent="0.3">
      <c r="A179755">
        <v>486</v>
      </c>
      <c r="B179755">
        <v>46151</v>
      </c>
      <c r="C179755">
        <v>1</v>
      </c>
      <c r="D179755" t="s">
        <v>131576</v>
      </c>
      <c r="E179755" t="s">
        <v>6</v>
      </c>
    </row>
    <row r="179756" spans="1:5" x14ac:dyDescent="0.3">
      <c r="A179756">
        <v>486</v>
      </c>
      <c r="B179756">
        <v>46151</v>
      </c>
      <c r="C179756">
        <v>2</v>
      </c>
      <c r="D179756" t="s">
        <v>131577</v>
      </c>
      <c r="E179756" t="s">
        <v>6</v>
      </c>
    </row>
    <row r="179757" spans="1:5" x14ac:dyDescent="0.3">
      <c r="A179757">
        <v>486</v>
      </c>
      <c r="B179757">
        <v>46151</v>
      </c>
      <c r="C179757">
        <v>3</v>
      </c>
      <c r="D179757" t="s">
        <v>131578</v>
      </c>
      <c r="E179757" t="s">
        <v>6</v>
      </c>
    </row>
    <row r="179758" spans="1:5" x14ac:dyDescent="0.3">
      <c r="A179758">
        <v>486</v>
      </c>
      <c r="B179758">
        <v>46151</v>
      </c>
      <c r="C179758">
        <v>4</v>
      </c>
      <c r="D179758" t="s">
        <v>131579</v>
      </c>
      <c r="E179758" t="s">
        <v>8</v>
      </c>
    </row>
    <row r="179759" spans="1:5" x14ac:dyDescent="0.3">
      <c r="A179759">
        <v>486</v>
      </c>
      <c r="B179759">
        <v>46152</v>
      </c>
      <c r="C179759">
        <v>1</v>
      </c>
      <c r="D179759" t="s">
        <v>131580</v>
      </c>
      <c r="E179759" t="s">
        <v>6</v>
      </c>
    </row>
    <row r="179760" spans="1:5" x14ac:dyDescent="0.3">
      <c r="A179760">
        <v>486</v>
      </c>
      <c r="B179760">
        <v>46152</v>
      </c>
      <c r="C179760">
        <v>2</v>
      </c>
      <c r="D179760" t="s">
        <v>131581</v>
      </c>
      <c r="E179760" t="s">
        <v>6</v>
      </c>
    </row>
    <row r="179761" spans="1:5" x14ac:dyDescent="0.3">
      <c r="A179761">
        <v>486</v>
      </c>
      <c r="B179761">
        <v>46152</v>
      </c>
      <c r="C179761">
        <v>3</v>
      </c>
      <c r="D179761" t="s">
        <v>131582</v>
      </c>
      <c r="E179761" t="s">
        <v>6</v>
      </c>
    </row>
    <row r="179762" spans="1:5" x14ac:dyDescent="0.3">
      <c r="A179762">
        <v>486</v>
      </c>
      <c r="B179762">
        <v>46152</v>
      </c>
      <c r="C179762">
        <v>4</v>
      </c>
      <c r="D179762" t="s">
        <v>131583</v>
      </c>
      <c r="E179762" t="s">
        <v>8</v>
      </c>
    </row>
    <row r="179763" spans="1:5" x14ac:dyDescent="0.3">
      <c r="A179763">
        <v>486</v>
      </c>
      <c r="B179763">
        <v>46153</v>
      </c>
      <c r="C179763">
        <v>1</v>
      </c>
      <c r="D179763" t="s">
        <v>131584</v>
      </c>
      <c r="E179763" t="s">
        <v>6</v>
      </c>
    </row>
    <row r="179764" spans="1:5" x14ac:dyDescent="0.3">
      <c r="A179764">
        <v>486</v>
      </c>
      <c r="B179764">
        <v>46153</v>
      </c>
      <c r="C179764">
        <v>2</v>
      </c>
      <c r="D179764" t="s">
        <v>131585</v>
      </c>
      <c r="E179764" t="s">
        <v>6</v>
      </c>
    </row>
    <row r="179765" spans="1:5" x14ac:dyDescent="0.3">
      <c r="A179765">
        <v>486</v>
      </c>
      <c r="B179765">
        <v>46153</v>
      </c>
      <c r="C179765">
        <v>3</v>
      </c>
      <c r="D179765" t="s">
        <v>131586</v>
      </c>
      <c r="E179765" t="s">
        <v>8</v>
      </c>
    </row>
    <row r="179766" spans="1:5" x14ac:dyDescent="0.3">
      <c r="A179766">
        <v>486</v>
      </c>
      <c r="B179766">
        <v>46153</v>
      </c>
      <c r="C179766">
        <v>4</v>
      </c>
      <c r="D179766" t="s">
        <v>131587</v>
      </c>
      <c r="E179766" t="s">
        <v>6</v>
      </c>
    </row>
    <row r="179767" spans="1:5" x14ac:dyDescent="0.3">
      <c r="A179767">
        <v>486</v>
      </c>
      <c r="B179767">
        <v>46154</v>
      </c>
      <c r="C179767">
        <v>1</v>
      </c>
      <c r="D179767" t="s">
        <v>131588</v>
      </c>
      <c r="E179767" t="s">
        <v>6</v>
      </c>
    </row>
    <row r="179768" spans="1:5" x14ac:dyDescent="0.3">
      <c r="A179768">
        <v>486</v>
      </c>
      <c r="B179768">
        <v>46154</v>
      </c>
      <c r="C179768">
        <v>2</v>
      </c>
      <c r="D179768" t="s">
        <v>131589</v>
      </c>
      <c r="E179768" t="s">
        <v>8</v>
      </c>
    </row>
    <row r="179769" spans="1:5" x14ac:dyDescent="0.3">
      <c r="A179769">
        <v>486</v>
      </c>
      <c r="B179769">
        <v>46154</v>
      </c>
      <c r="C179769">
        <v>3</v>
      </c>
      <c r="D179769" t="s">
        <v>131590</v>
      </c>
      <c r="E179769" t="s">
        <v>6</v>
      </c>
    </row>
    <row r="179770" spans="1:5" x14ac:dyDescent="0.3">
      <c r="A179770">
        <v>486</v>
      </c>
      <c r="B179770">
        <v>46154</v>
      </c>
      <c r="C179770">
        <v>4</v>
      </c>
      <c r="D179770" t="s">
        <v>131591</v>
      </c>
      <c r="E179770" t="s">
        <v>6</v>
      </c>
    </row>
    <row r="179771" spans="1:5" x14ac:dyDescent="0.3">
      <c r="A179771">
        <v>486</v>
      </c>
      <c r="B179771">
        <v>46155</v>
      </c>
      <c r="C179771">
        <v>1</v>
      </c>
      <c r="D179771" t="s">
        <v>131592</v>
      </c>
      <c r="E179771" t="s">
        <v>6</v>
      </c>
    </row>
    <row r="179772" spans="1:5" x14ac:dyDescent="0.3">
      <c r="A179772">
        <v>486</v>
      </c>
      <c r="B179772">
        <v>46155</v>
      </c>
      <c r="C179772">
        <v>2</v>
      </c>
      <c r="D179772" t="s">
        <v>131593</v>
      </c>
      <c r="E179772" t="s">
        <v>6</v>
      </c>
    </row>
    <row r="179773" spans="1:5" x14ac:dyDescent="0.3">
      <c r="A179773">
        <v>486</v>
      </c>
      <c r="B179773">
        <v>46155</v>
      </c>
      <c r="C179773">
        <v>3</v>
      </c>
      <c r="D179773" t="s">
        <v>131594</v>
      </c>
      <c r="E179773" t="s">
        <v>8</v>
      </c>
    </row>
    <row r="179774" spans="1:5" x14ac:dyDescent="0.3">
      <c r="A179774">
        <v>486</v>
      </c>
      <c r="B179774">
        <v>46155</v>
      </c>
      <c r="C179774">
        <v>4</v>
      </c>
      <c r="D179774" t="s">
        <v>131595</v>
      </c>
      <c r="E179774" t="s">
        <v>6</v>
      </c>
    </row>
    <row r="179775" spans="1:5" x14ac:dyDescent="0.3">
      <c r="A179775">
        <v>486</v>
      </c>
      <c r="B179775">
        <v>46156</v>
      </c>
      <c r="C179775">
        <v>1</v>
      </c>
      <c r="D179775" t="s">
        <v>131596</v>
      </c>
      <c r="E179775" t="s">
        <v>6</v>
      </c>
    </row>
    <row r="179776" spans="1:5" x14ac:dyDescent="0.3">
      <c r="A179776">
        <v>486</v>
      </c>
      <c r="B179776">
        <v>46156</v>
      </c>
      <c r="C179776">
        <v>2</v>
      </c>
      <c r="D179776" t="s">
        <v>131597</v>
      </c>
      <c r="E179776" t="s">
        <v>6</v>
      </c>
    </row>
    <row r="179777" spans="1:5" x14ac:dyDescent="0.3">
      <c r="A179777">
        <v>486</v>
      </c>
      <c r="B179777">
        <v>46156</v>
      </c>
      <c r="C179777">
        <v>3</v>
      </c>
      <c r="D179777" t="s">
        <v>131598</v>
      </c>
      <c r="E179777" t="s">
        <v>6</v>
      </c>
    </row>
    <row r="179778" spans="1:5" x14ac:dyDescent="0.3">
      <c r="A179778">
        <v>486</v>
      </c>
      <c r="B179778">
        <v>46156</v>
      </c>
      <c r="C179778">
        <v>4</v>
      </c>
      <c r="D179778" t="s">
        <v>131599</v>
      </c>
      <c r="E179778" t="s">
        <v>8</v>
      </c>
    </row>
    <row r="179779" spans="1:5" x14ac:dyDescent="0.3">
      <c r="A179779">
        <v>486</v>
      </c>
      <c r="B179779">
        <v>46157</v>
      </c>
      <c r="C179779">
        <v>1</v>
      </c>
      <c r="D179779" t="s">
        <v>131600</v>
      </c>
      <c r="E179779" t="s">
        <v>6</v>
      </c>
    </row>
    <row r="179780" spans="1:5" x14ac:dyDescent="0.3">
      <c r="A179780">
        <v>486</v>
      </c>
      <c r="B179780">
        <v>46157</v>
      </c>
      <c r="C179780">
        <v>2</v>
      </c>
      <c r="D179780" t="s">
        <v>131601</v>
      </c>
      <c r="E179780" t="s">
        <v>8</v>
      </c>
    </row>
    <row r="179781" spans="1:5" x14ac:dyDescent="0.3">
      <c r="A179781">
        <v>486</v>
      </c>
      <c r="B179781">
        <v>46157</v>
      </c>
      <c r="C179781">
        <v>3</v>
      </c>
      <c r="D179781" t="s">
        <v>131602</v>
      </c>
      <c r="E179781" t="s">
        <v>6</v>
      </c>
    </row>
    <row r="179782" spans="1:5" x14ac:dyDescent="0.3">
      <c r="A179782">
        <v>486</v>
      </c>
      <c r="B179782">
        <v>46157</v>
      </c>
      <c r="C179782">
        <v>4</v>
      </c>
      <c r="D179782" t="s">
        <v>131603</v>
      </c>
      <c r="E179782" t="s">
        <v>6</v>
      </c>
    </row>
    <row r="179783" spans="1:5" x14ac:dyDescent="0.3">
      <c r="A179783">
        <v>486</v>
      </c>
      <c r="B179783">
        <v>46158</v>
      </c>
      <c r="C179783">
        <v>1</v>
      </c>
      <c r="D179783" t="s">
        <v>76990</v>
      </c>
      <c r="E179783" t="s">
        <v>6</v>
      </c>
    </row>
    <row r="179784" spans="1:5" x14ac:dyDescent="0.3">
      <c r="A179784">
        <v>486</v>
      </c>
      <c r="B179784">
        <v>46158</v>
      </c>
      <c r="C179784">
        <v>2</v>
      </c>
      <c r="D179784" t="s">
        <v>131604</v>
      </c>
      <c r="E179784" t="s">
        <v>8</v>
      </c>
    </row>
    <row r="179785" spans="1:5" x14ac:dyDescent="0.3">
      <c r="A179785">
        <v>486</v>
      </c>
      <c r="B179785">
        <v>46158</v>
      </c>
      <c r="C179785">
        <v>3</v>
      </c>
      <c r="D179785" t="s">
        <v>76949</v>
      </c>
      <c r="E179785" t="s">
        <v>6</v>
      </c>
    </row>
    <row r="179786" spans="1:5" x14ac:dyDescent="0.3">
      <c r="A179786">
        <v>486</v>
      </c>
      <c r="B179786">
        <v>46158</v>
      </c>
      <c r="C179786">
        <v>4</v>
      </c>
      <c r="D179786" t="s">
        <v>131605</v>
      </c>
      <c r="E179786" t="s">
        <v>6</v>
      </c>
    </row>
    <row r="179787" spans="1:5" x14ac:dyDescent="0.3">
      <c r="A179787">
        <v>486</v>
      </c>
      <c r="B179787">
        <v>46159</v>
      </c>
      <c r="C179787">
        <v>1</v>
      </c>
      <c r="D179787" t="s">
        <v>131606</v>
      </c>
      <c r="E179787" t="s">
        <v>6</v>
      </c>
    </row>
    <row r="179788" spans="1:5" x14ac:dyDescent="0.3">
      <c r="A179788">
        <v>486</v>
      </c>
      <c r="B179788">
        <v>46159</v>
      </c>
      <c r="C179788">
        <v>2</v>
      </c>
      <c r="D179788" t="s">
        <v>131607</v>
      </c>
      <c r="E179788" t="s">
        <v>8</v>
      </c>
    </row>
    <row r="179789" spans="1:5" x14ac:dyDescent="0.3">
      <c r="A179789">
        <v>486</v>
      </c>
      <c r="B179789">
        <v>46159</v>
      </c>
      <c r="C179789">
        <v>3</v>
      </c>
      <c r="D179789" t="s">
        <v>131608</v>
      </c>
      <c r="E179789" t="s">
        <v>6</v>
      </c>
    </row>
    <row r="179790" spans="1:5" x14ac:dyDescent="0.3">
      <c r="A179790">
        <v>486</v>
      </c>
      <c r="B179790">
        <v>46159</v>
      </c>
      <c r="C179790">
        <v>4</v>
      </c>
      <c r="D179790" t="s">
        <v>131609</v>
      </c>
      <c r="E179790" t="s">
        <v>6</v>
      </c>
    </row>
    <row r="179791" spans="1:5" x14ac:dyDescent="0.3">
      <c r="A179791">
        <v>486</v>
      </c>
      <c r="B179791">
        <v>46160</v>
      </c>
      <c r="C179791">
        <v>1</v>
      </c>
      <c r="D179791" t="s">
        <v>131610</v>
      </c>
      <c r="E179791" t="s">
        <v>6</v>
      </c>
    </row>
    <row r="179792" spans="1:5" x14ac:dyDescent="0.3">
      <c r="A179792">
        <v>486</v>
      </c>
      <c r="B179792">
        <v>46160</v>
      </c>
      <c r="C179792">
        <v>2</v>
      </c>
      <c r="D179792" t="s">
        <v>131611</v>
      </c>
      <c r="E179792" t="s">
        <v>6</v>
      </c>
    </row>
    <row r="179793" spans="1:5" x14ac:dyDescent="0.3">
      <c r="A179793">
        <v>486</v>
      </c>
      <c r="B179793">
        <v>46160</v>
      </c>
      <c r="C179793">
        <v>3</v>
      </c>
      <c r="D179793" t="s">
        <v>131612</v>
      </c>
      <c r="E179793" t="s">
        <v>8</v>
      </c>
    </row>
    <row r="179794" spans="1:5" x14ac:dyDescent="0.3">
      <c r="A179794">
        <v>486</v>
      </c>
      <c r="B179794">
        <v>46160</v>
      </c>
      <c r="C179794">
        <v>4</v>
      </c>
      <c r="D179794" t="s">
        <v>131613</v>
      </c>
      <c r="E179794" t="s">
        <v>6</v>
      </c>
    </row>
    <row r="179795" spans="1:5" x14ac:dyDescent="0.3">
      <c r="A179795">
        <v>486</v>
      </c>
      <c r="B179795">
        <v>46161</v>
      </c>
      <c r="C179795">
        <v>1</v>
      </c>
      <c r="D179795" t="s">
        <v>131614</v>
      </c>
      <c r="E179795" t="s">
        <v>6</v>
      </c>
    </row>
    <row r="179796" spans="1:5" x14ac:dyDescent="0.3">
      <c r="A179796">
        <v>486</v>
      </c>
      <c r="B179796">
        <v>46161</v>
      </c>
      <c r="C179796">
        <v>2</v>
      </c>
      <c r="D179796" t="s">
        <v>77534</v>
      </c>
      <c r="E179796" t="s">
        <v>8</v>
      </c>
    </row>
    <row r="179797" spans="1:5" x14ac:dyDescent="0.3">
      <c r="A179797">
        <v>486</v>
      </c>
      <c r="B179797">
        <v>46161</v>
      </c>
      <c r="C179797">
        <v>3</v>
      </c>
      <c r="D179797" t="s">
        <v>115794</v>
      </c>
      <c r="E179797" t="s">
        <v>6</v>
      </c>
    </row>
    <row r="179798" spans="1:5" x14ac:dyDescent="0.3">
      <c r="A179798">
        <v>486</v>
      </c>
      <c r="B179798">
        <v>46161</v>
      </c>
      <c r="C179798">
        <v>4</v>
      </c>
      <c r="D179798" t="s">
        <v>131615</v>
      </c>
      <c r="E179798" t="s">
        <v>6</v>
      </c>
    </row>
    <row r="179799" spans="1:5" x14ac:dyDescent="0.3">
      <c r="A179799">
        <v>486</v>
      </c>
      <c r="B179799">
        <v>46162</v>
      </c>
      <c r="C179799">
        <v>1</v>
      </c>
      <c r="D179799" t="s">
        <v>131616</v>
      </c>
      <c r="E179799" t="s">
        <v>6</v>
      </c>
    </row>
    <row r="179800" spans="1:5" x14ac:dyDescent="0.3">
      <c r="A179800">
        <v>486</v>
      </c>
      <c r="B179800">
        <v>46162</v>
      </c>
      <c r="C179800">
        <v>2</v>
      </c>
      <c r="D179800" t="s">
        <v>131617</v>
      </c>
      <c r="E179800" t="s">
        <v>8</v>
      </c>
    </row>
    <row r="179801" spans="1:5" x14ac:dyDescent="0.3">
      <c r="A179801">
        <v>486</v>
      </c>
      <c r="B179801">
        <v>46162</v>
      </c>
      <c r="C179801">
        <v>3</v>
      </c>
      <c r="D179801" t="s">
        <v>131618</v>
      </c>
      <c r="E179801" t="s">
        <v>6</v>
      </c>
    </row>
    <row r="179802" spans="1:5" x14ac:dyDescent="0.3">
      <c r="A179802">
        <v>486</v>
      </c>
      <c r="B179802">
        <v>46162</v>
      </c>
      <c r="C179802">
        <v>4</v>
      </c>
      <c r="D179802" t="s">
        <v>131619</v>
      </c>
      <c r="E179802" t="s">
        <v>6</v>
      </c>
    </row>
    <row r="179803" spans="1:5" x14ac:dyDescent="0.3">
      <c r="A179803">
        <v>486</v>
      </c>
      <c r="B179803">
        <v>46163</v>
      </c>
      <c r="C179803">
        <v>1</v>
      </c>
      <c r="D179803" t="s">
        <v>131620</v>
      </c>
      <c r="E179803" t="s">
        <v>6</v>
      </c>
    </row>
    <row r="179804" spans="1:5" x14ac:dyDescent="0.3">
      <c r="A179804">
        <v>486</v>
      </c>
      <c r="B179804">
        <v>46163</v>
      </c>
      <c r="C179804">
        <v>2</v>
      </c>
      <c r="D179804" t="s">
        <v>131621</v>
      </c>
      <c r="E179804" t="s">
        <v>6</v>
      </c>
    </row>
    <row r="179805" spans="1:5" x14ac:dyDescent="0.3">
      <c r="A179805">
        <v>486</v>
      </c>
      <c r="B179805">
        <v>46163</v>
      </c>
      <c r="C179805">
        <v>3</v>
      </c>
      <c r="D179805" t="s">
        <v>131622</v>
      </c>
      <c r="E179805" t="s">
        <v>6</v>
      </c>
    </row>
    <row r="179806" spans="1:5" x14ac:dyDescent="0.3">
      <c r="A179806">
        <v>486</v>
      </c>
      <c r="B179806">
        <v>46163</v>
      </c>
      <c r="C179806">
        <v>4</v>
      </c>
      <c r="D179806" t="s">
        <v>131623</v>
      </c>
      <c r="E179806" t="s">
        <v>8</v>
      </c>
    </row>
    <row r="179807" spans="1:5" x14ac:dyDescent="0.3">
      <c r="A179807">
        <v>486</v>
      </c>
      <c r="B179807">
        <v>46164</v>
      </c>
      <c r="C179807">
        <v>1</v>
      </c>
      <c r="D179807" t="s">
        <v>131624</v>
      </c>
      <c r="E179807" t="s">
        <v>6</v>
      </c>
    </row>
    <row r="179808" spans="1:5" x14ac:dyDescent="0.3">
      <c r="A179808">
        <v>486</v>
      </c>
      <c r="B179808">
        <v>46164</v>
      </c>
      <c r="C179808">
        <v>2</v>
      </c>
      <c r="D179808" t="s">
        <v>131625</v>
      </c>
      <c r="E179808" t="s">
        <v>8</v>
      </c>
    </row>
    <row r="179809" spans="1:5" x14ac:dyDescent="0.3">
      <c r="A179809">
        <v>486</v>
      </c>
      <c r="B179809">
        <v>46164</v>
      </c>
      <c r="C179809">
        <v>3</v>
      </c>
      <c r="D179809" t="s">
        <v>131626</v>
      </c>
      <c r="E179809" t="s">
        <v>6</v>
      </c>
    </row>
    <row r="179810" spans="1:5" x14ac:dyDescent="0.3">
      <c r="A179810">
        <v>486</v>
      </c>
      <c r="B179810">
        <v>46164</v>
      </c>
      <c r="C179810">
        <v>4</v>
      </c>
      <c r="D179810" t="s">
        <v>131627</v>
      </c>
      <c r="E179810" t="s">
        <v>6</v>
      </c>
    </row>
    <row r="179811" spans="1:5" x14ac:dyDescent="0.3">
      <c r="A179811">
        <v>486</v>
      </c>
      <c r="B179811">
        <v>46165</v>
      </c>
      <c r="C179811">
        <v>1</v>
      </c>
      <c r="D179811" t="s">
        <v>20928</v>
      </c>
      <c r="E179811" t="s">
        <v>6</v>
      </c>
    </row>
    <row r="179812" spans="1:5" x14ac:dyDescent="0.3">
      <c r="A179812">
        <v>486</v>
      </c>
      <c r="B179812">
        <v>46165</v>
      </c>
      <c r="C179812">
        <v>2</v>
      </c>
      <c r="D179812" t="s">
        <v>20929</v>
      </c>
      <c r="E179812" t="s">
        <v>6</v>
      </c>
    </row>
    <row r="179813" spans="1:5" x14ac:dyDescent="0.3">
      <c r="A179813">
        <v>486</v>
      </c>
      <c r="B179813">
        <v>46165</v>
      </c>
      <c r="C179813">
        <v>3</v>
      </c>
      <c r="D179813" t="s">
        <v>21416</v>
      </c>
      <c r="E179813" t="s">
        <v>6</v>
      </c>
    </row>
    <row r="179814" spans="1:5" x14ac:dyDescent="0.3">
      <c r="A179814">
        <v>486</v>
      </c>
      <c r="B179814">
        <v>46165</v>
      </c>
      <c r="C179814">
        <v>4</v>
      </c>
      <c r="D179814" t="s">
        <v>21411</v>
      </c>
      <c r="E179814" t="s">
        <v>8</v>
      </c>
    </row>
    <row r="179815" spans="1:5" x14ac:dyDescent="0.3">
      <c r="A179815">
        <v>486</v>
      </c>
      <c r="B179815">
        <v>46166</v>
      </c>
      <c r="C179815">
        <v>1</v>
      </c>
      <c r="D179815" t="s">
        <v>75921</v>
      </c>
      <c r="E179815" t="s">
        <v>8</v>
      </c>
    </row>
    <row r="179816" spans="1:5" x14ac:dyDescent="0.3">
      <c r="A179816">
        <v>486</v>
      </c>
      <c r="B179816">
        <v>46166</v>
      </c>
      <c r="C179816">
        <v>2</v>
      </c>
      <c r="D179816" t="s">
        <v>75923</v>
      </c>
      <c r="E179816" t="s">
        <v>6</v>
      </c>
    </row>
    <row r="179817" spans="1:5" x14ac:dyDescent="0.3">
      <c r="A179817">
        <v>486</v>
      </c>
      <c r="B179817">
        <v>46166</v>
      </c>
      <c r="C179817">
        <v>3</v>
      </c>
      <c r="D179817" t="s">
        <v>131628</v>
      </c>
      <c r="E179817" t="s">
        <v>6</v>
      </c>
    </row>
    <row r="179818" spans="1:5" x14ac:dyDescent="0.3">
      <c r="A179818">
        <v>486</v>
      </c>
      <c r="B179818">
        <v>46166</v>
      </c>
      <c r="C179818">
        <v>4</v>
      </c>
      <c r="D179818" t="s">
        <v>130595</v>
      </c>
      <c r="E179818" t="s">
        <v>6</v>
      </c>
    </row>
    <row r="179819" spans="1:5" x14ac:dyDescent="0.3">
      <c r="A179819">
        <v>486</v>
      </c>
      <c r="B179819">
        <v>46167</v>
      </c>
      <c r="C179819">
        <v>1</v>
      </c>
      <c r="D179819" t="s">
        <v>131629</v>
      </c>
      <c r="E179819" t="s">
        <v>6</v>
      </c>
    </row>
    <row r="179820" spans="1:5" x14ac:dyDescent="0.3">
      <c r="A179820">
        <v>486</v>
      </c>
      <c r="B179820">
        <v>46167</v>
      </c>
      <c r="C179820">
        <v>2</v>
      </c>
      <c r="D179820" t="s">
        <v>131630</v>
      </c>
      <c r="E179820" t="s">
        <v>6</v>
      </c>
    </row>
    <row r="179821" spans="1:5" x14ac:dyDescent="0.3">
      <c r="A179821">
        <v>486</v>
      </c>
      <c r="B179821">
        <v>46167</v>
      </c>
      <c r="C179821">
        <v>3</v>
      </c>
      <c r="D179821" t="s">
        <v>131631</v>
      </c>
      <c r="E179821" t="s">
        <v>6</v>
      </c>
    </row>
    <row r="179822" spans="1:5" x14ac:dyDescent="0.3">
      <c r="A179822">
        <v>486</v>
      </c>
      <c r="B179822">
        <v>46167</v>
      </c>
      <c r="C179822">
        <v>4</v>
      </c>
      <c r="D179822" t="s">
        <v>131632</v>
      </c>
      <c r="E179822" t="s">
        <v>8</v>
      </c>
    </row>
    <row r="179823" spans="1:5" x14ac:dyDescent="0.3">
      <c r="A179823">
        <v>486</v>
      </c>
      <c r="B179823">
        <v>46168</v>
      </c>
      <c r="C179823">
        <v>1</v>
      </c>
      <c r="D179823" t="s">
        <v>131633</v>
      </c>
      <c r="E179823" t="s">
        <v>6</v>
      </c>
    </row>
    <row r="179824" spans="1:5" x14ac:dyDescent="0.3">
      <c r="A179824">
        <v>486</v>
      </c>
      <c r="B179824">
        <v>46168</v>
      </c>
      <c r="C179824">
        <v>2</v>
      </c>
      <c r="D179824" t="s">
        <v>131634</v>
      </c>
      <c r="E179824" t="s">
        <v>8</v>
      </c>
    </row>
    <row r="179825" spans="1:5" x14ac:dyDescent="0.3">
      <c r="A179825">
        <v>486</v>
      </c>
      <c r="B179825">
        <v>46168</v>
      </c>
      <c r="C179825">
        <v>3</v>
      </c>
      <c r="D179825" t="s">
        <v>131635</v>
      </c>
      <c r="E179825" t="s">
        <v>6</v>
      </c>
    </row>
    <row r="179826" spans="1:5" x14ac:dyDescent="0.3">
      <c r="A179826">
        <v>486</v>
      </c>
      <c r="B179826">
        <v>46168</v>
      </c>
      <c r="C179826">
        <v>4</v>
      </c>
      <c r="D179826" t="s">
        <v>131636</v>
      </c>
      <c r="E179826" t="s">
        <v>6</v>
      </c>
    </row>
    <row r="179827" spans="1:5" x14ac:dyDescent="0.3">
      <c r="A179827">
        <v>486</v>
      </c>
      <c r="B179827">
        <v>46169</v>
      </c>
      <c r="C179827">
        <v>1</v>
      </c>
      <c r="D179827" t="s">
        <v>151</v>
      </c>
      <c r="E179827" t="s">
        <v>6</v>
      </c>
    </row>
    <row r="179828" spans="1:5" x14ac:dyDescent="0.3">
      <c r="A179828">
        <v>486</v>
      </c>
      <c r="B179828">
        <v>46169</v>
      </c>
      <c r="C179828">
        <v>2</v>
      </c>
      <c r="D179828" t="s">
        <v>152</v>
      </c>
      <c r="E179828" t="s">
        <v>6</v>
      </c>
    </row>
    <row r="179829" spans="1:5" x14ac:dyDescent="0.3">
      <c r="A179829">
        <v>486</v>
      </c>
      <c r="B179829">
        <v>46169</v>
      </c>
      <c r="C179829">
        <v>3</v>
      </c>
      <c r="D179829" t="s">
        <v>153</v>
      </c>
      <c r="E179829" t="s">
        <v>6</v>
      </c>
    </row>
    <row r="179830" spans="1:5" x14ac:dyDescent="0.3">
      <c r="A179830">
        <v>486</v>
      </c>
      <c r="B179830">
        <v>46169</v>
      </c>
      <c r="C179830">
        <v>4</v>
      </c>
      <c r="D179830" t="s">
        <v>154</v>
      </c>
      <c r="E179830" t="s">
        <v>8</v>
      </c>
    </row>
    <row r="179831" spans="1:5" x14ac:dyDescent="0.3">
      <c r="A179831">
        <v>486</v>
      </c>
      <c r="B179831">
        <v>46170</v>
      </c>
      <c r="C179831">
        <v>1</v>
      </c>
      <c r="D179831" t="s">
        <v>131637</v>
      </c>
      <c r="E179831" t="s">
        <v>6</v>
      </c>
    </row>
    <row r="179832" spans="1:5" x14ac:dyDescent="0.3">
      <c r="A179832">
        <v>486</v>
      </c>
      <c r="B179832">
        <v>46170</v>
      </c>
      <c r="C179832">
        <v>2</v>
      </c>
      <c r="D179832" t="s">
        <v>131281</v>
      </c>
      <c r="E179832" t="s">
        <v>6</v>
      </c>
    </row>
    <row r="179833" spans="1:5" x14ac:dyDescent="0.3">
      <c r="A179833">
        <v>486</v>
      </c>
      <c r="B179833">
        <v>46170</v>
      </c>
      <c r="C179833">
        <v>3</v>
      </c>
      <c r="D179833" t="s">
        <v>131638</v>
      </c>
      <c r="E179833" t="s">
        <v>6</v>
      </c>
    </row>
    <row r="179834" spans="1:5" x14ac:dyDescent="0.3">
      <c r="A179834">
        <v>486</v>
      </c>
      <c r="B179834">
        <v>46170</v>
      </c>
      <c r="C179834">
        <v>4</v>
      </c>
      <c r="D179834" t="s">
        <v>131639</v>
      </c>
      <c r="E179834" t="s">
        <v>8</v>
      </c>
    </row>
    <row r="179835" spans="1:5" x14ac:dyDescent="0.3">
      <c r="A179835">
        <v>486</v>
      </c>
      <c r="B179835">
        <v>46171</v>
      </c>
      <c r="C179835">
        <v>1</v>
      </c>
      <c r="D179835" t="s">
        <v>131640</v>
      </c>
      <c r="E179835" t="s">
        <v>8</v>
      </c>
    </row>
    <row r="179836" spans="1:5" x14ac:dyDescent="0.3">
      <c r="A179836">
        <v>486</v>
      </c>
      <c r="B179836">
        <v>46171</v>
      </c>
      <c r="C179836">
        <v>2</v>
      </c>
      <c r="D179836" t="s">
        <v>131641</v>
      </c>
      <c r="E179836" t="s">
        <v>6</v>
      </c>
    </row>
    <row r="179837" spans="1:5" x14ac:dyDescent="0.3">
      <c r="A179837">
        <v>486</v>
      </c>
      <c r="B179837">
        <v>46171</v>
      </c>
      <c r="C179837">
        <v>3</v>
      </c>
      <c r="D179837" t="s">
        <v>131642</v>
      </c>
      <c r="E179837" t="s">
        <v>6</v>
      </c>
    </row>
    <row r="179838" spans="1:5" x14ac:dyDescent="0.3">
      <c r="A179838">
        <v>486</v>
      </c>
      <c r="B179838">
        <v>46171</v>
      </c>
      <c r="C179838">
        <v>4</v>
      </c>
      <c r="D179838" t="s">
        <v>131643</v>
      </c>
      <c r="E179838" t="s">
        <v>6</v>
      </c>
    </row>
    <row r="179839" spans="1:5" x14ac:dyDescent="0.3">
      <c r="A179839">
        <v>486</v>
      </c>
      <c r="B179839">
        <v>46172</v>
      </c>
      <c r="C179839">
        <v>1</v>
      </c>
      <c r="D179839" t="s">
        <v>131644</v>
      </c>
      <c r="E179839" t="s">
        <v>6</v>
      </c>
    </row>
    <row r="179840" spans="1:5" x14ac:dyDescent="0.3">
      <c r="A179840">
        <v>486</v>
      </c>
      <c r="B179840">
        <v>46172</v>
      </c>
      <c r="C179840">
        <v>2</v>
      </c>
      <c r="D179840" t="s">
        <v>131645</v>
      </c>
      <c r="E179840" t="s">
        <v>6</v>
      </c>
    </row>
    <row r="179841" spans="1:5" x14ac:dyDescent="0.3">
      <c r="A179841">
        <v>486</v>
      </c>
      <c r="B179841">
        <v>46172</v>
      </c>
      <c r="C179841">
        <v>3</v>
      </c>
      <c r="D179841" t="s">
        <v>131646</v>
      </c>
      <c r="E179841" t="s">
        <v>8</v>
      </c>
    </row>
    <row r="179842" spans="1:5" x14ac:dyDescent="0.3">
      <c r="A179842">
        <v>486</v>
      </c>
      <c r="B179842">
        <v>46172</v>
      </c>
      <c r="C179842">
        <v>4</v>
      </c>
      <c r="D179842" t="s">
        <v>75932</v>
      </c>
      <c r="E179842" t="s">
        <v>6</v>
      </c>
    </row>
    <row r="179843" spans="1:5" x14ac:dyDescent="0.3">
      <c r="A179843">
        <v>486</v>
      </c>
      <c r="B179843">
        <v>46173</v>
      </c>
      <c r="C179843">
        <v>1</v>
      </c>
      <c r="D179843" t="s">
        <v>131647</v>
      </c>
      <c r="E179843" t="s">
        <v>6</v>
      </c>
    </row>
    <row r="179844" spans="1:5" x14ac:dyDescent="0.3">
      <c r="A179844">
        <v>486</v>
      </c>
      <c r="B179844">
        <v>46173</v>
      </c>
      <c r="C179844">
        <v>2</v>
      </c>
      <c r="D179844" t="s">
        <v>131648</v>
      </c>
      <c r="E179844" t="s">
        <v>6</v>
      </c>
    </row>
    <row r="179845" spans="1:5" x14ac:dyDescent="0.3">
      <c r="A179845">
        <v>486</v>
      </c>
      <c r="B179845">
        <v>46173</v>
      </c>
      <c r="C179845">
        <v>3</v>
      </c>
      <c r="D179845" t="s">
        <v>131649</v>
      </c>
      <c r="E179845" t="s">
        <v>8</v>
      </c>
    </row>
    <row r="179846" spans="1:5" x14ac:dyDescent="0.3">
      <c r="A179846">
        <v>486</v>
      </c>
      <c r="B179846">
        <v>46173</v>
      </c>
      <c r="C179846">
        <v>4</v>
      </c>
      <c r="D179846" t="s">
        <v>131650</v>
      </c>
      <c r="E179846" t="s">
        <v>6</v>
      </c>
    </row>
    <row r="179847" spans="1:5" x14ac:dyDescent="0.3">
      <c r="A179847">
        <v>486</v>
      </c>
      <c r="B179847">
        <v>46174</v>
      </c>
      <c r="C179847">
        <v>1</v>
      </c>
      <c r="D179847" t="s">
        <v>65329</v>
      </c>
      <c r="E179847" t="s">
        <v>6</v>
      </c>
    </row>
    <row r="179848" spans="1:5" x14ac:dyDescent="0.3">
      <c r="A179848">
        <v>486</v>
      </c>
      <c r="B179848">
        <v>46174</v>
      </c>
      <c r="C179848">
        <v>2</v>
      </c>
      <c r="D179848" t="s">
        <v>65331</v>
      </c>
      <c r="E179848" t="s">
        <v>8</v>
      </c>
    </row>
    <row r="179849" spans="1:5" x14ac:dyDescent="0.3">
      <c r="A179849">
        <v>486</v>
      </c>
      <c r="B179849">
        <v>46174</v>
      </c>
      <c r="C179849">
        <v>3</v>
      </c>
      <c r="D179849" t="s">
        <v>65330</v>
      </c>
      <c r="E179849" t="s">
        <v>6</v>
      </c>
    </row>
    <row r="179850" spans="1:5" x14ac:dyDescent="0.3">
      <c r="A179850">
        <v>486</v>
      </c>
      <c r="B179850">
        <v>46174</v>
      </c>
      <c r="C179850">
        <v>4</v>
      </c>
      <c r="D179850" t="s">
        <v>65715</v>
      </c>
      <c r="E179850" t="s">
        <v>6</v>
      </c>
    </row>
    <row r="179851" spans="1:5" x14ac:dyDescent="0.3">
      <c r="A179851">
        <v>486</v>
      </c>
      <c r="B179851">
        <v>46175</v>
      </c>
      <c r="C179851">
        <v>1</v>
      </c>
      <c r="D179851" t="s">
        <v>131651</v>
      </c>
      <c r="E179851" t="s">
        <v>6</v>
      </c>
    </row>
    <row r="179852" spans="1:5" x14ac:dyDescent="0.3">
      <c r="A179852">
        <v>486</v>
      </c>
      <c r="B179852">
        <v>46175</v>
      </c>
      <c r="C179852">
        <v>2</v>
      </c>
      <c r="D179852" t="s">
        <v>131652</v>
      </c>
      <c r="E179852" t="s">
        <v>6</v>
      </c>
    </row>
    <row r="179853" spans="1:5" x14ac:dyDescent="0.3">
      <c r="A179853">
        <v>486</v>
      </c>
      <c r="B179853">
        <v>46175</v>
      </c>
      <c r="C179853">
        <v>3</v>
      </c>
      <c r="D179853" t="s">
        <v>65446</v>
      </c>
      <c r="E179853" t="s">
        <v>8</v>
      </c>
    </row>
    <row r="179854" spans="1:5" x14ac:dyDescent="0.3">
      <c r="A179854">
        <v>486</v>
      </c>
      <c r="B179854">
        <v>46175</v>
      </c>
      <c r="C179854">
        <v>4</v>
      </c>
      <c r="D179854" t="s">
        <v>131653</v>
      </c>
      <c r="E179854" t="s">
        <v>6</v>
      </c>
    </row>
    <row r="179855" spans="1:5" x14ac:dyDescent="0.3">
      <c r="A179855">
        <v>486</v>
      </c>
      <c r="B179855">
        <v>46176</v>
      </c>
      <c r="C179855">
        <v>1</v>
      </c>
      <c r="D179855" t="s">
        <v>131654</v>
      </c>
      <c r="E179855" t="s">
        <v>6</v>
      </c>
    </row>
    <row r="179856" spans="1:5" x14ac:dyDescent="0.3">
      <c r="A179856">
        <v>486</v>
      </c>
      <c r="B179856">
        <v>46176</v>
      </c>
      <c r="C179856">
        <v>2</v>
      </c>
      <c r="D179856" t="s">
        <v>131655</v>
      </c>
      <c r="E179856" t="s">
        <v>8</v>
      </c>
    </row>
    <row r="179857" spans="1:5" x14ac:dyDescent="0.3">
      <c r="A179857">
        <v>486</v>
      </c>
      <c r="B179857">
        <v>46176</v>
      </c>
      <c r="C179857">
        <v>3</v>
      </c>
      <c r="D179857" t="s">
        <v>130588</v>
      </c>
      <c r="E179857" t="s">
        <v>6</v>
      </c>
    </row>
    <row r="179858" spans="1:5" x14ac:dyDescent="0.3">
      <c r="A179858">
        <v>486</v>
      </c>
      <c r="B179858">
        <v>46176</v>
      </c>
      <c r="C179858">
        <v>4</v>
      </c>
      <c r="D179858" t="s">
        <v>131656</v>
      </c>
      <c r="E179858" t="s">
        <v>6</v>
      </c>
    </row>
    <row r="179859" spans="1:5" x14ac:dyDescent="0.3">
      <c r="A179859">
        <v>486</v>
      </c>
      <c r="B179859">
        <v>46177</v>
      </c>
      <c r="C179859">
        <v>1</v>
      </c>
      <c r="D179859" t="s">
        <v>64946</v>
      </c>
      <c r="E179859" t="s">
        <v>8</v>
      </c>
    </row>
    <row r="179860" spans="1:5" x14ac:dyDescent="0.3">
      <c r="A179860">
        <v>486</v>
      </c>
      <c r="B179860">
        <v>46177</v>
      </c>
      <c r="C179860">
        <v>2</v>
      </c>
      <c r="D179860" t="s">
        <v>131303</v>
      </c>
      <c r="E179860" t="s">
        <v>6</v>
      </c>
    </row>
    <row r="179861" spans="1:5" x14ac:dyDescent="0.3">
      <c r="A179861">
        <v>486</v>
      </c>
      <c r="B179861">
        <v>46177</v>
      </c>
      <c r="C179861">
        <v>3</v>
      </c>
      <c r="D179861" t="s">
        <v>131657</v>
      </c>
      <c r="E179861" t="s">
        <v>6</v>
      </c>
    </row>
    <row r="179862" spans="1:5" x14ac:dyDescent="0.3">
      <c r="A179862">
        <v>486</v>
      </c>
      <c r="B179862">
        <v>46177</v>
      </c>
      <c r="C179862">
        <v>4</v>
      </c>
      <c r="D179862" t="s">
        <v>131658</v>
      </c>
      <c r="E179862" t="s">
        <v>6</v>
      </c>
    </row>
    <row r="179863" spans="1:5" x14ac:dyDescent="0.3">
      <c r="A179863">
        <v>486</v>
      </c>
      <c r="B179863">
        <v>46178</v>
      </c>
      <c r="C179863">
        <v>1</v>
      </c>
      <c r="D179863" t="s">
        <v>64974</v>
      </c>
      <c r="E179863" t="s">
        <v>6</v>
      </c>
    </row>
    <row r="179864" spans="1:5" x14ac:dyDescent="0.3">
      <c r="A179864">
        <v>486</v>
      </c>
      <c r="B179864">
        <v>46178</v>
      </c>
      <c r="C179864">
        <v>2</v>
      </c>
      <c r="D179864" t="s">
        <v>64973</v>
      </c>
      <c r="E179864" t="s">
        <v>8</v>
      </c>
    </row>
    <row r="179865" spans="1:5" x14ac:dyDescent="0.3">
      <c r="A179865">
        <v>486</v>
      </c>
      <c r="B179865">
        <v>46178</v>
      </c>
      <c r="C179865">
        <v>3</v>
      </c>
      <c r="D179865" t="s">
        <v>131659</v>
      </c>
      <c r="E179865" t="s">
        <v>6</v>
      </c>
    </row>
    <row r="179866" spans="1:5" x14ac:dyDescent="0.3">
      <c r="A179866">
        <v>486</v>
      </c>
      <c r="B179866">
        <v>46178</v>
      </c>
      <c r="C179866">
        <v>4</v>
      </c>
      <c r="D179866" t="s">
        <v>76272</v>
      </c>
      <c r="E179866" t="s">
        <v>6</v>
      </c>
    </row>
    <row r="179867" spans="1:5" x14ac:dyDescent="0.3">
      <c r="A179867">
        <v>486</v>
      </c>
      <c r="B179867">
        <v>46179</v>
      </c>
      <c r="C179867">
        <v>1</v>
      </c>
      <c r="D179867" t="s">
        <v>65343</v>
      </c>
      <c r="E179867" t="s">
        <v>8</v>
      </c>
    </row>
    <row r="179868" spans="1:5" x14ac:dyDescent="0.3">
      <c r="A179868">
        <v>486</v>
      </c>
      <c r="B179868">
        <v>46179</v>
      </c>
      <c r="C179868">
        <v>2</v>
      </c>
      <c r="D179868" t="s">
        <v>131660</v>
      </c>
      <c r="E179868" t="s">
        <v>6</v>
      </c>
    </row>
    <row r="179869" spans="1:5" x14ac:dyDescent="0.3">
      <c r="A179869">
        <v>486</v>
      </c>
      <c r="B179869">
        <v>46179</v>
      </c>
      <c r="C179869">
        <v>3</v>
      </c>
      <c r="D179869" t="s">
        <v>131661</v>
      </c>
      <c r="E179869" t="s">
        <v>6</v>
      </c>
    </row>
    <row r="179870" spans="1:5" x14ac:dyDescent="0.3">
      <c r="A179870">
        <v>486</v>
      </c>
      <c r="B179870">
        <v>46179</v>
      </c>
      <c r="C179870">
        <v>4</v>
      </c>
      <c r="D179870" t="s">
        <v>131662</v>
      </c>
      <c r="E179870" t="s">
        <v>6</v>
      </c>
    </row>
    <row r="179871" spans="1:5" x14ac:dyDescent="0.3">
      <c r="A179871">
        <v>486</v>
      </c>
      <c r="B179871">
        <v>46180</v>
      </c>
      <c r="C179871">
        <v>1</v>
      </c>
      <c r="D179871" t="s">
        <v>131663</v>
      </c>
      <c r="E179871" t="s">
        <v>6</v>
      </c>
    </row>
    <row r="179872" spans="1:5" x14ac:dyDescent="0.3">
      <c r="A179872">
        <v>486</v>
      </c>
      <c r="B179872">
        <v>46180</v>
      </c>
      <c r="C179872">
        <v>2</v>
      </c>
      <c r="D179872" t="s">
        <v>131664</v>
      </c>
      <c r="E179872" t="s">
        <v>8</v>
      </c>
    </row>
    <row r="179873" spans="1:5" x14ac:dyDescent="0.3">
      <c r="A179873">
        <v>486</v>
      </c>
      <c r="B179873">
        <v>46180</v>
      </c>
      <c r="C179873">
        <v>3</v>
      </c>
      <c r="D179873" t="s">
        <v>131665</v>
      </c>
      <c r="E179873" t="s">
        <v>6</v>
      </c>
    </row>
    <row r="179874" spans="1:5" x14ac:dyDescent="0.3">
      <c r="A179874">
        <v>486</v>
      </c>
      <c r="B179874">
        <v>46180</v>
      </c>
      <c r="C179874">
        <v>4</v>
      </c>
      <c r="D179874" t="s">
        <v>131666</v>
      </c>
      <c r="E179874" t="s">
        <v>6</v>
      </c>
    </row>
    <row r="179875" spans="1:5" x14ac:dyDescent="0.3">
      <c r="A179875">
        <v>486</v>
      </c>
      <c r="B179875">
        <v>46181</v>
      </c>
      <c r="C179875">
        <v>1</v>
      </c>
      <c r="D179875" t="s">
        <v>77516</v>
      </c>
      <c r="E179875" t="s">
        <v>6</v>
      </c>
    </row>
    <row r="179876" spans="1:5" x14ac:dyDescent="0.3">
      <c r="A179876">
        <v>486</v>
      </c>
      <c r="B179876">
        <v>46181</v>
      </c>
      <c r="C179876">
        <v>2</v>
      </c>
      <c r="D179876" t="s">
        <v>131667</v>
      </c>
      <c r="E179876" t="s">
        <v>6</v>
      </c>
    </row>
    <row r="179877" spans="1:5" x14ac:dyDescent="0.3">
      <c r="A179877">
        <v>486</v>
      </c>
      <c r="B179877">
        <v>46181</v>
      </c>
      <c r="C179877">
        <v>3</v>
      </c>
      <c r="D179877" t="s">
        <v>131668</v>
      </c>
      <c r="E179877" t="s">
        <v>8</v>
      </c>
    </row>
    <row r="179878" spans="1:5" x14ac:dyDescent="0.3">
      <c r="A179878">
        <v>486</v>
      </c>
      <c r="B179878">
        <v>46181</v>
      </c>
      <c r="C179878">
        <v>4</v>
      </c>
      <c r="D179878" t="s">
        <v>131669</v>
      </c>
      <c r="E179878" t="s">
        <v>6</v>
      </c>
    </row>
    <row r="179879" spans="1:5" x14ac:dyDescent="0.3">
      <c r="A179879">
        <v>486</v>
      </c>
      <c r="B179879">
        <v>46182</v>
      </c>
      <c r="C179879">
        <v>1</v>
      </c>
      <c r="D179879" t="s">
        <v>131670</v>
      </c>
      <c r="E179879" t="s">
        <v>6</v>
      </c>
    </row>
    <row r="179880" spans="1:5" x14ac:dyDescent="0.3">
      <c r="A179880">
        <v>486</v>
      </c>
      <c r="B179880">
        <v>46182</v>
      </c>
      <c r="C179880">
        <v>2</v>
      </c>
      <c r="D179880" t="s">
        <v>131671</v>
      </c>
      <c r="E179880" t="s">
        <v>8</v>
      </c>
    </row>
    <row r="179881" spans="1:5" x14ac:dyDescent="0.3">
      <c r="A179881">
        <v>486</v>
      </c>
      <c r="B179881">
        <v>46182</v>
      </c>
      <c r="C179881">
        <v>3</v>
      </c>
      <c r="D179881" t="s">
        <v>131672</v>
      </c>
      <c r="E179881" t="s">
        <v>6</v>
      </c>
    </row>
    <row r="179882" spans="1:5" x14ac:dyDescent="0.3">
      <c r="A179882">
        <v>486</v>
      </c>
      <c r="B179882">
        <v>46182</v>
      </c>
      <c r="C179882">
        <v>4</v>
      </c>
      <c r="D179882" t="s">
        <v>131673</v>
      </c>
      <c r="E179882" t="s">
        <v>6</v>
      </c>
    </row>
    <row r="179883" spans="1:5" x14ac:dyDescent="0.3">
      <c r="A179883">
        <v>486</v>
      </c>
      <c r="B179883">
        <v>46183</v>
      </c>
      <c r="C179883">
        <v>1</v>
      </c>
      <c r="D179883" t="s">
        <v>131674</v>
      </c>
      <c r="E179883" t="s">
        <v>6</v>
      </c>
    </row>
    <row r="179884" spans="1:5" x14ac:dyDescent="0.3">
      <c r="A179884">
        <v>486</v>
      </c>
      <c r="B179884">
        <v>46183</v>
      </c>
      <c r="C179884">
        <v>2</v>
      </c>
      <c r="D179884" t="s">
        <v>131675</v>
      </c>
      <c r="E179884" t="s">
        <v>8</v>
      </c>
    </row>
    <row r="179885" spans="1:5" x14ac:dyDescent="0.3">
      <c r="A179885">
        <v>486</v>
      </c>
      <c r="B179885">
        <v>46183</v>
      </c>
      <c r="C179885">
        <v>3</v>
      </c>
      <c r="D179885" t="s">
        <v>131676</v>
      </c>
      <c r="E179885" t="s">
        <v>6</v>
      </c>
    </row>
    <row r="179886" spans="1:5" x14ac:dyDescent="0.3">
      <c r="A179886">
        <v>486</v>
      </c>
      <c r="B179886">
        <v>46183</v>
      </c>
      <c r="C179886">
        <v>4</v>
      </c>
      <c r="D179886" t="s">
        <v>131677</v>
      </c>
      <c r="E179886" t="s">
        <v>6</v>
      </c>
    </row>
    <row r="179887" spans="1:5" x14ac:dyDescent="0.3">
      <c r="A179887">
        <v>486</v>
      </c>
      <c r="B179887">
        <v>46184</v>
      </c>
      <c r="C179887">
        <v>1</v>
      </c>
      <c r="D179887" t="s">
        <v>131678</v>
      </c>
      <c r="E179887" t="s">
        <v>8</v>
      </c>
    </row>
    <row r="179888" spans="1:5" x14ac:dyDescent="0.3">
      <c r="A179888">
        <v>486</v>
      </c>
      <c r="B179888">
        <v>46184</v>
      </c>
      <c r="C179888">
        <v>2</v>
      </c>
      <c r="D179888" t="s">
        <v>131679</v>
      </c>
      <c r="E179888" t="s">
        <v>6</v>
      </c>
    </row>
    <row r="179889" spans="1:5" x14ac:dyDescent="0.3">
      <c r="A179889">
        <v>486</v>
      </c>
      <c r="B179889">
        <v>46184</v>
      </c>
      <c r="C179889">
        <v>3</v>
      </c>
      <c r="D179889" t="s">
        <v>131680</v>
      </c>
      <c r="E179889" t="s">
        <v>6</v>
      </c>
    </row>
    <row r="179890" spans="1:5" x14ac:dyDescent="0.3">
      <c r="A179890">
        <v>486</v>
      </c>
      <c r="B179890">
        <v>46184</v>
      </c>
      <c r="C179890">
        <v>4</v>
      </c>
      <c r="D179890" t="s">
        <v>131681</v>
      </c>
      <c r="E179890" t="s">
        <v>6</v>
      </c>
    </row>
    <row r="179891" spans="1:5" x14ac:dyDescent="0.3">
      <c r="A179891">
        <v>486</v>
      </c>
      <c r="B179891">
        <v>46185</v>
      </c>
      <c r="C179891">
        <v>1</v>
      </c>
      <c r="D179891" t="s">
        <v>131682</v>
      </c>
      <c r="E179891" t="s">
        <v>6</v>
      </c>
    </row>
    <row r="179892" spans="1:5" x14ac:dyDescent="0.3">
      <c r="A179892">
        <v>486</v>
      </c>
      <c r="B179892">
        <v>46185</v>
      </c>
      <c r="C179892">
        <v>2</v>
      </c>
      <c r="D179892" t="s">
        <v>131683</v>
      </c>
      <c r="E179892" t="s">
        <v>6</v>
      </c>
    </row>
    <row r="179893" spans="1:5" x14ac:dyDescent="0.3">
      <c r="A179893">
        <v>486</v>
      </c>
      <c r="B179893">
        <v>46185</v>
      </c>
      <c r="C179893">
        <v>3</v>
      </c>
      <c r="D179893" t="s">
        <v>131684</v>
      </c>
      <c r="E179893" t="s">
        <v>8</v>
      </c>
    </row>
    <row r="179894" spans="1:5" x14ac:dyDescent="0.3">
      <c r="A179894">
        <v>486</v>
      </c>
      <c r="B179894">
        <v>46185</v>
      </c>
      <c r="C179894">
        <v>4</v>
      </c>
      <c r="D179894" t="s">
        <v>131685</v>
      </c>
      <c r="E179894" t="s">
        <v>6</v>
      </c>
    </row>
    <row r="179895" spans="1:5" x14ac:dyDescent="0.3">
      <c r="A179895">
        <v>486</v>
      </c>
      <c r="B179895">
        <v>46186</v>
      </c>
      <c r="C179895">
        <v>1</v>
      </c>
      <c r="D179895" t="s">
        <v>131686</v>
      </c>
      <c r="E179895" t="s">
        <v>6</v>
      </c>
    </row>
    <row r="179896" spans="1:5" x14ac:dyDescent="0.3">
      <c r="A179896">
        <v>486</v>
      </c>
      <c r="B179896">
        <v>46186</v>
      </c>
      <c r="C179896">
        <v>2</v>
      </c>
      <c r="D179896" t="s">
        <v>131687</v>
      </c>
      <c r="E179896" t="s">
        <v>6</v>
      </c>
    </row>
    <row r="179897" spans="1:5" x14ac:dyDescent="0.3">
      <c r="A179897">
        <v>486</v>
      </c>
      <c r="B179897">
        <v>46186</v>
      </c>
      <c r="C179897">
        <v>3</v>
      </c>
      <c r="D179897" t="s">
        <v>131688</v>
      </c>
      <c r="E179897" t="s">
        <v>6</v>
      </c>
    </row>
    <row r="179898" spans="1:5" x14ac:dyDescent="0.3">
      <c r="A179898">
        <v>486</v>
      </c>
      <c r="B179898">
        <v>46186</v>
      </c>
      <c r="C179898">
        <v>4</v>
      </c>
      <c r="D179898" t="s">
        <v>131689</v>
      </c>
      <c r="E179898" t="s">
        <v>8</v>
      </c>
    </row>
    <row r="179899" spans="1:5" x14ac:dyDescent="0.3">
      <c r="A179899">
        <v>486</v>
      </c>
      <c r="B179899">
        <v>46187</v>
      </c>
      <c r="C179899">
        <v>1</v>
      </c>
      <c r="D179899" t="s">
        <v>75910</v>
      </c>
      <c r="E179899" t="s">
        <v>6</v>
      </c>
    </row>
    <row r="179900" spans="1:5" x14ac:dyDescent="0.3">
      <c r="A179900">
        <v>486</v>
      </c>
      <c r="B179900">
        <v>46187</v>
      </c>
      <c r="C179900">
        <v>2</v>
      </c>
      <c r="D179900" t="s">
        <v>130852</v>
      </c>
      <c r="E179900" t="s">
        <v>6</v>
      </c>
    </row>
    <row r="179901" spans="1:5" x14ac:dyDescent="0.3">
      <c r="A179901">
        <v>486</v>
      </c>
      <c r="B179901">
        <v>46187</v>
      </c>
      <c r="C179901">
        <v>3</v>
      </c>
      <c r="D179901" t="s">
        <v>131690</v>
      </c>
      <c r="E179901" t="s">
        <v>6</v>
      </c>
    </row>
    <row r="179902" spans="1:5" x14ac:dyDescent="0.3">
      <c r="A179902">
        <v>486</v>
      </c>
      <c r="B179902">
        <v>46187</v>
      </c>
      <c r="C179902">
        <v>4</v>
      </c>
      <c r="D179902" t="s">
        <v>131691</v>
      </c>
      <c r="E179902" t="s">
        <v>8</v>
      </c>
    </row>
    <row r="179903" spans="1:5" x14ac:dyDescent="0.3">
      <c r="A179903">
        <v>486</v>
      </c>
      <c r="B179903">
        <v>46188</v>
      </c>
      <c r="C179903">
        <v>1</v>
      </c>
      <c r="D179903" t="s">
        <v>75910</v>
      </c>
      <c r="E179903" t="s">
        <v>6</v>
      </c>
    </row>
    <row r="179904" spans="1:5" x14ac:dyDescent="0.3">
      <c r="A179904">
        <v>486</v>
      </c>
      <c r="B179904">
        <v>46188</v>
      </c>
      <c r="C179904">
        <v>2</v>
      </c>
      <c r="D179904" t="s">
        <v>131690</v>
      </c>
      <c r="E179904" t="s">
        <v>6</v>
      </c>
    </row>
    <row r="179905" spans="1:5" x14ac:dyDescent="0.3">
      <c r="A179905">
        <v>486</v>
      </c>
      <c r="B179905">
        <v>46188</v>
      </c>
      <c r="C179905">
        <v>3</v>
      </c>
      <c r="D179905" t="s">
        <v>130706</v>
      </c>
      <c r="E179905" t="s">
        <v>6</v>
      </c>
    </row>
    <row r="179906" spans="1:5" x14ac:dyDescent="0.3">
      <c r="A179906">
        <v>486</v>
      </c>
      <c r="B179906">
        <v>46188</v>
      </c>
      <c r="C179906">
        <v>4</v>
      </c>
      <c r="D179906" t="s">
        <v>131692</v>
      </c>
      <c r="E179906" t="s">
        <v>8</v>
      </c>
    </row>
    <row r="179907" spans="1:5" x14ac:dyDescent="0.3">
      <c r="A179907">
        <v>486</v>
      </c>
      <c r="B179907">
        <v>46189</v>
      </c>
      <c r="C179907">
        <v>1</v>
      </c>
      <c r="D179907" t="s">
        <v>65744</v>
      </c>
      <c r="E179907" t="s">
        <v>8</v>
      </c>
    </row>
    <row r="179908" spans="1:5" x14ac:dyDescent="0.3">
      <c r="A179908">
        <v>486</v>
      </c>
      <c r="B179908">
        <v>46189</v>
      </c>
      <c r="C179908">
        <v>2</v>
      </c>
      <c r="D179908" t="s">
        <v>64971</v>
      </c>
      <c r="E179908" t="s">
        <v>6</v>
      </c>
    </row>
    <row r="179909" spans="1:5" x14ac:dyDescent="0.3">
      <c r="A179909">
        <v>486</v>
      </c>
      <c r="B179909">
        <v>46189</v>
      </c>
      <c r="C179909">
        <v>3</v>
      </c>
      <c r="D179909" t="s">
        <v>21054</v>
      </c>
      <c r="E179909" t="s">
        <v>6</v>
      </c>
    </row>
    <row r="179910" spans="1:5" x14ac:dyDescent="0.3">
      <c r="A179910">
        <v>486</v>
      </c>
      <c r="B179910">
        <v>46189</v>
      </c>
      <c r="C179910">
        <v>4</v>
      </c>
      <c r="D179910" t="s">
        <v>21053</v>
      </c>
      <c r="E179910" t="s">
        <v>6</v>
      </c>
    </row>
    <row r="179911" spans="1:5" x14ac:dyDescent="0.3">
      <c r="A179911">
        <v>486</v>
      </c>
      <c r="B179911">
        <v>46190</v>
      </c>
      <c r="C179911">
        <v>1</v>
      </c>
      <c r="D179911" t="s">
        <v>131693</v>
      </c>
      <c r="E179911" t="s">
        <v>6</v>
      </c>
    </row>
    <row r="179912" spans="1:5" x14ac:dyDescent="0.3">
      <c r="A179912">
        <v>486</v>
      </c>
      <c r="B179912">
        <v>46190</v>
      </c>
      <c r="C179912">
        <v>2</v>
      </c>
      <c r="D179912" t="s">
        <v>131694</v>
      </c>
      <c r="E179912" t="s">
        <v>8</v>
      </c>
    </row>
    <row r="179913" spans="1:5" x14ac:dyDescent="0.3">
      <c r="A179913">
        <v>486</v>
      </c>
      <c r="B179913">
        <v>46190</v>
      </c>
      <c r="C179913">
        <v>3</v>
      </c>
      <c r="D179913" t="s">
        <v>131695</v>
      </c>
      <c r="E179913" t="s">
        <v>6</v>
      </c>
    </row>
    <row r="179914" spans="1:5" x14ac:dyDescent="0.3">
      <c r="A179914">
        <v>486</v>
      </c>
      <c r="B179914">
        <v>46190</v>
      </c>
      <c r="C179914">
        <v>4</v>
      </c>
      <c r="D179914" t="s">
        <v>131696</v>
      </c>
      <c r="E179914" t="s">
        <v>6</v>
      </c>
    </row>
    <row r="179915" spans="1:5" x14ac:dyDescent="0.3">
      <c r="A179915">
        <v>486</v>
      </c>
      <c r="B179915">
        <v>46191</v>
      </c>
      <c r="C179915">
        <v>1</v>
      </c>
      <c r="D179915" t="s">
        <v>131697</v>
      </c>
      <c r="E179915" t="s">
        <v>6</v>
      </c>
    </row>
    <row r="179916" spans="1:5" x14ac:dyDescent="0.3">
      <c r="A179916">
        <v>486</v>
      </c>
      <c r="B179916">
        <v>46191</v>
      </c>
      <c r="C179916">
        <v>2</v>
      </c>
      <c r="D179916" t="s">
        <v>131698</v>
      </c>
      <c r="E179916" t="s">
        <v>6</v>
      </c>
    </row>
    <row r="179917" spans="1:5" x14ac:dyDescent="0.3">
      <c r="A179917">
        <v>486</v>
      </c>
      <c r="B179917">
        <v>46191</v>
      </c>
      <c r="C179917">
        <v>3</v>
      </c>
      <c r="D179917" t="s">
        <v>131699</v>
      </c>
      <c r="E179917" t="s">
        <v>6</v>
      </c>
    </row>
    <row r="179918" spans="1:5" x14ac:dyDescent="0.3">
      <c r="A179918">
        <v>486</v>
      </c>
      <c r="B179918">
        <v>46191</v>
      </c>
      <c r="C179918">
        <v>4</v>
      </c>
      <c r="D179918" t="s">
        <v>131700</v>
      </c>
      <c r="E179918" t="s">
        <v>8</v>
      </c>
    </row>
    <row r="179919" spans="1:5" x14ac:dyDescent="0.3">
      <c r="A179919">
        <v>486</v>
      </c>
      <c r="B179919">
        <v>46192</v>
      </c>
      <c r="C179919">
        <v>1</v>
      </c>
      <c r="D179919" t="s">
        <v>17854</v>
      </c>
      <c r="E179919" t="s">
        <v>8</v>
      </c>
    </row>
    <row r="179920" spans="1:5" x14ac:dyDescent="0.3">
      <c r="A179920">
        <v>486</v>
      </c>
      <c r="B179920">
        <v>46192</v>
      </c>
      <c r="C179920">
        <v>2</v>
      </c>
      <c r="D179920" t="s">
        <v>131701</v>
      </c>
      <c r="E179920" t="s">
        <v>6</v>
      </c>
    </row>
    <row r="179921" spans="1:5" x14ac:dyDescent="0.3">
      <c r="A179921">
        <v>486</v>
      </c>
      <c r="B179921">
        <v>46192</v>
      </c>
      <c r="C179921">
        <v>3</v>
      </c>
      <c r="D179921" t="s">
        <v>131702</v>
      </c>
      <c r="E179921" t="s">
        <v>6</v>
      </c>
    </row>
    <row r="179922" spans="1:5" x14ac:dyDescent="0.3">
      <c r="A179922">
        <v>486</v>
      </c>
      <c r="B179922">
        <v>46192</v>
      </c>
      <c r="C179922">
        <v>4</v>
      </c>
      <c r="D179922" t="s">
        <v>59463</v>
      </c>
      <c r="E179922" t="s">
        <v>6</v>
      </c>
    </row>
    <row r="179923" spans="1:5" x14ac:dyDescent="0.3">
      <c r="A179923">
        <v>486</v>
      </c>
      <c r="B179923">
        <v>46193</v>
      </c>
      <c r="C179923">
        <v>1</v>
      </c>
      <c r="D179923" t="s">
        <v>131703</v>
      </c>
      <c r="E179923" t="s">
        <v>8</v>
      </c>
    </row>
    <row r="179924" spans="1:5" x14ac:dyDescent="0.3">
      <c r="A179924">
        <v>486</v>
      </c>
      <c r="B179924">
        <v>46193</v>
      </c>
      <c r="C179924">
        <v>2</v>
      </c>
      <c r="D179924" t="s">
        <v>131704</v>
      </c>
      <c r="E179924" t="s">
        <v>6</v>
      </c>
    </row>
    <row r="179925" spans="1:5" x14ac:dyDescent="0.3">
      <c r="A179925">
        <v>486</v>
      </c>
      <c r="B179925">
        <v>46193</v>
      </c>
      <c r="C179925">
        <v>3</v>
      </c>
      <c r="D179925" t="s">
        <v>131705</v>
      </c>
      <c r="E179925" t="s">
        <v>6</v>
      </c>
    </row>
    <row r="179926" spans="1:5" x14ac:dyDescent="0.3">
      <c r="A179926">
        <v>486</v>
      </c>
      <c r="B179926">
        <v>46193</v>
      </c>
      <c r="C179926">
        <v>4</v>
      </c>
      <c r="D179926" t="s">
        <v>131706</v>
      </c>
      <c r="E179926" t="s">
        <v>6</v>
      </c>
    </row>
    <row r="179927" spans="1:5" x14ac:dyDescent="0.3">
      <c r="A179927">
        <v>486</v>
      </c>
      <c r="B179927">
        <v>46194</v>
      </c>
      <c r="C179927">
        <v>1</v>
      </c>
      <c r="D179927" t="s">
        <v>131707</v>
      </c>
      <c r="E179927" t="s">
        <v>6</v>
      </c>
    </row>
    <row r="179928" spans="1:5" x14ac:dyDescent="0.3">
      <c r="A179928">
        <v>486</v>
      </c>
      <c r="B179928">
        <v>46194</v>
      </c>
      <c r="C179928">
        <v>2</v>
      </c>
      <c r="D179928" t="s">
        <v>131708</v>
      </c>
      <c r="E179928" t="s">
        <v>6</v>
      </c>
    </row>
    <row r="179929" spans="1:5" x14ac:dyDescent="0.3">
      <c r="A179929">
        <v>486</v>
      </c>
      <c r="B179929">
        <v>46194</v>
      </c>
      <c r="C179929">
        <v>3</v>
      </c>
      <c r="D179929" t="s">
        <v>131709</v>
      </c>
      <c r="E179929" t="s">
        <v>8</v>
      </c>
    </row>
    <row r="179930" spans="1:5" x14ac:dyDescent="0.3">
      <c r="A179930">
        <v>486</v>
      </c>
      <c r="B179930">
        <v>46194</v>
      </c>
      <c r="C179930">
        <v>4</v>
      </c>
      <c r="D179930" t="s">
        <v>131710</v>
      </c>
      <c r="E179930" t="s">
        <v>6</v>
      </c>
    </row>
    <row r="179931" spans="1:5" x14ac:dyDescent="0.3">
      <c r="A179931">
        <v>486</v>
      </c>
      <c r="B179931">
        <v>46195</v>
      </c>
      <c r="C179931">
        <v>1</v>
      </c>
      <c r="D179931" t="s">
        <v>131711</v>
      </c>
      <c r="E179931" t="s">
        <v>6</v>
      </c>
    </row>
    <row r="179932" spans="1:5" x14ac:dyDescent="0.3">
      <c r="A179932">
        <v>486</v>
      </c>
      <c r="B179932">
        <v>46195</v>
      </c>
      <c r="C179932">
        <v>2</v>
      </c>
      <c r="D179932" t="s">
        <v>131712</v>
      </c>
      <c r="E179932" t="s">
        <v>6</v>
      </c>
    </row>
    <row r="179933" spans="1:5" x14ac:dyDescent="0.3">
      <c r="A179933">
        <v>486</v>
      </c>
      <c r="B179933">
        <v>46195</v>
      </c>
      <c r="C179933">
        <v>3</v>
      </c>
      <c r="D179933" t="s">
        <v>131713</v>
      </c>
      <c r="E179933" t="s">
        <v>6</v>
      </c>
    </row>
    <row r="179934" spans="1:5" x14ac:dyDescent="0.3">
      <c r="A179934">
        <v>486</v>
      </c>
      <c r="B179934">
        <v>46195</v>
      </c>
      <c r="C179934">
        <v>4</v>
      </c>
      <c r="D179934" t="s">
        <v>131714</v>
      </c>
      <c r="E179934" t="s">
        <v>8</v>
      </c>
    </row>
    <row r="179935" spans="1:5" x14ac:dyDescent="0.3">
      <c r="A179935">
        <v>486</v>
      </c>
      <c r="B179935">
        <v>46196</v>
      </c>
      <c r="C179935">
        <v>1</v>
      </c>
      <c r="D179935" t="s">
        <v>131715</v>
      </c>
      <c r="E179935" t="s">
        <v>6</v>
      </c>
    </row>
    <row r="179936" spans="1:5" x14ac:dyDescent="0.3">
      <c r="A179936">
        <v>486</v>
      </c>
      <c r="B179936">
        <v>46196</v>
      </c>
      <c r="C179936">
        <v>2</v>
      </c>
      <c r="D179936" t="s">
        <v>131716</v>
      </c>
      <c r="E179936" t="s">
        <v>8</v>
      </c>
    </row>
    <row r="179937" spans="1:5" x14ac:dyDescent="0.3">
      <c r="A179937">
        <v>486</v>
      </c>
      <c r="B179937">
        <v>46196</v>
      </c>
      <c r="C179937">
        <v>3</v>
      </c>
      <c r="D179937" t="s">
        <v>131717</v>
      </c>
      <c r="E179937" t="s">
        <v>6</v>
      </c>
    </row>
    <row r="179938" spans="1:5" x14ac:dyDescent="0.3">
      <c r="A179938">
        <v>486</v>
      </c>
      <c r="B179938">
        <v>46196</v>
      </c>
      <c r="C179938">
        <v>4</v>
      </c>
      <c r="D179938" t="s">
        <v>131718</v>
      </c>
      <c r="E179938" t="s">
        <v>6</v>
      </c>
    </row>
    <row r="179939" spans="1:5" x14ac:dyDescent="0.3">
      <c r="A179939">
        <v>486</v>
      </c>
      <c r="B179939">
        <v>46197</v>
      </c>
      <c r="C179939">
        <v>1</v>
      </c>
      <c r="D179939" t="s">
        <v>131719</v>
      </c>
      <c r="E179939" t="s">
        <v>6</v>
      </c>
    </row>
    <row r="179940" spans="1:5" x14ac:dyDescent="0.3">
      <c r="A179940">
        <v>486</v>
      </c>
      <c r="B179940">
        <v>46197</v>
      </c>
      <c r="C179940">
        <v>2</v>
      </c>
      <c r="D179940" t="s">
        <v>49090</v>
      </c>
      <c r="E179940" t="s">
        <v>8</v>
      </c>
    </row>
    <row r="179941" spans="1:5" x14ac:dyDescent="0.3">
      <c r="A179941">
        <v>486</v>
      </c>
      <c r="B179941">
        <v>46197</v>
      </c>
      <c r="C179941">
        <v>3</v>
      </c>
      <c r="D179941" t="s">
        <v>131720</v>
      </c>
      <c r="E179941" t="s">
        <v>6</v>
      </c>
    </row>
    <row r="179942" spans="1:5" x14ac:dyDescent="0.3">
      <c r="A179942">
        <v>486</v>
      </c>
      <c r="B179942">
        <v>46197</v>
      </c>
      <c r="C179942">
        <v>4</v>
      </c>
      <c r="D179942" t="s">
        <v>131721</v>
      </c>
      <c r="E179942" t="s">
        <v>6</v>
      </c>
    </row>
    <row r="179943" spans="1:5" x14ac:dyDescent="0.3">
      <c r="A179943">
        <v>486</v>
      </c>
      <c r="B179943">
        <v>46198</v>
      </c>
      <c r="C179943">
        <v>1</v>
      </c>
      <c r="D179943" t="s">
        <v>131722</v>
      </c>
      <c r="E179943" t="s">
        <v>6</v>
      </c>
    </row>
    <row r="179944" spans="1:5" x14ac:dyDescent="0.3">
      <c r="A179944">
        <v>486</v>
      </c>
      <c r="B179944">
        <v>46198</v>
      </c>
      <c r="C179944">
        <v>2</v>
      </c>
      <c r="D179944" t="s">
        <v>131723</v>
      </c>
      <c r="E179944" t="s">
        <v>6</v>
      </c>
    </row>
    <row r="179945" spans="1:5" x14ac:dyDescent="0.3">
      <c r="A179945">
        <v>486</v>
      </c>
      <c r="B179945">
        <v>46198</v>
      </c>
      <c r="C179945">
        <v>3</v>
      </c>
      <c r="D179945" t="s">
        <v>131724</v>
      </c>
      <c r="E179945" t="s">
        <v>8</v>
      </c>
    </row>
    <row r="179946" spans="1:5" x14ac:dyDescent="0.3">
      <c r="A179946">
        <v>486</v>
      </c>
      <c r="B179946">
        <v>46198</v>
      </c>
      <c r="C179946">
        <v>4</v>
      </c>
      <c r="D179946" t="s">
        <v>131725</v>
      </c>
      <c r="E179946" t="s">
        <v>6</v>
      </c>
    </row>
    <row r="179947" spans="1:5" x14ac:dyDescent="0.3">
      <c r="A179947">
        <v>486</v>
      </c>
      <c r="B179947">
        <v>46199</v>
      </c>
      <c r="C179947">
        <v>1</v>
      </c>
      <c r="D179947" t="s">
        <v>131726</v>
      </c>
      <c r="E179947" t="s">
        <v>6</v>
      </c>
    </row>
    <row r="179948" spans="1:5" x14ac:dyDescent="0.3">
      <c r="A179948">
        <v>486</v>
      </c>
      <c r="B179948">
        <v>46199</v>
      </c>
      <c r="C179948">
        <v>2</v>
      </c>
      <c r="D179948" t="s">
        <v>131727</v>
      </c>
      <c r="E179948" t="s">
        <v>8</v>
      </c>
    </row>
    <row r="179949" spans="1:5" x14ac:dyDescent="0.3">
      <c r="A179949">
        <v>486</v>
      </c>
      <c r="B179949">
        <v>46199</v>
      </c>
      <c r="C179949">
        <v>3</v>
      </c>
      <c r="D179949" t="s">
        <v>131728</v>
      </c>
      <c r="E179949" t="s">
        <v>6</v>
      </c>
    </row>
    <row r="179950" spans="1:5" x14ac:dyDescent="0.3">
      <c r="A179950">
        <v>486</v>
      </c>
      <c r="B179950">
        <v>46199</v>
      </c>
      <c r="C179950">
        <v>4</v>
      </c>
      <c r="D179950" t="s">
        <v>131729</v>
      </c>
      <c r="E179950" t="s">
        <v>6</v>
      </c>
    </row>
    <row r="179951" spans="1:5" x14ac:dyDescent="0.3">
      <c r="A179951">
        <v>486</v>
      </c>
      <c r="B179951">
        <v>46200</v>
      </c>
      <c r="C179951">
        <v>1</v>
      </c>
      <c r="D179951" t="s">
        <v>131730</v>
      </c>
      <c r="E179951" t="s">
        <v>8</v>
      </c>
    </row>
    <row r="179952" spans="1:5" x14ac:dyDescent="0.3">
      <c r="A179952">
        <v>486</v>
      </c>
      <c r="B179952">
        <v>46200</v>
      </c>
      <c r="C179952">
        <v>2</v>
      </c>
      <c r="D179952" t="s">
        <v>131731</v>
      </c>
      <c r="E179952" t="s">
        <v>6</v>
      </c>
    </row>
    <row r="179953" spans="1:5" x14ac:dyDescent="0.3">
      <c r="A179953">
        <v>486</v>
      </c>
      <c r="B179953">
        <v>46200</v>
      </c>
      <c r="C179953">
        <v>3</v>
      </c>
      <c r="D179953" t="s">
        <v>131732</v>
      </c>
      <c r="E179953" t="s">
        <v>6</v>
      </c>
    </row>
    <row r="179954" spans="1:5" x14ac:dyDescent="0.3">
      <c r="A179954">
        <v>486</v>
      </c>
      <c r="B179954">
        <v>46200</v>
      </c>
      <c r="C179954">
        <v>4</v>
      </c>
      <c r="D179954" t="s">
        <v>131733</v>
      </c>
      <c r="E179954" t="s">
        <v>6</v>
      </c>
    </row>
    <row r="179955" spans="1:5" x14ac:dyDescent="0.3">
      <c r="A179955">
        <v>487</v>
      </c>
      <c r="B179955">
        <v>46201</v>
      </c>
      <c r="C179955">
        <v>1</v>
      </c>
      <c r="D179955" t="s">
        <v>131734</v>
      </c>
      <c r="E179955" t="s">
        <v>6</v>
      </c>
    </row>
    <row r="179956" spans="1:5" x14ac:dyDescent="0.3">
      <c r="A179956">
        <v>487</v>
      </c>
      <c r="B179956">
        <v>46201</v>
      </c>
      <c r="C179956">
        <v>2</v>
      </c>
      <c r="D179956" t="s">
        <v>131735</v>
      </c>
      <c r="E179956" t="s">
        <v>8</v>
      </c>
    </row>
    <row r="179957" spans="1:5" x14ac:dyDescent="0.3">
      <c r="A179957">
        <v>487</v>
      </c>
      <c r="B179957">
        <v>46201</v>
      </c>
      <c r="C179957">
        <v>3</v>
      </c>
      <c r="D179957" t="s">
        <v>131736</v>
      </c>
      <c r="E179957" t="s">
        <v>6</v>
      </c>
    </row>
    <row r="179958" spans="1:5" x14ac:dyDescent="0.3">
      <c r="A179958">
        <v>487</v>
      </c>
      <c r="B179958">
        <v>46201</v>
      </c>
      <c r="C179958">
        <v>4</v>
      </c>
      <c r="D179958" t="s">
        <v>131737</v>
      </c>
      <c r="E179958" t="s">
        <v>6</v>
      </c>
    </row>
    <row r="179959" spans="1:5" x14ac:dyDescent="0.3">
      <c r="A179959">
        <v>487</v>
      </c>
      <c r="B179959">
        <v>46202</v>
      </c>
      <c r="C179959">
        <v>1</v>
      </c>
      <c r="D179959" t="s">
        <v>131738</v>
      </c>
      <c r="E179959" t="s">
        <v>8</v>
      </c>
    </row>
    <row r="179960" spans="1:5" x14ac:dyDescent="0.3">
      <c r="A179960">
        <v>487</v>
      </c>
      <c r="B179960">
        <v>46202</v>
      </c>
      <c r="C179960">
        <v>2</v>
      </c>
      <c r="D179960" t="s">
        <v>131739</v>
      </c>
      <c r="E179960" t="s">
        <v>6</v>
      </c>
    </row>
    <row r="179961" spans="1:5" x14ac:dyDescent="0.3">
      <c r="A179961">
        <v>487</v>
      </c>
      <c r="B179961">
        <v>46202</v>
      </c>
      <c r="C179961">
        <v>3</v>
      </c>
      <c r="D179961" t="s">
        <v>131740</v>
      </c>
      <c r="E179961" t="s">
        <v>6</v>
      </c>
    </row>
    <row r="179962" spans="1:5" x14ac:dyDescent="0.3">
      <c r="A179962">
        <v>487</v>
      </c>
      <c r="B179962">
        <v>46202</v>
      </c>
      <c r="C179962">
        <v>4</v>
      </c>
      <c r="D179962" t="s">
        <v>131741</v>
      </c>
      <c r="E179962" t="s">
        <v>6</v>
      </c>
    </row>
    <row r="179963" spans="1:5" x14ac:dyDescent="0.3">
      <c r="A179963">
        <v>487</v>
      </c>
      <c r="B179963">
        <v>46203</v>
      </c>
      <c r="C179963">
        <v>1</v>
      </c>
      <c r="D179963" t="s">
        <v>131742</v>
      </c>
      <c r="E179963" t="s">
        <v>8</v>
      </c>
    </row>
    <row r="179964" spans="1:5" x14ac:dyDescent="0.3">
      <c r="A179964">
        <v>487</v>
      </c>
      <c r="B179964">
        <v>46203</v>
      </c>
      <c r="C179964">
        <v>2</v>
      </c>
      <c r="D179964" t="s">
        <v>131743</v>
      </c>
      <c r="E179964" t="s">
        <v>6</v>
      </c>
    </row>
    <row r="179965" spans="1:5" x14ac:dyDescent="0.3">
      <c r="A179965">
        <v>487</v>
      </c>
      <c r="B179965">
        <v>46203</v>
      </c>
      <c r="C179965">
        <v>3</v>
      </c>
      <c r="D179965" t="s">
        <v>131744</v>
      </c>
      <c r="E179965" t="s">
        <v>6</v>
      </c>
    </row>
    <row r="179966" spans="1:5" x14ac:dyDescent="0.3">
      <c r="A179966">
        <v>487</v>
      </c>
      <c r="B179966">
        <v>46203</v>
      </c>
      <c r="C179966">
        <v>4</v>
      </c>
      <c r="D179966" t="s">
        <v>131745</v>
      </c>
      <c r="E179966" t="s">
        <v>6</v>
      </c>
    </row>
    <row r="179967" spans="1:5" x14ac:dyDescent="0.3">
      <c r="A179967">
        <v>487</v>
      </c>
      <c r="B179967">
        <v>46204</v>
      </c>
      <c r="C179967">
        <v>1</v>
      </c>
      <c r="D179967" t="s">
        <v>131746</v>
      </c>
      <c r="E179967" t="s">
        <v>6</v>
      </c>
    </row>
    <row r="179968" spans="1:5" x14ac:dyDescent="0.3">
      <c r="A179968">
        <v>487</v>
      </c>
      <c r="B179968">
        <v>46204</v>
      </c>
      <c r="C179968">
        <v>2</v>
      </c>
      <c r="D179968" t="s">
        <v>131747</v>
      </c>
      <c r="E179968" t="s">
        <v>6</v>
      </c>
    </row>
    <row r="179969" spans="1:5" x14ac:dyDescent="0.3">
      <c r="A179969">
        <v>487</v>
      </c>
      <c r="B179969">
        <v>46204</v>
      </c>
      <c r="C179969">
        <v>3</v>
      </c>
      <c r="D179969" t="s">
        <v>131748</v>
      </c>
      <c r="E179969" t="s">
        <v>8</v>
      </c>
    </row>
    <row r="179970" spans="1:5" x14ac:dyDescent="0.3">
      <c r="A179970">
        <v>487</v>
      </c>
      <c r="B179970">
        <v>46204</v>
      </c>
      <c r="C179970">
        <v>4</v>
      </c>
      <c r="D179970" t="s">
        <v>131749</v>
      </c>
      <c r="E179970" t="s">
        <v>6</v>
      </c>
    </row>
    <row r="179971" spans="1:5" x14ac:dyDescent="0.3">
      <c r="A179971">
        <v>487</v>
      </c>
      <c r="B179971">
        <v>46205</v>
      </c>
      <c r="C179971">
        <v>1</v>
      </c>
      <c r="D179971" t="s">
        <v>131750</v>
      </c>
      <c r="E179971" t="s">
        <v>6</v>
      </c>
    </row>
    <row r="179972" spans="1:5" x14ac:dyDescent="0.3">
      <c r="A179972">
        <v>487</v>
      </c>
      <c r="B179972">
        <v>46205</v>
      </c>
      <c r="C179972">
        <v>2</v>
      </c>
      <c r="D179972" t="s">
        <v>131751</v>
      </c>
      <c r="E179972" t="s">
        <v>6</v>
      </c>
    </row>
    <row r="179973" spans="1:5" x14ac:dyDescent="0.3">
      <c r="A179973">
        <v>487</v>
      </c>
      <c r="B179973">
        <v>46205</v>
      </c>
      <c r="C179973">
        <v>3</v>
      </c>
      <c r="D179973" t="s">
        <v>131752</v>
      </c>
      <c r="E179973" t="s">
        <v>8</v>
      </c>
    </row>
    <row r="179974" spans="1:5" x14ac:dyDescent="0.3">
      <c r="A179974">
        <v>487</v>
      </c>
      <c r="B179974">
        <v>46205</v>
      </c>
      <c r="C179974">
        <v>4</v>
      </c>
      <c r="D179974" t="s">
        <v>131753</v>
      </c>
      <c r="E179974" t="s">
        <v>6</v>
      </c>
    </row>
    <row r="179975" spans="1:5" x14ac:dyDescent="0.3">
      <c r="A179975">
        <v>487</v>
      </c>
      <c r="B179975">
        <v>46206</v>
      </c>
      <c r="C179975">
        <v>1</v>
      </c>
      <c r="D179975" t="s">
        <v>131754</v>
      </c>
      <c r="E179975" t="s">
        <v>8</v>
      </c>
    </row>
    <row r="179976" spans="1:5" x14ac:dyDescent="0.3">
      <c r="A179976">
        <v>487</v>
      </c>
      <c r="B179976">
        <v>46206</v>
      </c>
      <c r="C179976">
        <v>2</v>
      </c>
      <c r="D179976" t="s">
        <v>131755</v>
      </c>
      <c r="E179976" t="s">
        <v>6</v>
      </c>
    </row>
    <row r="179977" spans="1:5" x14ac:dyDescent="0.3">
      <c r="A179977">
        <v>487</v>
      </c>
      <c r="B179977">
        <v>46206</v>
      </c>
      <c r="C179977">
        <v>3</v>
      </c>
      <c r="D179977" t="s">
        <v>131756</v>
      </c>
      <c r="E179977" t="s">
        <v>6</v>
      </c>
    </row>
    <row r="179978" spans="1:5" x14ac:dyDescent="0.3">
      <c r="A179978">
        <v>487</v>
      </c>
      <c r="B179978">
        <v>46206</v>
      </c>
      <c r="C179978">
        <v>4</v>
      </c>
      <c r="D179978" t="s">
        <v>131757</v>
      </c>
      <c r="E179978" t="s">
        <v>6</v>
      </c>
    </row>
    <row r="179979" spans="1:5" x14ac:dyDescent="0.3">
      <c r="A179979">
        <v>487</v>
      </c>
      <c r="B179979">
        <v>46207</v>
      </c>
      <c r="C179979">
        <v>1</v>
      </c>
      <c r="D179979" t="s">
        <v>131758</v>
      </c>
      <c r="E179979" t="s">
        <v>6</v>
      </c>
    </row>
    <row r="179980" spans="1:5" x14ac:dyDescent="0.3">
      <c r="A179980">
        <v>487</v>
      </c>
      <c r="B179980">
        <v>46207</v>
      </c>
      <c r="C179980">
        <v>2</v>
      </c>
      <c r="D179980" t="s">
        <v>131759</v>
      </c>
      <c r="E179980" t="s">
        <v>6</v>
      </c>
    </row>
    <row r="179981" spans="1:5" x14ac:dyDescent="0.3">
      <c r="A179981">
        <v>487</v>
      </c>
      <c r="B179981">
        <v>46207</v>
      </c>
      <c r="C179981">
        <v>3</v>
      </c>
      <c r="D179981" t="s">
        <v>131760</v>
      </c>
      <c r="E179981" t="s">
        <v>8</v>
      </c>
    </row>
    <row r="179982" spans="1:5" x14ac:dyDescent="0.3">
      <c r="A179982">
        <v>487</v>
      </c>
      <c r="B179982">
        <v>46207</v>
      </c>
      <c r="C179982">
        <v>4</v>
      </c>
      <c r="D179982" t="s">
        <v>131761</v>
      </c>
      <c r="E179982" t="s">
        <v>6</v>
      </c>
    </row>
    <row r="179983" spans="1:5" x14ac:dyDescent="0.3">
      <c r="A179983">
        <v>487</v>
      </c>
      <c r="B179983">
        <v>46208</v>
      </c>
      <c r="C179983">
        <v>1</v>
      </c>
      <c r="D179983" t="s">
        <v>131762</v>
      </c>
      <c r="E179983" t="s">
        <v>6</v>
      </c>
    </row>
    <row r="179984" spans="1:5" x14ac:dyDescent="0.3">
      <c r="A179984">
        <v>487</v>
      </c>
      <c r="B179984">
        <v>46208</v>
      </c>
      <c r="C179984">
        <v>2</v>
      </c>
      <c r="D179984" t="s">
        <v>131763</v>
      </c>
      <c r="E179984" t="s">
        <v>6</v>
      </c>
    </row>
    <row r="179985" spans="1:5" x14ac:dyDescent="0.3">
      <c r="A179985">
        <v>487</v>
      </c>
      <c r="B179985">
        <v>46208</v>
      </c>
      <c r="C179985">
        <v>3</v>
      </c>
      <c r="D179985" t="s">
        <v>131764</v>
      </c>
      <c r="E179985" t="s">
        <v>6</v>
      </c>
    </row>
    <row r="179986" spans="1:5" x14ac:dyDescent="0.3">
      <c r="A179986">
        <v>487</v>
      </c>
      <c r="B179986">
        <v>46208</v>
      </c>
      <c r="C179986">
        <v>4</v>
      </c>
      <c r="D179986" t="s">
        <v>131765</v>
      </c>
      <c r="E179986" t="s">
        <v>8</v>
      </c>
    </row>
    <row r="179987" spans="1:5" x14ac:dyDescent="0.3">
      <c r="A179987">
        <v>487</v>
      </c>
      <c r="B179987">
        <v>46209</v>
      </c>
      <c r="C179987">
        <v>1</v>
      </c>
      <c r="D179987" t="s">
        <v>131766</v>
      </c>
      <c r="E179987" t="s">
        <v>6</v>
      </c>
    </row>
    <row r="179988" spans="1:5" x14ac:dyDescent="0.3">
      <c r="A179988">
        <v>487</v>
      </c>
      <c r="B179988">
        <v>46209</v>
      </c>
      <c r="C179988">
        <v>2</v>
      </c>
      <c r="D179988" t="s">
        <v>131767</v>
      </c>
      <c r="E179988" t="s">
        <v>6</v>
      </c>
    </row>
    <row r="179989" spans="1:5" x14ac:dyDescent="0.3">
      <c r="A179989">
        <v>487</v>
      </c>
      <c r="B179989">
        <v>46209</v>
      </c>
      <c r="C179989">
        <v>3</v>
      </c>
      <c r="D179989" t="s">
        <v>131768</v>
      </c>
      <c r="E179989" t="s">
        <v>6</v>
      </c>
    </row>
    <row r="179990" spans="1:5" x14ac:dyDescent="0.3">
      <c r="A179990">
        <v>487</v>
      </c>
      <c r="B179990">
        <v>46209</v>
      </c>
      <c r="C179990">
        <v>4</v>
      </c>
      <c r="D179990" t="s">
        <v>131769</v>
      </c>
      <c r="E179990" t="s">
        <v>8</v>
      </c>
    </row>
    <row r="179991" spans="1:5" x14ac:dyDescent="0.3">
      <c r="A179991">
        <v>487</v>
      </c>
      <c r="B179991">
        <v>46210</v>
      </c>
      <c r="C179991">
        <v>1</v>
      </c>
      <c r="D179991" t="s">
        <v>131770</v>
      </c>
      <c r="E179991" t="s">
        <v>6</v>
      </c>
    </row>
    <row r="179992" spans="1:5" x14ac:dyDescent="0.3">
      <c r="A179992">
        <v>487</v>
      </c>
      <c r="B179992">
        <v>46210</v>
      </c>
      <c r="C179992">
        <v>2</v>
      </c>
      <c r="D179992" t="s">
        <v>131771</v>
      </c>
      <c r="E179992" t="s">
        <v>6</v>
      </c>
    </row>
    <row r="179993" spans="1:5" x14ac:dyDescent="0.3">
      <c r="A179993">
        <v>487</v>
      </c>
      <c r="B179993">
        <v>46210</v>
      </c>
      <c r="C179993">
        <v>3</v>
      </c>
      <c r="D179993" t="s">
        <v>131772</v>
      </c>
      <c r="E179993" t="s">
        <v>6</v>
      </c>
    </row>
    <row r="179994" spans="1:5" x14ac:dyDescent="0.3">
      <c r="A179994">
        <v>487</v>
      </c>
      <c r="B179994">
        <v>46210</v>
      </c>
      <c r="C179994">
        <v>4</v>
      </c>
      <c r="D179994" t="s">
        <v>65057</v>
      </c>
      <c r="E179994" t="s">
        <v>8</v>
      </c>
    </row>
    <row r="179995" spans="1:5" x14ac:dyDescent="0.3">
      <c r="A179995">
        <v>487</v>
      </c>
      <c r="B179995">
        <v>46211</v>
      </c>
      <c r="C179995">
        <v>1</v>
      </c>
      <c r="D179995" t="s">
        <v>131773</v>
      </c>
      <c r="E179995" t="s">
        <v>6</v>
      </c>
    </row>
    <row r="179996" spans="1:5" x14ac:dyDescent="0.3">
      <c r="A179996">
        <v>487</v>
      </c>
      <c r="B179996">
        <v>46211</v>
      </c>
      <c r="C179996">
        <v>2</v>
      </c>
      <c r="D179996" t="s">
        <v>131774</v>
      </c>
      <c r="E179996" t="s">
        <v>8</v>
      </c>
    </row>
    <row r="179997" spans="1:5" x14ac:dyDescent="0.3">
      <c r="A179997">
        <v>487</v>
      </c>
      <c r="B179997">
        <v>46211</v>
      </c>
      <c r="C179997">
        <v>3</v>
      </c>
      <c r="D179997" t="s">
        <v>131775</v>
      </c>
      <c r="E179997" t="s">
        <v>6</v>
      </c>
    </row>
    <row r="179998" spans="1:5" x14ac:dyDescent="0.3">
      <c r="A179998">
        <v>487</v>
      </c>
      <c r="B179998">
        <v>46211</v>
      </c>
      <c r="C179998">
        <v>4</v>
      </c>
      <c r="D179998" t="s">
        <v>131776</v>
      </c>
      <c r="E179998" t="s">
        <v>6</v>
      </c>
    </row>
    <row r="179999" spans="1:5" x14ac:dyDescent="0.3">
      <c r="A179999">
        <v>487</v>
      </c>
      <c r="B179999">
        <v>46212</v>
      </c>
      <c r="C179999">
        <v>1</v>
      </c>
      <c r="D179999" t="s">
        <v>131777</v>
      </c>
      <c r="E179999" t="s">
        <v>6</v>
      </c>
    </row>
    <row r="180000" spans="1:5" x14ac:dyDescent="0.3">
      <c r="A180000">
        <v>487</v>
      </c>
      <c r="B180000">
        <v>46212</v>
      </c>
      <c r="C180000">
        <v>2</v>
      </c>
      <c r="D180000" t="s">
        <v>131778</v>
      </c>
      <c r="E180000" t="s">
        <v>6</v>
      </c>
    </row>
    <row r="180001" spans="1:5" x14ac:dyDescent="0.3">
      <c r="A180001">
        <v>487</v>
      </c>
      <c r="B180001">
        <v>46212</v>
      </c>
      <c r="C180001">
        <v>3</v>
      </c>
      <c r="D180001" t="s">
        <v>131779</v>
      </c>
      <c r="E180001" t="s">
        <v>8</v>
      </c>
    </row>
    <row r="180002" spans="1:5" x14ac:dyDescent="0.3">
      <c r="A180002">
        <v>487</v>
      </c>
      <c r="B180002">
        <v>46212</v>
      </c>
      <c r="C180002">
        <v>4</v>
      </c>
      <c r="D180002" t="s">
        <v>131780</v>
      </c>
      <c r="E180002" t="s">
        <v>6</v>
      </c>
    </row>
    <row r="180003" spans="1:5" x14ac:dyDescent="0.3">
      <c r="A180003">
        <v>487</v>
      </c>
      <c r="B180003">
        <v>46213</v>
      </c>
      <c r="C180003">
        <v>1</v>
      </c>
      <c r="D180003" t="s">
        <v>131781</v>
      </c>
      <c r="E180003" t="s">
        <v>6</v>
      </c>
    </row>
    <row r="180004" spans="1:5" x14ac:dyDescent="0.3">
      <c r="A180004">
        <v>487</v>
      </c>
      <c r="B180004">
        <v>46213</v>
      </c>
      <c r="C180004">
        <v>2</v>
      </c>
      <c r="D180004" t="s">
        <v>131782</v>
      </c>
      <c r="E180004" t="s">
        <v>6</v>
      </c>
    </row>
    <row r="180005" spans="1:5" x14ac:dyDescent="0.3">
      <c r="A180005">
        <v>487</v>
      </c>
      <c r="B180005">
        <v>46213</v>
      </c>
      <c r="C180005">
        <v>3</v>
      </c>
      <c r="D180005" t="s">
        <v>131783</v>
      </c>
      <c r="E180005" t="s">
        <v>6</v>
      </c>
    </row>
    <row r="180006" spans="1:5" x14ac:dyDescent="0.3">
      <c r="A180006">
        <v>487</v>
      </c>
      <c r="B180006">
        <v>46213</v>
      </c>
      <c r="C180006">
        <v>4</v>
      </c>
      <c r="D180006" t="s">
        <v>131784</v>
      </c>
      <c r="E180006" t="s">
        <v>8</v>
      </c>
    </row>
    <row r="180007" spans="1:5" x14ac:dyDescent="0.3">
      <c r="A180007">
        <v>487</v>
      </c>
      <c r="B180007">
        <v>46214</v>
      </c>
      <c r="C180007">
        <v>1</v>
      </c>
      <c r="D180007" t="s">
        <v>131785</v>
      </c>
      <c r="E180007" t="s">
        <v>6</v>
      </c>
    </row>
    <row r="180008" spans="1:5" x14ac:dyDescent="0.3">
      <c r="A180008">
        <v>487</v>
      </c>
      <c r="B180008">
        <v>46214</v>
      </c>
      <c r="C180008">
        <v>2</v>
      </c>
      <c r="D180008" t="s">
        <v>106878</v>
      </c>
      <c r="E180008" t="s">
        <v>6</v>
      </c>
    </row>
    <row r="180009" spans="1:5" x14ac:dyDescent="0.3">
      <c r="A180009">
        <v>487</v>
      </c>
      <c r="B180009">
        <v>46214</v>
      </c>
      <c r="C180009">
        <v>3</v>
      </c>
      <c r="D180009" t="s">
        <v>131786</v>
      </c>
      <c r="E180009" t="s">
        <v>6</v>
      </c>
    </row>
    <row r="180010" spans="1:5" x14ac:dyDescent="0.3">
      <c r="A180010">
        <v>487</v>
      </c>
      <c r="B180010">
        <v>46214</v>
      </c>
      <c r="C180010">
        <v>4</v>
      </c>
      <c r="D180010" t="s">
        <v>67357</v>
      </c>
      <c r="E180010" t="s">
        <v>8</v>
      </c>
    </row>
    <row r="180011" spans="1:5" x14ac:dyDescent="0.3">
      <c r="A180011">
        <v>487</v>
      </c>
      <c r="B180011">
        <v>46215</v>
      </c>
      <c r="C180011">
        <v>1</v>
      </c>
      <c r="D180011" t="s">
        <v>21054</v>
      </c>
      <c r="E180011" t="s">
        <v>8</v>
      </c>
    </row>
    <row r="180012" spans="1:5" x14ac:dyDescent="0.3">
      <c r="A180012">
        <v>487</v>
      </c>
      <c r="B180012">
        <v>46215</v>
      </c>
      <c r="C180012">
        <v>2</v>
      </c>
      <c r="D180012" t="s">
        <v>21053</v>
      </c>
      <c r="E180012" t="s">
        <v>6</v>
      </c>
    </row>
    <row r="180013" spans="1:5" x14ac:dyDescent="0.3">
      <c r="A180013">
        <v>487</v>
      </c>
      <c r="B180013">
        <v>46215</v>
      </c>
      <c r="C180013">
        <v>3</v>
      </c>
      <c r="D180013" t="s">
        <v>64971</v>
      </c>
      <c r="E180013" t="s">
        <v>6</v>
      </c>
    </row>
    <row r="180014" spans="1:5" x14ac:dyDescent="0.3">
      <c r="A180014">
        <v>487</v>
      </c>
      <c r="B180014">
        <v>46215</v>
      </c>
      <c r="C180014">
        <v>4</v>
      </c>
      <c r="D180014" t="s">
        <v>65430</v>
      </c>
      <c r="E180014" t="s">
        <v>6</v>
      </c>
    </row>
    <row r="180015" spans="1:5" x14ac:dyDescent="0.3">
      <c r="A180015">
        <v>487</v>
      </c>
      <c r="B180015">
        <v>46216</v>
      </c>
      <c r="C180015">
        <v>1</v>
      </c>
      <c r="D180015" t="s">
        <v>131787</v>
      </c>
      <c r="E180015" t="s">
        <v>6</v>
      </c>
    </row>
    <row r="180016" spans="1:5" x14ac:dyDescent="0.3">
      <c r="A180016">
        <v>487</v>
      </c>
      <c r="B180016">
        <v>46216</v>
      </c>
      <c r="C180016">
        <v>2</v>
      </c>
      <c r="D180016" t="s">
        <v>131788</v>
      </c>
      <c r="E180016" t="s">
        <v>6</v>
      </c>
    </row>
    <row r="180017" spans="1:5" x14ac:dyDescent="0.3">
      <c r="A180017">
        <v>487</v>
      </c>
      <c r="B180017">
        <v>46216</v>
      </c>
      <c r="C180017">
        <v>3</v>
      </c>
      <c r="D180017" t="s">
        <v>131789</v>
      </c>
      <c r="E180017" t="s">
        <v>8</v>
      </c>
    </row>
    <row r="180018" spans="1:5" x14ac:dyDescent="0.3">
      <c r="A180018">
        <v>487</v>
      </c>
      <c r="B180018">
        <v>46216</v>
      </c>
      <c r="C180018">
        <v>4</v>
      </c>
      <c r="D180018" t="s">
        <v>131790</v>
      </c>
      <c r="E180018" t="s">
        <v>6</v>
      </c>
    </row>
    <row r="180019" spans="1:5" x14ac:dyDescent="0.3">
      <c r="A180019">
        <v>487</v>
      </c>
      <c r="B180019">
        <v>46217</v>
      </c>
      <c r="C180019">
        <v>1</v>
      </c>
      <c r="D180019" t="s">
        <v>131791</v>
      </c>
      <c r="E180019" t="s">
        <v>6</v>
      </c>
    </row>
    <row r="180020" spans="1:5" x14ac:dyDescent="0.3">
      <c r="A180020">
        <v>487</v>
      </c>
      <c r="B180020">
        <v>46217</v>
      </c>
      <c r="C180020">
        <v>2</v>
      </c>
      <c r="D180020" t="s">
        <v>131792</v>
      </c>
      <c r="E180020" t="s">
        <v>6</v>
      </c>
    </row>
    <row r="180021" spans="1:5" x14ac:dyDescent="0.3">
      <c r="A180021">
        <v>487</v>
      </c>
      <c r="B180021">
        <v>46217</v>
      </c>
      <c r="C180021">
        <v>3</v>
      </c>
      <c r="D180021" t="s">
        <v>131793</v>
      </c>
      <c r="E180021" t="s">
        <v>6</v>
      </c>
    </row>
    <row r="180022" spans="1:5" x14ac:dyDescent="0.3">
      <c r="A180022">
        <v>487</v>
      </c>
      <c r="B180022">
        <v>46217</v>
      </c>
      <c r="C180022">
        <v>4</v>
      </c>
      <c r="D180022" t="s">
        <v>131794</v>
      </c>
      <c r="E180022" t="s">
        <v>8</v>
      </c>
    </row>
    <row r="180023" spans="1:5" x14ac:dyDescent="0.3">
      <c r="A180023">
        <v>487</v>
      </c>
      <c r="B180023">
        <v>46218</v>
      </c>
      <c r="C180023">
        <v>1</v>
      </c>
      <c r="D180023" t="s">
        <v>131795</v>
      </c>
      <c r="E180023" t="s">
        <v>6</v>
      </c>
    </row>
    <row r="180024" spans="1:5" x14ac:dyDescent="0.3">
      <c r="A180024">
        <v>487</v>
      </c>
      <c r="B180024">
        <v>46218</v>
      </c>
      <c r="C180024">
        <v>2</v>
      </c>
      <c r="D180024" t="s">
        <v>131796</v>
      </c>
      <c r="E180024" t="s">
        <v>6</v>
      </c>
    </row>
    <row r="180025" spans="1:5" x14ac:dyDescent="0.3">
      <c r="A180025">
        <v>487</v>
      </c>
      <c r="B180025">
        <v>46218</v>
      </c>
      <c r="C180025">
        <v>3</v>
      </c>
      <c r="D180025" t="s">
        <v>131797</v>
      </c>
      <c r="E180025" t="s">
        <v>6</v>
      </c>
    </row>
    <row r="180026" spans="1:5" x14ac:dyDescent="0.3">
      <c r="A180026">
        <v>487</v>
      </c>
      <c r="B180026">
        <v>46218</v>
      </c>
      <c r="C180026">
        <v>4</v>
      </c>
      <c r="D180026" t="s">
        <v>131798</v>
      </c>
      <c r="E180026" t="s">
        <v>8</v>
      </c>
    </row>
    <row r="180027" spans="1:5" x14ac:dyDescent="0.3">
      <c r="A180027">
        <v>487</v>
      </c>
      <c r="B180027">
        <v>46219</v>
      </c>
      <c r="C180027">
        <v>1</v>
      </c>
      <c r="D180027" t="s">
        <v>131799</v>
      </c>
      <c r="E180027" t="s">
        <v>6</v>
      </c>
    </row>
    <row r="180028" spans="1:5" x14ac:dyDescent="0.3">
      <c r="A180028">
        <v>487</v>
      </c>
      <c r="B180028">
        <v>46219</v>
      </c>
      <c r="C180028">
        <v>2</v>
      </c>
      <c r="D180028" t="s">
        <v>131800</v>
      </c>
      <c r="E180028" t="s">
        <v>6</v>
      </c>
    </row>
    <row r="180029" spans="1:5" x14ac:dyDescent="0.3">
      <c r="A180029">
        <v>487</v>
      </c>
      <c r="B180029">
        <v>46219</v>
      </c>
      <c r="C180029">
        <v>3</v>
      </c>
      <c r="D180029" t="s">
        <v>131801</v>
      </c>
      <c r="E180029" t="s">
        <v>6</v>
      </c>
    </row>
    <row r="180030" spans="1:5" x14ac:dyDescent="0.3">
      <c r="A180030">
        <v>487</v>
      </c>
      <c r="B180030">
        <v>46219</v>
      </c>
      <c r="C180030">
        <v>4</v>
      </c>
      <c r="D180030" t="s">
        <v>131802</v>
      </c>
      <c r="E180030" t="s">
        <v>8</v>
      </c>
    </row>
    <row r="180031" spans="1:5" x14ac:dyDescent="0.3">
      <c r="A180031">
        <v>487</v>
      </c>
      <c r="B180031">
        <v>46220</v>
      </c>
      <c r="C180031">
        <v>1</v>
      </c>
      <c r="D180031" t="s">
        <v>131803</v>
      </c>
      <c r="E180031" t="s">
        <v>8</v>
      </c>
    </row>
    <row r="180032" spans="1:5" x14ac:dyDescent="0.3">
      <c r="A180032">
        <v>487</v>
      </c>
      <c r="B180032">
        <v>46220</v>
      </c>
      <c r="C180032">
        <v>2</v>
      </c>
      <c r="D180032" t="s">
        <v>131804</v>
      </c>
      <c r="E180032" t="s">
        <v>6</v>
      </c>
    </row>
    <row r="180033" spans="1:5" x14ac:dyDescent="0.3">
      <c r="A180033">
        <v>487</v>
      </c>
      <c r="B180033">
        <v>46220</v>
      </c>
      <c r="C180033">
        <v>3</v>
      </c>
      <c r="D180033" t="s">
        <v>131805</v>
      </c>
      <c r="E180033" t="s">
        <v>6</v>
      </c>
    </row>
    <row r="180034" spans="1:5" x14ac:dyDescent="0.3">
      <c r="A180034">
        <v>487</v>
      </c>
      <c r="B180034">
        <v>46220</v>
      </c>
      <c r="C180034">
        <v>4</v>
      </c>
      <c r="D180034" t="s">
        <v>131806</v>
      </c>
      <c r="E180034" t="s">
        <v>6</v>
      </c>
    </row>
    <row r="180035" spans="1:5" x14ac:dyDescent="0.3">
      <c r="A180035">
        <v>487</v>
      </c>
      <c r="B180035">
        <v>46221</v>
      </c>
      <c r="C180035">
        <v>1</v>
      </c>
      <c r="D180035" t="s">
        <v>131807</v>
      </c>
      <c r="E180035" t="s">
        <v>6</v>
      </c>
    </row>
    <row r="180036" spans="1:5" x14ac:dyDescent="0.3">
      <c r="A180036">
        <v>487</v>
      </c>
      <c r="B180036">
        <v>46221</v>
      </c>
      <c r="C180036">
        <v>2</v>
      </c>
      <c r="D180036" t="s">
        <v>131808</v>
      </c>
      <c r="E180036" t="s">
        <v>6</v>
      </c>
    </row>
    <row r="180037" spans="1:5" x14ac:dyDescent="0.3">
      <c r="A180037">
        <v>487</v>
      </c>
      <c r="B180037">
        <v>46221</v>
      </c>
      <c r="C180037">
        <v>3</v>
      </c>
      <c r="D180037" t="s">
        <v>131809</v>
      </c>
      <c r="E180037" t="s">
        <v>6</v>
      </c>
    </row>
    <row r="180038" spans="1:5" x14ac:dyDescent="0.3">
      <c r="A180038">
        <v>487</v>
      </c>
      <c r="B180038">
        <v>46221</v>
      </c>
      <c r="C180038">
        <v>4</v>
      </c>
      <c r="D180038" t="s">
        <v>131810</v>
      </c>
      <c r="E180038" t="s">
        <v>8</v>
      </c>
    </row>
    <row r="180039" spans="1:5" x14ac:dyDescent="0.3">
      <c r="A180039">
        <v>487</v>
      </c>
      <c r="B180039">
        <v>46222</v>
      </c>
      <c r="C180039">
        <v>1</v>
      </c>
      <c r="D180039" t="s">
        <v>131811</v>
      </c>
      <c r="E180039" t="s">
        <v>6</v>
      </c>
    </row>
    <row r="180040" spans="1:5" x14ac:dyDescent="0.3">
      <c r="A180040">
        <v>487</v>
      </c>
      <c r="B180040">
        <v>46222</v>
      </c>
      <c r="C180040">
        <v>2</v>
      </c>
      <c r="D180040" t="s">
        <v>131812</v>
      </c>
      <c r="E180040" t="s">
        <v>8</v>
      </c>
    </row>
    <row r="180041" spans="1:5" x14ac:dyDescent="0.3">
      <c r="A180041">
        <v>487</v>
      </c>
      <c r="B180041">
        <v>46222</v>
      </c>
      <c r="C180041">
        <v>3</v>
      </c>
      <c r="D180041" t="s">
        <v>131813</v>
      </c>
      <c r="E180041" t="s">
        <v>6</v>
      </c>
    </row>
    <row r="180042" spans="1:5" x14ac:dyDescent="0.3">
      <c r="A180042">
        <v>487</v>
      </c>
      <c r="B180042">
        <v>46222</v>
      </c>
      <c r="C180042">
        <v>4</v>
      </c>
      <c r="D180042" t="s">
        <v>131814</v>
      </c>
      <c r="E180042" t="s">
        <v>6</v>
      </c>
    </row>
    <row r="180043" spans="1:5" x14ac:dyDescent="0.3">
      <c r="A180043">
        <v>487</v>
      </c>
      <c r="B180043">
        <v>46223</v>
      </c>
      <c r="C180043">
        <v>1</v>
      </c>
      <c r="D180043" t="s">
        <v>131815</v>
      </c>
      <c r="E180043" t="s">
        <v>6</v>
      </c>
    </row>
    <row r="180044" spans="1:5" x14ac:dyDescent="0.3">
      <c r="A180044">
        <v>487</v>
      </c>
      <c r="B180044">
        <v>46223</v>
      </c>
      <c r="C180044">
        <v>2</v>
      </c>
      <c r="D180044" t="s">
        <v>131816</v>
      </c>
      <c r="E180044" t="s">
        <v>6</v>
      </c>
    </row>
    <row r="180045" spans="1:5" x14ac:dyDescent="0.3">
      <c r="A180045">
        <v>487</v>
      </c>
      <c r="B180045">
        <v>46223</v>
      </c>
      <c r="C180045">
        <v>3</v>
      </c>
      <c r="D180045" t="s">
        <v>96752</v>
      </c>
      <c r="E180045" t="s">
        <v>6</v>
      </c>
    </row>
    <row r="180046" spans="1:5" x14ac:dyDescent="0.3">
      <c r="A180046">
        <v>487</v>
      </c>
      <c r="B180046">
        <v>46223</v>
      </c>
      <c r="C180046">
        <v>4</v>
      </c>
      <c r="D180046" t="s">
        <v>131817</v>
      </c>
      <c r="E180046" t="s">
        <v>8</v>
      </c>
    </row>
    <row r="180047" spans="1:5" x14ac:dyDescent="0.3">
      <c r="A180047">
        <v>487</v>
      </c>
      <c r="B180047">
        <v>46224</v>
      </c>
      <c r="C180047">
        <v>1</v>
      </c>
      <c r="D180047" t="s">
        <v>131818</v>
      </c>
      <c r="E180047" t="s">
        <v>6</v>
      </c>
    </row>
    <row r="180048" spans="1:5" x14ac:dyDescent="0.3">
      <c r="A180048">
        <v>487</v>
      </c>
      <c r="B180048">
        <v>46224</v>
      </c>
      <c r="C180048">
        <v>2</v>
      </c>
      <c r="D180048" t="s">
        <v>131819</v>
      </c>
      <c r="E180048" t="s">
        <v>8</v>
      </c>
    </row>
    <row r="180049" spans="1:5" x14ac:dyDescent="0.3">
      <c r="A180049">
        <v>487</v>
      </c>
      <c r="B180049">
        <v>46224</v>
      </c>
      <c r="C180049">
        <v>3</v>
      </c>
      <c r="D180049" t="s">
        <v>131820</v>
      </c>
      <c r="E180049" t="s">
        <v>6</v>
      </c>
    </row>
    <row r="180050" spans="1:5" x14ac:dyDescent="0.3">
      <c r="A180050">
        <v>487</v>
      </c>
      <c r="B180050">
        <v>46224</v>
      </c>
      <c r="C180050">
        <v>4</v>
      </c>
      <c r="D180050" t="s">
        <v>131821</v>
      </c>
      <c r="E180050" t="s">
        <v>6</v>
      </c>
    </row>
    <row r="180051" spans="1:5" x14ac:dyDescent="0.3">
      <c r="A180051">
        <v>487</v>
      </c>
      <c r="B180051">
        <v>46225</v>
      </c>
      <c r="C180051">
        <v>1</v>
      </c>
      <c r="D180051" t="s">
        <v>131822</v>
      </c>
      <c r="E180051" t="s">
        <v>6</v>
      </c>
    </row>
    <row r="180052" spans="1:5" x14ac:dyDescent="0.3">
      <c r="A180052">
        <v>487</v>
      </c>
      <c r="B180052">
        <v>46225</v>
      </c>
      <c r="C180052">
        <v>2</v>
      </c>
      <c r="D180052" t="s">
        <v>131823</v>
      </c>
      <c r="E180052" t="s">
        <v>6</v>
      </c>
    </row>
    <row r="180053" spans="1:5" x14ac:dyDescent="0.3">
      <c r="A180053">
        <v>487</v>
      </c>
      <c r="B180053">
        <v>46225</v>
      </c>
      <c r="C180053">
        <v>3</v>
      </c>
      <c r="D180053" t="s">
        <v>131824</v>
      </c>
      <c r="E180053" t="s">
        <v>6</v>
      </c>
    </row>
    <row r="180054" spans="1:5" x14ac:dyDescent="0.3">
      <c r="A180054">
        <v>487</v>
      </c>
      <c r="B180054">
        <v>46225</v>
      </c>
      <c r="C180054">
        <v>4</v>
      </c>
      <c r="D180054" t="s">
        <v>131825</v>
      </c>
      <c r="E180054" t="s">
        <v>8</v>
      </c>
    </row>
    <row r="180055" spans="1:5" x14ac:dyDescent="0.3">
      <c r="A180055">
        <v>487</v>
      </c>
      <c r="B180055">
        <v>46226</v>
      </c>
      <c r="C180055">
        <v>1</v>
      </c>
      <c r="D180055" t="s">
        <v>64822</v>
      </c>
      <c r="E180055" t="s">
        <v>6</v>
      </c>
    </row>
    <row r="180056" spans="1:5" x14ac:dyDescent="0.3">
      <c r="A180056">
        <v>487</v>
      </c>
      <c r="B180056">
        <v>46226</v>
      </c>
      <c r="C180056">
        <v>2</v>
      </c>
      <c r="D180056" t="s">
        <v>38782</v>
      </c>
      <c r="E180056" t="s">
        <v>8</v>
      </c>
    </row>
    <row r="180057" spans="1:5" x14ac:dyDescent="0.3">
      <c r="A180057">
        <v>487</v>
      </c>
      <c r="B180057">
        <v>46226</v>
      </c>
      <c r="C180057">
        <v>3</v>
      </c>
      <c r="D180057" t="s">
        <v>64821</v>
      </c>
      <c r="E180057" t="s">
        <v>6</v>
      </c>
    </row>
    <row r="180058" spans="1:5" x14ac:dyDescent="0.3">
      <c r="A180058">
        <v>487</v>
      </c>
      <c r="B180058">
        <v>46226</v>
      </c>
      <c r="C180058">
        <v>4</v>
      </c>
      <c r="D180058" t="s">
        <v>54410</v>
      </c>
      <c r="E180058" t="s">
        <v>6</v>
      </c>
    </row>
    <row r="180059" spans="1:5" x14ac:dyDescent="0.3">
      <c r="A180059">
        <v>487</v>
      </c>
      <c r="B180059">
        <v>46227</v>
      </c>
      <c r="C180059">
        <v>1</v>
      </c>
      <c r="D180059" t="s">
        <v>131826</v>
      </c>
      <c r="E180059" t="s">
        <v>8</v>
      </c>
    </row>
    <row r="180060" spans="1:5" x14ac:dyDescent="0.3">
      <c r="A180060">
        <v>487</v>
      </c>
      <c r="B180060">
        <v>46227</v>
      </c>
      <c r="C180060">
        <v>2</v>
      </c>
      <c r="D180060" t="s">
        <v>131827</v>
      </c>
      <c r="E180060" t="s">
        <v>6</v>
      </c>
    </row>
    <row r="180061" spans="1:5" x14ac:dyDescent="0.3">
      <c r="A180061">
        <v>487</v>
      </c>
      <c r="B180061">
        <v>46227</v>
      </c>
      <c r="C180061">
        <v>3</v>
      </c>
      <c r="D180061" t="s">
        <v>131828</v>
      </c>
      <c r="E180061" t="s">
        <v>6</v>
      </c>
    </row>
    <row r="180062" spans="1:5" x14ac:dyDescent="0.3">
      <c r="A180062">
        <v>487</v>
      </c>
      <c r="B180062">
        <v>46227</v>
      </c>
      <c r="C180062">
        <v>4</v>
      </c>
      <c r="D180062" t="s">
        <v>131829</v>
      </c>
      <c r="E180062" t="s">
        <v>6</v>
      </c>
    </row>
    <row r="180063" spans="1:5" x14ac:dyDescent="0.3">
      <c r="A180063">
        <v>487</v>
      </c>
      <c r="B180063">
        <v>46228</v>
      </c>
      <c r="C180063">
        <v>1</v>
      </c>
      <c r="D180063" t="s">
        <v>131830</v>
      </c>
      <c r="E180063" t="s">
        <v>6</v>
      </c>
    </row>
    <row r="180064" spans="1:5" x14ac:dyDescent="0.3">
      <c r="A180064">
        <v>487</v>
      </c>
      <c r="B180064">
        <v>46228</v>
      </c>
      <c r="C180064">
        <v>2</v>
      </c>
      <c r="D180064" t="s">
        <v>131831</v>
      </c>
      <c r="E180064" t="s">
        <v>6</v>
      </c>
    </row>
    <row r="180065" spans="1:5" x14ac:dyDescent="0.3">
      <c r="A180065">
        <v>487</v>
      </c>
      <c r="B180065">
        <v>46228</v>
      </c>
      <c r="C180065">
        <v>3</v>
      </c>
      <c r="D180065" t="s">
        <v>131832</v>
      </c>
      <c r="E180065" t="s">
        <v>8</v>
      </c>
    </row>
    <row r="180066" spans="1:5" x14ac:dyDescent="0.3">
      <c r="A180066">
        <v>487</v>
      </c>
      <c r="B180066">
        <v>46228</v>
      </c>
      <c r="C180066">
        <v>4</v>
      </c>
      <c r="D180066" t="s">
        <v>131833</v>
      </c>
      <c r="E180066" t="s">
        <v>6</v>
      </c>
    </row>
    <row r="180067" spans="1:5" x14ac:dyDescent="0.3">
      <c r="A180067">
        <v>487</v>
      </c>
      <c r="B180067">
        <v>46229</v>
      </c>
      <c r="C180067">
        <v>1</v>
      </c>
      <c r="D180067" t="s">
        <v>131834</v>
      </c>
      <c r="E180067" t="s">
        <v>6</v>
      </c>
    </row>
    <row r="180068" spans="1:5" x14ac:dyDescent="0.3">
      <c r="A180068">
        <v>487</v>
      </c>
      <c r="B180068">
        <v>46229</v>
      </c>
      <c r="C180068">
        <v>2</v>
      </c>
      <c r="D180068" t="s">
        <v>131835</v>
      </c>
      <c r="E180068" t="s">
        <v>6</v>
      </c>
    </row>
    <row r="180069" spans="1:5" x14ac:dyDescent="0.3">
      <c r="A180069">
        <v>487</v>
      </c>
      <c r="B180069">
        <v>46229</v>
      </c>
      <c r="C180069">
        <v>3</v>
      </c>
      <c r="D180069" t="s">
        <v>131836</v>
      </c>
      <c r="E180069" t="s">
        <v>8</v>
      </c>
    </row>
    <row r="180070" spans="1:5" x14ac:dyDescent="0.3">
      <c r="A180070">
        <v>487</v>
      </c>
      <c r="B180070">
        <v>46229</v>
      </c>
      <c r="C180070">
        <v>4</v>
      </c>
      <c r="D180070" t="s">
        <v>131837</v>
      </c>
      <c r="E180070" t="s">
        <v>6</v>
      </c>
    </row>
    <row r="180071" spans="1:5" x14ac:dyDescent="0.3">
      <c r="A180071">
        <v>487</v>
      </c>
      <c r="B180071">
        <v>46230</v>
      </c>
      <c r="C180071">
        <v>1</v>
      </c>
      <c r="D180071" t="s">
        <v>131838</v>
      </c>
      <c r="E180071" t="s">
        <v>6</v>
      </c>
    </row>
    <row r="180072" spans="1:5" x14ac:dyDescent="0.3">
      <c r="A180072">
        <v>487</v>
      </c>
      <c r="B180072">
        <v>46230</v>
      </c>
      <c r="C180072">
        <v>2</v>
      </c>
      <c r="D180072" t="s">
        <v>131839</v>
      </c>
      <c r="E180072" t="s">
        <v>8</v>
      </c>
    </row>
    <row r="180073" spans="1:5" x14ac:dyDescent="0.3">
      <c r="A180073">
        <v>487</v>
      </c>
      <c r="B180073">
        <v>46230</v>
      </c>
      <c r="C180073">
        <v>3</v>
      </c>
      <c r="D180073" t="s">
        <v>77334</v>
      </c>
      <c r="E180073" t="s">
        <v>6</v>
      </c>
    </row>
    <row r="180074" spans="1:5" x14ac:dyDescent="0.3">
      <c r="A180074">
        <v>487</v>
      </c>
      <c r="B180074">
        <v>46230</v>
      </c>
      <c r="C180074">
        <v>4</v>
      </c>
      <c r="D180074" t="s">
        <v>131840</v>
      </c>
      <c r="E180074" t="s">
        <v>6</v>
      </c>
    </row>
    <row r="180075" spans="1:5" x14ac:dyDescent="0.3">
      <c r="A180075">
        <v>487</v>
      </c>
      <c r="B180075">
        <v>46231</v>
      </c>
      <c r="C180075">
        <v>1</v>
      </c>
      <c r="D180075" t="s">
        <v>131107</v>
      </c>
      <c r="E180075" t="s">
        <v>6</v>
      </c>
    </row>
    <row r="180076" spans="1:5" x14ac:dyDescent="0.3">
      <c r="A180076">
        <v>487</v>
      </c>
      <c r="B180076">
        <v>46231</v>
      </c>
      <c r="C180076">
        <v>2</v>
      </c>
      <c r="D180076" t="s">
        <v>131108</v>
      </c>
      <c r="E180076" t="s">
        <v>8</v>
      </c>
    </row>
    <row r="180077" spans="1:5" x14ac:dyDescent="0.3">
      <c r="A180077">
        <v>487</v>
      </c>
      <c r="B180077">
        <v>46231</v>
      </c>
      <c r="C180077">
        <v>3</v>
      </c>
      <c r="D180077" t="s">
        <v>95824</v>
      </c>
      <c r="E180077" t="s">
        <v>6</v>
      </c>
    </row>
    <row r="180078" spans="1:5" x14ac:dyDescent="0.3">
      <c r="A180078">
        <v>487</v>
      </c>
      <c r="B180078">
        <v>46231</v>
      </c>
      <c r="C180078">
        <v>4</v>
      </c>
      <c r="D180078" t="s">
        <v>131109</v>
      </c>
      <c r="E180078" t="s">
        <v>6</v>
      </c>
    </row>
    <row r="180079" spans="1:5" x14ac:dyDescent="0.3">
      <c r="A180079">
        <v>487</v>
      </c>
      <c r="B180079">
        <v>46232</v>
      </c>
      <c r="C180079">
        <v>1</v>
      </c>
      <c r="D180079" t="s">
        <v>131841</v>
      </c>
      <c r="E180079" t="s">
        <v>6</v>
      </c>
    </row>
    <row r="180080" spans="1:5" x14ac:dyDescent="0.3">
      <c r="A180080">
        <v>487</v>
      </c>
      <c r="B180080">
        <v>46232</v>
      </c>
      <c r="C180080">
        <v>2</v>
      </c>
      <c r="D180080" t="s">
        <v>131842</v>
      </c>
      <c r="E180080" t="s">
        <v>6</v>
      </c>
    </row>
    <row r="180081" spans="1:5" x14ac:dyDescent="0.3">
      <c r="A180081">
        <v>487</v>
      </c>
      <c r="B180081">
        <v>46232</v>
      </c>
      <c r="C180081">
        <v>3</v>
      </c>
      <c r="D180081" t="s">
        <v>131843</v>
      </c>
      <c r="E180081" t="s">
        <v>8</v>
      </c>
    </row>
    <row r="180082" spans="1:5" x14ac:dyDescent="0.3">
      <c r="A180082">
        <v>487</v>
      </c>
      <c r="B180082">
        <v>46232</v>
      </c>
      <c r="C180082">
        <v>4</v>
      </c>
      <c r="D180082" t="s">
        <v>131844</v>
      </c>
      <c r="E180082" t="s">
        <v>6</v>
      </c>
    </row>
    <row r="180083" spans="1:5" x14ac:dyDescent="0.3">
      <c r="A180083">
        <v>487</v>
      </c>
      <c r="B180083">
        <v>46233</v>
      </c>
      <c r="C180083">
        <v>1</v>
      </c>
      <c r="D180083" t="s">
        <v>131845</v>
      </c>
      <c r="E180083" t="s">
        <v>6</v>
      </c>
    </row>
    <row r="180084" spans="1:5" x14ac:dyDescent="0.3">
      <c r="A180084">
        <v>487</v>
      </c>
      <c r="B180084">
        <v>46233</v>
      </c>
      <c r="C180084">
        <v>2</v>
      </c>
      <c r="D180084" t="s">
        <v>131846</v>
      </c>
      <c r="E180084" t="s">
        <v>6</v>
      </c>
    </row>
    <row r="180085" spans="1:5" x14ac:dyDescent="0.3">
      <c r="A180085">
        <v>487</v>
      </c>
      <c r="B180085">
        <v>46233</v>
      </c>
      <c r="C180085">
        <v>3</v>
      </c>
      <c r="D180085" t="s">
        <v>131847</v>
      </c>
      <c r="E180085" t="s">
        <v>6</v>
      </c>
    </row>
    <row r="180086" spans="1:5" x14ac:dyDescent="0.3">
      <c r="A180086">
        <v>487</v>
      </c>
      <c r="B180086">
        <v>46233</v>
      </c>
      <c r="C180086">
        <v>4</v>
      </c>
      <c r="D180086" t="s">
        <v>131848</v>
      </c>
      <c r="E180086" t="s">
        <v>8</v>
      </c>
    </row>
    <row r="180087" spans="1:5" x14ac:dyDescent="0.3">
      <c r="A180087">
        <v>487</v>
      </c>
      <c r="B180087">
        <v>46234</v>
      </c>
      <c r="C180087">
        <v>1</v>
      </c>
      <c r="D180087" t="s">
        <v>131849</v>
      </c>
      <c r="E180087" t="s">
        <v>6</v>
      </c>
    </row>
    <row r="180088" spans="1:5" x14ac:dyDescent="0.3">
      <c r="A180088">
        <v>487</v>
      </c>
      <c r="B180088">
        <v>46234</v>
      </c>
      <c r="C180088">
        <v>2</v>
      </c>
      <c r="D180088" t="s">
        <v>131850</v>
      </c>
      <c r="E180088" t="s">
        <v>6</v>
      </c>
    </row>
    <row r="180089" spans="1:5" x14ac:dyDescent="0.3">
      <c r="A180089">
        <v>487</v>
      </c>
      <c r="B180089">
        <v>46234</v>
      </c>
      <c r="C180089">
        <v>3</v>
      </c>
      <c r="D180089" t="s">
        <v>131851</v>
      </c>
      <c r="E180089" t="s">
        <v>8</v>
      </c>
    </row>
    <row r="180090" spans="1:5" x14ac:dyDescent="0.3">
      <c r="A180090">
        <v>487</v>
      </c>
      <c r="B180090">
        <v>46234</v>
      </c>
      <c r="C180090">
        <v>4</v>
      </c>
      <c r="D180090" t="s">
        <v>131852</v>
      </c>
      <c r="E180090" t="s">
        <v>6</v>
      </c>
    </row>
    <row r="180091" spans="1:5" x14ac:dyDescent="0.3">
      <c r="A180091">
        <v>487</v>
      </c>
      <c r="B180091">
        <v>46235</v>
      </c>
      <c r="C180091">
        <v>1</v>
      </c>
      <c r="D180091" t="s">
        <v>75864</v>
      </c>
      <c r="E180091" t="s">
        <v>6</v>
      </c>
    </row>
    <row r="180092" spans="1:5" x14ac:dyDescent="0.3">
      <c r="A180092">
        <v>487</v>
      </c>
      <c r="B180092">
        <v>46235</v>
      </c>
      <c r="C180092">
        <v>2</v>
      </c>
      <c r="D180092" t="s">
        <v>75866</v>
      </c>
      <c r="E180092" t="s">
        <v>6</v>
      </c>
    </row>
    <row r="180093" spans="1:5" x14ac:dyDescent="0.3">
      <c r="A180093">
        <v>487</v>
      </c>
      <c r="B180093">
        <v>46235</v>
      </c>
      <c r="C180093">
        <v>3</v>
      </c>
      <c r="D180093" t="s">
        <v>76922</v>
      </c>
      <c r="E180093" t="s">
        <v>6</v>
      </c>
    </row>
    <row r="180094" spans="1:5" x14ac:dyDescent="0.3">
      <c r="A180094">
        <v>487</v>
      </c>
      <c r="B180094">
        <v>46235</v>
      </c>
      <c r="C180094">
        <v>4</v>
      </c>
      <c r="D180094" t="s">
        <v>76201</v>
      </c>
      <c r="E180094" t="s">
        <v>8</v>
      </c>
    </row>
    <row r="180095" spans="1:5" x14ac:dyDescent="0.3">
      <c r="A180095">
        <v>487</v>
      </c>
      <c r="B180095">
        <v>46236</v>
      </c>
      <c r="C180095">
        <v>1</v>
      </c>
      <c r="D180095" t="s">
        <v>131853</v>
      </c>
      <c r="E180095" t="s">
        <v>6</v>
      </c>
    </row>
    <row r="180096" spans="1:5" x14ac:dyDescent="0.3">
      <c r="A180096">
        <v>487</v>
      </c>
      <c r="B180096">
        <v>46236</v>
      </c>
      <c r="C180096">
        <v>2</v>
      </c>
      <c r="D180096" t="s">
        <v>131854</v>
      </c>
      <c r="E180096" t="s">
        <v>6</v>
      </c>
    </row>
    <row r="180097" spans="1:5" x14ac:dyDescent="0.3">
      <c r="A180097">
        <v>487</v>
      </c>
      <c r="B180097">
        <v>46236</v>
      </c>
      <c r="C180097">
        <v>3</v>
      </c>
      <c r="D180097" t="s">
        <v>131855</v>
      </c>
      <c r="E180097" t="s">
        <v>8</v>
      </c>
    </row>
    <row r="180098" spans="1:5" x14ac:dyDescent="0.3">
      <c r="A180098">
        <v>487</v>
      </c>
      <c r="B180098">
        <v>46236</v>
      </c>
      <c r="C180098">
        <v>4</v>
      </c>
      <c r="D180098" t="s">
        <v>131856</v>
      </c>
      <c r="E180098" t="s">
        <v>6</v>
      </c>
    </row>
    <row r="180099" spans="1:5" x14ac:dyDescent="0.3">
      <c r="A180099">
        <v>487</v>
      </c>
      <c r="B180099">
        <v>46237</v>
      </c>
      <c r="C180099">
        <v>1</v>
      </c>
      <c r="D180099" t="s">
        <v>131857</v>
      </c>
      <c r="E180099" t="s">
        <v>8</v>
      </c>
    </row>
    <row r="180100" spans="1:5" x14ac:dyDescent="0.3">
      <c r="A180100">
        <v>487</v>
      </c>
      <c r="B180100">
        <v>46237</v>
      </c>
      <c r="C180100">
        <v>2</v>
      </c>
      <c r="D180100" t="s">
        <v>131858</v>
      </c>
      <c r="E180100" t="s">
        <v>6</v>
      </c>
    </row>
    <row r="180101" spans="1:5" x14ac:dyDescent="0.3">
      <c r="A180101">
        <v>487</v>
      </c>
      <c r="B180101">
        <v>46237</v>
      </c>
      <c r="C180101">
        <v>3</v>
      </c>
      <c r="D180101" t="s">
        <v>131859</v>
      </c>
      <c r="E180101" t="s">
        <v>6</v>
      </c>
    </row>
    <row r="180102" spans="1:5" x14ac:dyDescent="0.3">
      <c r="A180102">
        <v>487</v>
      </c>
      <c r="B180102">
        <v>46237</v>
      </c>
      <c r="C180102">
        <v>4</v>
      </c>
      <c r="D180102" t="s">
        <v>131860</v>
      </c>
      <c r="E180102" t="s">
        <v>6</v>
      </c>
    </row>
    <row r="180103" spans="1:5" x14ac:dyDescent="0.3">
      <c r="A180103">
        <v>487</v>
      </c>
      <c r="B180103">
        <v>46238</v>
      </c>
      <c r="C180103">
        <v>1</v>
      </c>
      <c r="D180103" t="s">
        <v>131861</v>
      </c>
      <c r="E180103" t="s">
        <v>8</v>
      </c>
    </row>
    <row r="180104" spans="1:5" x14ac:dyDescent="0.3">
      <c r="A180104">
        <v>487</v>
      </c>
      <c r="B180104">
        <v>46238</v>
      </c>
      <c r="C180104">
        <v>2</v>
      </c>
      <c r="D180104" t="s">
        <v>131862</v>
      </c>
      <c r="E180104" t="s">
        <v>6</v>
      </c>
    </row>
    <row r="180105" spans="1:5" x14ac:dyDescent="0.3">
      <c r="A180105">
        <v>487</v>
      </c>
      <c r="B180105">
        <v>46238</v>
      </c>
      <c r="C180105">
        <v>3</v>
      </c>
      <c r="D180105" t="s">
        <v>131863</v>
      </c>
      <c r="E180105" t="s">
        <v>6</v>
      </c>
    </row>
    <row r="180106" spans="1:5" x14ac:dyDescent="0.3">
      <c r="A180106">
        <v>487</v>
      </c>
      <c r="B180106">
        <v>46238</v>
      </c>
      <c r="C180106">
        <v>4</v>
      </c>
      <c r="D180106" t="s">
        <v>131152</v>
      </c>
      <c r="E180106" t="s">
        <v>6</v>
      </c>
    </row>
    <row r="180107" spans="1:5" x14ac:dyDescent="0.3">
      <c r="A180107">
        <v>487</v>
      </c>
      <c r="B180107">
        <v>46239</v>
      </c>
      <c r="C180107">
        <v>1</v>
      </c>
      <c r="D180107" t="s">
        <v>131864</v>
      </c>
      <c r="E180107" t="s">
        <v>8</v>
      </c>
    </row>
    <row r="180108" spans="1:5" x14ac:dyDescent="0.3">
      <c r="A180108">
        <v>487</v>
      </c>
      <c r="B180108">
        <v>46239</v>
      </c>
      <c r="C180108">
        <v>2</v>
      </c>
      <c r="D180108" t="s">
        <v>131865</v>
      </c>
      <c r="E180108" t="s">
        <v>6</v>
      </c>
    </row>
    <row r="180109" spans="1:5" x14ac:dyDescent="0.3">
      <c r="A180109">
        <v>487</v>
      </c>
      <c r="B180109">
        <v>46239</v>
      </c>
      <c r="C180109">
        <v>3</v>
      </c>
      <c r="D180109" t="s">
        <v>131866</v>
      </c>
      <c r="E180109" t="s">
        <v>6</v>
      </c>
    </row>
    <row r="180110" spans="1:5" x14ac:dyDescent="0.3">
      <c r="A180110">
        <v>487</v>
      </c>
      <c r="B180110">
        <v>46239</v>
      </c>
      <c r="C180110">
        <v>4</v>
      </c>
      <c r="D180110" t="s">
        <v>131867</v>
      </c>
      <c r="E180110" t="s">
        <v>6</v>
      </c>
    </row>
    <row r="180111" spans="1:5" x14ac:dyDescent="0.3">
      <c r="A180111">
        <v>487</v>
      </c>
      <c r="B180111">
        <v>46240</v>
      </c>
      <c r="C180111">
        <v>1</v>
      </c>
      <c r="D180111" t="s">
        <v>65088</v>
      </c>
      <c r="E180111" t="s">
        <v>6</v>
      </c>
    </row>
    <row r="180112" spans="1:5" x14ac:dyDescent="0.3">
      <c r="A180112">
        <v>487</v>
      </c>
      <c r="B180112">
        <v>46240</v>
      </c>
      <c r="C180112">
        <v>2</v>
      </c>
      <c r="D180112" t="s">
        <v>131868</v>
      </c>
      <c r="E180112" t="s">
        <v>8</v>
      </c>
    </row>
    <row r="180113" spans="1:5" x14ac:dyDescent="0.3">
      <c r="A180113">
        <v>487</v>
      </c>
      <c r="B180113">
        <v>46240</v>
      </c>
      <c r="C180113">
        <v>3</v>
      </c>
      <c r="D180113" t="s">
        <v>131869</v>
      </c>
      <c r="E180113" t="s">
        <v>6</v>
      </c>
    </row>
    <row r="180114" spans="1:5" x14ac:dyDescent="0.3">
      <c r="A180114">
        <v>487</v>
      </c>
      <c r="B180114">
        <v>46240</v>
      </c>
      <c r="C180114">
        <v>4</v>
      </c>
      <c r="D180114" t="s">
        <v>65090</v>
      </c>
      <c r="E180114" t="s">
        <v>6</v>
      </c>
    </row>
    <row r="180115" spans="1:5" x14ac:dyDescent="0.3">
      <c r="A180115">
        <v>487</v>
      </c>
      <c r="B180115">
        <v>46241</v>
      </c>
      <c r="C180115">
        <v>1</v>
      </c>
      <c r="D180115" t="s">
        <v>131870</v>
      </c>
      <c r="E180115" t="s">
        <v>6</v>
      </c>
    </row>
    <row r="180116" spans="1:5" x14ac:dyDescent="0.3">
      <c r="A180116">
        <v>487</v>
      </c>
      <c r="B180116">
        <v>46241</v>
      </c>
      <c r="C180116">
        <v>2</v>
      </c>
      <c r="D180116" t="s">
        <v>131871</v>
      </c>
      <c r="E180116" t="s">
        <v>6</v>
      </c>
    </row>
    <row r="180117" spans="1:5" x14ac:dyDescent="0.3">
      <c r="A180117">
        <v>487</v>
      </c>
      <c r="B180117">
        <v>46241</v>
      </c>
      <c r="C180117">
        <v>3</v>
      </c>
      <c r="D180117" t="s">
        <v>131872</v>
      </c>
      <c r="E180117" t="s">
        <v>6</v>
      </c>
    </row>
    <row r="180118" spans="1:5" x14ac:dyDescent="0.3">
      <c r="A180118">
        <v>487</v>
      </c>
      <c r="B180118">
        <v>46241</v>
      </c>
      <c r="C180118">
        <v>4</v>
      </c>
      <c r="D180118" t="s">
        <v>131873</v>
      </c>
      <c r="E180118" t="s">
        <v>8</v>
      </c>
    </row>
    <row r="180119" spans="1:5" x14ac:dyDescent="0.3">
      <c r="A180119">
        <v>487</v>
      </c>
      <c r="B180119">
        <v>46242</v>
      </c>
      <c r="C180119">
        <v>1</v>
      </c>
      <c r="D180119" t="s">
        <v>131874</v>
      </c>
      <c r="E180119" t="s">
        <v>6</v>
      </c>
    </row>
    <row r="180120" spans="1:5" x14ac:dyDescent="0.3">
      <c r="A180120">
        <v>487</v>
      </c>
      <c r="B180120">
        <v>46242</v>
      </c>
      <c r="C180120">
        <v>2</v>
      </c>
      <c r="D180120" t="s">
        <v>131875</v>
      </c>
      <c r="E180120" t="s">
        <v>8</v>
      </c>
    </row>
    <row r="180121" spans="1:5" x14ac:dyDescent="0.3">
      <c r="A180121">
        <v>487</v>
      </c>
      <c r="B180121">
        <v>46242</v>
      </c>
      <c r="C180121">
        <v>3</v>
      </c>
      <c r="D180121" t="s">
        <v>131876</v>
      </c>
      <c r="E180121" t="s">
        <v>6</v>
      </c>
    </row>
    <row r="180122" spans="1:5" x14ac:dyDescent="0.3">
      <c r="A180122">
        <v>487</v>
      </c>
      <c r="B180122">
        <v>46242</v>
      </c>
      <c r="C180122">
        <v>4</v>
      </c>
      <c r="D180122" t="s">
        <v>131877</v>
      </c>
      <c r="E180122" t="s">
        <v>6</v>
      </c>
    </row>
    <row r="180123" spans="1:5" x14ac:dyDescent="0.3">
      <c r="A180123">
        <v>487</v>
      </c>
      <c r="B180123">
        <v>46243</v>
      </c>
      <c r="C180123">
        <v>1</v>
      </c>
      <c r="D180123" t="s">
        <v>131878</v>
      </c>
      <c r="E180123" t="s">
        <v>6</v>
      </c>
    </row>
    <row r="180124" spans="1:5" x14ac:dyDescent="0.3">
      <c r="A180124">
        <v>487</v>
      </c>
      <c r="B180124">
        <v>46243</v>
      </c>
      <c r="C180124">
        <v>2</v>
      </c>
      <c r="D180124" t="s">
        <v>131879</v>
      </c>
      <c r="E180124" t="s">
        <v>8</v>
      </c>
    </row>
    <row r="180125" spans="1:5" x14ac:dyDescent="0.3">
      <c r="A180125">
        <v>487</v>
      </c>
      <c r="B180125">
        <v>46243</v>
      </c>
      <c r="C180125">
        <v>3</v>
      </c>
      <c r="D180125" t="s">
        <v>131880</v>
      </c>
      <c r="E180125" t="s">
        <v>6</v>
      </c>
    </row>
    <row r="180126" spans="1:5" x14ac:dyDescent="0.3">
      <c r="A180126">
        <v>487</v>
      </c>
      <c r="B180126">
        <v>46243</v>
      </c>
      <c r="C180126">
        <v>4</v>
      </c>
      <c r="D180126" t="s">
        <v>131881</v>
      </c>
      <c r="E180126" t="s">
        <v>6</v>
      </c>
    </row>
    <row r="180127" spans="1:5" x14ac:dyDescent="0.3">
      <c r="A180127">
        <v>487</v>
      </c>
      <c r="B180127">
        <v>46244</v>
      </c>
      <c r="C180127">
        <v>1</v>
      </c>
      <c r="D180127" t="s">
        <v>131882</v>
      </c>
      <c r="E180127" t="s">
        <v>6</v>
      </c>
    </row>
    <row r="180128" spans="1:5" x14ac:dyDescent="0.3">
      <c r="A180128">
        <v>487</v>
      </c>
      <c r="B180128">
        <v>46244</v>
      </c>
      <c r="C180128">
        <v>2</v>
      </c>
      <c r="D180128" t="s">
        <v>131883</v>
      </c>
      <c r="E180128" t="s">
        <v>6</v>
      </c>
    </row>
    <row r="180129" spans="1:5" x14ac:dyDescent="0.3">
      <c r="A180129">
        <v>487</v>
      </c>
      <c r="B180129">
        <v>46244</v>
      </c>
      <c r="C180129">
        <v>3</v>
      </c>
      <c r="D180129" t="s">
        <v>131884</v>
      </c>
      <c r="E180129" t="s">
        <v>8</v>
      </c>
    </row>
    <row r="180130" spans="1:5" x14ac:dyDescent="0.3">
      <c r="A180130">
        <v>487</v>
      </c>
      <c r="B180130">
        <v>46244</v>
      </c>
      <c r="C180130">
        <v>4</v>
      </c>
      <c r="D180130" t="s">
        <v>131885</v>
      </c>
      <c r="E180130" t="s">
        <v>6</v>
      </c>
    </row>
    <row r="180131" spans="1:5" x14ac:dyDescent="0.3">
      <c r="A180131">
        <v>487</v>
      </c>
      <c r="B180131">
        <v>46245</v>
      </c>
      <c r="C180131">
        <v>1</v>
      </c>
      <c r="D180131" t="s">
        <v>131886</v>
      </c>
      <c r="E180131" t="s">
        <v>6</v>
      </c>
    </row>
    <row r="180132" spans="1:5" x14ac:dyDescent="0.3">
      <c r="A180132">
        <v>487</v>
      </c>
      <c r="B180132">
        <v>46245</v>
      </c>
      <c r="C180132">
        <v>2</v>
      </c>
      <c r="D180132" t="s">
        <v>131887</v>
      </c>
      <c r="E180132" t="s">
        <v>8</v>
      </c>
    </row>
    <row r="180133" spans="1:5" x14ac:dyDescent="0.3">
      <c r="A180133">
        <v>487</v>
      </c>
      <c r="B180133">
        <v>46245</v>
      </c>
      <c r="C180133">
        <v>3</v>
      </c>
      <c r="D180133" t="s">
        <v>131888</v>
      </c>
      <c r="E180133" t="s">
        <v>6</v>
      </c>
    </row>
    <row r="180134" spans="1:5" x14ac:dyDescent="0.3">
      <c r="A180134">
        <v>487</v>
      </c>
      <c r="B180134">
        <v>46245</v>
      </c>
      <c r="C180134">
        <v>4</v>
      </c>
      <c r="D180134" t="s">
        <v>131889</v>
      </c>
      <c r="E180134" t="s">
        <v>6</v>
      </c>
    </row>
    <row r="180135" spans="1:5" x14ac:dyDescent="0.3">
      <c r="A180135">
        <v>487</v>
      </c>
      <c r="B180135">
        <v>46246</v>
      </c>
      <c r="C180135">
        <v>1</v>
      </c>
      <c r="D180135" t="s">
        <v>131890</v>
      </c>
      <c r="E180135" t="s">
        <v>6</v>
      </c>
    </row>
    <row r="180136" spans="1:5" x14ac:dyDescent="0.3">
      <c r="A180136">
        <v>487</v>
      </c>
      <c r="B180136">
        <v>46246</v>
      </c>
      <c r="C180136">
        <v>2</v>
      </c>
      <c r="D180136" t="s">
        <v>131891</v>
      </c>
      <c r="E180136" t="s">
        <v>6</v>
      </c>
    </row>
    <row r="180137" spans="1:5" x14ac:dyDescent="0.3">
      <c r="A180137">
        <v>487</v>
      </c>
      <c r="B180137">
        <v>46246</v>
      </c>
      <c r="C180137">
        <v>3</v>
      </c>
      <c r="D180137" t="s">
        <v>131892</v>
      </c>
      <c r="E180137" t="s">
        <v>8</v>
      </c>
    </row>
    <row r="180138" spans="1:5" x14ac:dyDescent="0.3">
      <c r="A180138">
        <v>487</v>
      </c>
      <c r="B180138">
        <v>46246</v>
      </c>
      <c r="C180138">
        <v>4</v>
      </c>
      <c r="D180138" t="s">
        <v>131893</v>
      </c>
      <c r="E180138" t="s">
        <v>6</v>
      </c>
    </row>
    <row r="180139" spans="1:5" x14ac:dyDescent="0.3">
      <c r="A180139">
        <v>487</v>
      </c>
      <c r="B180139">
        <v>46247</v>
      </c>
      <c r="C180139">
        <v>1</v>
      </c>
      <c r="D180139" t="s">
        <v>131894</v>
      </c>
      <c r="E180139" t="s">
        <v>6</v>
      </c>
    </row>
    <row r="180140" spans="1:5" x14ac:dyDescent="0.3">
      <c r="A180140">
        <v>487</v>
      </c>
      <c r="B180140">
        <v>46247</v>
      </c>
      <c r="C180140">
        <v>2</v>
      </c>
      <c r="D180140" t="s">
        <v>131895</v>
      </c>
      <c r="E180140" t="s">
        <v>6</v>
      </c>
    </row>
    <row r="180141" spans="1:5" x14ac:dyDescent="0.3">
      <c r="A180141">
        <v>487</v>
      </c>
      <c r="B180141">
        <v>46247</v>
      </c>
      <c r="C180141">
        <v>3</v>
      </c>
      <c r="D180141" t="s">
        <v>131896</v>
      </c>
      <c r="E180141" t="s">
        <v>8</v>
      </c>
    </row>
    <row r="180142" spans="1:5" x14ac:dyDescent="0.3">
      <c r="A180142">
        <v>487</v>
      </c>
      <c r="B180142">
        <v>46247</v>
      </c>
      <c r="C180142">
        <v>4</v>
      </c>
      <c r="D180142" t="s">
        <v>131897</v>
      </c>
      <c r="E180142" t="s">
        <v>6</v>
      </c>
    </row>
    <row r="180143" spans="1:5" x14ac:dyDescent="0.3">
      <c r="A180143">
        <v>487</v>
      </c>
      <c r="B180143">
        <v>46248</v>
      </c>
      <c r="C180143">
        <v>1</v>
      </c>
      <c r="D180143" t="s">
        <v>131898</v>
      </c>
      <c r="E180143" t="s">
        <v>8</v>
      </c>
    </row>
    <row r="180144" spans="1:5" x14ac:dyDescent="0.3">
      <c r="A180144">
        <v>487</v>
      </c>
      <c r="B180144">
        <v>46248</v>
      </c>
      <c r="C180144">
        <v>2</v>
      </c>
      <c r="D180144" t="s">
        <v>131899</v>
      </c>
      <c r="E180144" t="s">
        <v>6</v>
      </c>
    </row>
    <row r="180145" spans="1:5" x14ac:dyDescent="0.3">
      <c r="A180145">
        <v>487</v>
      </c>
      <c r="B180145">
        <v>46248</v>
      </c>
      <c r="C180145">
        <v>3</v>
      </c>
      <c r="D180145" t="s">
        <v>131900</v>
      </c>
      <c r="E180145" t="s">
        <v>6</v>
      </c>
    </row>
    <row r="180146" spans="1:5" x14ac:dyDescent="0.3">
      <c r="A180146">
        <v>487</v>
      </c>
      <c r="B180146">
        <v>46248</v>
      </c>
      <c r="C180146">
        <v>4</v>
      </c>
      <c r="D180146" t="s">
        <v>131901</v>
      </c>
      <c r="E180146" t="s">
        <v>6</v>
      </c>
    </row>
    <row r="180147" spans="1:5" x14ac:dyDescent="0.3">
      <c r="A180147">
        <v>487</v>
      </c>
      <c r="B180147">
        <v>46249</v>
      </c>
      <c r="C180147">
        <v>1</v>
      </c>
      <c r="D180147" t="s">
        <v>131902</v>
      </c>
      <c r="E180147" t="s">
        <v>6</v>
      </c>
    </row>
    <row r="180148" spans="1:5" x14ac:dyDescent="0.3">
      <c r="A180148">
        <v>487</v>
      </c>
      <c r="B180148">
        <v>46249</v>
      </c>
      <c r="C180148">
        <v>2</v>
      </c>
      <c r="D180148" t="s">
        <v>131903</v>
      </c>
      <c r="E180148" t="s">
        <v>6</v>
      </c>
    </row>
    <row r="180149" spans="1:5" x14ac:dyDescent="0.3">
      <c r="A180149">
        <v>487</v>
      </c>
      <c r="B180149">
        <v>46249</v>
      </c>
      <c r="C180149">
        <v>3</v>
      </c>
      <c r="D180149" t="s">
        <v>131904</v>
      </c>
      <c r="E180149" t="s">
        <v>6</v>
      </c>
    </row>
    <row r="180150" spans="1:5" x14ac:dyDescent="0.3">
      <c r="A180150">
        <v>487</v>
      </c>
      <c r="B180150">
        <v>46249</v>
      </c>
      <c r="C180150">
        <v>4</v>
      </c>
      <c r="D180150" t="s">
        <v>131905</v>
      </c>
      <c r="E180150" t="s">
        <v>8</v>
      </c>
    </row>
    <row r="180151" spans="1:5" x14ac:dyDescent="0.3">
      <c r="A180151">
        <v>487</v>
      </c>
      <c r="B180151">
        <v>46250</v>
      </c>
      <c r="C180151">
        <v>1</v>
      </c>
      <c r="D180151" t="s">
        <v>131906</v>
      </c>
      <c r="E180151" t="s">
        <v>6</v>
      </c>
    </row>
    <row r="180152" spans="1:5" x14ac:dyDescent="0.3">
      <c r="A180152">
        <v>487</v>
      </c>
      <c r="B180152">
        <v>46250</v>
      </c>
      <c r="C180152">
        <v>2</v>
      </c>
      <c r="D180152" t="s">
        <v>131907</v>
      </c>
      <c r="E180152" t="s">
        <v>8</v>
      </c>
    </row>
    <row r="180153" spans="1:5" x14ac:dyDescent="0.3">
      <c r="A180153">
        <v>487</v>
      </c>
      <c r="B180153">
        <v>46250</v>
      </c>
      <c r="C180153">
        <v>3</v>
      </c>
      <c r="D180153" t="s">
        <v>131908</v>
      </c>
      <c r="E180153" t="s">
        <v>6</v>
      </c>
    </row>
    <row r="180154" spans="1:5" x14ac:dyDescent="0.3">
      <c r="A180154">
        <v>487</v>
      </c>
      <c r="B180154">
        <v>46250</v>
      </c>
      <c r="C180154">
        <v>4</v>
      </c>
      <c r="D180154" t="s">
        <v>131909</v>
      </c>
      <c r="E180154" t="s">
        <v>6</v>
      </c>
    </row>
    <row r="180155" spans="1:5" x14ac:dyDescent="0.3">
      <c r="A180155">
        <v>487</v>
      </c>
      <c r="B180155">
        <v>46251</v>
      </c>
      <c r="C180155">
        <v>1</v>
      </c>
      <c r="D180155" t="s">
        <v>131910</v>
      </c>
      <c r="E180155" t="s">
        <v>6</v>
      </c>
    </row>
    <row r="180156" spans="1:5" x14ac:dyDescent="0.3">
      <c r="A180156">
        <v>487</v>
      </c>
      <c r="B180156">
        <v>46251</v>
      </c>
      <c r="C180156">
        <v>2</v>
      </c>
      <c r="D180156" t="s">
        <v>131911</v>
      </c>
      <c r="E180156" t="s">
        <v>6</v>
      </c>
    </row>
    <row r="180157" spans="1:5" x14ac:dyDescent="0.3">
      <c r="A180157">
        <v>487</v>
      </c>
      <c r="B180157">
        <v>46251</v>
      </c>
      <c r="C180157">
        <v>3</v>
      </c>
      <c r="D180157" t="s">
        <v>131912</v>
      </c>
      <c r="E180157" t="s">
        <v>8</v>
      </c>
    </row>
    <row r="180158" spans="1:5" x14ac:dyDescent="0.3">
      <c r="A180158">
        <v>487</v>
      </c>
      <c r="B180158">
        <v>46251</v>
      </c>
      <c r="C180158">
        <v>4</v>
      </c>
      <c r="D180158" t="s">
        <v>131913</v>
      </c>
      <c r="E180158" t="s">
        <v>6</v>
      </c>
    </row>
    <row r="180159" spans="1:5" x14ac:dyDescent="0.3">
      <c r="A180159">
        <v>487</v>
      </c>
      <c r="B180159">
        <v>46252</v>
      </c>
      <c r="C180159">
        <v>1</v>
      </c>
      <c r="D180159" t="s">
        <v>131914</v>
      </c>
      <c r="E180159" t="s">
        <v>6</v>
      </c>
    </row>
    <row r="180160" spans="1:5" x14ac:dyDescent="0.3">
      <c r="A180160">
        <v>487</v>
      </c>
      <c r="B180160">
        <v>46252</v>
      </c>
      <c r="C180160">
        <v>2</v>
      </c>
      <c r="D180160" t="s">
        <v>131915</v>
      </c>
      <c r="E180160" t="s">
        <v>6</v>
      </c>
    </row>
    <row r="180161" spans="1:5" x14ac:dyDescent="0.3">
      <c r="A180161">
        <v>487</v>
      </c>
      <c r="B180161">
        <v>46252</v>
      </c>
      <c r="C180161">
        <v>3</v>
      </c>
      <c r="D180161" t="s">
        <v>131916</v>
      </c>
      <c r="E180161" t="s">
        <v>8</v>
      </c>
    </row>
    <row r="180162" spans="1:5" x14ac:dyDescent="0.3">
      <c r="A180162">
        <v>487</v>
      </c>
      <c r="B180162">
        <v>46252</v>
      </c>
      <c r="C180162">
        <v>4</v>
      </c>
      <c r="D180162" t="s">
        <v>131917</v>
      </c>
      <c r="E180162" t="s">
        <v>6</v>
      </c>
    </row>
    <row r="180163" spans="1:5" x14ac:dyDescent="0.3">
      <c r="A180163">
        <v>487</v>
      </c>
      <c r="B180163">
        <v>46253</v>
      </c>
      <c r="C180163">
        <v>1</v>
      </c>
      <c r="D180163" t="s">
        <v>131918</v>
      </c>
      <c r="E180163" t="s">
        <v>6</v>
      </c>
    </row>
    <row r="180164" spans="1:5" x14ac:dyDescent="0.3">
      <c r="A180164">
        <v>487</v>
      </c>
      <c r="B180164">
        <v>46253</v>
      </c>
      <c r="C180164">
        <v>2</v>
      </c>
      <c r="D180164" t="s">
        <v>131919</v>
      </c>
      <c r="E180164" t="s">
        <v>8</v>
      </c>
    </row>
    <row r="180165" spans="1:5" x14ac:dyDescent="0.3">
      <c r="A180165">
        <v>487</v>
      </c>
      <c r="B180165">
        <v>46253</v>
      </c>
      <c r="C180165">
        <v>3</v>
      </c>
      <c r="D180165" t="s">
        <v>131920</v>
      </c>
      <c r="E180165" t="s">
        <v>6</v>
      </c>
    </row>
    <row r="180166" spans="1:5" x14ac:dyDescent="0.3">
      <c r="A180166">
        <v>487</v>
      </c>
      <c r="B180166">
        <v>46253</v>
      </c>
      <c r="C180166">
        <v>4</v>
      </c>
      <c r="D180166" t="s">
        <v>131921</v>
      </c>
      <c r="E180166" t="s">
        <v>6</v>
      </c>
    </row>
    <row r="180167" spans="1:5" x14ac:dyDescent="0.3">
      <c r="A180167">
        <v>487</v>
      </c>
      <c r="B180167">
        <v>46254</v>
      </c>
      <c r="C180167">
        <v>1</v>
      </c>
      <c r="D180167" t="s">
        <v>131922</v>
      </c>
      <c r="E180167" t="s">
        <v>6</v>
      </c>
    </row>
    <row r="180168" spans="1:5" x14ac:dyDescent="0.3">
      <c r="A180168">
        <v>487</v>
      </c>
      <c r="B180168">
        <v>46254</v>
      </c>
      <c r="C180168">
        <v>2</v>
      </c>
      <c r="D180168" t="s">
        <v>130875</v>
      </c>
      <c r="E180168" t="s">
        <v>8</v>
      </c>
    </row>
    <row r="180169" spans="1:5" x14ac:dyDescent="0.3">
      <c r="A180169">
        <v>487</v>
      </c>
      <c r="B180169">
        <v>46254</v>
      </c>
      <c r="C180169">
        <v>3</v>
      </c>
      <c r="D180169" t="s">
        <v>131923</v>
      </c>
      <c r="E180169" t="s">
        <v>6</v>
      </c>
    </row>
    <row r="180170" spans="1:5" x14ac:dyDescent="0.3">
      <c r="A180170">
        <v>487</v>
      </c>
      <c r="B180170">
        <v>46254</v>
      </c>
      <c r="C180170">
        <v>4</v>
      </c>
      <c r="D180170" t="s">
        <v>131924</v>
      </c>
      <c r="E180170" t="s">
        <v>6</v>
      </c>
    </row>
    <row r="180171" spans="1:5" x14ac:dyDescent="0.3">
      <c r="A180171">
        <v>487</v>
      </c>
      <c r="B180171">
        <v>46255</v>
      </c>
      <c r="C180171">
        <v>1</v>
      </c>
      <c r="D180171" t="s">
        <v>131925</v>
      </c>
      <c r="E180171" t="s">
        <v>6</v>
      </c>
    </row>
    <row r="180172" spans="1:5" x14ac:dyDescent="0.3">
      <c r="A180172">
        <v>487</v>
      </c>
      <c r="B180172">
        <v>46255</v>
      </c>
      <c r="C180172">
        <v>2</v>
      </c>
      <c r="D180172" t="s">
        <v>131926</v>
      </c>
      <c r="E180172" t="s">
        <v>6</v>
      </c>
    </row>
    <row r="180173" spans="1:5" x14ac:dyDescent="0.3">
      <c r="A180173">
        <v>487</v>
      </c>
      <c r="B180173">
        <v>46255</v>
      </c>
      <c r="C180173">
        <v>3</v>
      </c>
      <c r="D180173" t="s">
        <v>131927</v>
      </c>
      <c r="E180173" t="s">
        <v>6</v>
      </c>
    </row>
    <row r="180174" spans="1:5" x14ac:dyDescent="0.3">
      <c r="A180174">
        <v>487</v>
      </c>
      <c r="B180174">
        <v>46255</v>
      </c>
      <c r="C180174">
        <v>4</v>
      </c>
      <c r="D180174" t="s">
        <v>131928</v>
      </c>
      <c r="E180174" t="s">
        <v>8</v>
      </c>
    </row>
    <row r="180175" spans="1:5" x14ac:dyDescent="0.3">
      <c r="A180175">
        <v>487</v>
      </c>
      <c r="B180175">
        <v>46256</v>
      </c>
      <c r="C180175">
        <v>1</v>
      </c>
      <c r="D180175" t="s">
        <v>131929</v>
      </c>
      <c r="E180175" t="s">
        <v>6</v>
      </c>
    </row>
    <row r="180176" spans="1:5" x14ac:dyDescent="0.3">
      <c r="A180176">
        <v>487</v>
      </c>
      <c r="B180176">
        <v>46256</v>
      </c>
      <c r="C180176">
        <v>2</v>
      </c>
      <c r="D180176" t="s">
        <v>131930</v>
      </c>
      <c r="E180176" t="s">
        <v>6</v>
      </c>
    </row>
    <row r="180177" spans="1:5" x14ac:dyDescent="0.3">
      <c r="A180177">
        <v>487</v>
      </c>
      <c r="B180177">
        <v>46256</v>
      </c>
      <c r="C180177">
        <v>3</v>
      </c>
      <c r="D180177" t="s">
        <v>131931</v>
      </c>
      <c r="E180177" t="s">
        <v>8</v>
      </c>
    </row>
    <row r="180178" spans="1:5" x14ac:dyDescent="0.3">
      <c r="A180178">
        <v>487</v>
      </c>
      <c r="B180178">
        <v>46256</v>
      </c>
      <c r="C180178">
        <v>4</v>
      </c>
      <c r="D180178" t="s">
        <v>131932</v>
      </c>
      <c r="E180178" t="s">
        <v>6</v>
      </c>
    </row>
    <row r="180179" spans="1:5" x14ac:dyDescent="0.3">
      <c r="A180179">
        <v>487</v>
      </c>
      <c r="B180179">
        <v>46257</v>
      </c>
      <c r="C180179">
        <v>1</v>
      </c>
      <c r="D180179" t="s">
        <v>131933</v>
      </c>
      <c r="E180179" t="s">
        <v>6</v>
      </c>
    </row>
    <row r="180180" spans="1:5" x14ac:dyDescent="0.3">
      <c r="A180180">
        <v>487</v>
      </c>
      <c r="B180180">
        <v>46257</v>
      </c>
      <c r="C180180">
        <v>2</v>
      </c>
      <c r="D180180" t="s">
        <v>131934</v>
      </c>
      <c r="E180180" t="s">
        <v>6</v>
      </c>
    </row>
    <row r="180181" spans="1:5" x14ac:dyDescent="0.3">
      <c r="A180181">
        <v>487</v>
      </c>
      <c r="B180181">
        <v>46257</v>
      </c>
      <c r="C180181">
        <v>3</v>
      </c>
      <c r="D180181" t="s">
        <v>131935</v>
      </c>
      <c r="E180181" t="s">
        <v>6</v>
      </c>
    </row>
    <row r="180182" spans="1:5" x14ac:dyDescent="0.3">
      <c r="A180182">
        <v>487</v>
      </c>
      <c r="B180182">
        <v>46257</v>
      </c>
      <c r="C180182">
        <v>4</v>
      </c>
      <c r="D180182" t="s">
        <v>131936</v>
      </c>
      <c r="E180182" t="s">
        <v>8</v>
      </c>
    </row>
    <row r="180183" spans="1:5" x14ac:dyDescent="0.3">
      <c r="A180183">
        <v>487</v>
      </c>
      <c r="B180183">
        <v>46258</v>
      </c>
      <c r="C180183">
        <v>1</v>
      </c>
      <c r="D180183" t="s">
        <v>131937</v>
      </c>
      <c r="E180183" t="s">
        <v>6</v>
      </c>
    </row>
    <row r="180184" spans="1:5" x14ac:dyDescent="0.3">
      <c r="A180184">
        <v>487</v>
      </c>
      <c r="B180184">
        <v>46258</v>
      </c>
      <c r="C180184">
        <v>2</v>
      </c>
      <c r="D180184" t="s">
        <v>131938</v>
      </c>
      <c r="E180184" t="s">
        <v>8</v>
      </c>
    </row>
    <row r="180185" spans="1:5" x14ac:dyDescent="0.3">
      <c r="A180185">
        <v>487</v>
      </c>
      <c r="B180185">
        <v>46258</v>
      </c>
      <c r="C180185">
        <v>3</v>
      </c>
      <c r="D180185" t="s">
        <v>115817</v>
      </c>
      <c r="E180185" t="s">
        <v>6</v>
      </c>
    </row>
    <row r="180186" spans="1:5" x14ac:dyDescent="0.3">
      <c r="A180186">
        <v>487</v>
      </c>
      <c r="B180186">
        <v>46258</v>
      </c>
      <c r="C180186">
        <v>4</v>
      </c>
      <c r="D180186" t="s">
        <v>131939</v>
      </c>
      <c r="E180186" t="s">
        <v>6</v>
      </c>
    </row>
    <row r="180187" spans="1:5" x14ac:dyDescent="0.3">
      <c r="A180187">
        <v>487</v>
      </c>
      <c r="B180187">
        <v>46259</v>
      </c>
      <c r="C180187">
        <v>1</v>
      </c>
      <c r="D180187" t="s">
        <v>131940</v>
      </c>
      <c r="E180187" t="s">
        <v>6</v>
      </c>
    </row>
    <row r="180188" spans="1:5" x14ac:dyDescent="0.3">
      <c r="A180188">
        <v>487</v>
      </c>
      <c r="B180188">
        <v>46259</v>
      </c>
      <c r="C180188">
        <v>2</v>
      </c>
      <c r="D180188" t="s">
        <v>131941</v>
      </c>
      <c r="E180188" t="s">
        <v>6</v>
      </c>
    </row>
    <row r="180189" spans="1:5" x14ac:dyDescent="0.3">
      <c r="A180189">
        <v>487</v>
      </c>
      <c r="B180189">
        <v>46259</v>
      </c>
      <c r="C180189">
        <v>3</v>
      </c>
      <c r="D180189" t="s">
        <v>131942</v>
      </c>
      <c r="E180189" t="s">
        <v>6</v>
      </c>
    </row>
    <row r="180190" spans="1:5" x14ac:dyDescent="0.3">
      <c r="A180190">
        <v>487</v>
      </c>
      <c r="B180190">
        <v>46259</v>
      </c>
      <c r="C180190">
        <v>4</v>
      </c>
      <c r="D180190" t="s">
        <v>131943</v>
      </c>
      <c r="E180190" t="s">
        <v>8</v>
      </c>
    </row>
    <row r="180191" spans="1:5" x14ac:dyDescent="0.3">
      <c r="A180191">
        <v>487</v>
      </c>
      <c r="B180191">
        <v>46260</v>
      </c>
      <c r="C180191">
        <v>1</v>
      </c>
      <c r="D180191" t="s">
        <v>131944</v>
      </c>
      <c r="E180191" t="s">
        <v>6</v>
      </c>
    </row>
    <row r="180192" spans="1:5" x14ac:dyDescent="0.3">
      <c r="A180192">
        <v>487</v>
      </c>
      <c r="B180192">
        <v>46260</v>
      </c>
      <c r="C180192">
        <v>2</v>
      </c>
      <c r="D180192" t="s">
        <v>131945</v>
      </c>
      <c r="E180192" t="s">
        <v>8</v>
      </c>
    </row>
    <row r="180193" spans="1:5" x14ac:dyDescent="0.3">
      <c r="A180193">
        <v>487</v>
      </c>
      <c r="B180193">
        <v>46260</v>
      </c>
      <c r="C180193">
        <v>3</v>
      </c>
      <c r="D180193" t="s">
        <v>131946</v>
      </c>
      <c r="E180193" t="s">
        <v>6</v>
      </c>
    </row>
    <row r="180194" spans="1:5" x14ac:dyDescent="0.3">
      <c r="A180194">
        <v>487</v>
      </c>
      <c r="B180194">
        <v>46260</v>
      </c>
      <c r="C180194">
        <v>4</v>
      </c>
      <c r="D180194" t="s">
        <v>131947</v>
      </c>
      <c r="E180194" t="s">
        <v>6</v>
      </c>
    </row>
    <row r="180195" spans="1:5" x14ac:dyDescent="0.3">
      <c r="A180195">
        <v>487</v>
      </c>
      <c r="B180195">
        <v>46261</v>
      </c>
      <c r="C180195">
        <v>1</v>
      </c>
      <c r="D180195" t="s">
        <v>30403</v>
      </c>
      <c r="E180195" t="s">
        <v>6</v>
      </c>
    </row>
    <row r="180196" spans="1:5" x14ac:dyDescent="0.3">
      <c r="A180196">
        <v>487</v>
      </c>
      <c r="B180196">
        <v>46261</v>
      </c>
      <c r="C180196">
        <v>2</v>
      </c>
      <c r="D180196" t="s">
        <v>131948</v>
      </c>
      <c r="E180196" t="s">
        <v>6</v>
      </c>
    </row>
    <row r="180197" spans="1:5" x14ac:dyDescent="0.3">
      <c r="A180197">
        <v>487</v>
      </c>
      <c r="B180197">
        <v>46261</v>
      </c>
      <c r="C180197">
        <v>3</v>
      </c>
      <c r="D180197" t="s">
        <v>30402</v>
      </c>
      <c r="E180197" t="s">
        <v>8</v>
      </c>
    </row>
    <row r="180198" spans="1:5" x14ac:dyDescent="0.3">
      <c r="A180198">
        <v>487</v>
      </c>
      <c r="B180198">
        <v>46261</v>
      </c>
      <c r="C180198">
        <v>4</v>
      </c>
      <c r="D180198" t="s">
        <v>39958</v>
      </c>
      <c r="E180198" t="s">
        <v>6</v>
      </c>
    </row>
    <row r="180199" spans="1:5" x14ac:dyDescent="0.3">
      <c r="A180199">
        <v>487</v>
      </c>
      <c r="B180199">
        <v>46262</v>
      </c>
      <c r="C180199">
        <v>1</v>
      </c>
      <c r="D180199" t="s">
        <v>131949</v>
      </c>
      <c r="E180199" t="s">
        <v>6</v>
      </c>
    </row>
    <row r="180200" spans="1:5" x14ac:dyDescent="0.3">
      <c r="A180200">
        <v>487</v>
      </c>
      <c r="B180200">
        <v>46262</v>
      </c>
      <c r="C180200">
        <v>2</v>
      </c>
      <c r="D180200" t="s">
        <v>131950</v>
      </c>
      <c r="E180200" t="s">
        <v>6</v>
      </c>
    </row>
    <row r="180201" spans="1:5" x14ac:dyDescent="0.3">
      <c r="A180201">
        <v>487</v>
      </c>
      <c r="B180201">
        <v>46262</v>
      </c>
      <c r="C180201">
        <v>3</v>
      </c>
      <c r="D180201" t="s">
        <v>131951</v>
      </c>
      <c r="E180201" t="s">
        <v>6</v>
      </c>
    </row>
    <row r="180202" spans="1:5" x14ac:dyDescent="0.3">
      <c r="A180202">
        <v>487</v>
      </c>
      <c r="B180202">
        <v>46262</v>
      </c>
      <c r="C180202">
        <v>4</v>
      </c>
      <c r="D180202" t="s">
        <v>131952</v>
      </c>
      <c r="E180202" t="s">
        <v>8</v>
      </c>
    </row>
    <row r="180203" spans="1:5" x14ac:dyDescent="0.3">
      <c r="A180203">
        <v>487</v>
      </c>
      <c r="B180203">
        <v>46263</v>
      </c>
      <c r="C180203">
        <v>1</v>
      </c>
      <c r="D180203" t="s">
        <v>131953</v>
      </c>
      <c r="E180203" t="s">
        <v>6</v>
      </c>
    </row>
    <row r="180204" spans="1:5" x14ac:dyDescent="0.3">
      <c r="A180204">
        <v>487</v>
      </c>
      <c r="B180204">
        <v>46263</v>
      </c>
      <c r="C180204">
        <v>2</v>
      </c>
      <c r="D180204" t="s">
        <v>131954</v>
      </c>
      <c r="E180204" t="s">
        <v>6</v>
      </c>
    </row>
    <row r="180205" spans="1:5" x14ac:dyDescent="0.3">
      <c r="A180205">
        <v>487</v>
      </c>
      <c r="B180205">
        <v>46263</v>
      </c>
      <c r="C180205">
        <v>3</v>
      </c>
      <c r="D180205" t="s">
        <v>131955</v>
      </c>
      <c r="E180205" t="s">
        <v>6</v>
      </c>
    </row>
    <row r="180206" spans="1:5" x14ac:dyDescent="0.3">
      <c r="A180206">
        <v>487</v>
      </c>
      <c r="B180206">
        <v>46263</v>
      </c>
      <c r="C180206">
        <v>4</v>
      </c>
      <c r="D180206" t="s">
        <v>131956</v>
      </c>
      <c r="E180206" t="s">
        <v>8</v>
      </c>
    </row>
    <row r="180207" spans="1:5" x14ac:dyDescent="0.3">
      <c r="A180207">
        <v>487</v>
      </c>
      <c r="B180207">
        <v>46264</v>
      </c>
      <c r="C180207">
        <v>1</v>
      </c>
      <c r="D180207" t="s">
        <v>131957</v>
      </c>
      <c r="E180207" t="s">
        <v>8</v>
      </c>
    </row>
    <row r="180208" spans="1:5" x14ac:dyDescent="0.3">
      <c r="A180208">
        <v>487</v>
      </c>
      <c r="B180208">
        <v>46264</v>
      </c>
      <c r="C180208">
        <v>2</v>
      </c>
      <c r="D180208" t="s">
        <v>131958</v>
      </c>
      <c r="E180208" t="s">
        <v>6</v>
      </c>
    </row>
    <row r="180209" spans="1:5" x14ac:dyDescent="0.3">
      <c r="A180209">
        <v>487</v>
      </c>
      <c r="B180209">
        <v>46264</v>
      </c>
      <c r="C180209">
        <v>3</v>
      </c>
      <c r="D180209" t="s">
        <v>131959</v>
      </c>
      <c r="E180209" t="s">
        <v>6</v>
      </c>
    </row>
    <row r="180210" spans="1:5" x14ac:dyDescent="0.3">
      <c r="A180210">
        <v>487</v>
      </c>
      <c r="B180210">
        <v>46264</v>
      </c>
      <c r="C180210">
        <v>4</v>
      </c>
      <c r="D180210" t="s">
        <v>131960</v>
      </c>
      <c r="E180210" t="s">
        <v>6</v>
      </c>
    </row>
    <row r="180211" spans="1:5" x14ac:dyDescent="0.3">
      <c r="A180211">
        <v>487</v>
      </c>
      <c r="B180211">
        <v>46265</v>
      </c>
      <c r="C180211">
        <v>1</v>
      </c>
      <c r="D180211" t="s">
        <v>131961</v>
      </c>
      <c r="E180211" t="s">
        <v>6</v>
      </c>
    </row>
    <row r="180212" spans="1:5" x14ac:dyDescent="0.3">
      <c r="A180212">
        <v>487</v>
      </c>
      <c r="B180212">
        <v>46265</v>
      </c>
      <c r="C180212">
        <v>2</v>
      </c>
      <c r="D180212" t="s">
        <v>130596</v>
      </c>
      <c r="E180212" t="s">
        <v>8</v>
      </c>
    </row>
    <row r="180213" spans="1:5" x14ac:dyDescent="0.3">
      <c r="A180213">
        <v>487</v>
      </c>
      <c r="B180213">
        <v>46265</v>
      </c>
      <c r="C180213">
        <v>3</v>
      </c>
      <c r="D180213" t="s">
        <v>130594</v>
      </c>
      <c r="E180213" t="s">
        <v>6</v>
      </c>
    </row>
    <row r="180214" spans="1:5" x14ac:dyDescent="0.3">
      <c r="A180214">
        <v>487</v>
      </c>
      <c r="B180214">
        <v>46265</v>
      </c>
      <c r="C180214">
        <v>4</v>
      </c>
      <c r="D180214" t="s">
        <v>75923</v>
      </c>
      <c r="E180214" t="s">
        <v>6</v>
      </c>
    </row>
    <row r="180215" spans="1:5" x14ac:dyDescent="0.3">
      <c r="A180215">
        <v>487</v>
      </c>
      <c r="B180215">
        <v>46266</v>
      </c>
      <c r="C180215">
        <v>1</v>
      </c>
      <c r="D180215" t="s">
        <v>131962</v>
      </c>
      <c r="E180215" t="s">
        <v>6</v>
      </c>
    </row>
    <row r="180216" spans="1:5" x14ac:dyDescent="0.3">
      <c r="A180216">
        <v>487</v>
      </c>
      <c r="B180216">
        <v>46266</v>
      </c>
      <c r="C180216">
        <v>2</v>
      </c>
      <c r="D180216" t="s">
        <v>131963</v>
      </c>
      <c r="E180216" t="s">
        <v>6</v>
      </c>
    </row>
    <row r="180217" spans="1:5" x14ac:dyDescent="0.3">
      <c r="A180217">
        <v>487</v>
      </c>
      <c r="B180217">
        <v>46266</v>
      </c>
      <c r="C180217">
        <v>3</v>
      </c>
      <c r="D180217" t="s">
        <v>75192</v>
      </c>
      <c r="E180217" t="s">
        <v>8</v>
      </c>
    </row>
    <row r="180218" spans="1:5" x14ac:dyDescent="0.3">
      <c r="A180218">
        <v>487</v>
      </c>
      <c r="B180218">
        <v>46266</v>
      </c>
      <c r="C180218">
        <v>4</v>
      </c>
      <c r="D180218" t="s">
        <v>131964</v>
      </c>
      <c r="E180218" t="s">
        <v>6</v>
      </c>
    </row>
    <row r="180219" spans="1:5" x14ac:dyDescent="0.3">
      <c r="A180219">
        <v>487</v>
      </c>
      <c r="B180219">
        <v>46267</v>
      </c>
      <c r="C180219">
        <v>1</v>
      </c>
      <c r="D180219" t="s">
        <v>131965</v>
      </c>
      <c r="E180219" t="s">
        <v>6</v>
      </c>
    </row>
    <row r="180220" spans="1:5" x14ac:dyDescent="0.3">
      <c r="A180220">
        <v>487</v>
      </c>
      <c r="B180220">
        <v>46267</v>
      </c>
      <c r="C180220">
        <v>2</v>
      </c>
      <c r="D180220" t="s">
        <v>131966</v>
      </c>
      <c r="E180220" t="s">
        <v>6</v>
      </c>
    </row>
    <row r="180221" spans="1:5" x14ac:dyDescent="0.3">
      <c r="A180221">
        <v>487</v>
      </c>
      <c r="B180221">
        <v>46267</v>
      </c>
      <c r="C180221">
        <v>3</v>
      </c>
      <c r="D180221" t="s">
        <v>131967</v>
      </c>
      <c r="E180221" t="s">
        <v>6</v>
      </c>
    </row>
    <row r="180222" spans="1:5" x14ac:dyDescent="0.3">
      <c r="A180222">
        <v>487</v>
      </c>
      <c r="B180222">
        <v>46267</v>
      </c>
      <c r="C180222">
        <v>4</v>
      </c>
      <c r="D180222" t="s">
        <v>131968</v>
      </c>
      <c r="E180222" t="s">
        <v>8</v>
      </c>
    </row>
    <row r="180223" spans="1:5" x14ac:dyDescent="0.3">
      <c r="A180223">
        <v>487</v>
      </c>
      <c r="B180223">
        <v>46268</v>
      </c>
      <c r="C180223">
        <v>1</v>
      </c>
      <c r="D180223" t="s">
        <v>131969</v>
      </c>
      <c r="E180223" t="s">
        <v>6</v>
      </c>
    </row>
    <row r="180224" spans="1:5" x14ac:dyDescent="0.3">
      <c r="A180224">
        <v>487</v>
      </c>
      <c r="B180224">
        <v>46268</v>
      </c>
      <c r="C180224">
        <v>2</v>
      </c>
      <c r="D180224" t="s">
        <v>131970</v>
      </c>
      <c r="E180224" t="s">
        <v>6</v>
      </c>
    </row>
    <row r="180225" spans="1:5" x14ac:dyDescent="0.3">
      <c r="A180225">
        <v>487</v>
      </c>
      <c r="B180225">
        <v>46268</v>
      </c>
      <c r="C180225">
        <v>3</v>
      </c>
      <c r="D180225" t="s">
        <v>131971</v>
      </c>
      <c r="E180225" t="s">
        <v>8</v>
      </c>
    </row>
    <row r="180226" spans="1:5" x14ac:dyDescent="0.3">
      <c r="A180226">
        <v>487</v>
      </c>
      <c r="B180226">
        <v>46268</v>
      </c>
      <c r="C180226">
        <v>4</v>
      </c>
      <c r="D180226" t="s">
        <v>131972</v>
      </c>
      <c r="E180226" t="s">
        <v>6</v>
      </c>
    </row>
    <row r="180227" spans="1:5" x14ac:dyDescent="0.3">
      <c r="A180227">
        <v>487</v>
      </c>
      <c r="B180227">
        <v>46269</v>
      </c>
      <c r="C180227">
        <v>1</v>
      </c>
      <c r="D180227" t="s">
        <v>131973</v>
      </c>
      <c r="E180227" t="s">
        <v>6</v>
      </c>
    </row>
    <row r="180228" spans="1:5" x14ac:dyDescent="0.3">
      <c r="A180228">
        <v>487</v>
      </c>
      <c r="B180228">
        <v>46269</v>
      </c>
      <c r="C180228">
        <v>2</v>
      </c>
      <c r="D180228" t="s">
        <v>131974</v>
      </c>
      <c r="E180228" t="s">
        <v>6</v>
      </c>
    </row>
    <row r="180229" spans="1:5" x14ac:dyDescent="0.3">
      <c r="A180229">
        <v>487</v>
      </c>
      <c r="B180229">
        <v>46269</v>
      </c>
      <c r="C180229">
        <v>3</v>
      </c>
      <c r="D180229" t="s">
        <v>131975</v>
      </c>
      <c r="E180229" t="s">
        <v>6</v>
      </c>
    </row>
    <row r="180230" spans="1:5" x14ac:dyDescent="0.3">
      <c r="A180230">
        <v>487</v>
      </c>
      <c r="B180230">
        <v>46269</v>
      </c>
      <c r="C180230">
        <v>4</v>
      </c>
      <c r="D180230" t="s">
        <v>131976</v>
      </c>
      <c r="E180230" t="s">
        <v>8</v>
      </c>
    </row>
    <row r="180231" spans="1:5" x14ac:dyDescent="0.3">
      <c r="A180231">
        <v>487</v>
      </c>
      <c r="B180231">
        <v>46270</v>
      </c>
      <c r="C180231">
        <v>1</v>
      </c>
      <c r="D180231" t="s">
        <v>131977</v>
      </c>
      <c r="E180231" t="s">
        <v>6</v>
      </c>
    </row>
    <row r="180232" spans="1:5" x14ac:dyDescent="0.3">
      <c r="A180232">
        <v>487</v>
      </c>
      <c r="B180232">
        <v>46270</v>
      </c>
      <c r="C180232">
        <v>2</v>
      </c>
      <c r="D180232" t="s">
        <v>131978</v>
      </c>
      <c r="E180232" t="s">
        <v>6</v>
      </c>
    </row>
    <row r="180233" spans="1:5" x14ac:dyDescent="0.3">
      <c r="A180233">
        <v>487</v>
      </c>
      <c r="B180233">
        <v>46270</v>
      </c>
      <c r="C180233">
        <v>3</v>
      </c>
      <c r="D180233" t="s">
        <v>131979</v>
      </c>
      <c r="E180233" t="s">
        <v>6</v>
      </c>
    </row>
    <row r="180234" spans="1:5" x14ac:dyDescent="0.3">
      <c r="A180234">
        <v>487</v>
      </c>
      <c r="B180234">
        <v>46270</v>
      </c>
      <c r="C180234">
        <v>4</v>
      </c>
      <c r="D180234" t="s">
        <v>131980</v>
      </c>
      <c r="E180234" t="s">
        <v>8</v>
      </c>
    </row>
    <row r="180235" spans="1:5" x14ac:dyDescent="0.3">
      <c r="A180235">
        <v>487</v>
      </c>
      <c r="B180235">
        <v>46271</v>
      </c>
      <c r="C180235">
        <v>1</v>
      </c>
      <c r="D180235" t="s">
        <v>115794</v>
      </c>
      <c r="E180235" t="s">
        <v>8</v>
      </c>
    </row>
    <row r="180236" spans="1:5" x14ac:dyDescent="0.3">
      <c r="A180236">
        <v>487</v>
      </c>
      <c r="B180236">
        <v>46271</v>
      </c>
      <c r="C180236">
        <v>2</v>
      </c>
      <c r="D180236" t="s">
        <v>131981</v>
      </c>
      <c r="E180236" t="s">
        <v>6</v>
      </c>
    </row>
    <row r="180237" spans="1:5" x14ac:dyDescent="0.3">
      <c r="A180237">
        <v>487</v>
      </c>
      <c r="B180237">
        <v>46271</v>
      </c>
      <c r="C180237">
        <v>3</v>
      </c>
      <c r="D180237" t="s">
        <v>131982</v>
      </c>
      <c r="E180237" t="s">
        <v>6</v>
      </c>
    </row>
    <row r="180238" spans="1:5" x14ac:dyDescent="0.3">
      <c r="A180238">
        <v>487</v>
      </c>
      <c r="B180238">
        <v>46271</v>
      </c>
      <c r="C180238">
        <v>4</v>
      </c>
      <c r="D180238" t="s">
        <v>131983</v>
      </c>
      <c r="E180238" t="s">
        <v>6</v>
      </c>
    </row>
    <row r="180239" spans="1:5" x14ac:dyDescent="0.3">
      <c r="A180239">
        <v>487</v>
      </c>
      <c r="B180239">
        <v>46272</v>
      </c>
      <c r="C180239">
        <v>1</v>
      </c>
      <c r="D180239" t="s">
        <v>131984</v>
      </c>
      <c r="E180239" t="s">
        <v>6</v>
      </c>
    </row>
    <row r="180240" spans="1:5" x14ac:dyDescent="0.3">
      <c r="A180240">
        <v>487</v>
      </c>
      <c r="B180240">
        <v>46272</v>
      </c>
      <c r="C180240">
        <v>2</v>
      </c>
      <c r="D180240" t="s">
        <v>131985</v>
      </c>
      <c r="E180240" t="s">
        <v>6</v>
      </c>
    </row>
    <row r="180241" spans="1:5" x14ac:dyDescent="0.3">
      <c r="A180241">
        <v>487</v>
      </c>
      <c r="B180241">
        <v>46272</v>
      </c>
      <c r="C180241">
        <v>3</v>
      </c>
      <c r="D180241" t="s">
        <v>131986</v>
      </c>
      <c r="E180241" t="s">
        <v>6</v>
      </c>
    </row>
    <row r="180242" spans="1:5" x14ac:dyDescent="0.3">
      <c r="A180242">
        <v>487</v>
      </c>
      <c r="B180242">
        <v>46272</v>
      </c>
      <c r="C180242">
        <v>4</v>
      </c>
      <c r="D180242" t="s">
        <v>131987</v>
      </c>
      <c r="E180242" t="s">
        <v>8</v>
      </c>
    </row>
    <row r="180243" spans="1:5" x14ac:dyDescent="0.3">
      <c r="A180243">
        <v>487</v>
      </c>
      <c r="B180243">
        <v>46273</v>
      </c>
      <c r="C180243">
        <v>1</v>
      </c>
      <c r="D180243" t="s">
        <v>131988</v>
      </c>
      <c r="E180243" t="s">
        <v>6</v>
      </c>
    </row>
    <row r="180244" spans="1:5" x14ac:dyDescent="0.3">
      <c r="A180244">
        <v>487</v>
      </c>
      <c r="B180244">
        <v>46273</v>
      </c>
      <c r="C180244">
        <v>2</v>
      </c>
      <c r="D180244" t="s">
        <v>131989</v>
      </c>
      <c r="E180244" t="s">
        <v>6</v>
      </c>
    </row>
    <row r="180245" spans="1:5" x14ac:dyDescent="0.3">
      <c r="A180245">
        <v>487</v>
      </c>
      <c r="B180245">
        <v>46273</v>
      </c>
      <c r="C180245">
        <v>3</v>
      </c>
      <c r="D180245" t="s">
        <v>131990</v>
      </c>
      <c r="E180245" t="s">
        <v>8</v>
      </c>
    </row>
    <row r="180246" spans="1:5" x14ac:dyDescent="0.3">
      <c r="A180246">
        <v>487</v>
      </c>
      <c r="B180246">
        <v>46273</v>
      </c>
      <c r="C180246">
        <v>4</v>
      </c>
      <c r="D180246" t="s">
        <v>131991</v>
      </c>
      <c r="E180246" t="s">
        <v>6</v>
      </c>
    </row>
    <row r="180247" spans="1:5" x14ac:dyDescent="0.3">
      <c r="A180247">
        <v>487</v>
      </c>
      <c r="B180247">
        <v>46274</v>
      </c>
      <c r="C180247">
        <v>1</v>
      </c>
      <c r="D180247" t="s">
        <v>131992</v>
      </c>
      <c r="E180247" t="s">
        <v>8</v>
      </c>
    </row>
    <row r="180248" spans="1:5" x14ac:dyDescent="0.3">
      <c r="A180248">
        <v>487</v>
      </c>
      <c r="B180248">
        <v>46274</v>
      </c>
      <c r="C180248">
        <v>2</v>
      </c>
      <c r="D180248" t="s">
        <v>131993</v>
      </c>
      <c r="E180248" t="s">
        <v>6</v>
      </c>
    </row>
    <row r="180249" spans="1:5" x14ac:dyDescent="0.3">
      <c r="A180249">
        <v>487</v>
      </c>
      <c r="B180249">
        <v>46274</v>
      </c>
      <c r="C180249">
        <v>3</v>
      </c>
      <c r="D180249" t="s">
        <v>131994</v>
      </c>
      <c r="E180249" t="s">
        <v>6</v>
      </c>
    </row>
    <row r="180250" spans="1:5" x14ac:dyDescent="0.3">
      <c r="A180250">
        <v>487</v>
      </c>
      <c r="B180250">
        <v>46274</v>
      </c>
      <c r="C180250">
        <v>4</v>
      </c>
      <c r="D180250" t="s">
        <v>131995</v>
      </c>
      <c r="E180250" t="s">
        <v>6</v>
      </c>
    </row>
    <row r="180251" spans="1:5" x14ac:dyDescent="0.3">
      <c r="A180251">
        <v>487</v>
      </c>
      <c r="B180251">
        <v>46275</v>
      </c>
      <c r="C180251">
        <v>1</v>
      </c>
      <c r="D180251" t="s">
        <v>131996</v>
      </c>
      <c r="E180251" t="s">
        <v>6</v>
      </c>
    </row>
    <row r="180252" spans="1:5" x14ac:dyDescent="0.3">
      <c r="A180252">
        <v>487</v>
      </c>
      <c r="B180252">
        <v>46275</v>
      </c>
      <c r="C180252">
        <v>2</v>
      </c>
      <c r="D180252" t="s">
        <v>131997</v>
      </c>
      <c r="E180252" t="s">
        <v>6</v>
      </c>
    </row>
    <row r="180253" spans="1:5" x14ac:dyDescent="0.3">
      <c r="A180253">
        <v>487</v>
      </c>
      <c r="B180253">
        <v>46275</v>
      </c>
      <c r="C180253">
        <v>3</v>
      </c>
      <c r="D180253" t="s">
        <v>131998</v>
      </c>
      <c r="E180253" t="s">
        <v>8</v>
      </c>
    </row>
    <row r="180254" spans="1:5" x14ac:dyDescent="0.3">
      <c r="A180254">
        <v>487</v>
      </c>
      <c r="B180254">
        <v>46275</v>
      </c>
      <c r="C180254">
        <v>4</v>
      </c>
      <c r="D180254" t="s">
        <v>131999</v>
      </c>
      <c r="E180254" t="s">
        <v>6</v>
      </c>
    </row>
    <row r="180255" spans="1:5" x14ac:dyDescent="0.3">
      <c r="A180255">
        <v>487</v>
      </c>
      <c r="B180255">
        <v>46276</v>
      </c>
      <c r="C180255">
        <v>1</v>
      </c>
      <c r="D180255" t="s">
        <v>65716</v>
      </c>
      <c r="E180255" t="s">
        <v>6</v>
      </c>
    </row>
    <row r="180256" spans="1:5" x14ac:dyDescent="0.3">
      <c r="A180256">
        <v>487</v>
      </c>
      <c r="B180256">
        <v>46276</v>
      </c>
      <c r="C180256">
        <v>2</v>
      </c>
      <c r="D180256" t="s">
        <v>65331</v>
      </c>
      <c r="E180256" t="s">
        <v>6</v>
      </c>
    </row>
    <row r="180257" spans="1:5" x14ac:dyDescent="0.3">
      <c r="A180257">
        <v>487</v>
      </c>
      <c r="B180257">
        <v>46276</v>
      </c>
      <c r="C180257">
        <v>3</v>
      </c>
      <c r="D180257" t="s">
        <v>75523</v>
      </c>
      <c r="E180257" t="s">
        <v>8</v>
      </c>
    </row>
    <row r="180258" spans="1:5" x14ac:dyDescent="0.3">
      <c r="A180258">
        <v>487</v>
      </c>
      <c r="B180258">
        <v>46276</v>
      </c>
      <c r="C180258">
        <v>4</v>
      </c>
      <c r="D180258" t="s">
        <v>132000</v>
      </c>
      <c r="E180258" t="s">
        <v>6</v>
      </c>
    </row>
    <row r="180259" spans="1:5" x14ac:dyDescent="0.3">
      <c r="A180259">
        <v>487</v>
      </c>
      <c r="B180259">
        <v>46277</v>
      </c>
      <c r="C180259">
        <v>1</v>
      </c>
      <c r="D180259" t="s">
        <v>132001</v>
      </c>
      <c r="E180259" t="s">
        <v>6</v>
      </c>
    </row>
    <row r="180260" spans="1:5" x14ac:dyDescent="0.3">
      <c r="A180260">
        <v>487</v>
      </c>
      <c r="B180260">
        <v>46277</v>
      </c>
      <c r="C180260">
        <v>2</v>
      </c>
      <c r="D180260" t="s">
        <v>132002</v>
      </c>
      <c r="E180260" t="s">
        <v>8</v>
      </c>
    </row>
    <row r="180261" spans="1:5" x14ac:dyDescent="0.3">
      <c r="A180261">
        <v>487</v>
      </c>
      <c r="B180261">
        <v>46277</v>
      </c>
      <c r="C180261">
        <v>3</v>
      </c>
      <c r="D180261" t="s">
        <v>132003</v>
      </c>
      <c r="E180261" t="s">
        <v>6</v>
      </c>
    </row>
    <row r="180262" spans="1:5" x14ac:dyDescent="0.3">
      <c r="A180262">
        <v>487</v>
      </c>
      <c r="B180262">
        <v>46277</v>
      </c>
      <c r="C180262">
        <v>4</v>
      </c>
      <c r="D180262" t="s">
        <v>132004</v>
      </c>
      <c r="E180262" t="s">
        <v>6</v>
      </c>
    </row>
    <row r="180263" spans="1:5" x14ac:dyDescent="0.3">
      <c r="A180263">
        <v>487</v>
      </c>
      <c r="B180263">
        <v>46278</v>
      </c>
      <c r="C180263">
        <v>1</v>
      </c>
      <c r="D180263" t="s">
        <v>132005</v>
      </c>
      <c r="E180263" t="s">
        <v>6</v>
      </c>
    </row>
    <row r="180264" spans="1:5" x14ac:dyDescent="0.3">
      <c r="A180264">
        <v>487</v>
      </c>
      <c r="B180264">
        <v>46278</v>
      </c>
      <c r="C180264">
        <v>2</v>
      </c>
      <c r="D180264" t="s">
        <v>132006</v>
      </c>
      <c r="E180264" t="s">
        <v>6</v>
      </c>
    </row>
    <row r="180265" spans="1:5" x14ac:dyDescent="0.3">
      <c r="A180265">
        <v>487</v>
      </c>
      <c r="B180265">
        <v>46278</v>
      </c>
      <c r="C180265">
        <v>3</v>
      </c>
      <c r="D180265" t="s">
        <v>132007</v>
      </c>
      <c r="E180265" t="s">
        <v>8</v>
      </c>
    </row>
    <row r="180266" spans="1:5" x14ac:dyDescent="0.3">
      <c r="A180266">
        <v>487</v>
      </c>
      <c r="B180266">
        <v>46278</v>
      </c>
      <c r="C180266">
        <v>4</v>
      </c>
      <c r="D180266" t="s">
        <v>132008</v>
      </c>
      <c r="E180266" t="s">
        <v>6</v>
      </c>
    </row>
    <row r="180267" spans="1:5" x14ac:dyDescent="0.3">
      <c r="A180267">
        <v>487</v>
      </c>
      <c r="B180267">
        <v>46279</v>
      </c>
      <c r="C180267">
        <v>1</v>
      </c>
      <c r="D180267" t="s">
        <v>132009</v>
      </c>
      <c r="E180267" t="s">
        <v>6</v>
      </c>
    </row>
    <row r="180268" spans="1:5" x14ac:dyDescent="0.3">
      <c r="A180268">
        <v>487</v>
      </c>
      <c r="B180268">
        <v>46279</v>
      </c>
      <c r="C180268">
        <v>2</v>
      </c>
      <c r="D180268" t="s">
        <v>132010</v>
      </c>
      <c r="E180268" t="s">
        <v>8</v>
      </c>
    </row>
    <row r="180269" spans="1:5" x14ac:dyDescent="0.3">
      <c r="A180269">
        <v>487</v>
      </c>
      <c r="B180269">
        <v>46279</v>
      </c>
      <c r="C180269">
        <v>3</v>
      </c>
      <c r="D180269" t="s">
        <v>132011</v>
      </c>
      <c r="E180269" t="s">
        <v>6</v>
      </c>
    </row>
    <row r="180270" spans="1:5" x14ac:dyDescent="0.3">
      <c r="A180270">
        <v>487</v>
      </c>
      <c r="B180270">
        <v>46279</v>
      </c>
      <c r="C180270">
        <v>4</v>
      </c>
      <c r="D180270" t="s">
        <v>132012</v>
      </c>
      <c r="E180270" t="s">
        <v>6</v>
      </c>
    </row>
    <row r="180271" spans="1:5" x14ac:dyDescent="0.3">
      <c r="A180271">
        <v>487</v>
      </c>
      <c r="B180271">
        <v>46280</v>
      </c>
      <c r="C180271">
        <v>1</v>
      </c>
      <c r="D180271" t="s">
        <v>132013</v>
      </c>
      <c r="E180271" t="s">
        <v>6</v>
      </c>
    </row>
    <row r="180272" spans="1:5" x14ac:dyDescent="0.3">
      <c r="A180272">
        <v>487</v>
      </c>
      <c r="B180272">
        <v>46280</v>
      </c>
      <c r="C180272">
        <v>2</v>
      </c>
      <c r="D180272" t="s">
        <v>132014</v>
      </c>
      <c r="E180272" t="s">
        <v>8</v>
      </c>
    </row>
    <row r="180273" spans="1:5" x14ac:dyDescent="0.3">
      <c r="A180273">
        <v>487</v>
      </c>
      <c r="B180273">
        <v>46280</v>
      </c>
      <c r="C180273">
        <v>3</v>
      </c>
      <c r="D180273" t="s">
        <v>132015</v>
      </c>
      <c r="E180273" t="s">
        <v>6</v>
      </c>
    </row>
    <row r="180274" spans="1:5" x14ac:dyDescent="0.3">
      <c r="A180274">
        <v>487</v>
      </c>
      <c r="B180274">
        <v>46280</v>
      </c>
      <c r="C180274">
        <v>4</v>
      </c>
      <c r="D180274" t="s">
        <v>132016</v>
      </c>
      <c r="E180274" t="s">
        <v>6</v>
      </c>
    </row>
    <row r="180275" spans="1:5" x14ac:dyDescent="0.3">
      <c r="A180275">
        <v>487</v>
      </c>
      <c r="B180275">
        <v>46281</v>
      </c>
      <c r="C180275">
        <v>1</v>
      </c>
      <c r="D180275" t="s">
        <v>132017</v>
      </c>
      <c r="E180275" t="s">
        <v>6</v>
      </c>
    </row>
    <row r="180276" spans="1:5" x14ac:dyDescent="0.3">
      <c r="A180276">
        <v>487</v>
      </c>
      <c r="B180276">
        <v>46281</v>
      </c>
      <c r="C180276">
        <v>2</v>
      </c>
      <c r="D180276" t="s">
        <v>132018</v>
      </c>
      <c r="E180276" t="s">
        <v>6</v>
      </c>
    </row>
    <row r="180277" spans="1:5" x14ac:dyDescent="0.3">
      <c r="A180277">
        <v>487</v>
      </c>
      <c r="B180277">
        <v>46281</v>
      </c>
      <c r="C180277">
        <v>3</v>
      </c>
      <c r="D180277" t="s">
        <v>132019</v>
      </c>
      <c r="E180277" t="s">
        <v>8</v>
      </c>
    </row>
    <row r="180278" spans="1:5" x14ac:dyDescent="0.3">
      <c r="A180278">
        <v>487</v>
      </c>
      <c r="B180278">
        <v>46281</v>
      </c>
      <c r="C180278">
        <v>4</v>
      </c>
      <c r="D180278" t="s">
        <v>132020</v>
      </c>
      <c r="E180278" t="s">
        <v>6</v>
      </c>
    </row>
    <row r="180279" spans="1:5" x14ac:dyDescent="0.3">
      <c r="A180279">
        <v>487</v>
      </c>
      <c r="B180279">
        <v>46282</v>
      </c>
      <c r="C180279">
        <v>1</v>
      </c>
      <c r="D180279" t="s">
        <v>132021</v>
      </c>
      <c r="E180279" t="s">
        <v>8</v>
      </c>
    </row>
    <row r="180280" spans="1:5" x14ac:dyDescent="0.3">
      <c r="A180280">
        <v>487</v>
      </c>
      <c r="B180280">
        <v>46282</v>
      </c>
      <c r="C180280">
        <v>2</v>
      </c>
      <c r="D180280" t="s">
        <v>132022</v>
      </c>
      <c r="E180280" t="s">
        <v>6</v>
      </c>
    </row>
    <row r="180281" spans="1:5" x14ac:dyDescent="0.3">
      <c r="A180281">
        <v>487</v>
      </c>
      <c r="B180281">
        <v>46282</v>
      </c>
      <c r="C180281">
        <v>3</v>
      </c>
      <c r="D180281" t="s">
        <v>132023</v>
      </c>
      <c r="E180281" t="s">
        <v>6</v>
      </c>
    </row>
    <row r="180282" spans="1:5" x14ac:dyDescent="0.3">
      <c r="A180282">
        <v>487</v>
      </c>
      <c r="B180282">
        <v>46282</v>
      </c>
      <c r="C180282">
        <v>4</v>
      </c>
      <c r="D180282" t="s">
        <v>132024</v>
      </c>
      <c r="E180282" t="s">
        <v>6</v>
      </c>
    </row>
    <row r="180283" spans="1:5" x14ac:dyDescent="0.3">
      <c r="A180283">
        <v>487</v>
      </c>
      <c r="B180283">
        <v>46283</v>
      </c>
      <c r="C180283">
        <v>1</v>
      </c>
      <c r="D180283" t="s">
        <v>132025</v>
      </c>
      <c r="E180283" t="s">
        <v>6</v>
      </c>
    </row>
    <row r="180284" spans="1:5" x14ac:dyDescent="0.3">
      <c r="A180284">
        <v>487</v>
      </c>
      <c r="B180284">
        <v>46283</v>
      </c>
      <c r="C180284">
        <v>2</v>
      </c>
      <c r="D180284" t="s">
        <v>132026</v>
      </c>
      <c r="E180284" t="s">
        <v>6</v>
      </c>
    </row>
    <row r="180285" spans="1:5" x14ac:dyDescent="0.3">
      <c r="A180285">
        <v>487</v>
      </c>
      <c r="B180285">
        <v>46283</v>
      </c>
      <c r="C180285">
        <v>3</v>
      </c>
      <c r="D180285" t="s">
        <v>132027</v>
      </c>
      <c r="E180285" t="s">
        <v>8</v>
      </c>
    </row>
    <row r="180286" spans="1:5" x14ac:dyDescent="0.3">
      <c r="A180286">
        <v>487</v>
      </c>
      <c r="B180286">
        <v>46283</v>
      </c>
      <c r="C180286">
        <v>4</v>
      </c>
      <c r="D180286" t="s">
        <v>132028</v>
      </c>
      <c r="E180286" t="s">
        <v>6</v>
      </c>
    </row>
    <row r="180287" spans="1:5" x14ac:dyDescent="0.3">
      <c r="A180287">
        <v>487</v>
      </c>
      <c r="B180287">
        <v>46284</v>
      </c>
      <c r="C180287">
        <v>1</v>
      </c>
      <c r="D180287" t="s">
        <v>132029</v>
      </c>
      <c r="E180287" t="s">
        <v>6</v>
      </c>
    </row>
    <row r="180288" spans="1:5" x14ac:dyDescent="0.3">
      <c r="A180288">
        <v>487</v>
      </c>
      <c r="B180288">
        <v>46284</v>
      </c>
      <c r="C180288">
        <v>2</v>
      </c>
      <c r="D180288" t="s">
        <v>132030</v>
      </c>
      <c r="E180288" t="s">
        <v>8</v>
      </c>
    </row>
    <row r="180289" spans="1:5" x14ac:dyDescent="0.3">
      <c r="A180289">
        <v>487</v>
      </c>
      <c r="B180289">
        <v>46284</v>
      </c>
      <c r="C180289">
        <v>3</v>
      </c>
      <c r="D180289" t="s">
        <v>132031</v>
      </c>
      <c r="E180289" t="s">
        <v>6</v>
      </c>
    </row>
    <row r="180290" spans="1:5" x14ac:dyDescent="0.3">
      <c r="A180290">
        <v>487</v>
      </c>
      <c r="B180290">
        <v>46284</v>
      </c>
      <c r="C180290">
        <v>4</v>
      </c>
      <c r="D180290" t="s">
        <v>132032</v>
      </c>
      <c r="E180290" t="s">
        <v>6</v>
      </c>
    </row>
    <row r="180291" spans="1:5" x14ac:dyDescent="0.3">
      <c r="A180291">
        <v>487</v>
      </c>
      <c r="B180291">
        <v>46285</v>
      </c>
      <c r="C180291">
        <v>1</v>
      </c>
      <c r="D180291" t="s">
        <v>132033</v>
      </c>
      <c r="E180291" t="s">
        <v>6</v>
      </c>
    </row>
    <row r="180292" spans="1:5" x14ac:dyDescent="0.3">
      <c r="A180292">
        <v>487</v>
      </c>
      <c r="B180292">
        <v>46285</v>
      </c>
      <c r="C180292">
        <v>2</v>
      </c>
      <c r="D180292" t="s">
        <v>132034</v>
      </c>
      <c r="E180292" t="s">
        <v>6</v>
      </c>
    </row>
    <row r="180293" spans="1:5" x14ac:dyDescent="0.3">
      <c r="A180293">
        <v>487</v>
      </c>
      <c r="B180293">
        <v>46285</v>
      </c>
      <c r="C180293">
        <v>3</v>
      </c>
      <c r="D180293" t="s">
        <v>65328</v>
      </c>
      <c r="E180293" t="s">
        <v>8</v>
      </c>
    </row>
    <row r="180294" spans="1:5" x14ac:dyDescent="0.3">
      <c r="A180294">
        <v>487</v>
      </c>
      <c r="B180294">
        <v>46285</v>
      </c>
      <c r="C180294">
        <v>4</v>
      </c>
      <c r="D180294" t="s">
        <v>132035</v>
      </c>
      <c r="E180294" t="s">
        <v>6</v>
      </c>
    </row>
    <row r="180295" spans="1:5" x14ac:dyDescent="0.3">
      <c r="A180295">
        <v>487</v>
      </c>
      <c r="B180295">
        <v>46286</v>
      </c>
      <c r="C180295">
        <v>1</v>
      </c>
      <c r="D180295" t="s">
        <v>132036</v>
      </c>
      <c r="E180295" t="s">
        <v>6</v>
      </c>
    </row>
    <row r="180296" spans="1:5" x14ac:dyDescent="0.3">
      <c r="A180296">
        <v>487</v>
      </c>
      <c r="B180296">
        <v>46286</v>
      </c>
      <c r="C180296">
        <v>2</v>
      </c>
      <c r="D180296" t="s">
        <v>132037</v>
      </c>
      <c r="E180296" t="s">
        <v>6</v>
      </c>
    </row>
    <row r="180297" spans="1:5" x14ac:dyDescent="0.3">
      <c r="A180297">
        <v>487</v>
      </c>
      <c r="B180297">
        <v>46286</v>
      </c>
      <c r="C180297">
        <v>3</v>
      </c>
      <c r="D180297" t="s">
        <v>132038</v>
      </c>
      <c r="E180297" t="s">
        <v>6</v>
      </c>
    </row>
    <row r="180298" spans="1:5" x14ac:dyDescent="0.3">
      <c r="A180298">
        <v>487</v>
      </c>
      <c r="B180298">
        <v>46286</v>
      </c>
      <c r="C180298">
        <v>4</v>
      </c>
      <c r="D180298" t="s">
        <v>132039</v>
      </c>
      <c r="E180298" t="s">
        <v>8</v>
      </c>
    </row>
    <row r="180299" spans="1:5" x14ac:dyDescent="0.3">
      <c r="A180299">
        <v>487</v>
      </c>
      <c r="B180299">
        <v>46287</v>
      </c>
      <c r="C180299">
        <v>1</v>
      </c>
      <c r="D180299" t="s">
        <v>132040</v>
      </c>
      <c r="E180299" t="s">
        <v>6</v>
      </c>
    </row>
    <row r="180300" spans="1:5" x14ac:dyDescent="0.3">
      <c r="A180300">
        <v>487</v>
      </c>
      <c r="B180300">
        <v>46287</v>
      </c>
      <c r="C180300">
        <v>2</v>
      </c>
      <c r="D180300" t="s">
        <v>132041</v>
      </c>
      <c r="E180300" t="s">
        <v>6</v>
      </c>
    </row>
    <row r="180301" spans="1:5" x14ac:dyDescent="0.3">
      <c r="A180301">
        <v>487</v>
      </c>
      <c r="B180301">
        <v>46287</v>
      </c>
      <c r="C180301">
        <v>3</v>
      </c>
      <c r="D180301" t="s">
        <v>132042</v>
      </c>
      <c r="E180301" t="s">
        <v>8</v>
      </c>
    </row>
    <row r="180302" spans="1:5" x14ac:dyDescent="0.3">
      <c r="A180302">
        <v>487</v>
      </c>
      <c r="B180302">
        <v>46287</v>
      </c>
      <c r="C180302">
        <v>4</v>
      </c>
      <c r="D180302" t="s">
        <v>132043</v>
      </c>
      <c r="E180302" t="s">
        <v>6</v>
      </c>
    </row>
    <row r="180303" spans="1:5" x14ac:dyDescent="0.3">
      <c r="A180303">
        <v>487</v>
      </c>
      <c r="B180303">
        <v>46288</v>
      </c>
      <c r="C180303">
        <v>1</v>
      </c>
      <c r="D180303" t="s">
        <v>132044</v>
      </c>
      <c r="E180303" t="s">
        <v>6</v>
      </c>
    </row>
    <row r="180304" spans="1:5" x14ac:dyDescent="0.3">
      <c r="A180304">
        <v>487</v>
      </c>
      <c r="B180304">
        <v>46288</v>
      </c>
      <c r="C180304">
        <v>2</v>
      </c>
      <c r="D180304" t="s">
        <v>132045</v>
      </c>
      <c r="E180304" t="s">
        <v>6</v>
      </c>
    </row>
    <row r="180305" spans="1:5" x14ac:dyDescent="0.3">
      <c r="A180305">
        <v>487</v>
      </c>
      <c r="B180305">
        <v>46288</v>
      </c>
      <c r="C180305">
        <v>3</v>
      </c>
      <c r="D180305" t="s">
        <v>132046</v>
      </c>
      <c r="E180305" t="s">
        <v>6</v>
      </c>
    </row>
    <row r="180306" spans="1:5" x14ac:dyDescent="0.3">
      <c r="A180306">
        <v>487</v>
      </c>
      <c r="B180306">
        <v>46288</v>
      </c>
      <c r="C180306">
        <v>4</v>
      </c>
      <c r="D180306" t="s">
        <v>132047</v>
      </c>
      <c r="E180306" t="s">
        <v>8</v>
      </c>
    </row>
    <row r="180307" spans="1:5" x14ac:dyDescent="0.3">
      <c r="A180307">
        <v>487</v>
      </c>
      <c r="B180307">
        <v>46289</v>
      </c>
      <c r="C180307">
        <v>1</v>
      </c>
      <c r="D180307" t="s">
        <v>65733</v>
      </c>
      <c r="E180307" t="s">
        <v>6</v>
      </c>
    </row>
    <row r="180308" spans="1:5" x14ac:dyDescent="0.3">
      <c r="A180308">
        <v>487</v>
      </c>
      <c r="B180308">
        <v>46289</v>
      </c>
      <c r="C180308">
        <v>2</v>
      </c>
      <c r="D180308" t="s">
        <v>90042</v>
      </c>
      <c r="E180308" t="s">
        <v>6</v>
      </c>
    </row>
    <row r="180309" spans="1:5" x14ac:dyDescent="0.3">
      <c r="A180309">
        <v>487</v>
      </c>
      <c r="B180309">
        <v>46289</v>
      </c>
      <c r="C180309">
        <v>3</v>
      </c>
      <c r="D180309" t="s">
        <v>65735</v>
      </c>
      <c r="E180309" t="s">
        <v>6</v>
      </c>
    </row>
    <row r="180310" spans="1:5" x14ac:dyDescent="0.3">
      <c r="A180310">
        <v>487</v>
      </c>
      <c r="B180310">
        <v>46289</v>
      </c>
      <c r="C180310">
        <v>4</v>
      </c>
      <c r="D180310" t="s">
        <v>65734</v>
      </c>
      <c r="E180310" t="s">
        <v>8</v>
      </c>
    </row>
    <row r="180311" spans="1:5" x14ac:dyDescent="0.3">
      <c r="A180311">
        <v>487</v>
      </c>
      <c r="B180311">
        <v>46290</v>
      </c>
      <c r="C180311">
        <v>1</v>
      </c>
      <c r="D180311" t="s">
        <v>132048</v>
      </c>
      <c r="E180311" t="s">
        <v>6</v>
      </c>
    </row>
    <row r="180312" spans="1:5" x14ac:dyDescent="0.3">
      <c r="A180312">
        <v>487</v>
      </c>
      <c r="B180312">
        <v>46290</v>
      </c>
      <c r="C180312">
        <v>2</v>
      </c>
      <c r="D180312" t="s">
        <v>132049</v>
      </c>
      <c r="E180312" t="s">
        <v>8</v>
      </c>
    </row>
    <row r="180313" spans="1:5" x14ac:dyDescent="0.3">
      <c r="A180313">
        <v>487</v>
      </c>
      <c r="B180313">
        <v>46290</v>
      </c>
      <c r="C180313">
        <v>3</v>
      </c>
      <c r="D180313" t="s">
        <v>132050</v>
      </c>
      <c r="E180313" t="s">
        <v>6</v>
      </c>
    </row>
    <row r="180314" spans="1:5" x14ac:dyDescent="0.3">
      <c r="A180314">
        <v>487</v>
      </c>
      <c r="B180314">
        <v>46290</v>
      </c>
      <c r="C180314">
        <v>4</v>
      </c>
      <c r="D180314" t="s">
        <v>132051</v>
      </c>
      <c r="E180314" t="s">
        <v>6</v>
      </c>
    </row>
    <row r="180315" spans="1:5" x14ac:dyDescent="0.3">
      <c r="A180315">
        <v>487</v>
      </c>
      <c r="B180315">
        <v>46291</v>
      </c>
      <c r="C180315">
        <v>1</v>
      </c>
      <c r="D180315" t="s">
        <v>65733</v>
      </c>
      <c r="E180315" t="s">
        <v>6</v>
      </c>
    </row>
    <row r="180316" spans="1:5" x14ac:dyDescent="0.3">
      <c r="A180316">
        <v>487</v>
      </c>
      <c r="B180316">
        <v>46291</v>
      </c>
      <c r="C180316">
        <v>2</v>
      </c>
      <c r="D180316" t="s">
        <v>65734</v>
      </c>
      <c r="E180316" t="s">
        <v>6</v>
      </c>
    </row>
    <row r="180317" spans="1:5" x14ac:dyDescent="0.3">
      <c r="A180317">
        <v>487</v>
      </c>
      <c r="B180317">
        <v>46291</v>
      </c>
      <c r="C180317">
        <v>3</v>
      </c>
      <c r="D180317" t="s">
        <v>90042</v>
      </c>
      <c r="E180317" t="s">
        <v>8</v>
      </c>
    </row>
    <row r="180318" spans="1:5" x14ac:dyDescent="0.3">
      <c r="A180318">
        <v>487</v>
      </c>
      <c r="B180318">
        <v>46291</v>
      </c>
      <c r="C180318">
        <v>4</v>
      </c>
      <c r="D180318" t="s">
        <v>65735</v>
      </c>
      <c r="E180318" t="s">
        <v>6</v>
      </c>
    </row>
    <row r="180319" spans="1:5" x14ac:dyDescent="0.3">
      <c r="A180319">
        <v>487</v>
      </c>
      <c r="B180319">
        <v>46292</v>
      </c>
      <c r="C180319">
        <v>1</v>
      </c>
      <c r="D180319" t="s">
        <v>132052</v>
      </c>
      <c r="E180319" t="s">
        <v>6</v>
      </c>
    </row>
    <row r="180320" spans="1:5" x14ac:dyDescent="0.3">
      <c r="A180320">
        <v>487</v>
      </c>
      <c r="B180320">
        <v>46292</v>
      </c>
      <c r="C180320">
        <v>2</v>
      </c>
      <c r="D180320" t="s">
        <v>132053</v>
      </c>
      <c r="E180320" t="s">
        <v>6</v>
      </c>
    </row>
    <row r="180321" spans="1:5" x14ac:dyDescent="0.3">
      <c r="A180321">
        <v>487</v>
      </c>
      <c r="B180321">
        <v>46292</v>
      </c>
      <c r="C180321">
        <v>3</v>
      </c>
      <c r="D180321" t="s">
        <v>132054</v>
      </c>
      <c r="E180321" t="s">
        <v>8</v>
      </c>
    </row>
    <row r="180322" spans="1:5" x14ac:dyDescent="0.3">
      <c r="A180322">
        <v>487</v>
      </c>
      <c r="B180322">
        <v>46292</v>
      </c>
      <c r="C180322">
        <v>4</v>
      </c>
      <c r="D180322" t="s">
        <v>132055</v>
      </c>
      <c r="E180322" t="s">
        <v>6</v>
      </c>
    </row>
    <row r="180323" spans="1:5" x14ac:dyDescent="0.3">
      <c r="A180323">
        <v>487</v>
      </c>
      <c r="B180323">
        <v>46293</v>
      </c>
      <c r="C180323">
        <v>1</v>
      </c>
      <c r="D180323" t="s">
        <v>132056</v>
      </c>
      <c r="E180323" t="s">
        <v>6</v>
      </c>
    </row>
    <row r="180324" spans="1:5" x14ac:dyDescent="0.3">
      <c r="A180324">
        <v>487</v>
      </c>
      <c r="B180324">
        <v>46293</v>
      </c>
      <c r="C180324">
        <v>2</v>
      </c>
      <c r="D180324" t="s">
        <v>132057</v>
      </c>
      <c r="E180324" t="s">
        <v>6</v>
      </c>
    </row>
    <row r="180325" spans="1:5" x14ac:dyDescent="0.3">
      <c r="A180325">
        <v>487</v>
      </c>
      <c r="B180325">
        <v>46293</v>
      </c>
      <c r="C180325">
        <v>3</v>
      </c>
      <c r="D180325" t="s">
        <v>132058</v>
      </c>
      <c r="E180325" t="s">
        <v>8</v>
      </c>
    </row>
    <row r="180326" spans="1:5" x14ac:dyDescent="0.3">
      <c r="A180326">
        <v>487</v>
      </c>
      <c r="B180326">
        <v>46293</v>
      </c>
      <c r="C180326">
        <v>4</v>
      </c>
      <c r="D180326" t="s">
        <v>132059</v>
      </c>
      <c r="E180326" t="s">
        <v>6</v>
      </c>
    </row>
    <row r="180327" spans="1:5" x14ac:dyDescent="0.3">
      <c r="A180327">
        <v>487</v>
      </c>
      <c r="B180327">
        <v>46294</v>
      </c>
      <c r="C180327">
        <v>1</v>
      </c>
      <c r="D180327" t="s">
        <v>132060</v>
      </c>
      <c r="E180327" t="s">
        <v>8</v>
      </c>
    </row>
    <row r="180328" spans="1:5" x14ac:dyDescent="0.3">
      <c r="A180328">
        <v>487</v>
      </c>
      <c r="B180328">
        <v>46294</v>
      </c>
      <c r="C180328">
        <v>2</v>
      </c>
      <c r="D180328" t="s">
        <v>132061</v>
      </c>
      <c r="E180328" t="s">
        <v>6</v>
      </c>
    </row>
    <row r="180329" spans="1:5" x14ac:dyDescent="0.3">
      <c r="A180329">
        <v>487</v>
      </c>
      <c r="B180329">
        <v>46294</v>
      </c>
      <c r="C180329">
        <v>3</v>
      </c>
      <c r="D180329" t="s">
        <v>132062</v>
      </c>
      <c r="E180329" t="s">
        <v>6</v>
      </c>
    </row>
    <row r="180330" spans="1:5" x14ac:dyDescent="0.3">
      <c r="A180330">
        <v>487</v>
      </c>
      <c r="B180330">
        <v>46294</v>
      </c>
      <c r="C180330">
        <v>4</v>
      </c>
      <c r="D180330" t="s">
        <v>132063</v>
      </c>
      <c r="E180330" t="s">
        <v>6</v>
      </c>
    </row>
    <row r="180331" spans="1:5" x14ac:dyDescent="0.3">
      <c r="A180331">
        <v>487</v>
      </c>
      <c r="B180331">
        <v>46295</v>
      </c>
      <c r="C180331">
        <v>1</v>
      </c>
      <c r="D180331" t="s">
        <v>64950</v>
      </c>
      <c r="E180331" t="s">
        <v>6</v>
      </c>
    </row>
    <row r="180332" spans="1:5" x14ac:dyDescent="0.3">
      <c r="A180332">
        <v>487</v>
      </c>
      <c r="B180332">
        <v>46295</v>
      </c>
      <c r="C180332">
        <v>2</v>
      </c>
      <c r="D180332" t="s">
        <v>132064</v>
      </c>
      <c r="E180332" t="s">
        <v>8</v>
      </c>
    </row>
    <row r="180333" spans="1:5" x14ac:dyDescent="0.3">
      <c r="A180333">
        <v>487</v>
      </c>
      <c r="B180333">
        <v>46295</v>
      </c>
      <c r="C180333">
        <v>3</v>
      </c>
      <c r="D180333" t="s">
        <v>75925</v>
      </c>
      <c r="E180333" t="s">
        <v>6</v>
      </c>
    </row>
    <row r="180334" spans="1:5" x14ac:dyDescent="0.3">
      <c r="A180334">
        <v>487</v>
      </c>
      <c r="B180334">
        <v>46295</v>
      </c>
      <c r="C180334">
        <v>4</v>
      </c>
      <c r="D180334" t="s">
        <v>75926</v>
      </c>
      <c r="E180334" t="s">
        <v>6</v>
      </c>
    </row>
    <row r="180335" spans="1:5" x14ac:dyDescent="0.3">
      <c r="A180335">
        <v>487</v>
      </c>
      <c r="B180335">
        <v>46296</v>
      </c>
      <c r="C180335">
        <v>1</v>
      </c>
      <c r="D180335" t="s">
        <v>132065</v>
      </c>
      <c r="E180335" t="s">
        <v>8</v>
      </c>
    </row>
    <row r="180336" spans="1:5" x14ac:dyDescent="0.3">
      <c r="A180336">
        <v>487</v>
      </c>
      <c r="B180336">
        <v>46296</v>
      </c>
      <c r="C180336">
        <v>2</v>
      </c>
      <c r="D180336" t="s">
        <v>132066</v>
      </c>
      <c r="E180336" t="s">
        <v>6</v>
      </c>
    </row>
    <row r="180337" spans="1:5" x14ac:dyDescent="0.3">
      <c r="A180337">
        <v>487</v>
      </c>
      <c r="B180337">
        <v>46296</v>
      </c>
      <c r="C180337">
        <v>3</v>
      </c>
      <c r="D180337" t="s">
        <v>132067</v>
      </c>
      <c r="E180337" t="s">
        <v>6</v>
      </c>
    </row>
    <row r="180338" spans="1:5" x14ac:dyDescent="0.3">
      <c r="A180338">
        <v>487</v>
      </c>
      <c r="B180338">
        <v>46296</v>
      </c>
      <c r="C180338">
        <v>4</v>
      </c>
      <c r="D180338" t="s">
        <v>132068</v>
      </c>
      <c r="E180338" t="s">
        <v>6</v>
      </c>
    </row>
    <row r="180339" spans="1:5" x14ac:dyDescent="0.3">
      <c r="A180339">
        <v>487</v>
      </c>
      <c r="B180339">
        <v>46297</v>
      </c>
      <c r="C180339">
        <v>1</v>
      </c>
      <c r="D180339" t="s">
        <v>132069</v>
      </c>
      <c r="E180339" t="s">
        <v>6</v>
      </c>
    </row>
    <row r="180340" spans="1:5" x14ac:dyDescent="0.3">
      <c r="A180340">
        <v>487</v>
      </c>
      <c r="B180340">
        <v>46297</v>
      </c>
      <c r="C180340">
        <v>2</v>
      </c>
      <c r="D180340" t="s">
        <v>132070</v>
      </c>
      <c r="E180340" t="s">
        <v>8</v>
      </c>
    </row>
    <row r="180341" spans="1:5" x14ac:dyDescent="0.3">
      <c r="A180341">
        <v>487</v>
      </c>
      <c r="B180341">
        <v>46297</v>
      </c>
      <c r="C180341">
        <v>3</v>
      </c>
      <c r="D180341" t="s">
        <v>132071</v>
      </c>
      <c r="E180341" t="s">
        <v>6</v>
      </c>
    </row>
    <row r="180342" spans="1:5" x14ac:dyDescent="0.3">
      <c r="A180342">
        <v>487</v>
      </c>
      <c r="B180342">
        <v>46297</v>
      </c>
      <c r="C180342">
        <v>4</v>
      </c>
      <c r="D180342" t="s">
        <v>132072</v>
      </c>
      <c r="E180342" t="s">
        <v>6</v>
      </c>
    </row>
    <row r="180343" spans="1:5" x14ac:dyDescent="0.3">
      <c r="A180343">
        <v>487</v>
      </c>
      <c r="B180343">
        <v>46298</v>
      </c>
      <c r="C180343">
        <v>1</v>
      </c>
      <c r="D180343" t="s">
        <v>132073</v>
      </c>
      <c r="E180343" t="s">
        <v>6</v>
      </c>
    </row>
    <row r="180344" spans="1:5" x14ac:dyDescent="0.3">
      <c r="A180344">
        <v>487</v>
      </c>
      <c r="B180344">
        <v>46298</v>
      </c>
      <c r="C180344">
        <v>2</v>
      </c>
      <c r="D180344" t="s">
        <v>132074</v>
      </c>
      <c r="E180344" t="s">
        <v>8</v>
      </c>
    </row>
    <row r="180345" spans="1:5" x14ac:dyDescent="0.3">
      <c r="A180345">
        <v>487</v>
      </c>
      <c r="B180345">
        <v>46298</v>
      </c>
      <c r="C180345">
        <v>3</v>
      </c>
      <c r="D180345" t="s">
        <v>132075</v>
      </c>
      <c r="E180345" t="s">
        <v>6</v>
      </c>
    </row>
    <row r="180346" spans="1:5" x14ac:dyDescent="0.3">
      <c r="A180346">
        <v>487</v>
      </c>
      <c r="B180346">
        <v>46298</v>
      </c>
      <c r="C180346">
        <v>4</v>
      </c>
      <c r="D180346" t="s">
        <v>132076</v>
      </c>
      <c r="E180346" t="s">
        <v>6</v>
      </c>
    </row>
    <row r="180347" spans="1:5" x14ac:dyDescent="0.3">
      <c r="A180347">
        <v>487</v>
      </c>
      <c r="B180347">
        <v>46299</v>
      </c>
      <c r="C180347">
        <v>1</v>
      </c>
      <c r="D180347" t="s">
        <v>132077</v>
      </c>
      <c r="E180347" t="s">
        <v>6</v>
      </c>
    </row>
    <row r="180348" spans="1:5" x14ac:dyDescent="0.3">
      <c r="A180348">
        <v>487</v>
      </c>
      <c r="B180348">
        <v>46299</v>
      </c>
      <c r="C180348">
        <v>2</v>
      </c>
      <c r="D180348" t="s">
        <v>132078</v>
      </c>
      <c r="E180348" t="s">
        <v>6</v>
      </c>
    </row>
    <row r="180349" spans="1:5" x14ac:dyDescent="0.3">
      <c r="A180349">
        <v>487</v>
      </c>
      <c r="B180349">
        <v>46299</v>
      </c>
      <c r="C180349">
        <v>3</v>
      </c>
      <c r="D180349" t="s">
        <v>132079</v>
      </c>
      <c r="E180349" t="s">
        <v>8</v>
      </c>
    </row>
    <row r="180350" spans="1:5" x14ac:dyDescent="0.3">
      <c r="A180350">
        <v>487</v>
      </c>
      <c r="B180350">
        <v>46299</v>
      </c>
      <c r="C180350">
        <v>4</v>
      </c>
      <c r="D180350" t="s">
        <v>132080</v>
      </c>
      <c r="E180350" t="s">
        <v>6</v>
      </c>
    </row>
    <row r="180351" spans="1:5" x14ac:dyDescent="0.3">
      <c r="A180351">
        <v>487</v>
      </c>
      <c r="B180351">
        <v>46300</v>
      </c>
      <c r="C180351">
        <v>1</v>
      </c>
      <c r="D180351" t="s">
        <v>132081</v>
      </c>
      <c r="E180351" t="s">
        <v>8</v>
      </c>
    </row>
    <row r="180352" spans="1:5" x14ac:dyDescent="0.3">
      <c r="A180352">
        <v>487</v>
      </c>
      <c r="B180352">
        <v>46300</v>
      </c>
      <c r="C180352">
        <v>2</v>
      </c>
      <c r="D180352" t="s">
        <v>132082</v>
      </c>
      <c r="E180352" t="s">
        <v>6</v>
      </c>
    </row>
    <row r="180353" spans="1:5" x14ac:dyDescent="0.3">
      <c r="A180353">
        <v>487</v>
      </c>
      <c r="B180353">
        <v>46300</v>
      </c>
      <c r="C180353">
        <v>3</v>
      </c>
      <c r="D180353" t="s">
        <v>132083</v>
      </c>
      <c r="E180353" t="s">
        <v>6</v>
      </c>
    </row>
    <row r="180354" spans="1:5" x14ac:dyDescent="0.3">
      <c r="A180354">
        <v>487</v>
      </c>
      <c r="B180354">
        <v>46300</v>
      </c>
      <c r="C180354">
        <v>4</v>
      </c>
      <c r="D180354" t="s">
        <v>132084</v>
      </c>
      <c r="E180354" t="s">
        <v>6</v>
      </c>
    </row>
    <row r="180355" spans="1:5" x14ac:dyDescent="0.3">
      <c r="A180355">
        <v>488</v>
      </c>
      <c r="B180355">
        <v>46301</v>
      </c>
      <c r="C180355">
        <v>1</v>
      </c>
      <c r="D180355" t="s">
        <v>132085</v>
      </c>
      <c r="E180355" t="s">
        <v>6</v>
      </c>
    </row>
    <row r="180356" spans="1:5" x14ac:dyDescent="0.3">
      <c r="A180356">
        <v>488</v>
      </c>
      <c r="B180356">
        <v>46301</v>
      </c>
      <c r="C180356">
        <v>2</v>
      </c>
      <c r="D180356" t="s">
        <v>132086</v>
      </c>
      <c r="E180356" t="s">
        <v>6</v>
      </c>
    </row>
    <row r="180357" spans="1:5" x14ac:dyDescent="0.3">
      <c r="A180357">
        <v>488</v>
      </c>
      <c r="B180357">
        <v>46301</v>
      </c>
      <c r="C180357">
        <v>3</v>
      </c>
      <c r="D180357" t="s">
        <v>132087</v>
      </c>
      <c r="E180357" t="s">
        <v>8</v>
      </c>
    </row>
    <row r="180358" spans="1:5" x14ac:dyDescent="0.3">
      <c r="A180358">
        <v>488</v>
      </c>
      <c r="B180358">
        <v>46301</v>
      </c>
      <c r="C180358">
        <v>4</v>
      </c>
      <c r="D180358" t="s">
        <v>132088</v>
      </c>
      <c r="E180358" t="s">
        <v>6</v>
      </c>
    </row>
    <row r="180359" spans="1:5" x14ac:dyDescent="0.3">
      <c r="A180359">
        <v>488</v>
      </c>
      <c r="B180359">
        <v>46302</v>
      </c>
      <c r="C180359">
        <v>1</v>
      </c>
      <c r="D180359" t="s">
        <v>132089</v>
      </c>
      <c r="E180359" t="s">
        <v>6</v>
      </c>
    </row>
    <row r="180360" spans="1:5" x14ac:dyDescent="0.3">
      <c r="A180360">
        <v>488</v>
      </c>
      <c r="B180360">
        <v>46302</v>
      </c>
      <c r="C180360">
        <v>2</v>
      </c>
      <c r="D180360" t="s">
        <v>132090</v>
      </c>
      <c r="E180360" t="s">
        <v>6</v>
      </c>
    </row>
    <row r="180361" spans="1:5" x14ac:dyDescent="0.3">
      <c r="A180361">
        <v>488</v>
      </c>
      <c r="B180361">
        <v>46302</v>
      </c>
      <c r="C180361">
        <v>3</v>
      </c>
      <c r="D180361" t="s">
        <v>132091</v>
      </c>
      <c r="E180361" t="s">
        <v>6</v>
      </c>
    </row>
    <row r="180362" spans="1:5" x14ac:dyDescent="0.3">
      <c r="A180362">
        <v>488</v>
      </c>
      <c r="B180362">
        <v>46302</v>
      </c>
      <c r="C180362">
        <v>4</v>
      </c>
      <c r="D180362" t="s">
        <v>132092</v>
      </c>
      <c r="E180362" t="s">
        <v>8</v>
      </c>
    </row>
    <row r="180363" spans="1:5" x14ac:dyDescent="0.3">
      <c r="A180363">
        <v>488</v>
      </c>
      <c r="B180363">
        <v>46303</v>
      </c>
      <c r="C180363">
        <v>1</v>
      </c>
      <c r="D180363" t="s">
        <v>132093</v>
      </c>
      <c r="E180363" t="s">
        <v>6</v>
      </c>
    </row>
    <row r="180364" spans="1:5" x14ac:dyDescent="0.3">
      <c r="A180364">
        <v>488</v>
      </c>
      <c r="B180364">
        <v>46303</v>
      </c>
      <c r="C180364">
        <v>2</v>
      </c>
      <c r="D180364" t="s">
        <v>132094</v>
      </c>
      <c r="E180364" t="s">
        <v>6</v>
      </c>
    </row>
    <row r="180365" spans="1:5" x14ac:dyDescent="0.3">
      <c r="A180365">
        <v>488</v>
      </c>
      <c r="B180365">
        <v>46303</v>
      </c>
      <c r="C180365">
        <v>3</v>
      </c>
      <c r="D180365" t="s">
        <v>132095</v>
      </c>
      <c r="E180365" t="s">
        <v>6</v>
      </c>
    </row>
    <row r="180366" spans="1:5" x14ac:dyDescent="0.3">
      <c r="A180366">
        <v>488</v>
      </c>
      <c r="B180366">
        <v>46303</v>
      </c>
      <c r="C180366">
        <v>4</v>
      </c>
      <c r="D180366" t="s">
        <v>132096</v>
      </c>
      <c r="E180366" t="s">
        <v>8</v>
      </c>
    </row>
    <row r="180367" spans="1:5" x14ac:dyDescent="0.3">
      <c r="A180367">
        <v>488</v>
      </c>
      <c r="B180367">
        <v>46304</v>
      </c>
      <c r="C180367">
        <v>1</v>
      </c>
      <c r="D180367" t="s">
        <v>132097</v>
      </c>
      <c r="E180367" t="s">
        <v>8</v>
      </c>
    </row>
    <row r="180368" spans="1:5" x14ac:dyDescent="0.3">
      <c r="A180368">
        <v>488</v>
      </c>
      <c r="B180368">
        <v>46304</v>
      </c>
      <c r="C180368">
        <v>2</v>
      </c>
      <c r="D180368" t="s">
        <v>132098</v>
      </c>
      <c r="E180368" t="s">
        <v>6</v>
      </c>
    </row>
    <row r="180369" spans="1:5" x14ac:dyDescent="0.3">
      <c r="A180369">
        <v>488</v>
      </c>
      <c r="B180369">
        <v>46304</v>
      </c>
      <c r="C180369">
        <v>3</v>
      </c>
      <c r="D180369" t="s">
        <v>132099</v>
      </c>
      <c r="E180369" t="s">
        <v>6</v>
      </c>
    </row>
    <row r="180370" spans="1:5" x14ac:dyDescent="0.3">
      <c r="A180370">
        <v>488</v>
      </c>
      <c r="B180370">
        <v>46304</v>
      </c>
      <c r="C180370">
        <v>4</v>
      </c>
      <c r="D180370" t="s">
        <v>132100</v>
      </c>
      <c r="E180370" t="s">
        <v>6</v>
      </c>
    </row>
    <row r="180371" spans="1:5" x14ac:dyDescent="0.3">
      <c r="A180371">
        <v>488</v>
      </c>
      <c r="B180371">
        <v>46305</v>
      </c>
      <c r="C180371">
        <v>1</v>
      </c>
      <c r="D180371" t="s">
        <v>132101</v>
      </c>
      <c r="E180371" t="s">
        <v>6</v>
      </c>
    </row>
    <row r="180372" spans="1:5" x14ac:dyDescent="0.3">
      <c r="A180372">
        <v>488</v>
      </c>
      <c r="B180372">
        <v>46305</v>
      </c>
      <c r="C180372">
        <v>2</v>
      </c>
      <c r="D180372" t="s">
        <v>132102</v>
      </c>
      <c r="E180372" t="s">
        <v>8</v>
      </c>
    </row>
    <row r="180373" spans="1:5" x14ac:dyDescent="0.3">
      <c r="A180373">
        <v>488</v>
      </c>
      <c r="B180373">
        <v>46305</v>
      </c>
      <c r="C180373">
        <v>3</v>
      </c>
      <c r="D180373" t="s">
        <v>132103</v>
      </c>
      <c r="E180373" t="s">
        <v>6</v>
      </c>
    </row>
    <row r="180374" spans="1:5" x14ac:dyDescent="0.3">
      <c r="A180374">
        <v>488</v>
      </c>
      <c r="B180374">
        <v>46305</v>
      </c>
      <c r="C180374">
        <v>4</v>
      </c>
      <c r="D180374" t="s">
        <v>132104</v>
      </c>
      <c r="E180374" t="s">
        <v>6</v>
      </c>
    </row>
    <row r="180375" spans="1:5" x14ac:dyDescent="0.3">
      <c r="A180375">
        <v>488</v>
      </c>
      <c r="B180375">
        <v>46306</v>
      </c>
      <c r="C180375">
        <v>1</v>
      </c>
      <c r="D180375" t="s">
        <v>132105</v>
      </c>
      <c r="E180375" t="s">
        <v>6</v>
      </c>
    </row>
    <row r="180376" spans="1:5" x14ac:dyDescent="0.3">
      <c r="A180376">
        <v>488</v>
      </c>
      <c r="B180376">
        <v>46306</v>
      </c>
      <c r="C180376">
        <v>2</v>
      </c>
      <c r="D180376" t="s">
        <v>132106</v>
      </c>
      <c r="E180376" t="s">
        <v>8</v>
      </c>
    </row>
    <row r="180377" spans="1:5" x14ac:dyDescent="0.3">
      <c r="A180377">
        <v>488</v>
      </c>
      <c r="B180377">
        <v>46306</v>
      </c>
      <c r="C180377">
        <v>3</v>
      </c>
      <c r="D180377" t="s">
        <v>132107</v>
      </c>
      <c r="E180377" t="s">
        <v>6</v>
      </c>
    </row>
    <row r="180378" spans="1:5" x14ac:dyDescent="0.3">
      <c r="A180378">
        <v>488</v>
      </c>
      <c r="B180378">
        <v>46306</v>
      </c>
      <c r="C180378">
        <v>4</v>
      </c>
      <c r="D180378" t="s">
        <v>132108</v>
      </c>
      <c r="E180378" t="s">
        <v>6</v>
      </c>
    </row>
    <row r="180379" spans="1:5" x14ac:dyDescent="0.3">
      <c r="A180379">
        <v>488</v>
      </c>
      <c r="B180379">
        <v>46307</v>
      </c>
      <c r="C180379">
        <v>1</v>
      </c>
      <c r="D180379" t="s">
        <v>75469</v>
      </c>
      <c r="E180379" t="s">
        <v>6</v>
      </c>
    </row>
    <row r="180380" spans="1:5" x14ac:dyDescent="0.3">
      <c r="A180380">
        <v>488</v>
      </c>
      <c r="B180380">
        <v>46307</v>
      </c>
      <c r="C180380">
        <v>2</v>
      </c>
      <c r="D180380" t="s">
        <v>21649</v>
      </c>
      <c r="E180380" t="s">
        <v>6</v>
      </c>
    </row>
    <row r="180381" spans="1:5" x14ac:dyDescent="0.3">
      <c r="A180381">
        <v>488</v>
      </c>
      <c r="B180381">
        <v>46307</v>
      </c>
      <c r="C180381">
        <v>3</v>
      </c>
      <c r="D180381" t="s">
        <v>130721</v>
      </c>
      <c r="E180381" t="s">
        <v>8</v>
      </c>
    </row>
    <row r="180382" spans="1:5" x14ac:dyDescent="0.3">
      <c r="A180382">
        <v>488</v>
      </c>
      <c r="B180382">
        <v>46307</v>
      </c>
      <c r="C180382">
        <v>4</v>
      </c>
      <c r="D180382" t="s">
        <v>132109</v>
      </c>
      <c r="E180382" t="s">
        <v>6</v>
      </c>
    </row>
    <row r="180383" spans="1:5" x14ac:dyDescent="0.3">
      <c r="A180383">
        <v>488</v>
      </c>
      <c r="B180383">
        <v>46308</v>
      </c>
      <c r="C180383">
        <v>1</v>
      </c>
      <c r="D180383" t="s">
        <v>132110</v>
      </c>
      <c r="E180383" t="s">
        <v>6</v>
      </c>
    </row>
    <row r="180384" spans="1:5" x14ac:dyDescent="0.3">
      <c r="A180384">
        <v>488</v>
      </c>
      <c r="B180384">
        <v>46308</v>
      </c>
      <c r="C180384">
        <v>2</v>
      </c>
      <c r="D180384" t="s">
        <v>132111</v>
      </c>
      <c r="E180384" t="s">
        <v>8</v>
      </c>
    </row>
    <row r="180385" spans="1:5" x14ac:dyDescent="0.3">
      <c r="A180385">
        <v>488</v>
      </c>
      <c r="B180385">
        <v>46308</v>
      </c>
      <c r="C180385">
        <v>3</v>
      </c>
      <c r="D180385" t="s">
        <v>132112</v>
      </c>
      <c r="E180385" t="s">
        <v>6</v>
      </c>
    </row>
    <row r="180386" spans="1:5" x14ac:dyDescent="0.3">
      <c r="A180386">
        <v>488</v>
      </c>
      <c r="B180386">
        <v>46308</v>
      </c>
      <c r="C180386">
        <v>4</v>
      </c>
      <c r="D180386" t="s">
        <v>132113</v>
      </c>
      <c r="E180386" t="s">
        <v>6</v>
      </c>
    </row>
    <row r="180387" spans="1:5" x14ac:dyDescent="0.3">
      <c r="A180387">
        <v>488</v>
      </c>
      <c r="B180387">
        <v>46309</v>
      </c>
      <c r="C180387">
        <v>1</v>
      </c>
      <c r="D180387" t="s">
        <v>132114</v>
      </c>
      <c r="E180387" t="s">
        <v>6</v>
      </c>
    </row>
    <row r="180388" spans="1:5" x14ac:dyDescent="0.3">
      <c r="A180388">
        <v>488</v>
      </c>
      <c r="B180388">
        <v>46309</v>
      </c>
      <c r="C180388">
        <v>2</v>
      </c>
      <c r="D180388" t="s">
        <v>132115</v>
      </c>
      <c r="E180388" t="s">
        <v>6</v>
      </c>
    </row>
    <row r="180389" spans="1:5" x14ac:dyDescent="0.3">
      <c r="A180389">
        <v>488</v>
      </c>
      <c r="B180389">
        <v>46309</v>
      </c>
      <c r="C180389">
        <v>3</v>
      </c>
      <c r="D180389" t="s">
        <v>132116</v>
      </c>
      <c r="E180389" t="s">
        <v>6</v>
      </c>
    </row>
    <row r="180390" spans="1:5" x14ac:dyDescent="0.3">
      <c r="A180390">
        <v>488</v>
      </c>
      <c r="B180390">
        <v>46309</v>
      </c>
      <c r="C180390">
        <v>4</v>
      </c>
      <c r="D180390" t="s">
        <v>132117</v>
      </c>
      <c r="E180390" t="s">
        <v>8</v>
      </c>
    </row>
    <row r="180391" spans="1:5" x14ac:dyDescent="0.3">
      <c r="A180391">
        <v>488</v>
      </c>
      <c r="B180391">
        <v>46310</v>
      </c>
      <c r="C180391">
        <v>1</v>
      </c>
      <c r="D180391" t="s">
        <v>132118</v>
      </c>
      <c r="E180391" t="s">
        <v>6</v>
      </c>
    </row>
    <row r="180392" spans="1:5" x14ac:dyDescent="0.3">
      <c r="A180392">
        <v>488</v>
      </c>
      <c r="B180392">
        <v>46310</v>
      </c>
      <c r="C180392">
        <v>2</v>
      </c>
      <c r="D180392" t="s">
        <v>132119</v>
      </c>
      <c r="E180392" t="s">
        <v>6</v>
      </c>
    </row>
    <row r="180393" spans="1:5" x14ac:dyDescent="0.3">
      <c r="A180393">
        <v>488</v>
      </c>
      <c r="B180393">
        <v>46310</v>
      </c>
      <c r="C180393">
        <v>3</v>
      </c>
      <c r="D180393" t="s">
        <v>132120</v>
      </c>
      <c r="E180393" t="s">
        <v>6</v>
      </c>
    </row>
    <row r="180394" spans="1:5" x14ac:dyDescent="0.3">
      <c r="A180394">
        <v>488</v>
      </c>
      <c r="B180394">
        <v>46310</v>
      </c>
      <c r="C180394">
        <v>4</v>
      </c>
      <c r="D180394" t="s">
        <v>132121</v>
      </c>
      <c r="E180394" t="s">
        <v>8</v>
      </c>
    </row>
    <row r="180395" spans="1:5" x14ac:dyDescent="0.3">
      <c r="A180395">
        <v>488</v>
      </c>
      <c r="B180395">
        <v>46311</v>
      </c>
      <c r="C180395">
        <v>1</v>
      </c>
      <c r="D180395" t="s">
        <v>132122</v>
      </c>
      <c r="E180395" t="s">
        <v>6</v>
      </c>
    </row>
    <row r="180396" spans="1:5" x14ac:dyDescent="0.3">
      <c r="A180396">
        <v>488</v>
      </c>
      <c r="B180396">
        <v>46311</v>
      </c>
      <c r="C180396">
        <v>2</v>
      </c>
      <c r="D180396" t="s">
        <v>132123</v>
      </c>
      <c r="E180396" t="s">
        <v>8</v>
      </c>
    </row>
    <row r="180397" spans="1:5" x14ac:dyDescent="0.3">
      <c r="A180397">
        <v>488</v>
      </c>
      <c r="B180397">
        <v>46311</v>
      </c>
      <c r="C180397">
        <v>3</v>
      </c>
      <c r="D180397" t="s">
        <v>132124</v>
      </c>
      <c r="E180397" t="s">
        <v>6</v>
      </c>
    </row>
    <row r="180398" spans="1:5" x14ac:dyDescent="0.3">
      <c r="A180398">
        <v>488</v>
      </c>
      <c r="B180398">
        <v>46311</v>
      </c>
      <c r="C180398">
        <v>4</v>
      </c>
      <c r="D180398" t="s">
        <v>132125</v>
      </c>
      <c r="E180398" t="s">
        <v>6</v>
      </c>
    </row>
    <row r="180399" spans="1:5" x14ac:dyDescent="0.3">
      <c r="A180399">
        <v>488</v>
      </c>
      <c r="B180399">
        <v>46312</v>
      </c>
      <c r="C180399">
        <v>1</v>
      </c>
      <c r="D180399" t="s">
        <v>132126</v>
      </c>
      <c r="E180399" t="s">
        <v>6</v>
      </c>
    </row>
    <row r="180400" spans="1:5" x14ac:dyDescent="0.3">
      <c r="A180400">
        <v>488</v>
      </c>
      <c r="B180400">
        <v>46312</v>
      </c>
      <c r="C180400">
        <v>2</v>
      </c>
      <c r="D180400" t="s">
        <v>132127</v>
      </c>
      <c r="E180400" t="s">
        <v>6</v>
      </c>
    </row>
    <row r="180401" spans="1:5" x14ac:dyDescent="0.3">
      <c r="A180401">
        <v>488</v>
      </c>
      <c r="B180401">
        <v>46312</v>
      </c>
      <c r="C180401">
        <v>3</v>
      </c>
      <c r="D180401" t="s">
        <v>132128</v>
      </c>
      <c r="E180401" t="s">
        <v>6</v>
      </c>
    </row>
    <row r="180402" spans="1:5" x14ac:dyDescent="0.3">
      <c r="A180402">
        <v>488</v>
      </c>
      <c r="B180402">
        <v>46312</v>
      </c>
      <c r="C180402">
        <v>4</v>
      </c>
      <c r="D180402" t="s">
        <v>132129</v>
      </c>
      <c r="E180402" t="s">
        <v>8</v>
      </c>
    </row>
    <row r="180403" spans="1:5" x14ac:dyDescent="0.3">
      <c r="A180403">
        <v>488</v>
      </c>
      <c r="B180403">
        <v>46313</v>
      </c>
      <c r="C180403">
        <v>1</v>
      </c>
      <c r="D180403" t="s">
        <v>132130</v>
      </c>
      <c r="E180403" t="s">
        <v>6</v>
      </c>
    </row>
    <row r="180404" spans="1:5" x14ac:dyDescent="0.3">
      <c r="A180404">
        <v>488</v>
      </c>
      <c r="B180404">
        <v>46313</v>
      </c>
      <c r="C180404">
        <v>2</v>
      </c>
      <c r="D180404" t="s">
        <v>132131</v>
      </c>
      <c r="E180404" t="s">
        <v>6</v>
      </c>
    </row>
    <row r="180405" spans="1:5" x14ac:dyDescent="0.3">
      <c r="A180405">
        <v>488</v>
      </c>
      <c r="B180405">
        <v>46313</v>
      </c>
      <c r="C180405">
        <v>3</v>
      </c>
      <c r="D180405" t="s">
        <v>132132</v>
      </c>
      <c r="E180405" t="s">
        <v>8</v>
      </c>
    </row>
    <row r="180406" spans="1:5" x14ac:dyDescent="0.3">
      <c r="A180406">
        <v>488</v>
      </c>
      <c r="B180406">
        <v>46313</v>
      </c>
      <c r="C180406">
        <v>4</v>
      </c>
      <c r="D180406" t="s">
        <v>132133</v>
      </c>
      <c r="E180406" t="s">
        <v>6</v>
      </c>
    </row>
    <row r="180407" spans="1:5" x14ac:dyDescent="0.3">
      <c r="A180407">
        <v>488</v>
      </c>
      <c r="B180407">
        <v>46314</v>
      </c>
      <c r="C180407">
        <v>1</v>
      </c>
      <c r="D180407" t="s">
        <v>132134</v>
      </c>
      <c r="E180407" t="s">
        <v>8</v>
      </c>
    </row>
    <row r="180408" spans="1:5" x14ac:dyDescent="0.3">
      <c r="A180408">
        <v>488</v>
      </c>
      <c r="B180408">
        <v>46314</v>
      </c>
      <c r="C180408">
        <v>2</v>
      </c>
      <c r="D180408" t="s">
        <v>132135</v>
      </c>
      <c r="E180408" t="s">
        <v>6</v>
      </c>
    </row>
    <row r="180409" spans="1:5" x14ac:dyDescent="0.3">
      <c r="A180409">
        <v>488</v>
      </c>
      <c r="B180409">
        <v>46314</v>
      </c>
      <c r="C180409">
        <v>3</v>
      </c>
      <c r="D180409" t="s">
        <v>132136</v>
      </c>
      <c r="E180409" t="s">
        <v>6</v>
      </c>
    </row>
    <row r="180410" spans="1:5" x14ac:dyDescent="0.3">
      <c r="A180410">
        <v>488</v>
      </c>
      <c r="B180410">
        <v>46314</v>
      </c>
      <c r="C180410">
        <v>4</v>
      </c>
      <c r="D180410" t="s">
        <v>132137</v>
      </c>
      <c r="E180410" t="s">
        <v>6</v>
      </c>
    </row>
    <row r="180411" spans="1:5" x14ac:dyDescent="0.3">
      <c r="A180411">
        <v>488</v>
      </c>
      <c r="B180411">
        <v>46315</v>
      </c>
      <c r="C180411">
        <v>1</v>
      </c>
      <c r="D180411" t="s">
        <v>132138</v>
      </c>
      <c r="E180411" t="s">
        <v>6</v>
      </c>
    </row>
    <row r="180412" spans="1:5" x14ac:dyDescent="0.3">
      <c r="A180412">
        <v>488</v>
      </c>
      <c r="B180412">
        <v>46315</v>
      </c>
      <c r="C180412">
        <v>2</v>
      </c>
      <c r="D180412" t="s">
        <v>132139</v>
      </c>
      <c r="E180412" t="s">
        <v>6</v>
      </c>
    </row>
    <row r="180413" spans="1:5" x14ac:dyDescent="0.3">
      <c r="A180413">
        <v>488</v>
      </c>
      <c r="B180413">
        <v>46315</v>
      </c>
      <c r="C180413">
        <v>3</v>
      </c>
      <c r="D180413" t="s">
        <v>132140</v>
      </c>
      <c r="E180413" t="s">
        <v>6</v>
      </c>
    </row>
    <row r="180414" spans="1:5" x14ac:dyDescent="0.3">
      <c r="A180414">
        <v>488</v>
      </c>
      <c r="B180414">
        <v>46315</v>
      </c>
      <c r="C180414">
        <v>4</v>
      </c>
      <c r="D180414" t="s">
        <v>132141</v>
      </c>
      <c r="E180414" t="s">
        <v>8</v>
      </c>
    </row>
    <row r="180415" spans="1:5" x14ac:dyDescent="0.3">
      <c r="A180415">
        <v>488</v>
      </c>
      <c r="B180415">
        <v>46316</v>
      </c>
      <c r="C180415">
        <v>1</v>
      </c>
      <c r="D180415" t="s">
        <v>132142</v>
      </c>
      <c r="E180415" t="s">
        <v>8</v>
      </c>
    </row>
    <row r="180416" spans="1:5" x14ac:dyDescent="0.3">
      <c r="A180416">
        <v>488</v>
      </c>
      <c r="B180416">
        <v>46316</v>
      </c>
      <c r="C180416">
        <v>2</v>
      </c>
      <c r="D180416" t="s">
        <v>132143</v>
      </c>
      <c r="E180416" t="s">
        <v>6</v>
      </c>
    </row>
    <row r="180417" spans="1:5" x14ac:dyDescent="0.3">
      <c r="A180417">
        <v>488</v>
      </c>
      <c r="B180417">
        <v>46316</v>
      </c>
      <c r="C180417">
        <v>3</v>
      </c>
      <c r="D180417" t="s">
        <v>132144</v>
      </c>
      <c r="E180417" t="s">
        <v>6</v>
      </c>
    </row>
    <row r="180418" spans="1:5" x14ac:dyDescent="0.3">
      <c r="A180418">
        <v>488</v>
      </c>
      <c r="B180418">
        <v>46316</v>
      </c>
      <c r="C180418">
        <v>4</v>
      </c>
      <c r="D180418" t="s">
        <v>132145</v>
      </c>
      <c r="E180418" t="s">
        <v>6</v>
      </c>
    </row>
    <row r="180419" spans="1:5" x14ac:dyDescent="0.3">
      <c r="A180419">
        <v>488</v>
      </c>
      <c r="B180419">
        <v>46317</v>
      </c>
      <c r="C180419">
        <v>1</v>
      </c>
      <c r="D180419" t="s">
        <v>132146</v>
      </c>
      <c r="E180419" t="s">
        <v>8</v>
      </c>
    </row>
    <row r="180420" spans="1:5" x14ac:dyDescent="0.3">
      <c r="A180420">
        <v>488</v>
      </c>
      <c r="B180420">
        <v>46317</v>
      </c>
      <c r="C180420">
        <v>2</v>
      </c>
      <c r="D180420" t="s">
        <v>132147</v>
      </c>
      <c r="E180420" t="s">
        <v>6</v>
      </c>
    </row>
    <row r="180421" spans="1:5" x14ac:dyDescent="0.3">
      <c r="A180421">
        <v>488</v>
      </c>
      <c r="B180421">
        <v>46317</v>
      </c>
      <c r="C180421">
        <v>3</v>
      </c>
      <c r="D180421" t="s">
        <v>132148</v>
      </c>
      <c r="E180421" t="s">
        <v>6</v>
      </c>
    </row>
    <row r="180422" spans="1:5" x14ac:dyDescent="0.3">
      <c r="A180422">
        <v>488</v>
      </c>
      <c r="B180422">
        <v>46317</v>
      </c>
      <c r="C180422">
        <v>4</v>
      </c>
      <c r="D180422" t="s">
        <v>132149</v>
      </c>
      <c r="E180422" t="s">
        <v>6</v>
      </c>
    </row>
    <row r="180423" spans="1:5" x14ac:dyDescent="0.3">
      <c r="A180423">
        <v>488</v>
      </c>
      <c r="B180423">
        <v>46318</v>
      </c>
      <c r="C180423">
        <v>1</v>
      </c>
      <c r="D180423" t="s">
        <v>132150</v>
      </c>
      <c r="E180423" t="s">
        <v>6</v>
      </c>
    </row>
    <row r="180424" spans="1:5" x14ac:dyDescent="0.3">
      <c r="A180424">
        <v>488</v>
      </c>
      <c r="B180424">
        <v>46318</v>
      </c>
      <c r="C180424">
        <v>2</v>
      </c>
      <c r="D180424" t="s">
        <v>132151</v>
      </c>
      <c r="E180424" t="s">
        <v>6</v>
      </c>
    </row>
    <row r="180425" spans="1:5" x14ac:dyDescent="0.3">
      <c r="A180425">
        <v>488</v>
      </c>
      <c r="B180425">
        <v>46318</v>
      </c>
      <c r="C180425">
        <v>3</v>
      </c>
      <c r="D180425" t="s">
        <v>132152</v>
      </c>
      <c r="E180425" t="s">
        <v>8</v>
      </c>
    </row>
    <row r="180426" spans="1:5" x14ac:dyDescent="0.3">
      <c r="A180426">
        <v>488</v>
      </c>
      <c r="B180426">
        <v>46318</v>
      </c>
      <c r="C180426">
        <v>4</v>
      </c>
      <c r="D180426" t="s">
        <v>132153</v>
      </c>
      <c r="E180426" t="s">
        <v>6</v>
      </c>
    </row>
    <row r="180427" spans="1:5" x14ac:dyDescent="0.3">
      <c r="A180427">
        <v>488</v>
      </c>
      <c r="B180427">
        <v>46319</v>
      </c>
      <c r="C180427">
        <v>1</v>
      </c>
      <c r="D180427" t="s">
        <v>132154</v>
      </c>
      <c r="E180427" t="s">
        <v>6</v>
      </c>
    </row>
    <row r="180428" spans="1:5" x14ac:dyDescent="0.3">
      <c r="A180428">
        <v>488</v>
      </c>
      <c r="B180428">
        <v>46319</v>
      </c>
      <c r="C180428">
        <v>2</v>
      </c>
      <c r="D180428" t="s">
        <v>132155</v>
      </c>
      <c r="E180428" t="s">
        <v>8</v>
      </c>
    </row>
    <row r="180429" spans="1:5" x14ac:dyDescent="0.3">
      <c r="A180429">
        <v>488</v>
      </c>
      <c r="B180429">
        <v>46319</v>
      </c>
      <c r="C180429">
        <v>3</v>
      </c>
      <c r="D180429" t="s">
        <v>132156</v>
      </c>
      <c r="E180429" t="s">
        <v>6</v>
      </c>
    </row>
    <row r="180430" spans="1:5" x14ac:dyDescent="0.3">
      <c r="A180430">
        <v>488</v>
      </c>
      <c r="B180430">
        <v>46319</v>
      </c>
      <c r="C180430">
        <v>4</v>
      </c>
      <c r="D180430" t="s">
        <v>132157</v>
      </c>
      <c r="E180430" t="s">
        <v>6</v>
      </c>
    </row>
    <row r="180431" spans="1:5" x14ac:dyDescent="0.3">
      <c r="A180431">
        <v>488</v>
      </c>
      <c r="B180431">
        <v>46320</v>
      </c>
      <c r="C180431">
        <v>1</v>
      </c>
      <c r="D180431" t="s">
        <v>65862</v>
      </c>
      <c r="E180431" t="s">
        <v>6</v>
      </c>
    </row>
    <row r="180432" spans="1:5" x14ac:dyDescent="0.3">
      <c r="A180432">
        <v>488</v>
      </c>
      <c r="B180432">
        <v>46320</v>
      </c>
      <c r="C180432">
        <v>2</v>
      </c>
      <c r="D180432" t="s">
        <v>132158</v>
      </c>
      <c r="E180432" t="s">
        <v>6</v>
      </c>
    </row>
    <row r="180433" spans="1:5" x14ac:dyDescent="0.3">
      <c r="A180433">
        <v>488</v>
      </c>
      <c r="B180433">
        <v>46320</v>
      </c>
      <c r="C180433">
        <v>3</v>
      </c>
      <c r="D180433" t="s">
        <v>132159</v>
      </c>
      <c r="E180433" t="s">
        <v>6</v>
      </c>
    </row>
    <row r="180434" spans="1:5" x14ac:dyDescent="0.3">
      <c r="A180434">
        <v>488</v>
      </c>
      <c r="B180434">
        <v>46320</v>
      </c>
      <c r="C180434">
        <v>4</v>
      </c>
      <c r="D180434" t="s">
        <v>132160</v>
      </c>
      <c r="E180434" t="s">
        <v>8</v>
      </c>
    </row>
    <row r="180435" spans="1:5" x14ac:dyDescent="0.3">
      <c r="A180435">
        <v>488</v>
      </c>
      <c r="B180435">
        <v>46321</v>
      </c>
      <c r="C180435">
        <v>1</v>
      </c>
      <c r="D180435" t="s">
        <v>132161</v>
      </c>
      <c r="E180435" t="s">
        <v>6</v>
      </c>
    </row>
    <row r="180436" spans="1:5" x14ac:dyDescent="0.3">
      <c r="A180436">
        <v>488</v>
      </c>
      <c r="B180436">
        <v>46321</v>
      </c>
      <c r="C180436">
        <v>2</v>
      </c>
      <c r="D180436" t="s">
        <v>132162</v>
      </c>
      <c r="E180436" t="s">
        <v>8</v>
      </c>
    </row>
    <row r="180437" spans="1:5" x14ac:dyDescent="0.3">
      <c r="A180437">
        <v>488</v>
      </c>
      <c r="B180437">
        <v>46321</v>
      </c>
      <c r="C180437">
        <v>3</v>
      </c>
      <c r="D180437" t="s">
        <v>132163</v>
      </c>
      <c r="E180437" t="s">
        <v>6</v>
      </c>
    </row>
    <row r="180438" spans="1:5" x14ac:dyDescent="0.3">
      <c r="A180438">
        <v>488</v>
      </c>
      <c r="B180438">
        <v>46321</v>
      </c>
      <c r="C180438">
        <v>4</v>
      </c>
      <c r="D180438" t="s">
        <v>132164</v>
      </c>
      <c r="E180438" t="s">
        <v>6</v>
      </c>
    </row>
    <row r="180439" spans="1:5" x14ac:dyDescent="0.3">
      <c r="A180439">
        <v>488</v>
      </c>
      <c r="B180439">
        <v>46322</v>
      </c>
      <c r="C180439">
        <v>1</v>
      </c>
      <c r="D180439" t="s">
        <v>132165</v>
      </c>
      <c r="E180439" t="s">
        <v>6</v>
      </c>
    </row>
    <row r="180440" spans="1:5" x14ac:dyDescent="0.3">
      <c r="A180440">
        <v>488</v>
      </c>
      <c r="B180440">
        <v>46322</v>
      </c>
      <c r="C180440">
        <v>2</v>
      </c>
      <c r="D180440" t="s">
        <v>50768</v>
      </c>
      <c r="E180440" t="s">
        <v>8</v>
      </c>
    </row>
    <row r="180441" spans="1:5" x14ac:dyDescent="0.3">
      <c r="A180441">
        <v>488</v>
      </c>
      <c r="B180441">
        <v>46322</v>
      </c>
      <c r="C180441">
        <v>3</v>
      </c>
      <c r="D180441" t="s">
        <v>132166</v>
      </c>
      <c r="E180441" t="s">
        <v>6</v>
      </c>
    </row>
    <row r="180442" spans="1:5" x14ac:dyDescent="0.3">
      <c r="A180442">
        <v>488</v>
      </c>
      <c r="B180442">
        <v>46322</v>
      </c>
      <c r="C180442">
        <v>4</v>
      </c>
      <c r="D180442" t="s">
        <v>132167</v>
      </c>
      <c r="E180442" t="s">
        <v>6</v>
      </c>
    </row>
    <row r="180443" spans="1:5" x14ac:dyDescent="0.3">
      <c r="A180443">
        <v>488</v>
      </c>
      <c r="B180443">
        <v>46323</v>
      </c>
      <c r="C180443">
        <v>1</v>
      </c>
      <c r="D180443" t="s">
        <v>132168</v>
      </c>
      <c r="E180443" t="s">
        <v>6</v>
      </c>
    </row>
    <row r="180444" spans="1:5" x14ac:dyDescent="0.3">
      <c r="A180444">
        <v>488</v>
      </c>
      <c r="B180444">
        <v>46323</v>
      </c>
      <c r="C180444">
        <v>2</v>
      </c>
      <c r="D180444" t="s">
        <v>132169</v>
      </c>
      <c r="E180444" t="s">
        <v>6</v>
      </c>
    </row>
    <row r="180445" spans="1:5" x14ac:dyDescent="0.3">
      <c r="A180445">
        <v>488</v>
      </c>
      <c r="B180445">
        <v>46323</v>
      </c>
      <c r="C180445">
        <v>3</v>
      </c>
      <c r="D180445" t="s">
        <v>132170</v>
      </c>
      <c r="E180445" t="s">
        <v>8</v>
      </c>
    </row>
    <row r="180446" spans="1:5" x14ac:dyDescent="0.3">
      <c r="A180446">
        <v>488</v>
      </c>
      <c r="B180446">
        <v>46323</v>
      </c>
      <c r="C180446">
        <v>4</v>
      </c>
      <c r="D180446" t="s">
        <v>132171</v>
      </c>
      <c r="E180446" t="s">
        <v>6</v>
      </c>
    </row>
    <row r="180447" spans="1:5" x14ac:dyDescent="0.3">
      <c r="A180447">
        <v>488</v>
      </c>
      <c r="B180447">
        <v>46324</v>
      </c>
      <c r="C180447">
        <v>1</v>
      </c>
      <c r="D180447" t="s">
        <v>132172</v>
      </c>
      <c r="E180447" t="s">
        <v>8</v>
      </c>
    </row>
    <row r="180448" spans="1:5" x14ac:dyDescent="0.3">
      <c r="A180448">
        <v>488</v>
      </c>
      <c r="B180448">
        <v>46324</v>
      </c>
      <c r="C180448">
        <v>2</v>
      </c>
      <c r="D180448" t="s">
        <v>132173</v>
      </c>
      <c r="E180448" t="s">
        <v>6</v>
      </c>
    </row>
    <row r="180449" spans="1:5" x14ac:dyDescent="0.3">
      <c r="A180449">
        <v>488</v>
      </c>
      <c r="B180449">
        <v>46324</v>
      </c>
      <c r="C180449">
        <v>3</v>
      </c>
      <c r="D180449" t="s">
        <v>132174</v>
      </c>
      <c r="E180449" t="s">
        <v>6</v>
      </c>
    </row>
    <row r="180450" spans="1:5" x14ac:dyDescent="0.3">
      <c r="A180450">
        <v>488</v>
      </c>
      <c r="B180450">
        <v>46324</v>
      </c>
      <c r="C180450">
        <v>4</v>
      </c>
      <c r="D180450" t="s">
        <v>88770</v>
      </c>
      <c r="E180450" t="s">
        <v>6</v>
      </c>
    </row>
    <row r="180451" spans="1:5" x14ac:dyDescent="0.3">
      <c r="A180451">
        <v>488</v>
      </c>
      <c r="B180451">
        <v>46325</v>
      </c>
      <c r="C180451">
        <v>1</v>
      </c>
      <c r="D180451" t="s">
        <v>132175</v>
      </c>
      <c r="E180451" t="s">
        <v>6</v>
      </c>
    </row>
    <row r="180452" spans="1:5" x14ac:dyDescent="0.3">
      <c r="A180452">
        <v>488</v>
      </c>
      <c r="B180452">
        <v>46325</v>
      </c>
      <c r="C180452">
        <v>2</v>
      </c>
      <c r="D180452" t="s">
        <v>132176</v>
      </c>
      <c r="E180452" t="s">
        <v>6</v>
      </c>
    </row>
    <row r="180453" spans="1:5" x14ac:dyDescent="0.3">
      <c r="A180453">
        <v>488</v>
      </c>
      <c r="B180453">
        <v>46325</v>
      </c>
      <c r="C180453">
        <v>3</v>
      </c>
      <c r="D180453" t="s">
        <v>132177</v>
      </c>
      <c r="E180453" t="s">
        <v>6</v>
      </c>
    </row>
    <row r="180454" spans="1:5" x14ac:dyDescent="0.3">
      <c r="A180454">
        <v>488</v>
      </c>
      <c r="B180454">
        <v>46325</v>
      </c>
      <c r="C180454">
        <v>4</v>
      </c>
      <c r="D180454" t="s">
        <v>132178</v>
      </c>
      <c r="E180454" t="s">
        <v>8</v>
      </c>
    </row>
    <row r="180455" spans="1:5" x14ac:dyDescent="0.3">
      <c r="A180455">
        <v>488</v>
      </c>
      <c r="B180455">
        <v>46326</v>
      </c>
      <c r="C180455">
        <v>1</v>
      </c>
      <c r="D180455" t="s">
        <v>132179</v>
      </c>
      <c r="E180455" t="s">
        <v>6</v>
      </c>
    </row>
    <row r="180456" spans="1:5" x14ac:dyDescent="0.3">
      <c r="A180456">
        <v>488</v>
      </c>
      <c r="B180456">
        <v>46326</v>
      </c>
      <c r="C180456">
        <v>2</v>
      </c>
      <c r="D180456" t="s">
        <v>132180</v>
      </c>
      <c r="E180456" t="s">
        <v>8</v>
      </c>
    </row>
    <row r="180457" spans="1:5" x14ac:dyDescent="0.3">
      <c r="A180457">
        <v>488</v>
      </c>
      <c r="B180457">
        <v>46326</v>
      </c>
      <c r="C180457">
        <v>3</v>
      </c>
      <c r="D180457" t="s">
        <v>132181</v>
      </c>
      <c r="E180457" t="s">
        <v>6</v>
      </c>
    </row>
    <row r="180458" spans="1:5" x14ac:dyDescent="0.3">
      <c r="A180458">
        <v>488</v>
      </c>
      <c r="B180458">
        <v>46326</v>
      </c>
      <c r="C180458">
        <v>4</v>
      </c>
      <c r="D180458" t="s">
        <v>65620</v>
      </c>
      <c r="E180458" t="s">
        <v>6</v>
      </c>
    </row>
    <row r="180459" spans="1:5" x14ac:dyDescent="0.3">
      <c r="A180459">
        <v>488</v>
      </c>
      <c r="B180459">
        <v>46327</v>
      </c>
      <c r="C180459">
        <v>1</v>
      </c>
      <c r="D180459" t="s">
        <v>132182</v>
      </c>
      <c r="E180459" t="s">
        <v>6</v>
      </c>
    </row>
    <row r="180460" spans="1:5" x14ac:dyDescent="0.3">
      <c r="A180460">
        <v>488</v>
      </c>
      <c r="B180460">
        <v>46327</v>
      </c>
      <c r="C180460">
        <v>2</v>
      </c>
      <c r="D180460" t="s">
        <v>132183</v>
      </c>
      <c r="E180460" t="s">
        <v>6</v>
      </c>
    </row>
    <row r="180461" spans="1:5" x14ac:dyDescent="0.3">
      <c r="A180461">
        <v>488</v>
      </c>
      <c r="B180461">
        <v>46327</v>
      </c>
      <c r="C180461">
        <v>3</v>
      </c>
      <c r="D180461" t="s">
        <v>132184</v>
      </c>
      <c r="E180461" t="s">
        <v>6</v>
      </c>
    </row>
    <row r="180462" spans="1:5" x14ac:dyDescent="0.3">
      <c r="A180462">
        <v>488</v>
      </c>
      <c r="B180462">
        <v>46327</v>
      </c>
      <c r="C180462">
        <v>4</v>
      </c>
      <c r="D180462" t="s">
        <v>132185</v>
      </c>
      <c r="E180462" t="s">
        <v>8</v>
      </c>
    </row>
    <row r="180463" spans="1:5" x14ac:dyDescent="0.3">
      <c r="A180463">
        <v>488</v>
      </c>
      <c r="B180463">
        <v>46328</v>
      </c>
      <c r="C180463">
        <v>1</v>
      </c>
      <c r="D180463" t="s">
        <v>132186</v>
      </c>
      <c r="E180463" t="s">
        <v>6</v>
      </c>
    </row>
    <row r="180464" spans="1:5" x14ac:dyDescent="0.3">
      <c r="A180464">
        <v>488</v>
      </c>
      <c r="B180464">
        <v>46328</v>
      </c>
      <c r="C180464">
        <v>2</v>
      </c>
      <c r="D180464" t="s">
        <v>132187</v>
      </c>
      <c r="E180464" t="s">
        <v>8</v>
      </c>
    </row>
    <row r="180465" spans="1:5" x14ac:dyDescent="0.3">
      <c r="A180465">
        <v>488</v>
      </c>
      <c r="B180465">
        <v>46328</v>
      </c>
      <c r="C180465">
        <v>3</v>
      </c>
      <c r="D180465" t="s">
        <v>132188</v>
      </c>
      <c r="E180465" t="s">
        <v>6</v>
      </c>
    </row>
    <row r="180466" spans="1:5" x14ac:dyDescent="0.3">
      <c r="A180466">
        <v>488</v>
      </c>
      <c r="B180466">
        <v>46328</v>
      </c>
      <c r="C180466">
        <v>4</v>
      </c>
      <c r="D180466" t="s">
        <v>132189</v>
      </c>
      <c r="E180466" t="s">
        <v>6</v>
      </c>
    </row>
    <row r="180467" spans="1:5" x14ac:dyDescent="0.3">
      <c r="A180467">
        <v>488</v>
      </c>
      <c r="B180467">
        <v>46329</v>
      </c>
      <c r="C180467">
        <v>1</v>
      </c>
      <c r="D180467" t="s">
        <v>132190</v>
      </c>
      <c r="E180467" t="s">
        <v>6</v>
      </c>
    </row>
    <row r="180468" spans="1:5" x14ac:dyDescent="0.3">
      <c r="A180468">
        <v>488</v>
      </c>
      <c r="B180468">
        <v>46329</v>
      </c>
      <c r="C180468">
        <v>2</v>
      </c>
      <c r="D180468" t="s">
        <v>132191</v>
      </c>
      <c r="E180468" t="s">
        <v>6</v>
      </c>
    </row>
    <row r="180469" spans="1:5" x14ac:dyDescent="0.3">
      <c r="A180469">
        <v>488</v>
      </c>
      <c r="B180469">
        <v>46329</v>
      </c>
      <c r="C180469">
        <v>3</v>
      </c>
      <c r="D180469" t="s">
        <v>132192</v>
      </c>
      <c r="E180469" t="s">
        <v>6</v>
      </c>
    </row>
    <row r="180470" spans="1:5" x14ac:dyDescent="0.3">
      <c r="A180470">
        <v>488</v>
      </c>
      <c r="B180470">
        <v>46329</v>
      </c>
      <c r="C180470">
        <v>4</v>
      </c>
      <c r="D180470" t="s">
        <v>64723</v>
      </c>
      <c r="E180470" t="s">
        <v>8</v>
      </c>
    </row>
    <row r="180471" spans="1:5" x14ac:dyDescent="0.3">
      <c r="A180471">
        <v>488</v>
      </c>
      <c r="B180471">
        <v>46330</v>
      </c>
      <c r="C180471">
        <v>1</v>
      </c>
      <c r="D180471" t="s">
        <v>132193</v>
      </c>
      <c r="E180471" t="s">
        <v>6</v>
      </c>
    </row>
    <row r="180472" spans="1:5" x14ac:dyDescent="0.3">
      <c r="A180472">
        <v>488</v>
      </c>
      <c r="B180472">
        <v>46330</v>
      </c>
      <c r="C180472">
        <v>2</v>
      </c>
      <c r="D180472" t="s">
        <v>132194</v>
      </c>
      <c r="E180472" t="s">
        <v>6</v>
      </c>
    </row>
    <row r="180473" spans="1:5" x14ac:dyDescent="0.3">
      <c r="A180473">
        <v>488</v>
      </c>
      <c r="B180473">
        <v>46330</v>
      </c>
      <c r="C180473">
        <v>3</v>
      </c>
      <c r="D180473" t="s">
        <v>132195</v>
      </c>
      <c r="E180473" t="s">
        <v>8</v>
      </c>
    </row>
    <row r="180474" spans="1:5" x14ac:dyDescent="0.3">
      <c r="A180474">
        <v>488</v>
      </c>
      <c r="B180474">
        <v>46330</v>
      </c>
      <c r="C180474">
        <v>4</v>
      </c>
      <c r="D180474" t="s">
        <v>65895</v>
      </c>
      <c r="E180474" t="s">
        <v>6</v>
      </c>
    </row>
    <row r="180475" spans="1:5" x14ac:dyDescent="0.3">
      <c r="A180475">
        <v>488</v>
      </c>
      <c r="B180475">
        <v>46331</v>
      </c>
      <c r="C180475">
        <v>1</v>
      </c>
      <c r="D180475" t="s">
        <v>132196</v>
      </c>
      <c r="E180475" t="s">
        <v>6</v>
      </c>
    </row>
    <row r="180476" spans="1:5" x14ac:dyDescent="0.3">
      <c r="A180476">
        <v>488</v>
      </c>
      <c r="B180476">
        <v>46331</v>
      </c>
      <c r="C180476">
        <v>2</v>
      </c>
      <c r="D180476" t="s">
        <v>132197</v>
      </c>
      <c r="E180476" t="s">
        <v>6</v>
      </c>
    </row>
    <row r="180477" spans="1:5" x14ac:dyDescent="0.3">
      <c r="A180477">
        <v>488</v>
      </c>
      <c r="B180477">
        <v>46331</v>
      </c>
      <c r="C180477">
        <v>3</v>
      </c>
      <c r="D180477" t="s">
        <v>132198</v>
      </c>
      <c r="E180477" t="s">
        <v>6</v>
      </c>
    </row>
    <row r="180478" spans="1:5" x14ac:dyDescent="0.3">
      <c r="A180478">
        <v>488</v>
      </c>
      <c r="B180478">
        <v>46331</v>
      </c>
      <c r="C180478">
        <v>4</v>
      </c>
      <c r="D180478" t="s">
        <v>132199</v>
      </c>
      <c r="E180478" t="s">
        <v>8</v>
      </c>
    </row>
    <row r="180479" spans="1:5" x14ac:dyDescent="0.3">
      <c r="A180479">
        <v>488</v>
      </c>
      <c r="B180479">
        <v>46332</v>
      </c>
      <c r="C180479">
        <v>1</v>
      </c>
      <c r="D180479" t="s">
        <v>132200</v>
      </c>
      <c r="E180479" t="s">
        <v>6</v>
      </c>
    </row>
    <row r="180480" spans="1:5" x14ac:dyDescent="0.3">
      <c r="A180480">
        <v>488</v>
      </c>
      <c r="B180480">
        <v>46332</v>
      </c>
      <c r="C180480">
        <v>2</v>
      </c>
      <c r="D180480" t="s">
        <v>132201</v>
      </c>
      <c r="E180480" t="s">
        <v>6</v>
      </c>
    </row>
    <row r="180481" spans="1:5" x14ac:dyDescent="0.3">
      <c r="A180481">
        <v>488</v>
      </c>
      <c r="B180481">
        <v>46332</v>
      </c>
      <c r="C180481">
        <v>3</v>
      </c>
      <c r="D180481" t="s">
        <v>132202</v>
      </c>
      <c r="E180481" t="s">
        <v>6</v>
      </c>
    </row>
    <row r="180482" spans="1:5" x14ac:dyDescent="0.3">
      <c r="A180482">
        <v>488</v>
      </c>
      <c r="B180482">
        <v>46332</v>
      </c>
      <c r="C180482">
        <v>4</v>
      </c>
      <c r="D180482" t="s">
        <v>132203</v>
      </c>
      <c r="E180482" t="s">
        <v>8</v>
      </c>
    </row>
    <row r="180483" spans="1:5" x14ac:dyDescent="0.3">
      <c r="A180483">
        <v>488</v>
      </c>
      <c r="B180483">
        <v>46333</v>
      </c>
      <c r="C180483">
        <v>1</v>
      </c>
      <c r="D180483" t="s">
        <v>130810</v>
      </c>
      <c r="E180483" t="s">
        <v>6</v>
      </c>
    </row>
    <row r="180484" spans="1:5" x14ac:dyDescent="0.3">
      <c r="A180484">
        <v>488</v>
      </c>
      <c r="B180484">
        <v>46333</v>
      </c>
      <c r="C180484">
        <v>2</v>
      </c>
      <c r="D180484" t="s">
        <v>130811</v>
      </c>
      <c r="E180484" t="s">
        <v>8</v>
      </c>
    </row>
    <row r="180485" spans="1:5" x14ac:dyDescent="0.3">
      <c r="A180485">
        <v>488</v>
      </c>
      <c r="B180485">
        <v>46333</v>
      </c>
      <c r="C180485">
        <v>3</v>
      </c>
      <c r="D180485" t="s">
        <v>130809</v>
      </c>
      <c r="E180485" t="s">
        <v>6</v>
      </c>
    </row>
    <row r="180486" spans="1:5" x14ac:dyDescent="0.3">
      <c r="A180486">
        <v>488</v>
      </c>
      <c r="B180486">
        <v>46333</v>
      </c>
      <c r="C180486">
        <v>4</v>
      </c>
      <c r="D180486" t="s">
        <v>65619</v>
      </c>
      <c r="E180486" t="s">
        <v>6</v>
      </c>
    </row>
    <row r="180487" spans="1:5" x14ac:dyDescent="0.3">
      <c r="A180487">
        <v>488</v>
      </c>
      <c r="B180487">
        <v>46334</v>
      </c>
      <c r="C180487">
        <v>1</v>
      </c>
      <c r="D180487" t="s">
        <v>132204</v>
      </c>
      <c r="E180487" t="s">
        <v>6</v>
      </c>
    </row>
    <row r="180488" spans="1:5" x14ac:dyDescent="0.3">
      <c r="A180488">
        <v>488</v>
      </c>
      <c r="B180488">
        <v>46334</v>
      </c>
      <c r="C180488">
        <v>2</v>
      </c>
      <c r="D180488" t="s">
        <v>132205</v>
      </c>
      <c r="E180488" t="s">
        <v>8</v>
      </c>
    </row>
    <row r="180489" spans="1:5" x14ac:dyDescent="0.3">
      <c r="A180489">
        <v>488</v>
      </c>
      <c r="B180489">
        <v>46334</v>
      </c>
      <c r="C180489">
        <v>3</v>
      </c>
      <c r="D180489" t="s">
        <v>65569</v>
      </c>
      <c r="E180489" t="s">
        <v>6</v>
      </c>
    </row>
    <row r="180490" spans="1:5" x14ac:dyDescent="0.3">
      <c r="A180490">
        <v>488</v>
      </c>
      <c r="B180490">
        <v>46334</v>
      </c>
      <c r="C180490">
        <v>4</v>
      </c>
      <c r="D180490" t="s">
        <v>132206</v>
      </c>
      <c r="E180490" t="s">
        <v>6</v>
      </c>
    </row>
    <row r="180491" spans="1:5" x14ac:dyDescent="0.3">
      <c r="A180491">
        <v>488</v>
      </c>
      <c r="B180491">
        <v>46335</v>
      </c>
      <c r="C180491">
        <v>1</v>
      </c>
      <c r="D180491" t="s">
        <v>132207</v>
      </c>
      <c r="E180491" t="s">
        <v>8</v>
      </c>
    </row>
    <row r="180492" spans="1:5" x14ac:dyDescent="0.3">
      <c r="A180492">
        <v>488</v>
      </c>
      <c r="B180492">
        <v>46335</v>
      </c>
      <c r="C180492">
        <v>2</v>
      </c>
      <c r="D180492" t="s">
        <v>132208</v>
      </c>
      <c r="E180492" t="s">
        <v>6</v>
      </c>
    </row>
    <row r="180493" spans="1:5" x14ac:dyDescent="0.3">
      <c r="A180493">
        <v>488</v>
      </c>
      <c r="B180493">
        <v>46335</v>
      </c>
      <c r="C180493">
        <v>3</v>
      </c>
      <c r="D180493" t="s">
        <v>132209</v>
      </c>
      <c r="E180493" t="s">
        <v>6</v>
      </c>
    </row>
    <row r="180494" spans="1:5" x14ac:dyDescent="0.3">
      <c r="A180494">
        <v>488</v>
      </c>
      <c r="B180494">
        <v>46335</v>
      </c>
      <c r="C180494">
        <v>4</v>
      </c>
      <c r="D180494" t="s">
        <v>132210</v>
      </c>
      <c r="E180494" t="s">
        <v>6</v>
      </c>
    </row>
    <row r="180495" spans="1:5" x14ac:dyDescent="0.3">
      <c r="A180495">
        <v>488</v>
      </c>
      <c r="B180495">
        <v>46336</v>
      </c>
      <c r="C180495">
        <v>1</v>
      </c>
      <c r="D180495" t="s">
        <v>132211</v>
      </c>
      <c r="E180495" t="s">
        <v>6</v>
      </c>
    </row>
    <row r="180496" spans="1:5" x14ac:dyDescent="0.3">
      <c r="A180496">
        <v>488</v>
      </c>
      <c r="B180496">
        <v>46336</v>
      </c>
      <c r="C180496">
        <v>2</v>
      </c>
      <c r="D180496" t="s">
        <v>132212</v>
      </c>
      <c r="E180496" t="s">
        <v>6</v>
      </c>
    </row>
    <row r="180497" spans="1:5" x14ac:dyDescent="0.3">
      <c r="A180497">
        <v>488</v>
      </c>
      <c r="B180497">
        <v>46336</v>
      </c>
      <c r="C180497">
        <v>3</v>
      </c>
      <c r="D180497" t="s">
        <v>132213</v>
      </c>
      <c r="E180497" t="s">
        <v>6</v>
      </c>
    </row>
    <row r="180498" spans="1:5" x14ac:dyDescent="0.3">
      <c r="A180498">
        <v>488</v>
      </c>
      <c r="B180498">
        <v>46336</v>
      </c>
      <c r="C180498">
        <v>4</v>
      </c>
      <c r="D180498" t="s">
        <v>132214</v>
      </c>
      <c r="E180498" t="s">
        <v>8</v>
      </c>
    </row>
    <row r="180499" spans="1:5" x14ac:dyDescent="0.3">
      <c r="A180499">
        <v>488</v>
      </c>
      <c r="B180499">
        <v>46337</v>
      </c>
      <c r="C180499">
        <v>1</v>
      </c>
      <c r="D180499" t="s">
        <v>132215</v>
      </c>
      <c r="E180499" t="s">
        <v>6</v>
      </c>
    </row>
    <row r="180500" spans="1:5" x14ac:dyDescent="0.3">
      <c r="A180500">
        <v>488</v>
      </c>
      <c r="B180500">
        <v>46337</v>
      </c>
      <c r="C180500">
        <v>2</v>
      </c>
      <c r="D180500" t="s">
        <v>132216</v>
      </c>
      <c r="E180500" t="s">
        <v>6</v>
      </c>
    </row>
    <row r="180501" spans="1:5" x14ac:dyDescent="0.3">
      <c r="A180501">
        <v>488</v>
      </c>
      <c r="B180501">
        <v>46337</v>
      </c>
      <c r="C180501">
        <v>3</v>
      </c>
      <c r="D180501" t="s">
        <v>132217</v>
      </c>
      <c r="E180501" t="s">
        <v>6</v>
      </c>
    </row>
    <row r="180502" spans="1:5" x14ac:dyDescent="0.3">
      <c r="A180502">
        <v>488</v>
      </c>
      <c r="B180502">
        <v>46337</v>
      </c>
      <c r="C180502">
        <v>4</v>
      </c>
      <c r="D180502" t="s">
        <v>132218</v>
      </c>
      <c r="E180502" t="s">
        <v>8</v>
      </c>
    </row>
    <row r="180503" spans="1:5" x14ac:dyDescent="0.3">
      <c r="A180503">
        <v>488</v>
      </c>
      <c r="B180503">
        <v>46338</v>
      </c>
      <c r="C180503">
        <v>1</v>
      </c>
      <c r="D180503" t="s">
        <v>132219</v>
      </c>
      <c r="E180503" t="s">
        <v>6</v>
      </c>
    </row>
    <row r="180504" spans="1:5" x14ac:dyDescent="0.3">
      <c r="A180504">
        <v>488</v>
      </c>
      <c r="B180504">
        <v>46338</v>
      </c>
      <c r="C180504">
        <v>2</v>
      </c>
      <c r="D180504" t="s">
        <v>132220</v>
      </c>
      <c r="E180504" t="s">
        <v>6</v>
      </c>
    </row>
    <row r="180505" spans="1:5" x14ac:dyDescent="0.3">
      <c r="A180505">
        <v>488</v>
      </c>
      <c r="B180505">
        <v>46338</v>
      </c>
      <c r="C180505">
        <v>3</v>
      </c>
      <c r="D180505" t="s">
        <v>132221</v>
      </c>
      <c r="E180505" t="s">
        <v>6</v>
      </c>
    </row>
    <row r="180506" spans="1:5" x14ac:dyDescent="0.3">
      <c r="A180506">
        <v>488</v>
      </c>
      <c r="B180506">
        <v>46338</v>
      </c>
      <c r="C180506">
        <v>4</v>
      </c>
      <c r="D180506" t="s">
        <v>132222</v>
      </c>
      <c r="E180506" t="s">
        <v>8</v>
      </c>
    </row>
    <row r="180507" spans="1:5" x14ac:dyDescent="0.3">
      <c r="A180507">
        <v>488</v>
      </c>
      <c r="B180507">
        <v>46339</v>
      </c>
      <c r="C180507">
        <v>1</v>
      </c>
      <c r="D180507" t="s">
        <v>65684</v>
      </c>
      <c r="E180507" t="s">
        <v>6</v>
      </c>
    </row>
    <row r="180508" spans="1:5" x14ac:dyDescent="0.3">
      <c r="A180508">
        <v>488</v>
      </c>
      <c r="B180508">
        <v>46339</v>
      </c>
      <c r="C180508">
        <v>2</v>
      </c>
      <c r="D180508" t="s">
        <v>64690</v>
      </c>
      <c r="E180508" t="s">
        <v>6</v>
      </c>
    </row>
    <row r="180509" spans="1:5" x14ac:dyDescent="0.3">
      <c r="A180509">
        <v>488</v>
      </c>
      <c r="B180509">
        <v>46339</v>
      </c>
      <c r="C180509">
        <v>3</v>
      </c>
      <c r="D180509" t="s">
        <v>132223</v>
      </c>
      <c r="E180509" t="s">
        <v>6</v>
      </c>
    </row>
    <row r="180510" spans="1:5" x14ac:dyDescent="0.3">
      <c r="A180510">
        <v>488</v>
      </c>
      <c r="B180510">
        <v>46339</v>
      </c>
      <c r="C180510">
        <v>4</v>
      </c>
      <c r="D180510" t="s">
        <v>132224</v>
      </c>
      <c r="E180510" t="s">
        <v>8</v>
      </c>
    </row>
    <row r="180511" spans="1:5" x14ac:dyDescent="0.3">
      <c r="A180511">
        <v>488</v>
      </c>
      <c r="B180511">
        <v>46340</v>
      </c>
      <c r="C180511">
        <v>1</v>
      </c>
      <c r="D180511" t="s">
        <v>132225</v>
      </c>
      <c r="E180511" t="s">
        <v>6</v>
      </c>
    </row>
    <row r="180512" spans="1:5" x14ac:dyDescent="0.3">
      <c r="A180512">
        <v>488</v>
      </c>
      <c r="B180512">
        <v>46340</v>
      </c>
      <c r="C180512">
        <v>2</v>
      </c>
      <c r="D180512" t="s">
        <v>132226</v>
      </c>
      <c r="E180512" t="s">
        <v>6</v>
      </c>
    </row>
    <row r="180513" spans="1:5" x14ac:dyDescent="0.3">
      <c r="A180513">
        <v>488</v>
      </c>
      <c r="B180513">
        <v>46340</v>
      </c>
      <c r="C180513">
        <v>3</v>
      </c>
      <c r="D180513" t="s">
        <v>132227</v>
      </c>
      <c r="E180513" t="s">
        <v>6</v>
      </c>
    </row>
    <row r="180514" spans="1:5" x14ac:dyDescent="0.3">
      <c r="A180514">
        <v>488</v>
      </c>
      <c r="B180514">
        <v>46340</v>
      </c>
      <c r="C180514">
        <v>4</v>
      </c>
      <c r="D180514" t="s">
        <v>132228</v>
      </c>
      <c r="E180514" t="s">
        <v>8</v>
      </c>
    </row>
    <row r="180515" spans="1:5" x14ac:dyDescent="0.3">
      <c r="A180515">
        <v>488</v>
      </c>
      <c r="B180515">
        <v>46341</v>
      </c>
      <c r="C180515">
        <v>1</v>
      </c>
      <c r="D180515" t="s">
        <v>131538</v>
      </c>
      <c r="E180515" t="s">
        <v>6</v>
      </c>
    </row>
    <row r="180516" spans="1:5" x14ac:dyDescent="0.3">
      <c r="A180516">
        <v>488</v>
      </c>
      <c r="B180516">
        <v>46341</v>
      </c>
      <c r="C180516">
        <v>2</v>
      </c>
      <c r="D180516" t="s">
        <v>132229</v>
      </c>
      <c r="E180516" t="s">
        <v>6</v>
      </c>
    </row>
    <row r="180517" spans="1:5" x14ac:dyDescent="0.3">
      <c r="A180517">
        <v>488</v>
      </c>
      <c r="B180517">
        <v>46341</v>
      </c>
      <c r="C180517">
        <v>3</v>
      </c>
      <c r="D180517" t="s">
        <v>131540</v>
      </c>
      <c r="E180517" t="s">
        <v>6</v>
      </c>
    </row>
    <row r="180518" spans="1:5" x14ac:dyDescent="0.3">
      <c r="A180518">
        <v>488</v>
      </c>
      <c r="B180518">
        <v>46341</v>
      </c>
      <c r="C180518">
        <v>4</v>
      </c>
      <c r="D180518" t="s">
        <v>132230</v>
      </c>
      <c r="E180518" t="s">
        <v>8</v>
      </c>
    </row>
    <row r="180519" spans="1:5" x14ac:dyDescent="0.3">
      <c r="A180519">
        <v>488</v>
      </c>
      <c r="B180519">
        <v>46342</v>
      </c>
      <c r="C180519">
        <v>1</v>
      </c>
      <c r="D180519" t="s">
        <v>87129</v>
      </c>
      <c r="E180519" t="s">
        <v>6</v>
      </c>
    </row>
    <row r="180520" spans="1:5" x14ac:dyDescent="0.3">
      <c r="A180520">
        <v>488</v>
      </c>
      <c r="B180520">
        <v>46342</v>
      </c>
      <c r="C180520">
        <v>2</v>
      </c>
      <c r="D180520" t="s">
        <v>86231</v>
      </c>
      <c r="E180520" t="s">
        <v>6</v>
      </c>
    </row>
    <row r="180521" spans="1:5" x14ac:dyDescent="0.3">
      <c r="A180521">
        <v>488</v>
      </c>
      <c r="B180521">
        <v>46342</v>
      </c>
      <c r="C180521">
        <v>3</v>
      </c>
      <c r="D180521" t="s">
        <v>86230</v>
      </c>
      <c r="E180521" t="s">
        <v>8</v>
      </c>
    </row>
    <row r="180522" spans="1:5" x14ac:dyDescent="0.3">
      <c r="A180522">
        <v>488</v>
      </c>
      <c r="B180522">
        <v>46342</v>
      </c>
      <c r="C180522">
        <v>4</v>
      </c>
      <c r="D180522" t="s">
        <v>97637</v>
      </c>
      <c r="E180522" t="s">
        <v>6</v>
      </c>
    </row>
    <row r="180523" spans="1:5" x14ac:dyDescent="0.3">
      <c r="A180523">
        <v>488</v>
      </c>
      <c r="B180523">
        <v>46343</v>
      </c>
      <c r="C180523">
        <v>1</v>
      </c>
      <c r="D180523" t="s">
        <v>132231</v>
      </c>
      <c r="E180523" t="s">
        <v>6</v>
      </c>
    </row>
    <row r="180524" spans="1:5" x14ac:dyDescent="0.3">
      <c r="A180524">
        <v>488</v>
      </c>
      <c r="B180524">
        <v>46343</v>
      </c>
      <c r="C180524">
        <v>2</v>
      </c>
      <c r="D180524" t="s">
        <v>132232</v>
      </c>
      <c r="E180524" t="s">
        <v>8</v>
      </c>
    </row>
    <row r="180525" spans="1:5" x14ac:dyDescent="0.3">
      <c r="A180525">
        <v>488</v>
      </c>
      <c r="B180525">
        <v>46343</v>
      </c>
      <c r="C180525">
        <v>3</v>
      </c>
      <c r="D180525" t="s">
        <v>132233</v>
      </c>
      <c r="E180525" t="s">
        <v>6</v>
      </c>
    </row>
    <row r="180526" spans="1:5" x14ac:dyDescent="0.3">
      <c r="A180526">
        <v>488</v>
      </c>
      <c r="B180526">
        <v>46343</v>
      </c>
      <c r="C180526">
        <v>4</v>
      </c>
      <c r="D180526" t="s">
        <v>132234</v>
      </c>
      <c r="E180526" t="s">
        <v>6</v>
      </c>
    </row>
    <row r="180527" spans="1:5" x14ac:dyDescent="0.3">
      <c r="A180527">
        <v>488</v>
      </c>
      <c r="B180527">
        <v>46344</v>
      </c>
      <c r="C180527">
        <v>1</v>
      </c>
      <c r="D180527" t="s">
        <v>132235</v>
      </c>
      <c r="E180527" t="s">
        <v>6</v>
      </c>
    </row>
    <row r="180528" spans="1:5" x14ac:dyDescent="0.3">
      <c r="A180528">
        <v>488</v>
      </c>
      <c r="B180528">
        <v>46344</v>
      </c>
      <c r="C180528">
        <v>2</v>
      </c>
      <c r="D180528" t="s">
        <v>132236</v>
      </c>
      <c r="E180528" t="s">
        <v>6</v>
      </c>
    </row>
    <row r="180529" spans="1:5" x14ac:dyDescent="0.3">
      <c r="A180529">
        <v>488</v>
      </c>
      <c r="B180529">
        <v>46344</v>
      </c>
      <c r="C180529">
        <v>3</v>
      </c>
      <c r="D180529" t="s">
        <v>132237</v>
      </c>
      <c r="E180529" t="s">
        <v>8</v>
      </c>
    </row>
    <row r="180530" spans="1:5" x14ac:dyDescent="0.3">
      <c r="A180530">
        <v>488</v>
      </c>
      <c r="B180530">
        <v>46344</v>
      </c>
      <c r="C180530">
        <v>4</v>
      </c>
      <c r="D180530" t="s">
        <v>132238</v>
      </c>
      <c r="E180530" t="s">
        <v>6</v>
      </c>
    </row>
    <row r="180531" spans="1:5" x14ac:dyDescent="0.3">
      <c r="A180531">
        <v>488</v>
      </c>
      <c r="B180531">
        <v>46345</v>
      </c>
      <c r="C180531">
        <v>1</v>
      </c>
      <c r="D180531" t="s">
        <v>132239</v>
      </c>
      <c r="E180531" t="s">
        <v>6</v>
      </c>
    </row>
    <row r="180532" spans="1:5" x14ac:dyDescent="0.3">
      <c r="A180532">
        <v>488</v>
      </c>
      <c r="B180532">
        <v>46345</v>
      </c>
      <c r="C180532">
        <v>2</v>
      </c>
      <c r="D180532" t="s">
        <v>132240</v>
      </c>
      <c r="E180532" t="s">
        <v>6</v>
      </c>
    </row>
    <row r="180533" spans="1:5" x14ac:dyDescent="0.3">
      <c r="A180533">
        <v>488</v>
      </c>
      <c r="B180533">
        <v>46345</v>
      </c>
      <c r="C180533">
        <v>3</v>
      </c>
      <c r="D180533" t="s">
        <v>132241</v>
      </c>
      <c r="E180533" t="s">
        <v>8</v>
      </c>
    </row>
    <row r="180534" spans="1:5" x14ac:dyDescent="0.3">
      <c r="A180534">
        <v>488</v>
      </c>
      <c r="B180534">
        <v>46345</v>
      </c>
      <c r="C180534">
        <v>4</v>
      </c>
      <c r="D180534" t="s">
        <v>132242</v>
      </c>
      <c r="E180534" t="s">
        <v>6</v>
      </c>
    </row>
    <row r="180535" spans="1:5" x14ac:dyDescent="0.3">
      <c r="A180535">
        <v>488</v>
      </c>
      <c r="B180535">
        <v>46346</v>
      </c>
      <c r="C180535">
        <v>1</v>
      </c>
      <c r="D180535" t="s">
        <v>132243</v>
      </c>
      <c r="E180535" t="s">
        <v>6</v>
      </c>
    </row>
    <row r="180536" spans="1:5" x14ac:dyDescent="0.3">
      <c r="A180536">
        <v>488</v>
      </c>
      <c r="B180536">
        <v>46346</v>
      </c>
      <c r="C180536">
        <v>2</v>
      </c>
      <c r="D180536" t="s">
        <v>132244</v>
      </c>
      <c r="E180536" t="s">
        <v>8</v>
      </c>
    </row>
    <row r="180537" spans="1:5" x14ac:dyDescent="0.3">
      <c r="A180537">
        <v>488</v>
      </c>
      <c r="B180537">
        <v>46346</v>
      </c>
      <c r="C180537">
        <v>3</v>
      </c>
      <c r="D180537" t="s">
        <v>132245</v>
      </c>
      <c r="E180537" t="s">
        <v>6</v>
      </c>
    </row>
    <row r="180538" spans="1:5" x14ac:dyDescent="0.3">
      <c r="A180538">
        <v>488</v>
      </c>
      <c r="B180538">
        <v>46346</v>
      </c>
      <c r="C180538">
        <v>4</v>
      </c>
      <c r="D180538" t="s">
        <v>132246</v>
      </c>
      <c r="E180538" t="s">
        <v>6</v>
      </c>
    </row>
    <row r="180539" spans="1:5" x14ac:dyDescent="0.3">
      <c r="A180539">
        <v>488</v>
      </c>
      <c r="B180539">
        <v>46347</v>
      </c>
      <c r="C180539">
        <v>1</v>
      </c>
      <c r="D180539" t="s">
        <v>132247</v>
      </c>
      <c r="E180539" t="s">
        <v>6</v>
      </c>
    </row>
    <row r="180540" spans="1:5" x14ac:dyDescent="0.3">
      <c r="A180540">
        <v>488</v>
      </c>
      <c r="B180540">
        <v>46347</v>
      </c>
      <c r="C180540">
        <v>2</v>
      </c>
      <c r="D180540" t="s">
        <v>132248</v>
      </c>
      <c r="E180540" t="s">
        <v>8</v>
      </c>
    </row>
    <row r="180541" spans="1:5" x14ac:dyDescent="0.3">
      <c r="A180541">
        <v>488</v>
      </c>
      <c r="B180541">
        <v>46347</v>
      </c>
      <c r="C180541">
        <v>3</v>
      </c>
      <c r="D180541" t="s">
        <v>132249</v>
      </c>
      <c r="E180541" t="s">
        <v>6</v>
      </c>
    </row>
    <row r="180542" spans="1:5" x14ac:dyDescent="0.3">
      <c r="A180542">
        <v>488</v>
      </c>
      <c r="B180542">
        <v>46347</v>
      </c>
      <c r="C180542">
        <v>4</v>
      </c>
      <c r="D180542" t="s">
        <v>132250</v>
      </c>
      <c r="E180542" t="s">
        <v>6</v>
      </c>
    </row>
    <row r="180543" spans="1:5" x14ac:dyDescent="0.3">
      <c r="A180543">
        <v>488</v>
      </c>
      <c r="B180543">
        <v>46348</v>
      </c>
      <c r="C180543">
        <v>1</v>
      </c>
      <c r="D180543" t="s">
        <v>132251</v>
      </c>
      <c r="E180543" t="s">
        <v>6</v>
      </c>
    </row>
    <row r="180544" spans="1:5" x14ac:dyDescent="0.3">
      <c r="A180544">
        <v>488</v>
      </c>
      <c r="B180544">
        <v>46348</v>
      </c>
      <c r="C180544">
        <v>2</v>
      </c>
      <c r="D180544" t="s">
        <v>132252</v>
      </c>
      <c r="E180544" t="s">
        <v>6</v>
      </c>
    </row>
    <row r="180545" spans="1:5" x14ac:dyDescent="0.3">
      <c r="A180545">
        <v>488</v>
      </c>
      <c r="B180545">
        <v>46348</v>
      </c>
      <c r="C180545">
        <v>3</v>
      </c>
      <c r="D180545" t="s">
        <v>132253</v>
      </c>
      <c r="E180545" t="s">
        <v>8</v>
      </c>
    </row>
    <row r="180546" spans="1:5" x14ac:dyDescent="0.3">
      <c r="A180546">
        <v>488</v>
      </c>
      <c r="B180546">
        <v>46348</v>
      </c>
      <c r="C180546">
        <v>4</v>
      </c>
      <c r="D180546" t="s">
        <v>132254</v>
      </c>
      <c r="E180546" t="s">
        <v>6</v>
      </c>
    </row>
    <row r="180547" spans="1:5" x14ac:dyDescent="0.3">
      <c r="A180547">
        <v>488</v>
      </c>
      <c r="B180547">
        <v>46349</v>
      </c>
      <c r="C180547">
        <v>1</v>
      </c>
      <c r="D180547" t="s">
        <v>132255</v>
      </c>
      <c r="E180547" t="s">
        <v>6</v>
      </c>
    </row>
    <row r="180548" spans="1:5" x14ac:dyDescent="0.3">
      <c r="A180548">
        <v>488</v>
      </c>
      <c r="B180548">
        <v>46349</v>
      </c>
      <c r="C180548">
        <v>2</v>
      </c>
      <c r="D180548" t="s">
        <v>132256</v>
      </c>
      <c r="E180548" t="s">
        <v>6</v>
      </c>
    </row>
    <row r="180549" spans="1:5" x14ac:dyDescent="0.3">
      <c r="A180549">
        <v>488</v>
      </c>
      <c r="B180549">
        <v>46349</v>
      </c>
      <c r="C180549">
        <v>3</v>
      </c>
      <c r="D180549" t="s">
        <v>132257</v>
      </c>
      <c r="E180549" t="s">
        <v>6</v>
      </c>
    </row>
    <row r="180550" spans="1:5" x14ac:dyDescent="0.3">
      <c r="A180550">
        <v>488</v>
      </c>
      <c r="B180550">
        <v>46349</v>
      </c>
      <c r="C180550">
        <v>4</v>
      </c>
      <c r="D180550" t="s">
        <v>132258</v>
      </c>
      <c r="E180550" t="s">
        <v>8</v>
      </c>
    </row>
    <row r="180551" spans="1:5" x14ac:dyDescent="0.3">
      <c r="A180551">
        <v>488</v>
      </c>
      <c r="B180551">
        <v>46350</v>
      </c>
      <c r="C180551">
        <v>1</v>
      </c>
      <c r="D180551" t="s">
        <v>132259</v>
      </c>
      <c r="E180551" t="s">
        <v>6</v>
      </c>
    </row>
    <row r="180552" spans="1:5" x14ac:dyDescent="0.3">
      <c r="A180552">
        <v>488</v>
      </c>
      <c r="B180552">
        <v>46350</v>
      </c>
      <c r="C180552">
        <v>2</v>
      </c>
      <c r="D180552" t="s">
        <v>132260</v>
      </c>
      <c r="E180552" t="s">
        <v>8</v>
      </c>
    </row>
    <row r="180553" spans="1:5" x14ac:dyDescent="0.3">
      <c r="A180553">
        <v>488</v>
      </c>
      <c r="B180553">
        <v>46350</v>
      </c>
      <c r="C180553">
        <v>3</v>
      </c>
      <c r="D180553" t="s">
        <v>132261</v>
      </c>
      <c r="E180553" t="s">
        <v>6</v>
      </c>
    </row>
    <row r="180554" spans="1:5" x14ac:dyDescent="0.3">
      <c r="A180554">
        <v>488</v>
      </c>
      <c r="B180554">
        <v>46350</v>
      </c>
      <c r="C180554">
        <v>4</v>
      </c>
      <c r="D180554" t="s">
        <v>132262</v>
      </c>
      <c r="E180554" t="s">
        <v>6</v>
      </c>
    </row>
    <row r="180555" spans="1:5" x14ac:dyDescent="0.3">
      <c r="A180555">
        <v>488</v>
      </c>
      <c r="B180555">
        <v>46351</v>
      </c>
      <c r="C180555">
        <v>1</v>
      </c>
      <c r="D180555" t="s">
        <v>132263</v>
      </c>
      <c r="E180555" t="s">
        <v>6</v>
      </c>
    </row>
    <row r="180556" spans="1:5" x14ac:dyDescent="0.3">
      <c r="A180556">
        <v>488</v>
      </c>
      <c r="B180556">
        <v>46351</v>
      </c>
      <c r="C180556">
        <v>2</v>
      </c>
      <c r="D180556" t="s">
        <v>132264</v>
      </c>
      <c r="E180556" t="s">
        <v>6</v>
      </c>
    </row>
    <row r="180557" spans="1:5" x14ac:dyDescent="0.3">
      <c r="A180557">
        <v>488</v>
      </c>
      <c r="B180557">
        <v>46351</v>
      </c>
      <c r="C180557">
        <v>3</v>
      </c>
      <c r="D180557" t="s">
        <v>132265</v>
      </c>
      <c r="E180557" t="s">
        <v>6</v>
      </c>
    </row>
    <row r="180558" spans="1:5" x14ac:dyDescent="0.3">
      <c r="A180558">
        <v>488</v>
      </c>
      <c r="B180558">
        <v>46351</v>
      </c>
      <c r="C180558">
        <v>4</v>
      </c>
      <c r="D180558" t="s">
        <v>132266</v>
      </c>
      <c r="E180558" t="s">
        <v>8</v>
      </c>
    </row>
    <row r="180559" spans="1:5" x14ac:dyDescent="0.3">
      <c r="A180559">
        <v>488</v>
      </c>
      <c r="B180559">
        <v>46352</v>
      </c>
      <c r="C180559">
        <v>1</v>
      </c>
      <c r="D180559" t="s">
        <v>132267</v>
      </c>
      <c r="E180559" t="s">
        <v>6</v>
      </c>
    </row>
    <row r="180560" spans="1:5" x14ac:dyDescent="0.3">
      <c r="A180560">
        <v>488</v>
      </c>
      <c r="B180560">
        <v>46352</v>
      </c>
      <c r="C180560">
        <v>2</v>
      </c>
      <c r="D180560" t="s">
        <v>132268</v>
      </c>
      <c r="E180560" t="s">
        <v>6</v>
      </c>
    </row>
    <row r="180561" spans="1:5" x14ac:dyDescent="0.3">
      <c r="A180561">
        <v>488</v>
      </c>
      <c r="B180561">
        <v>46352</v>
      </c>
      <c r="C180561">
        <v>3</v>
      </c>
      <c r="D180561" t="s">
        <v>132269</v>
      </c>
      <c r="E180561" t="s">
        <v>8</v>
      </c>
    </row>
    <row r="180562" spans="1:5" x14ac:dyDescent="0.3">
      <c r="A180562">
        <v>488</v>
      </c>
      <c r="B180562">
        <v>46352</v>
      </c>
      <c r="C180562">
        <v>4</v>
      </c>
      <c r="D180562" t="s">
        <v>132270</v>
      </c>
      <c r="E180562" t="s">
        <v>6</v>
      </c>
    </row>
    <row r="180563" spans="1:5" x14ac:dyDescent="0.3">
      <c r="A180563">
        <v>488</v>
      </c>
      <c r="B180563">
        <v>46353</v>
      </c>
      <c r="C180563">
        <v>1</v>
      </c>
      <c r="D180563" t="s">
        <v>132271</v>
      </c>
      <c r="E180563" t="s">
        <v>8</v>
      </c>
    </row>
    <row r="180564" spans="1:5" x14ac:dyDescent="0.3">
      <c r="A180564">
        <v>488</v>
      </c>
      <c r="B180564">
        <v>46353</v>
      </c>
      <c r="C180564">
        <v>2</v>
      </c>
      <c r="D180564" t="s">
        <v>132272</v>
      </c>
      <c r="E180564" t="s">
        <v>6</v>
      </c>
    </row>
    <row r="180565" spans="1:5" x14ac:dyDescent="0.3">
      <c r="A180565">
        <v>488</v>
      </c>
      <c r="B180565">
        <v>46353</v>
      </c>
      <c r="C180565">
        <v>3</v>
      </c>
      <c r="D180565" t="s">
        <v>132273</v>
      </c>
      <c r="E180565" t="s">
        <v>6</v>
      </c>
    </row>
    <row r="180566" spans="1:5" x14ac:dyDescent="0.3">
      <c r="A180566">
        <v>488</v>
      </c>
      <c r="B180566">
        <v>46353</v>
      </c>
      <c r="C180566">
        <v>4</v>
      </c>
      <c r="D180566" t="s">
        <v>132274</v>
      </c>
      <c r="E180566" t="s">
        <v>6</v>
      </c>
    </row>
    <row r="180567" spans="1:5" x14ac:dyDescent="0.3">
      <c r="A180567">
        <v>488</v>
      </c>
      <c r="B180567">
        <v>46354</v>
      </c>
      <c r="C180567">
        <v>1</v>
      </c>
      <c r="D180567" t="s">
        <v>132275</v>
      </c>
      <c r="E180567" t="s">
        <v>6</v>
      </c>
    </row>
    <row r="180568" spans="1:5" x14ac:dyDescent="0.3">
      <c r="A180568">
        <v>488</v>
      </c>
      <c r="B180568">
        <v>46354</v>
      </c>
      <c r="C180568">
        <v>2</v>
      </c>
      <c r="D180568" t="s">
        <v>132276</v>
      </c>
      <c r="E180568" t="s">
        <v>6</v>
      </c>
    </row>
    <row r="180569" spans="1:5" x14ac:dyDescent="0.3">
      <c r="A180569">
        <v>488</v>
      </c>
      <c r="B180569">
        <v>46354</v>
      </c>
      <c r="C180569">
        <v>3</v>
      </c>
      <c r="D180569" t="s">
        <v>132277</v>
      </c>
      <c r="E180569" t="s">
        <v>8</v>
      </c>
    </row>
    <row r="180570" spans="1:5" x14ac:dyDescent="0.3">
      <c r="A180570">
        <v>488</v>
      </c>
      <c r="B180570">
        <v>46354</v>
      </c>
      <c r="C180570">
        <v>4</v>
      </c>
      <c r="D180570" t="s">
        <v>132278</v>
      </c>
      <c r="E180570" t="s">
        <v>6</v>
      </c>
    </row>
    <row r="180571" spans="1:5" x14ac:dyDescent="0.3">
      <c r="A180571">
        <v>488</v>
      </c>
      <c r="B180571">
        <v>46355</v>
      </c>
      <c r="C180571">
        <v>1</v>
      </c>
      <c r="D180571" t="s">
        <v>132279</v>
      </c>
      <c r="E180571" t="s">
        <v>6</v>
      </c>
    </row>
    <row r="180572" spans="1:5" x14ac:dyDescent="0.3">
      <c r="A180572">
        <v>488</v>
      </c>
      <c r="B180572">
        <v>46355</v>
      </c>
      <c r="C180572">
        <v>2</v>
      </c>
      <c r="D180572" t="s">
        <v>132280</v>
      </c>
      <c r="E180572" t="s">
        <v>8</v>
      </c>
    </row>
    <row r="180573" spans="1:5" x14ac:dyDescent="0.3">
      <c r="A180573">
        <v>488</v>
      </c>
      <c r="B180573">
        <v>46355</v>
      </c>
      <c r="C180573">
        <v>3</v>
      </c>
      <c r="D180573" t="s">
        <v>132281</v>
      </c>
      <c r="E180573" t="s">
        <v>6</v>
      </c>
    </row>
    <row r="180574" spans="1:5" x14ac:dyDescent="0.3">
      <c r="A180574">
        <v>488</v>
      </c>
      <c r="B180574">
        <v>46355</v>
      </c>
      <c r="C180574">
        <v>4</v>
      </c>
      <c r="D180574" t="s">
        <v>132282</v>
      </c>
      <c r="E180574" t="s">
        <v>6</v>
      </c>
    </row>
    <row r="180575" spans="1:5" x14ac:dyDescent="0.3">
      <c r="A180575">
        <v>488</v>
      </c>
      <c r="B180575">
        <v>46356</v>
      </c>
      <c r="C180575">
        <v>1</v>
      </c>
      <c r="D180575" t="s">
        <v>132283</v>
      </c>
      <c r="E180575" t="s">
        <v>6</v>
      </c>
    </row>
    <row r="180576" spans="1:5" x14ac:dyDescent="0.3">
      <c r="A180576">
        <v>488</v>
      </c>
      <c r="B180576">
        <v>46356</v>
      </c>
      <c r="C180576">
        <v>2</v>
      </c>
      <c r="D180576" t="s">
        <v>132284</v>
      </c>
      <c r="E180576" t="s">
        <v>6</v>
      </c>
    </row>
    <row r="180577" spans="1:5" x14ac:dyDescent="0.3">
      <c r="A180577">
        <v>488</v>
      </c>
      <c r="B180577">
        <v>46356</v>
      </c>
      <c r="C180577">
        <v>3</v>
      </c>
      <c r="D180577" t="s">
        <v>132285</v>
      </c>
      <c r="E180577" t="s">
        <v>8</v>
      </c>
    </row>
    <row r="180578" spans="1:5" x14ac:dyDescent="0.3">
      <c r="A180578">
        <v>488</v>
      </c>
      <c r="B180578">
        <v>46356</v>
      </c>
      <c r="C180578">
        <v>4</v>
      </c>
      <c r="D180578" t="s">
        <v>132286</v>
      </c>
      <c r="E180578" t="s">
        <v>6</v>
      </c>
    </row>
    <row r="180579" spans="1:5" x14ac:dyDescent="0.3">
      <c r="A180579">
        <v>488</v>
      </c>
      <c r="B180579">
        <v>46357</v>
      </c>
      <c r="C180579">
        <v>1</v>
      </c>
      <c r="D180579" t="s">
        <v>131240</v>
      </c>
      <c r="E180579" t="s">
        <v>6</v>
      </c>
    </row>
    <row r="180580" spans="1:5" x14ac:dyDescent="0.3">
      <c r="A180580">
        <v>488</v>
      </c>
      <c r="B180580">
        <v>46357</v>
      </c>
      <c r="C180580">
        <v>2</v>
      </c>
      <c r="D180580" t="s">
        <v>89415</v>
      </c>
      <c r="E180580" t="s">
        <v>6</v>
      </c>
    </row>
    <row r="180581" spans="1:5" x14ac:dyDescent="0.3">
      <c r="A180581">
        <v>488</v>
      </c>
      <c r="B180581">
        <v>46357</v>
      </c>
      <c r="C180581">
        <v>3</v>
      </c>
      <c r="D180581" t="s">
        <v>131239</v>
      </c>
      <c r="E180581" t="s">
        <v>6</v>
      </c>
    </row>
    <row r="180582" spans="1:5" x14ac:dyDescent="0.3">
      <c r="A180582">
        <v>488</v>
      </c>
      <c r="B180582">
        <v>46357</v>
      </c>
      <c r="C180582">
        <v>4</v>
      </c>
      <c r="D180582" t="s">
        <v>89416</v>
      </c>
      <c r="E180582" t="s">
        <v>8</v>
      </c>
    </row>
    <row r="180583" spans="1:5" x14ac:dyDescent="0.3">
      <c r="A180583">
        <v>488</v>
      </c>
      <c r="B180583">
        <v>46358</v>
      </c>
      <c r="C180583">
        <v>1</v>
      </c>
      <c r="D180583" t="s">
        <v>132287</v>
      </c>
      <c r="E180583" t="s">
        <v>6</v>
      </c>
    </row>
    <row r="180584" spans="1:5" x14ac:dyDescent="0.3">
      <c r="A180584">
        <v>488</v>
      </c>
      <c r="B180584">
        <v>46358</v>
      </c>
      <c r="C180584">
        <v>2</v>
      </c>
      <c r="D180584" t="s">
        <v>132288</v>
      </c>
      <c r="E180584" t="s">
        <v>6</v>
      </c>
    </row>
    <row r="180585" spans="1:5" x14ac:dyDescent="0.3">
      <c r="A180585">
        <v>488</v>
      </c>
      <c r="B180585">
        <v>46358</v>
      </c>
      <c r="C180585">
        <v>3</v>
      </c>
      <c r="D180585" t="s">
        <v>132289</v>
      </c>
      <c r="E180585" t="s">
        <v>8</v>
      </c>
    </row>
    <row r="180586" spans="1:5" x14ac:dyDescent="0.3">
      <c r="A180586">
        <v>488</v>
      </c>
      <c r="B180586">
        <v>46358</v>
      </c>
      <c r="C180586">
        <v>4</v>
      </c>
      <c r="D180586" t="s">
        <v>132290</v>
      </c>
      <c r="E180586" t="s">
        <v>6</v>
      </c>
    </row>
    <row r="180587" spans="1:5" x14ac:dyDescent="0.3">
      <c r="A180587">
        <v>488</v>
      </c>
      <c r="B180587">
        <v>46359</v>
      </c>
      <c r="C180587">
        <v>1</v>
      </c>
      <c r="D180587" t="s">
        <v>132291</v>
      </c>
      <c r="E180587" t="s">
        <v>8</v>
      </c>
    </row>
    <row r="180588" spans="1:5" x14ac:dyDescent="0.3">
      <c r="A180588">
        <v>488</v>
      </c>
      <c r="B180588">
        <v>46359</v>
      </c>
      <c r="C180588">
        <v>2</v>
      </c>
      <c r="D180588" t="s">
        <v>132292</v>
      </c>
      <c r="E180588" t="s">
        <v>6</v>
      </c>
    </row>
    <row r="180589" spans="1:5" x14ac:dyDescent="0.3">
      <c r="A180589">
        <v>488</v>
      </c>
      <c r="B180589">
        <v>46359</v>
      </c>
      <c r="C180589">
        <v>3</v>
      </c>
      <c r="D180589" t="s">
        <v>132293</v>
      </c>
      <c r="E180589" t="s">
        <v>6</v>
      </c>
    </row>
    <row r="180590" spans="1:5" x14ac:dyDescent="0.3">
      <c r="A180590">
        <v>488</v>
      </c>
      <c r="B180590">
        <v>46359</v>
      </c>
      <c r="C180590">
        <v>4</v>
      </c>
      <c r="D180590" t="s">
        <v>132294</v>
      </c>
      <c r="E180590" t="s">
        <v>6</v>
      </c>
    </row>
    <row r="180591" spans="1:5" x14ac:dyDescent="0.3">
      <c r="A180591">
        <v>488</v>
      </c>
      <c r="B180591">
        <v>46360</v>
      </c>
      <c r="C180591">
        <v>1</v>
      </c>
      <c r="D180591" t="s">
        <v>132295</v>
      </c>
      <c r="E180591" t="s">
        <v>6</v>
      </c>
    </row>
    <row r="180592" spans="1:5" x14ac:dyDescent="0.3">
      <c r="A180592">
        <v>488</v>
      </c>
      <c r="B180592">
        <v>46360</v>
      </c>
      <c r="C180592">
        <v>2</v>
      </c>
      <c r="D180592" t="s">
        <v>132296</v>
      </c>
      <c r="E180592" t="s">
        <v>6</v>
      </c>
    </row>
    <row r="180593" spans="1:5" x14ac:dyDescent="0.3">
      <c r="A180593">
        <v>488</v>
      </c>
      <c r="B180593">
        <v>46360</v>
      </c>
      <c r="C180593">
        <v>3</v>
      </c>
      <c r="D180593" t="s">
        <v>132297</v>
      </c>
      <c r="E180593" t="s">
        <v>8</v>
      </c>
    </row>
    <row r="180594" spans="1:5" x14ac:dyDescent="0.3">
      <c r="A180594">
        <v>488</v>
      </c>
      <c r="B180594">
        <v>46360</v>
      </c>
      <c r="C180594">
        <v>4</v>
      </c>
      <c r="D180594" t="s">
        <v>132298</v>
      </c>
      <c r="E180594" t="s">
        <v>6</v>
      </c>
    </row>
    <row r="180595" spans="1:5" x14ac:dyDescent="0.3">
      <c r="A180595">
        <v>488</v>
      </c>
      <c r="B180595">
        <v>46361</v>
      </c>
      <c r="C180595">
        <v>1</v>
      </c>
      <c r="D180595" t="s">
        <v>75899</v>
      </c>
      <c r="E180595" t="s">
        <v>8</v>
      </c>
    </row>
    <row r="180596" spans="1:5" x14ac:dyDescent="0.3">
      <c r="A180596">
        <v>488</v>
      </c>
      <c r="B180596">
        <v>46361</v>
      </c>
      <c r="C180596">
        <v>2</v>
      </c>
      <c r="D180596" t="s">
        <v>65734</v>
      </c>
      <c r="E180596" t="s">
        <v>6</v>
      </c>
    </row>
    <row r="180597" spans="1:5" x14ac:dyDescent="0.3">
      <c r="A180597">
        <v>488</v>
      </c>
      <c r="B180597">
        <v>46361</v>
      </c>
      <c r="C180597">
        <v>3</v>
      </c>
      <c r="D180597" t="s">
        <v>75900</v>
      </c>
      <c r="E180597" t="s">
        <v>6</v>
      </c>
    </row>
    <row r="180598" spans="1:5" x14ac:dyDescent="0.3">
      <c r="A180598">
        <v>488</v>
      </c>
      <c r="B180598">
        <v>46361</v>
      </c>
      <c r="C180598">
        <v>4</v>
      </c>
      <c r="D180598" t="s">
        <v>116204</v>
      </c>
      <c r="E180598" t="s">
        <v>6</v>
      </c>
    </row>
    <row r="180599" spans="1:5" x14ac:dyDescent="0.3">
      <c r="A180599">
        <v>488</v>
      </c>
      <c r="B180599">
        <v>46362</v>
      </c>
      <c r="C180599">
        <v>1</v>
      </c>
      <c r="D180599" t="s">
        <v>132299</v>
      </c>
      <c r="E180599" t="s">
        <v>6</v>
      </c>
    </row>
    <row r="180600" spans="1:5" x14ac:dyDescent="0.3">
      <c r="A180600">
        <v>488</v>
      </c>
      <c r="B180600">
        <v>46362</v>
      </c>
      <c r="C180600">
        <v>2</v>
      </c>
      <c r="D180600" t="s">
        <v>132300</v>
      </c>
      <c r="E180600" t="s">
        <v>6</v>
      </c>
    </row>
    <row r="180601" spans="1:5" x14ac:dyDescent="0.3">
      <c r="A180601">
        <v>488</v>
      </c>
      <c r="B180601">
        <v>46362</v>
      </c>
      <c r="C180601">
        <v>3</v>
      </c>
      <c r="D180601" t="s">
        <v>132301</v>
      </c>
      <c r="E180601" t="s">
        <v>6</v>
      </c>
    </row>
    <row r="180602" spans="1:5" x14ac:dyDescent="0.3">
      <c r="A180602">
        <v>488</v>
      </c>
      <c r="B180602">
        <v>46362</v>
      </c>
      <c r="C180602">
        <v>4</v>
      </c>
      <c r="D180602" t="s">
        <v>132302</v>
      </c>
      <c r="E180602" t="s">
        <v>8</v>
      </c>
    </row>
    <row r="180603" spans="1:5" x14ac:dyDescent="0.3">
      <c r="A180603">
        <v>488</v>
      </c>
      <c r="B180603">
        <v>46363</v>
      </c>
      <c r="C180603">
        <v>1</v>
      </c>
      <c r="D180603" t="s">
        <v>132303</v>
      </c>
      <c r="E180603" t="s">
        <v>8</v>
      </c>
    </row>
    <row r="180604" spans="1:5" x14ac:dyDescent="0.3">
      <c r="A180604">
        <v>488</v>
      </c>
      <c r="B180604">
        <v>46363</v>
      </c>
      <c r="C180604">
        <v>2</v>
      </c>
      <c r="D180604" t="s">
        <v>132304</v>
      </c>
      <c r="E180604" t="s">
        <v>6</v>
      </c>
    </row>
    <row r="180605" spans="1:5" x14ac:dyDescent="0.3">
      <c r="A180605">
        <v>488</v>
      </c>
      <c r="B180605">
        <v>46363</v>
      </c>
      <c r="C180605">
        <v>3</v>
      </c>
      <c r="D180605" t="s">
        <v>132305</v>
      </c>
      <c r="E180605" t="s">
        <v>6</v>
      </c>
    </row>
    <row r="180606" spans="1:5" x14ac:dyDescent="0.3">
      <c r="A180606">
        <v>488</v>
      </c>
      <c r="B180606">
        <v>46363</v>
      </c>
      <c r="C180606">
        <v>4</v>
      </c>
      <c r="D180606" t="s">
        <v>132306</v>
      </c>
      <c r="E180606" t="s">
        <v>6</v>
      </c>
    </row>
    <row r="180607" spans="1:5" x14ac:dyDescent="0.3">
      <c r="A180607">
        <v>488</v>
      </c>
      <c r="B180607">
        <v>46364</v>
      </c>
      <c r="C180607">
        <v>1</v>
      </c>
      <c r="D180607" t="s">
        <v>132307</v>
      </c>
      <c r="E180607" t="s">
        <v>6</v>
      </c>
    </row>
    <row r="180608" spans="1:5" x14ac:dyDescent="0.3">
      <c r="A180608">
        <v>488</v>
      </c>
      <c r="B180608">
        <v>46364</v>
      </c>
      <c r="C180608">
        <v>2</v>
      </c>
      <c r="D180608" t="s">
        <v>132308</v>
      </c>
      <c r="E180608" t="s">
        <v>6</v>
      </c>
    </row>
    <row r="180609" spans="1:5" x14ac:dyDescent="0.3">
      <c r="A180609">
        <v>488</v>
      </c>
      <c r="B180609">
        <v>46364</v>
      </c>
      <c r="C180609">
        <v>3</v>
      </c>
      <c r="D180609" t="s">
        <v>132309</v>
      </c>
      <c r="E180609" t="s">
        <v>6</v>
      </c>
    </row>
    <row r="180610" spans="1:5" x14ac:dyDescent="0.3">
      <c r="A180610">
        <v>488</v>
      </c>
      <c r="B180610">
        <v>46364</v>
      </c>
      <c r="C180610">
        <v>4</v>
      </c>
      <c r="D180610" t="s">
        <v>132310</v>
      </c>
      <c r="E180610" t="s">
        <v>8</v>
      </c>
    </row>
    <row r="180611" spans="1:5" x14ac:dyDescent="0.3">
      <c r="A180611">
        <v>488</v>
      </c>
      <c r="B180611">
        <v>46365</v>
      </c>
      <c r="C180611">
        <v>1</v>
      </c>
      <c r="D180611" t="s">
        <v>64946</v>
      </c>
      <c r="E180611" t="s">
        <v>8</v>
      </c>
    </row>
    <row r="180612" spans="1:5" x14ac:dyDescent="0.3">
      <c r="A180612">
        <v>488</v>
      </c>
      <c r="B180612">
        <v>46365</v>
      </c>
      <c r="C180612">
        <v>2</v>
      </c>
      <c r="D180612" t="s">
        <v>132311</v>
      </c>
      <c r="E180612" t="s">
        <v>6</v>
      </c>
    </row>
    <row r="180613" spans="1:5" x14ac:dyDescent="0.3">
      <c r="A180613">
        <v>488</v>
      </c>
      <c r="B180613">
        <v>46365</v>
      </c>
      <c r="C180613">
        <v>3</v>
      </c>
      <c r="D180613" t="s">
        <v>132312</v>
      </c>
      <c r="E180613" t="s">
        <v>6</v>
      </c>
    </row>
    <row r="180614" spans="1:5" x14ac:dyDescent="0.3">
      <c r="A180614">
        <v>488</v>
      </c>
      <c r="B180614">
        <v>46365</v>
      </c>
      <c r="C180614">
        <v>4</v>
      </c>
      <c r="D180614" t="s">
        <v>132313</v>
      </c>
      <c r="E180614" t="s">
        <v>6</v>
      </c>
    </row>
    <row r="180615" spans="1:5" x14ac:dyDescent="0.3">
      <c r="A180615">
        <v>488</v>
      </c>
      <c r="B180615">
        <v>46366</v>
      </c>
      <c r="C180615">
        <v>1</v>
      </c>
      <c r="D180615" t="s">
        <v>7045</v>
      </c>
      <c r="E180615" t="s">
        <v>6</v>
      </c>
    </row>
    <row r="180616" spans="1:5" x14ac:dyDescent="0.3">
      <c r="A180616">
        <v>488</v>
      </c>
      <c r="B180616">
        <v>46366</v>
      </c>
      <c r="C180616">
        <v>2</v>
      </c>
      <c r="D180616" t="s">
        <v>7047</v>
      </c>
      <c r="E180616" t="s">
        <v>6</v>
      </c>
    </row>
    <row r="180617" spans="1:5" x14ac:dyDescent="0.3">
      <c r="A180617">
        <v>488</v>
      </c>
      <c r="B180617">
        <v>46366</v>
      </c>
      <c r="C180617">
        <v>3</v>
      </c>
      <c r="D180617" t="s">
        <v>132314</v>
      </c>
      <c r="E180617" t="s">
        <v>6</v>
      </c>
    </row>
    <row r="180618" spans="1:5" x14ac:dyDescent="0.3">
      <c r="A180618">
        <v>488</v>
      </c>
      <c r="B180618">
        <v>46366</v>
      </c>
      <c r="C180618">
        <v>4</v>
      </c>
      <c r="D180618" t="s">
        <v>87017</v>
      </c>
      <c r="E180618" t="s">
        <v>8</v>
      </c>
    </row>
    <row r="180619" spans="1:5" x14ac:dyDescent="0.3">
      <c r="A180619">
        <v>488</v>
      </c>
      <c r="B180619">
        <v>46367</v>
      </c>
      <c r="C180619">
        <v>1</v>
      </c>
      <c r="D180619" t="s">
        <v>64929</v>
      </c>
      <c r="E180619" t="s">
        <v>6</v>
      </c>
    </row>
    <row r="180620" spans="1:5" x14ac:dyDescent="0.3">
      <c r="A180620">
        <v>488</v>
      </c>
      <c r="B180620">
        <v>46367</v>
      </c>
      <c r="C180620">
        <v>2</v>
      </c>
      <c r="D180620" t="s">
        <v>131628</v>
      </c>
      <c r="E180620" t="s">
        <v>6</v>
      </c>
    </row>
    <row r="180621" spans="1:5" x14ac:dyDescent="0.3">
      <c r="A180621">
        <v>488</v>
      </c>
      <c r="B180621">
        <v>46367</v>
      </c>
      <c r="C180621">
        <v>3</v>
      </c>
      <c r="D180621" t="s">
        <v>64920</v>
      </c>
      <c r="E180621" t="s">
        <v>6</v>
      </c>
    </row>
    <row r="180622" spans="1:5" x14ac:dyDescent="0.3">
      <c r="A180622">
        <v>488</v>
      </c>
      <c r="B180622">
        <v>46367</v>
      </c>
      <c r="C180622">
        <v>4</v>
      </c>
      <c r="D180622" t="s">
        <v>75522</v>
      </c>
      <c r="E180622" t="s">
        <v>8</v>
      </c>
    </row>
    <row r="180623" spans="1:5" x14ac:dyDescent="0.3">
      <c r="A180623">
        <v>488</v>
      </c>
      <c r="B180623">
        <v>46368</v>
      </c>
      <c r="C180623">
        <v>1</v>
      </c>
      <c r="D180623" t="s">
        <v>132315</v>
      </c>
      <c r="E180623" t="s">
        <v>6</v>
      </c>
    </row>
    <row r="180624" spans="1:5" x14ac:dyDescent="0.3">
      <c r="A180624">
        <v>488</v>
      </c>
      <c r="B180624">
        <v>46368</v>
      </c>
      <c r="C180624">
        <v>2</v>
      </c>
      <c r="D180624" t="s">
        <v>132316</v>
      </c>
      <c r="E180624" t="s">
        <v>6</v>
      </c>
    </row>
    <row r="180625" spans="1:5" x14ac:dyDescent="0.3">
      <c r="A180625">
        <v>488</v>
      </c>
      <c r="B180625">
        <v>46368</v>
      </c>
      <c r="C180625">
        <v>3</v>
      </c>
      <c r="D180625" t="s">
        <v>132317</v>
      </c>
      <c r="E180625" t="s">
        <v>6</v>
      </c>
    </row>
    <row r="180626" spans="1:5" x14ac:dyDescent="0.3">
      <c r="A180626">
        <v>488</v>
      </c>
      <c r="B180626">
        <v>46368</v>
      </c>
      <c r="C180626">
        <v>4</v>
      </c>
      <c r="D180626" t="s">
        <v>132318</v>
      </c>
      <c r="E180626" t="s">
        <v>8</v>
      </c>
    </row>
    <row r="180627" spans="1:5" x14ac:dyDescent="0.3">
      <c r="A180627">
        <v>488</v>
      </c>
      <c r="B180627">
        <v>46369</v>
      </c>
      <c r="C180627">
        <v>1</v>
      </c>
      <c r="D180627" t="s">
        <v>132319</v>
      </c>
      <c r="E180627" t="s">
        <v>8</v>
      </c>
    </row>
    <row r="180628" spans="1:5" x14ac:dyDescent="0.3">
      <c r="A180628">
        <v>488</v>
      </c>
      <c r="B180628">
        <v>46369</v>
      </c>
      <c r="C180628">
        <v>2</v>
      </c>
      <c r="D180628" t="s">
        <v>132320</v>
      </c>
      <c r="E180628" t="s">
        <v>6</v>
      </c>
    </row>
    <row r="180629" spans="1:5" x14ac:dyDescent="0.3">
      <c r="A180629">
        <v>488</v>
      </c>
      <c r="B180629">
        <v>46369</v>
      </c>
      <c r="C180629">
        <v>3</v>
      </c>
      <c r="D180629" t="s">
        <v>130586</v>
      </c>
      <c r="E180629" t="s">
        <v>6</v>
      </c>
    </row>
    <row r="180630" spans="1:5" x14ac:dyDescent="0.3">
      <c r="A180630">
        <v>488</v>
      </c>
      <c r="B180630">
        <v>46369</v>
      </c>
      <c r="C180630">
        <v>4</v>
      </c>
      <c r="D180630" t="s">
        <v>114603</v>
      </c>
      <c r="E180630" t="s">
        <v>6</v>
      </c>
    </row>
    <row r="180631" spans="1:5" x14ac:dyDescent="0.3">
      <c r="A180631">
        <v>488</v>
      </c>
      <c r="B180631">
        <v>46370</v>
      </c>
      <c r="C180631">
        <v>1</v>
      </c>
      <c r="D180631" t="s">
        <v>75921</v>
      </c>
      <c r="E180631" t="s">
        <v>6</v>
      </c>
    </row>
    <row r="180632" spans="1:5" x14ac:dyDescent="0.3">
      <c r="A180632">
        <v>488</v>
      </c>
      <c r="B180632">
        <v>46370</v>
      </c>
      <c r="C180632">
        <v>2</v>
      </c>
      <c r="D180632" t="s">
        <v>75923</v>
      </c>
      <c r="E180632" t="s">
        <v>8</v>
      </c>
    </row>
    <row r="180633" spans="1:5" x14ac:dyDescent="0.3">
      <c r="A180633">
        <v>488</v>
      </c>
      <c r="B180633">
        <v>46370</v>
      </c>
      <c r="C180633">
        <v>3</v>
      </c>
      <c r="D180633" t="s">
        <v>130594</v>
      </c>
      <c r="E180633" t="s">
        <v>6</v>
      </c>
    </row>
    <row r="180634" spans="1:5" x14ac:dyDescent="0.3">
      <c r="A180634">
        <v>488</v>
      </c>
      <c r="B180634">
        <v>46370</v>
      </c>
      <c r="C180634">
        <v>4</v>
      </c>
      <c r="D180634" t="s">
        <v>131628</v>
      </c>
      <c r="E180634" t="s">
        <v>6</v>
      </c>
    </row>
    <row r="180635" spans="1:5" x14ac:dyDescent="0.3">
      <c r="A180635">
        <v>488</v>
      </c>
      <c r="B180635">
        <v>46371</v>
      </c>
      <c r="C180635">
        <v>1</v>
      </c>
      <c r="D180635" t="s">
        <v>7045</v>
      </c>
      <c r="E180635" t="s">
        <v>6</v>
      </c>
    </row>
    <row r="180636" spans="1:5" x14ac:dyDescent="0.3">
      <c r="A180636">
        <v>488</v>
      </c>
      <c r="B180636">
        <v>46371</v>
      </c>
      <c r="C180636">
        <v>2</v>
      </c>
      <c r="D180636" t="s">
        <v>7047</v>
      </c>
      <c r="E180636" t="s">
        <v>8</v>
      </c>
    </row>
    <row r="180637" spans="1:5" x14ac:dyDescent="0.3">
      <c r="A180637">
        <v>488</v>
      </c>
      <c r="B180637">
        <v>46371</v>
      </c>
      <c r="C180637">
        <v>3</v>
      </c>
      <c r="D180637" t="s">
        <v>77754</v>
      </c>
      <c r="E180637" t="s">
        <v>6</v>
      </c>
    </row>
    <row r="180638" spans="1:5" x14ac:dyDescent="0.3">
      <c r="A180638">
        <v>488</v>
      </c>
      <c r="B180638">
        <v>46371</v>
      </c>
      <c r="C180638">
        <v>4</v>
      </c>
      <c r="D180638" t="s">
        <v>64943</v>
      </c>
      <c r="E180638" t="s">
        <v>6</v>
      </c>
    </row>
    <row r="180639" spans="1:5" x14ac:dyDescent="0.3">
      <c r="A180639">
        <v>488</v>
      </c>
      <c r="B180639">
        <v>46372</v>
      </c>
      <c r="C180639">
        <v>1</v>
      </c>
      <c r="D180639" t="s">
        <v>132321</v>
      </c>
      <c r="E180639" t="s">
        <v>6</v>
      </c>
    </row>
    <row r="180640" spans="1:5" x14ac:dyDescent="0.3">
      <c r="A180640">
        <v>488</v>
      </c>
      <c r="B180640">
        <v>46372</v>
      </c>
      <c r="C180640">
        <v>2</v>
      </c>
      <c r="D180640" t="s">
        <v>132322</v>
      </c>
      <c r="E180640" t="s">
        <v>6</v>
      </c>
    </row>
    <row r="180641" spans="1:5" x14ac:dyDescent="0.3">
      <c r="A180641">
        <v>488</v>
      </c>
      <c r="B180641">
        <v>46372</v>
      </c>
      <c r="C180641">
        <v>3</v>
      </c>
      <c r="D180641" t="s">
        <v>132323</v>
      </c>
      <c r="E180641" t="s">
        <v>8</v>
      </c>
    </row>
    <row r="180642" spans="1:5" x14ac:dyDescent="0.3">
      <c r="A180642">
        <v>488</v>
      </c>
      <c r="B180642">
        <v>46372</v>
      </c>
      <c r="C180642">
        <v>4</v>
      </c>
      <c r="D180642" t="s">
        <v>132324</v>
      </c>
      <c r="E180642" t="s">
        <v>6</v>
      </c>
    </row>
    <row r="180643" spans="1:5" x14ac:dyDescent="0.3">
      <c r="A180643">
        <v>488</v>
      </c>
      <c r="B180643">
        <v>46373</v>
      </c>
      <c r="C180643">
        <v>1</v>
      </c>
      <c r="D180643" t="s">
        <v>130595</v>
      </c>
      <c r="E180643" t="s">
        <v>6</v>
      </c>
    </row>
    <row r="180644" spans="1:5" x14ac:dyDescent="0.3">
      <c r="A180644">
        <v>488</v>
      </c>
      <c r="B180644">
        <v>46373</v>
      </c>
      <c r="C180644">
        <v>2</v>
      </c>
      <c r="D180644" t="s">
        <v>75923</v>
      </c>
      <c r="E180644" t="s">
        <v>6</v>
      </c>
    </row>
    <row r="180645" spans="1:5" x14ac:dyDescent="0.3">
      <c r="A180645">
        <v>488</v>
      </c>
      <c r="B180645">
        <v>46373</v>
      </c>
      <c r="C180645">
        <v>3</v>
      </c>
      <c r="D180645" t="s">
        <v>90063</v>
      </c>
      <c r="E180645" t="s">
        <v>8</v>
      </c>
    </row>
    <row r="180646" spans="1:5" x14ac:dyDescent="0.3">
      <c r="A180646">
        <v>488</v>
      </c>
      <c r="B180646">
        <v>46373</v>
      </c>
      <c r="C180646">
        <v>4</v>
      </c>
      <c r="D180646" t="s">
        <v>130594</v>
      </c>
      <c r="E180646" t="s">
        <v>6</v>
      </c>
    </row>
    <row r="180647" spans="1:5" x14ac:dyDescent="0.3">
      <c r="A180647">
        <v>488</v>
      </c>
      <c r="B180647">
        <v>46374</v>
      </c>
      <c r="C180647">
        <v>1</v>
      </c>
      <c r="D180647" t="s">
        <v>132325</v>
      </c>
      <c r="E180647" t="s">
        <v>8</v>
      </c>
    </row>
    <row r="180648" spans="1:5" x14ac:dyDescent="0.3">
      <c r="A180648">
        <v>488</v>
      </c>
      <c r="B180648">
        <v>46374</v>
      </c>
      <c r="C180648">
        <v>2</v>
      </c>
      <c r="D180648" t="s">
        <v>132326</v>
      </c>
      <c r="E180648" t="s">
        <v>6</v>
      </c>
    </row>
    <row r="180649" spans="1:5" x14ac:dyDescent="0.3">
      <c r="A180649">
        <v>488</v>
      </c>
      <c r="B180649">
        <v>46374</v>
      </c>
      <c r="C180649">
        <v>3</v>
      </c>
      <c r="D180649" t="s">
        <v>132327</v>
      </c>
      <c r="E180649" t="s">
        <v>6</v>
      </c>
    </row>
    <row r="180650" spans="1:5" x14ac:dyDescent="0.3">
      <c r="A180650">
        <v>488</v>
      </c>
      <c r="B180650">
        <v>46374</v>
      </c>
      <c r="C180650">
        <v>4</v>
      </c>
      <c r="D180650" t="s">
        <v>132328</v>
      </c>
      <c r="E180650" t="s">
        <v>6</v>
      </c>
    </row>
    <row r="180651" spans="1:5" x14ac:dyDescent="0.3">
      <c r="A180651">
        <v>488</v>
      </c>
      <c r="B180651">
        <v>46375</v>
      </c>
      <c r="C180651">
        <v>1</v>
      </c>
      <c r="D180651" t="s">
        <v>132329</v>
      </c>
      <c r="E180651" t="s">
        <v>6</v>
      </c>
    </row>
    <row r="180652" spans="1:5" x14ac:dyDescent="0.3">
      <c r="A180652">
        <v>488</v>
      </c>
      <c r="B180652">
        <v>46375</v>
      </c>
      <c r="C180652">
        <v>2</v>
      </c>
      <c r="D180652" t="s">
        <v>132330</v>
      </c>
      <c r="E180652" t="s">
        <v>8</v>
      </c>
    </row>
    <row r="180653" spans="1:5" x14ac:dyDescent="0.3">
      <c r="A180653">
        <v>488</v>
      </c>
      <c r="B180653">
        <v>46375</v>
      </c>
      <c r="C180653">
        <v>3</v>
      </c>
      <c r="D180653" t="s">
        <v>132331</v>
      </c>
      <c r="E180653" t="s">
        <v>6</v>
      </c>
    </row>
    <row r="180654" spans="1:5" x14ac:dyDescent="0.3">
      <c r="A180654">
        <v>488</v>
      </c>
      <c r="B180654">
        <v>46375</v>
      </c>
      <c r="C180654">
        <v>4</v>
      </c>
      <c r="D180654" t="s">
        <v>132332</v>
      </c>
      <c r="E180654" t="s">
        <v>6</v>
      </c>
    </row>
    <row r="180655" spans="1:5" x14ac:dyDescent="0.3">
      <c r="A180655">
        <v>488</v>
      </c>
      <c r="B180655">
        <v>46376</v>
      </c>
      <c r="C180655">
        <v>1</v>
      </c>
      <c r="D180655" t="s">
        <v>132333</v>
      </c>
      <c r="E180655" t="s">
        <v>6</v>
      </c>
    </row>
    <row r="180656" spans="1:5" x14ac:dyDescent="0.3">
      <c r="A180656">
        <v>488</v>
      </c>
      <c r="B180656">
        <v>46376</v>
      </c>
      <c r="C180656">
        <v>2</v>
      </c>
      <c r="D180656" t="s">
        <v>132334</v>
      </c>
      <c r="E180656" t="s">
        <v>6</v>
      </c>
    </row>
    <row r="180657" spans="1:5" x14ac:dyDescent="0.3">
      <c r="A180657">
        <v>488</v>
      </c>
      <c r="B180657">
        <v>46376</v>
      </c>
      <c r="C180657">
        <v>3</v>
      </c>
      <c r="D180657" t="s">
        <v>132335</v>
      </c>
      <c r="E180657" t="s">
        <v>8</v>
      </c>
    </row>
    <row r="180658" spans="1:5" x14ac:dyDescent="0.3">
      <c r="A180658">
        <v>488</v>
      </c>
      <c r="B180658">
        <v>46376</v>
      </c>
      <c r="C180658">
        <v>4</v>
      </c>
      <c r="D180658" t="s">
        <v>132336</v>
      </c>
      <c r="E180658" t="s">
        <v>6</v>
      </c>
    </row>
    <row r="180659" spans="1:5" x14ac:dyDescent="0.3">
      <c r="A180659">
        <v>488</v>
      </c>
      <c r="B180659">
        <v>46377</v>
      </c>
      <c r="C180659">
        <v>1</v>
      </c>
      <c r="D180659" t="s">
        <v>132337</v>
      </c>
      <c r="E180659" t="s">
        <v>6</v>
      </c>
    </row>
    <row r="180660" spans="1:5" x14ac:dyDescent="0.3">
      <c r="A180660">
        <v>488</v>
      </c>
      <c r="B180660">
        <v>46377</v>
      </c>
      <c r="C180660">
        <v>2</v>
      </c>
      <c r="D180660" t="s">
        <v>65185</v>
      </c>
      <c r="E180660" t="s">
        <v>8</v>
      </c>
    </row>
    <row r="180661" spans="1:5" x14ac:dyDescent="0.3">
      <c r="A180661">
        <v>488</v>
      </c>
      <c r="B180661">
        <v>46377</v>
      </c>
      <c r="C180661">
        <v>3</v>
      </c>
      <c r="D180661" t="s">
        <v>132338</v>
      </c>
      <c r="E180661" t="s">
        <v>6</v>
      </c>
    </row>
    <row r="180662" spans="1:5" x14ac:dyDescent="0.3">
      <c r="A180662">
        <v>488</v>
      </c>
      <c r="B180662">
        <v>46377</v>
      </c>
      <c r="C180662">
        <v>4</v>
      </c>
      <c r="D180662" t="s">
        <v>132339</v>
      </c>
      <c r="E180662" t="s">
        <v>6</v>
      </c>
    </row>
    <row r="180663" spans="1:5" x14ac:dyDescent="0.3">
      <c r="A180663">
        <v>488</v>
      </c>
      <c r="B180663">
        <v>46378</v>
      </c>
      <c r="C180663">
        <v>1</v>
      </c>
      <c r="D180663" t="s">
        <v>132340</v>
      </c>
      <c r="E180663" t="s">
        <v>6</v>
      </c>
    </row>
    <row r="180664" spans="1:5" x14ac:dyDescent="0.3">
      <c r="A180664">
        <v>488</v>
      </c>
      <c r="B180664">
        <v>46378</v>
      </c>
      <c r="C180664">
        <v>2</v>
      </c>
      <c r="D180664" t="s">
        <v>132341</v>
      </c>
      <c r="E180664" t="s">
        <v>6</v>
      </c>
    </row>
    <row r="180665" spans="1:5" x14ac:dyDescent="0.3">
      <c r="A180665">
        <v>488</v>
      </c>
      <c r="B180665">
        <v>46378</v>
      </c>
      <c r="C180665">
        <v>3</v>
      </c>
      <c r="D180665" t="s">
        <v>132342</v>
      </c>
      <c r="E180665" t="s">
        <v>6</v>
      </c>
    </row>
    <row r="180666" spans="1:5" x14ac:dyDescent="0.3">
      <c r="A180666">
        <v>488</v>
      </c>
      <c r="B180666">
        <v>46378</v>
      </c>
      <c r="C180666">
        <v>4</v>
      </c>
      <c r="D180666" t="s">
        <v>132343</v>
      </c>
      <c r="E180666" t="s">
        <v>8</v>
      </c>
    </row>
    <row r="180667" spans="1:5" x14ac:dyDescent="0.3">
      <c r="A180667">
        <v>488</v>
      </c>
      <c r="B180667">
        <v>46379</v>
      </c>
      <c r="C180667">
        <v>1</v>
      </c>
      <c r="D180667" t="s">
        <v>132344</v>
      </c>
      <c r="E180667" t="s">
        <v>8</v>
      </c>
    </row>
    <row r="180668" spans="1:5" x14ac:dyDescent="0.3">
      <c r="A180668">
        <v>488</v>
      </c>
      <c r="B180668">
        <v>46379</v>
      </c>
      <c r="C180668">
        <v>2</v>
      </c>
      <c r="D180668" t="s">
        <v>132345</v>
      </c>
      <c r="E180668" t="s">
        <v>6</v>
      </c>
    </row>
    <row r="180669" spans="1:5" x14ac:dyDescent="0.3">
      <c r="A180669">
        <v>488</v>
      </c>
      <c r="B180669">
        <v>46379</v>
      </c>
      <c r="C180669">
        <v>3</v>
      </c>
      <c r="D180669" t="s">
        <v>132346</v>
      </c>
      <c r="E180669" t="s">
        <v>6</v>
      </c>
    </row>
    <row r="180670" spans="1:5" x14ac:dyDescent="0.3">
      <c r="A180670">
        <v>488</v>
      </c>
      <c r="B180670">
        <v>46379</v>
      </c>
      <c r="C180670">
        <v>4</v>
      </c>
      <c r="D180670" t="s">
        <v>132347</v>
      </c>
      <c r="E180670" t="s">
        <v>6</v>
      </c>
    </row>
    <row r="180671" spans="1:5" x14ac:dyDescent="0.3">
      <c r="A180671">
        <v>488</v>
      </c>
      <c r="B180671">
        <v>46380</v>
      </c>
      <c r="C180671">
        <v>1</v>
      </c>
      <c r="D180671" t="s">
        <v>132348</v>
      </c>
      <c r="E180671" t="s">
        <v>8</v>
      </c>
    </row>
    <row r="180672" spans="1:5" x14ac:dyDescent="0.3">
      <c r="A180672">
        <v>488</v>
      </c>
      <c r="B180672">
        <v>46380</v>
      </c>
      <c r="C180672">
        <v>2</v>
      </c>
      <c r="D180672" t="s">
        <v>132349</v>
      </c>
      <c r="E180672" t="s">
        <v>6</v>
      </c>
    </row>
    <row r="180673" spans="1:5" x14ac:dyDescent="0.3">
      <c r="A180673">
        <v>488</v>
      </c>
      <c r="B180673">
        <v>46380</v>
      </c>
      <c r="C180673">
        <v>3</v>
      </c>
      <c r="D180673" t="s">
        <v>132350</v>
      </c>
      <c r="E180673" t="s">
        <v>6</v>
      </c>
    </row>
    <row r="180674" spans="1:5" x14ac:dyDescent="0.3">
      <c r="A180674">
        <v>488</v>
      </c>
      <c r="B180674">
        <v>46380</v>
      </c>
      <c r="C180674">
        <v>4</v>
      </c>
      <c r="D180674" t="s">
        <v>132351</v>
      </c>
      <c r="E180674" t="s">
        <v>6</v>
      </c>
    </row>
    <row r="180675" spans="1:5" x14ac:dyDescent="0.3">
      <c r="A180675">
        <v>488</v>
      </c>
      <c r="B180675">
        <v>46381</v>
      </c>
      <c r="C180675">
        <v>1</v>
      </c>
      <c r="D180675" t="s">
        <v>132352</v>
      </c>
      <c r="E180675" t="s">
        <v>6</v>
      </c>
    </row>
    <row r="180676" spans="1:5" x14ac:dyDescent="0.3">
      <c r="A180676">
        <v>488</v>
      </c>
      <c r="B180676">
        <v>46381</v>
      </c>
      <c r="C180676">
        <v>2</v>
      </c>
      <c r="D180676" t="s">
        <v>132353</v>
      </c>
      <c r="E180676" t="s">
        <v>6</v>
      </c>
    </row>
    <row r="180677" spans="1:5" x14ac:dyDescent="0.3">
      <c r="A180677">
        <v>488</v>
      </c>
      <c r="B180677">
        <v>46381</v>
      </c>
      <c r="C180677">
        <v>3</v>
      </c>
      <c r="D180677" t="s">
        <v>124686</v>
      </c>
      <c r="E180677" t="s">
        <v>6</v>
      </c>
    </row>
    <row r="180678" spans="1:5" x14ac:dyDescent="0.3">
      <c r="A180678">
        <v>488</v>
      </c>
      <c r="B180678">
        <v>46381</v>
      </c>
      <c r="C180678">
        <v>4</v>
      </c>
      <c r="D180678" t="s">
        <v>132354</v>
      </c>
      <c r="E180678" t="s">
        <v>8</v>
      </c>
    </row>
    <row r="180679" spans="1:5" x14ac:dyDescent="0.3">
      <c r="A180679">
        <v>488</v>
      </c>
      <c r="B180679">
        <v>46382</v>
      </c>
      <c r="C180679">
        <v>1</v>
      </c>
      <c r="D180679" t="s">
        <v>132355</v>
      </c>
      <c r="E180679" t="s">
        <v>6</v>
      </c>
    </row>
    <row r="180680" spans="1:5" x14ac:dyDescent="0.3">
      <c r="A180680">
        <v>488</v>
      </c>
      <c r="B180680">
        <v>46382</v>
      </c>
      <c r="C180680">
        <v>2</v>
      </c>
      <c r="D180680" t="s">
        <v>132356</v>
      </c>
      <c r="E180680" t="s">
        <v>8</v>
      </c>
    </row>
    <row r="180681" spans="1:5" x14ac:dyDescent="0.3">
      <c r="A180681">
        <v>488</v>
      </c>
      <c r="B180681">
        <v>46382</v>
      </c>
      <c r="C180681">
        <v>3</v>
      </c>
      <c r="D180681" t="s">
        <v>132357</v>
      </c>
      <c r="E180681" t="s">
        <v>6</v>
      </c>
    </row>
    <row r="180682" spans="1:5" x14ac:dyDescent="0.3">
      <c r="A180682">
        <v>488</v>
      </c>
      <c r="B180682">
        <v>46382</v>
      </c>
      <c r="C180682">
        <v>4</v>
      </c>
      <c r="D180682" t="s">
        <v>132358</v>
      </c>
      <c r="E180682" t="s">
        <v>6</v>
      </c>
    </row>
    <row r="180683" spans="1:5" x14ac:dyDescent="0.3">
      <c r="A180683">
        <v>488</v>
      </c>
      <c r="B180683">
        <v>46383</v>
      </c>
      <c r="C180683">
        <v>1</v>
      </c>
      <c r="D180683" t="s">
        <v>132359</v>
      </c>
      <c r="E180683" t="s">
        <v>8</v>
      </c>
    </row>
    <row r="180684" spans="1:5" x14ac:dyDescent="0.3">
      <c r="A180684">
        <v>488</v>
      </c>
      <c r="B180684">
        <v>46383</v>
      </c>
      <c r="C180684">
        <v>2</v>
      </c>
      <c r="D180684" t="s">
        <v>132360</v>
      </c>
      <c r="E180684" t="s">
        <v>6</v>
      </c>
    </row>
    <row r="180685" spans="1:5" x14ac:dyDescent="0.3">
      <c r="A180685">
        <v>488</v>
      </c>
      <c r="B180685">
        <v>46383</v>
      </c>
      <c r="C180685">
        <v>3</v>
      </c>
      <c r="D180685" t="s">
        <v>132361</v>
      </c>
      <c r="E180685" t="s">
        <v>6</v>
      </c>
    </row>
    <row r="180686" spans="1:5" x14ac:dyDescent="0.3">
      <c r="A180686">
        <v>488</v>
      </c>
      <c r="B180686">
        <v>46383</v>
      </c>
      <c r="C180686">
        <v>4</v>
      </c>
      <c r="D180686" t="s">
        <v>132362</v>
      </c>
      <c r="E180686" t="s">
        <v>6</v>
      </c>
    </row>
    <row r="180687" spans="1:5" x14ac:dyDescent="0.3">
      <c r="A180687">
        <v>488</v>
      </c>
      <c r="B180687">
        <v>46384</v>
      </c>
      <c r="C180687">
        <v>1</v>
      </c>
      <c r="D180687" t="s">
        <v>40382</v>
      </c>
      <c r="E180687" t="s">
        <v>8</v>
      </c>
    </row>
    <row r="180688" spans="1:5" x14ac:dyDescent="0.3">
      <c r="A180688">
        <v>488</v>
      </c>
      <c r="B180688">
        <v>46384</v>
      </c>
      <c r="C180688">
        <v>2</v>
      </c>
      <c r="D180688" t="s">
        <v>131615</v>
      </c>
      <c r="E180688" t="s">
        <v>6</v>
      </c>
    </row>
    <row r="180689" spans="1:5" x14ac:dyDescent="0.3">
      <c r="A180689">
        <v>488</v>
      </c>
      <c r="B180689">
        <v>46384</v>
      </c>
      <c r="C180689">
        <v>3</v>
      </c>
      <c r="D180689" t="s">
        <v>77245</v>
      </c>
      <c r="E180689" t="s">
        <v>6</v>
      </c>
    </row>
    <row r="180690" spans="1:5" x14ac:dyDescent="0.3">
      <c r="A180690">
        <v>488</v>
      </c>
      <c r="B180690">
        <v>46384</v>
      </c>
      <c r="C180690">
        <v>4</v>
      </c>
      <c r="D180690" t="s">
        <v>132363</v>
      </c>
      <c r="E180690" t="s">
        <v>6</v>
      </c>
    </row>
    <row r="180691" spans="1:5" x14ac:dyDescent="0.3">
      <c r="A180691">
        <v>488</v>
      </c>
      <c r="B180691">
        <v>46385</v>
      </c>
      <c r="C180691">
        <v>1</v>
      </c>
      <c r="D180691" t="s">
        <v>132364</v>
      </c>
      <c r="E180691" t="s">
        <v>6</v>
      </c>
    </row>
    <row r="180692" spans="1:5" x14ac:dyDescent="0.3">
      <c r="A180692">
        <v>488</v>
      </c>
      <c r="B180692">
        <v>46385</v>
      </c>
      <c r="C180692">
        <v>2</v>
      </c>
      <c r="D180692" t="s">
        <v>132365</v>
      </c>
      <c r="E180692" t="s">
        <v>6</v>
      </c>
    </row>
    <row r="180693" spans="1:5" x14ac:dyDescent="0.3">
      <c r="A180693">
        <v>488</v>
      </c>
      <c r="B180693">
        <v>46385</v>
      </c>
      <c r="C180693">
        <v>3</v>
      </c>
      <c r="D180693" t="s">
        <v>132366</v>
      </c>
      <c r="E180693" t="s">
        <v>6</v>
      </c>
    </row>
    <row r="180694" spans="1:5" x14ac:dyDescent="0.3">
      <c r="A180694">
        <v>488</v>
      </c>
      <c r="B180694">
        <v>46385</v>
      </c>
      <c r="C180694">
        <v>4</v>
      </c>
      <c r="D180694" t="s">
        <v>132367</v>
      </c>
      <c r="E180694" t="s">
        <v>8</v>
      </c>
    </row>
    <row r="180695" spans="1:5" x14ac:dyDescent="0.3">
      <c r="A180695">
        <v>488</v>
      </c>
      <c r="B180695">
        <v>46386</v>
      </c>
      <c r="C180695">
        <v>1</v>
      </c>
      <c r="D180695" t="s">
        <v>132368</v>
      </c>
      <c r="E180695" t="s">
        <v>6</v>
      </c>
    </row>
    <row r="180696" spans="1:5" x14ac:dyDescent="0.3">
      <c r="A180696">
        <v>488</v>
      </c>
      <c r="B180696">
        <v>46386</v>
      </c>
      <c r="C180696">
        <v>2</v>
      </c>
      <c r="D180696" t="s">
        <v>132369</v>
      </c>
      <c r="E180696" t="s">
        <v>6</v>
      </c>
    </row>
    <row r="180697" spans="1:5" x14ac:dyDescent="0.3">
      <c r="A180697">
        <v>488</v>
      </c>
      <c r="B180697">
        <v>46386</v>
      </c>
      <c r="C180697">
        <v>3</v>
      </c>
      <c r="D180697" t="s">
        <v>132370</v>
      </c>
      <c r="E180697" t="s">
        <v>8</v>
      </c>
    </row>
    <row r="180698" spans="1:5" x14ac:dyDescent="0.3">
      <c r="A180698">
        <v>488</v>
      </c>
      <c r="B180698">
        <v>46386</v>
      </c>
      <c r="C180698">
        <v>4</v>
      </c>
      <c r="D180698" t="s">
        <v>132371</v>
      </c>
      <c r="E180698" t="s">
        <v>6</v>
      </c>
    </row>
    <row r="180699" spans="1:5" x14ac:dyDescent="0.3">
      <c r="A180699">
        <v>488</v>
      </c>
      <c r="B180699">
        <v>46387</v>
      </c>
      <c r="C180699">
        <v>1</v>
      </c>
      <c r="D180699" t="s">
        <v>132372</v>
      </c>
      <c r="E180699" t="s">
        <v>6</v>
      </c>
    </row>
    <row r="180700" spans="1:5" x14ac:dyDescent="0.3">
      <c r="A180700">
        <v>488</v>
      </c>
      <c r="B180700">
        <v>46387</v>
      </c>
      <c r="C180700">
        <v>2</v>
      </c>
      <c r="D180700" t="s">
        <v>132373</v>
      </c>
      <c r="E180700" t="s">
        <v>8</v>
      </c>
    </row>
    <row r="180701" spans="1:5" x14ac:dyDescent="0.3">
      <c r="A180701">
        <v>488</v>
      </c>
      <c r="B180701">
        <v>46387</v>
      </c>
      <c r="C180701">
        <v>3</v>
      </c>
      <c r="D180701" t="s">
        <v>132374</v>
      </c>
      <c r="E180701" t="s">
        <v>6</v>
      </c>
    </row>
    <row r="180702" spans="1:5" x14ac:dyDescent="0.3">
      <c r="A180702">
        <v>488</v>
      </c>
      <c r="B180702">
        <v>46387</v>
      </c>
      <c r="C180702">
        <v>4</v>
      </c>
      <c r="D180702" t="s">
        <v>132375</v>
      </c>
      <c r="E180702" t="s">
        <v>6</v>
      </c>
    </row>
    <row r="180703" spans="1:5" x14ac:dyDescent="0.3">
      <c r="A180703">
        <v>488</v>
      </c>
      <c r="B180703">
        <v>46388</v>
      </c>
      <c r="C180703">
        <v>1</v>
      </c>
      <c r="D180703" t="s">
        <v>76951</v>
      </c>
      <c r="E180703" t="s">
        <v>6</v>
      </c>
    </row>
    <row r="180704" spans="1:5" x14ac:dyDescent="0.3">
      <c r="A180704">
        <v>488</v>
      </c>
      <c r="B180704">
        <v>46388</v>
      </c>
      <c r="C180704">
        <v>2</v>
      </c>
      <c r="D180704" t="s">
        <v>132376</v>
      </c>
      <c r="E180704" t="s">
        <v>6</v>
      </c>
    </row>
    <row r="180705" spans="1:5" x14ac:dyDescent="0.3">
      <c r="A180705">
        <v>488</v>
      </c>
      <c r="B180705">
        <v>46388</v>
      </c>
      <c r="C180705">
        <v>3</v>
      </c>
      <c r="D180705" t="s">
        <v>132377</v>
      </c>
      <c r="E180705" t="s">
        <v>8</v>
      </c>
    </row>
    <row r="180706" spans="1:5" x14ac:dyDescent="0.3">
      <c r="A180706">
        <v>488</v>
      </c>
      <c r="B180706">
        <v>46388</v>
      </c>
      <c r="C180706">
        <v>4</v>
      </c>
      <c r="D180706" t="s">
        <v>132378</v>
      </c>
      <c r="E180706" t="s">
        <v>6</v>
      </c>
    </row>
    <row r="180707" spans="1:5" x14ac:dyDescent="0.3">
      <c r="A180707">
        <v>488</v>
      </c>
      <c r="B180707">
        <v>46389</v>
      </c>
      <c r="C180707">
        <v>1</v>
      </c>
      <c r="D180707" t="s">
        <v>132379</v>
      </c>
      <c r="E180707" t="s">
        <v>6</v>
      </c>
    </row>
    <row r="180708" spans="1:5" x14ac:dyDescent="0.3">
      <c r="A180708">
        <v>488</v>
      </c>
      <c r="B180708">
        <v>46389</v>
      </c>
      <c r="C180708">
        <v>2</v>
      </c>
      <c r="D180708" t="s">
        <v>132380</v>
      </c>
      <c r="E180708" t="s">
        <v>8</v>
      </c>
    </row>
    <row r="180709" spans="1:5" x14ac:dyDescent="0.3">
      <c r="A180709">
        <v>488</v>
      </c>
      <c r="B180709">
        <v>46389</v>
      </c>
      <c r="C180709">
        <v>3</v>
      </c>
      <c r="D180709" t="s">
        <v>132381</v>
      </c>
      <c r="E180709" t="s">
        <v>6</v>
      </c>
    </row>
    <row r="180710" spans="1:5" x14ac:dyDescent="0.3">
      <c r="A180710">
        <v>488</v>
      </c>
      <c r="B180710">
        <v>46389</v>
      </c>
      <c r="C180710">
        <v>4</v>
      </c>
      <c r="D180710" t="s">
        <v>132382</v>
      </c>
      <c r="E180710" t="s">
        <v>6</v>
      </c>
    </row>
    <row r="180711" spans="1:5" x14ac:dyDescent="0.3">
      <c r="A180711">
        <v>488</v>
      </c>
      <c r="B180711">
        <v>46390</v>
      </c>
      <c r="C180711">
        <v>1</v>
      </c>
      <c r="D180711" t="s">
        <v>132383</v>
      </c>
      <c r="E180711" t="s">
        <v>8</v>
      </c>
    </row>
    <row r="180712" spans="1:5" x14ac:dyDescent="0.3">
      <c r="A180712">
        <v>488</v>
      </c>
      <c r="B180712">
        <v>46390</v>
      </c>
      <c r="C180712">
        <v>2</v>
      </c>
      <c r="D180712" t="s">
        <v>132384</v>
      </c>
      <c r="E180712" t="s">
        <v>6</v>
      </c>
    </row>
    <row r="180713" spans="1:5" x14ac:dyDescent="0.3">
      <c r="A180713">
        <v>488</v>
      </c>
      <c r="B180713">
        <v>46390</v>
      </c>
      <c r="C180713">
        <v>3</v>
      </c>
      <c r="D180713" t="s">
        <v>132385</v>
      </c>
      <c r="E180713" t="s">
        <v>6</v>
      </c>
    </row>
    <row r="180714" spans="1:5" x14ac:dyDescent="0.3">
      <c r="A180714">
        <v>488</v>
      </c>
      <c r="B180714">
        <v>46390</v>
      </c>
      <c r="C180714">
        <v>4</v>
      </c>
      <c r="D180714" t="s">
        <v>132386</v>
      </c>
      <c r="E180714" t="s">
        <v>6</v>
      </c>
    </row>
    <row r="180715" spans="1:5" x14ac:dyDescent="0.3">
      <c r="A180715">
        <v>488</v>
      </c>
      <c r="B180715">
        <v>46391</v>
      </c>
      <c r="C180715">
        <v>1</v>
      </c>
      <c r="D180715" t="s">
        <v>132387</v>
      </c>
      <c r="E180715" t="s">
        <v>6</v>
      </c>
    </row>
    <row r="180716" spans="1:5" x14ac:dyDescent="0.3">
      <c r="A180716">
        <v>488</v>
      </c>
      <c r="B180716">
        <v>46391</v>
      </c>
      <c r="C180716">
        <v>2</v>
      </c>
      <c r="D180716" t="s">
        <v>132388</v>
      </c>
      <c r="E180716" t="s">
        <v>6</v>
      </c>
    </row>
    <row r="180717" spans="1:5" x14ac:dyDescent="0.3">
      <c r="A180717">
        <v>488</v>
      </c>
      <c r="B180717">
        <v>46391</v>
      </c>
      <c r="C180717">
        <v>3</v>
      </c>
      <c r="D180717" t="s">
        <v>132389</v>
      </c>
      <c r="E180717" t="s">
        <v>6</v>
      </c>
    </row>
    <row r="180718" spans="1:5" x14ac:dyDescent="0.3">
      <c r="A180718">
        <v>488</v>
      </c>
      <c r="B180718">
        <v>46391</v>
      </c>
      <c r="C180718">
        <v>4</v>
      </c>
      <c r="D180718" t="s">
        <v>132390</v>
      </c>
      <c r="E180718" t="s">
        <v>8</v>
      </c>
    </row>
    <row r="180719" spans="1:5" x14ac:dyDescent="0.3">
      <c r="A180719">
        <v>488</v>
      </c>
      <c r="B180719">
        <v>46392</v>
      </c>
      <c r="C180719">
        <v>1</v>
      </c>
      <c r="D180719" t="s">
        <v>132391</v>
      </c>
      <c r="E180719" t="s">
        <v>8</v>
      </c>
    </row>
    <row r="180720" spans="1:5" x14ac:dyDescent="0.3">
      <c r="A180720">
        <v>488</v>
      </c>
      <c r="B180720">
        <v>46392</v>
      </c>
      <c r="C180720">
        <v>2</v>
      </c>
      <c r="D180720" t="s">
        <v>132392</v>
      </c>
      <c r="E180720" t="s">
        <v>6</v>
      </c>
    </row>
    <row r="180721" spans="1:5" x14ac:dyDescent="0.3">
      <c r="A180721">
        <v>488</v>
      </c>
      <c r="B180721">
        <v>46392</v>
      </c>
      <c r="C180721">
        <v>3</v>
      </c>
      <c r="D180721" t="s">
        <v>132393</v>
      </c>
      <c r="E180721" t="s">
        <v>6</v>
      </c>
    </row>
    <row r="180722" spans="1:5" x14ac:dyDescent="0.3">
      <c r="A180722">
        <v>488</v>
      </c>
      <c r="B180722">
        <v>46392</v>
      </c>
      <c r="C180722">
        <v>4</v>
      </c>
      <c r="D180722" t="s">
        <v>132394</v>
      </c>
      <c r="E180722" t="s">
        <v>6</v>
      </c>
    </row>
    <row r="180723" spans="1:5" x14ac:dyDescent="0.3">
      <c r="A180723">
        <v>488</v>
      </c>
      <c r="B180723">
        <v>46393</v>
      </c>
      <c r="C180723">
        <v>1</v>
      </c>
      <c r="D180723" t="s">
        <v>131667</v>
      </c>
      <c r="E180723" t="s">
        <v>6</v>
      </c>
    </row>
    <row r="180724" spans="1:5" x14ac:dyDescent="0.3">
      <c r="A180724">
        <v>488</v>
      </c>
      <c r="B180724">
        <v>46393</v>
      </c>
      <c r="C180724">
        <v>2</v>
      </c>
      <c r="D180724" t="s">
        <v>131369</v>
      </c>
      <c r="E180724" t="s">
        <v>6</v>
      </c>
    </row>
    <row r="180725" spans="1:5" x14ac:dyDescent="0.3">
      <c r="A180725">
        <v>488</v>
      </c>
      <c r="B180725">
        <v>46393</v>
      </c>
      <c r="C180725">
        <v>3</v>
      </c>
      <c r="D180725" t="s">
        <v>132395</v>
      </c>
      <c r="E180725" t="s">
        <v>8</v>
      </c>
    </row>
    <row r="180726" spans="1:5" x14ac:dyDescent="0.3">
      <c r="A180726">
        <v>488</v>
      </c>
      <c r="B180726">
        <v>46393</v>
      </c>
      <c r="C180726">
        <v>4</v>
      </c>
      <c r="D180726" t="s">
        <v>95098</v>
      </c>
      <c r="E180726" t="s">
        <v>6</v>
      </c>
    </row>
    <row r="180727" spans="1:5" x14ac:dyDescent="0.3">
      <c r="A180727">
        <v>488</v>
      </c>
      <c r="B180727">
        <v>46394</v>
      </c>
      <c r="C180727">
        <v>1</v>
      </c>
      <c r="D180727" t="s">
        <v>132396</v>
      </c>
      <c r="E180727" t="s">
        <v>6</v>
      </c>
    </row>
    <row r="180728" spans="1:5" x14ac:dyDescent="0.3">
      <c r="A180728">
        <v>488</v>
      </c>
      <c r="B180728">
        <v>46394</v>
      </c>
      <c r="C180728">
        <v>2</v>
      </c>
      <c r="D180728" t="s">
        <v>132397</v>
      </c>
      <c r="E180728" t="s">
        <v>6</v>
      </c>
    </row>
    <row r="180729" spans="1:5" x14ac:dyDescent="0.3">
      <c r="A180729">
        <v>488</v>
      </c>
      <c r="B180729">
        <v>46394</v>
      </c>
      <c r="C180729">
        <v>3</v>
      </c>
      <c r="D180729" t="s">
        <v>132398</v>
      </c>
      <c r="E180729" t="s">
        <v>8</v>
      </c>
    </row>
    <row r="180730" spans="1:5" x14ac:dyDescent="0.3">
      <c r="A180730">
        <v>488</v>
      </c>
      <c r="B180730">
        <v>46394</v>
      </c>
      <c r="C180730">
        <v>4</v>
      </c>
      <c r="D180730" t="s">
        <v>132399</v>
      </c>
      <c r="E180730" t="s">
        <v>6</v>
      </c>
    </row>
    <row r="180731" spans="1:5" x14ac:dyDescent="0.3">
      <c r="A180731">
        <v>488</v>
      </c>
      <c r="B180731">
        <v>46395</v>
      </c>
      <c r="C180731">
        <v>1</v>
      </c>
      <c r="D180731" t="s">
        <v>132400</v>
      </c>
      <c r="E180731" t="s">
        <v>6</v>
      </c>
    </row>
    <row r="180732" spans="1:5" x14ac:dyDescent="0.3">
      <c r="A180732">
        <v>488</v>
      </c>
      <c r="B180732">
        <v>46395</v>
      </c>
      <c r="C180732">
        <v>2</v>
      </c>
      <c r="D180732" t="s">
        <v>132401</v>
      </c>
      <c r="E180732" t="s">
        <v>6</v>
      </c>
    </row>
    <row r="180733" spans="1:5" x14ac:dyDescent="0.3">
      <c r="A180733">
        <v>488</v>
      </c>
      <c r="B180733">
        <v>46395</v>
      </c>
      <c r="C180733">
        <v>3</v>
      </c>
      <c r="D180733" t="s">
        <v>132402</v>
      </c>
      <c r="E180733" t="s">
        <v>6</v>
      </c>
    </row>
    <row r="180734" spans="1:5" x14ac:dyDescent="0.3">
      <c r="A180734">
        <v>488</v>
      </c>
      <c r="B180734">
        <v>46395</v>
      </c>
      <c r="C180734">
        <v>4</v>
      </c>
      <c r="D180734" t="s">
        <v>132403</v>
      </c>
      <c r="E180734" t="s">
        <v>8</v>
      </c>
    </row>
    <row r="180735" spans="1:5" x14ac:dyDescent="0.3">
      <c r="A180735">
        <v>488</v>
      </c>
      <c r="B180735">
        <v>46397</v>
      </c>
      <c r="C180735">
        <v>1</v>
      </c>
      <c r="D180735" t="s">
        <v>132404</v>
      </c>
      <c r="E180735" t="s">
        <v>6</v>
      </c>
    </row>
    <row r="180736" spans="1:5" x14ac:dyDescent="0.3">
      <c r="A180736">
        <v>488</v>
      </c>
      <c r="B180736">
        <v>46397</v>
      </c>
      <c r="C180736">
        <v>2</v>
      </c>
      <c r="D180736" t="s">
        <v>132405</v>
      </c>
      <c r="E180736" t="s">
        <v>6</v>
      </c>
    </row>
    <row r="180737" spans="1:5" x14ac:dyDescent="0.3">
      <c r="A180737">
        <v>488</v>
      </c>
      <c r="B180737">
        <v>46397</v>
      </c>
      <c r="C180737">
        <v>3</v>
      </c>
      <c r="D180737" t="s">
        <v>132406</v>
      </c>
      <c r="E180737" t="s">
        <v>6</v>
      </c>
    </row>
    <row r="180738" spans="1:5" x14ac:dyDescent="0.3">
      <c r="A180738">
        <v>488</v>
      </c>
      <c r="B180738">
        <v>46397</v>
      </c>
      <c r="C180738">
        <v>4</v>
      </c>
      <c r="D180738" t="s">
        <v>132407</v>
      </c>
      <c r="E180738" t="s">
        <v>8</v>
      </c>
    </row>
    <row r="180739" spans="1:5" x14ac:dyDescent="0.3">
      <c r="A180739">
        <v>488</v>
      </c>
      <c r="B180739">
        <v>46398</v>
      </c>
      <c r="C180739">
        <v>1</v>
      </c>
      <c r="D180739" t="s">
        <v>132408</v>
      </c>
      <c r="E180739" t="s">
        <v>8</v>
      </c>
    </row>
    <row r="180740" spans="1:5" x14ac:dyDescent="0.3">
      <c r="A180740">
        <v>488</v>
      </c>
      <c r="B180740">
        <v>46398</v>
      </c>
      <c r="C180740">
        <v>2</v>
      </c>
      <c r="D180740" t="s">
        <v>132409</v>
      </c>
      <c r="E180740" t="s">
        <v>6</v>
      </c>
    </row>
    <row r="180741" spans="1:5" x14ac:dyDescent="0.3">
      <c r="A180741">
        <v>488</v>
      </c>
      <c r="B180741">
        <v>46398</v>
      </c>
      <c r="C180741">
        <v>3</v>
      </c>
      <c r="D180741" t="s">
        <v>132410</v>
      </c>
      <c r="E180741" t="s">
        <v>6</v>
      </c>
    </row>
    <row r="180742" spans="1:5" x14ac:dyDescent="0.3">
      <c r="A180742">
        <v>488</v>
      </c>
      <c r="B180742">
        <v>46398</v>
      </c>
      <c r="C180742">
        <v>4</v>
      </c>
      <c r="D180742" t="s">
        <v>132411</v>
      </c>
      <c r="E180742" t="s">
        <v>6</v>
      </c>
    </row>
    <row r="180743" spans="1:5" x14ac:dyDescent="0.3">
      <c r="A180743">
        <v>488</v>
      </c>
      <c r="B180743">
        <v>46399</v>
      </c>
      <c r="C180743">
        <v>1</v>
      </c>
      <c r="D180743" t="s">
        <v>132412</v>
      </c>
      <c r="E180743" t="s">
        <v>6</v>
      </c>
    </row>
    <row r="180744" spans="1:5" x14ac:dyDescent="0.3">
      <c r="A180744">
        <v>488</v>
      </c>
      <c r="B180744">
        <v>46399</v>
      </c>
      <c r="C180744">
        <v>2</v>
      </c>
      <c r="D180744" t="s">
        <v>132413</v>
      </c>
      <c r="E180744" t="s">
        <v>8</v>
      </c>
    </row>
    <row r="180745" spans="1:5" x14ac:dyDescent="0.3">
      <c r="A180745">
        <v>488</v>
      </c>
      <c r="B180745">
        <v>46399</v>
      </c>
      <c r="C180745">
        <v>3</v>
      </c>
      <c r="D180745" t="s">
        <v>132414</v>
      </c>
      <c r="E180745" t="s">
        <v>6</v>
      </c>
    </row>
    <row r="180746" spans="1:5" x14ac:dyDescent="0.3">
      <c r="A180746">
        <v>488</v>
      </c>
      <c r="B180746">
        <v>46399</v>
      </c>
      <c r="C180746">
        <v>4</v>
      </c>
      <c r="D180746" t="s">
        <v>132415</v>
      </c>
      <c r="E180746" t="s">
        <v>6</v>
      </c>
    </row>
    <row r="180747" spans="1:5" x14ac:dyDescent="0.3">
      <c r="A180747">
        <v>488</v>
      </c>
      <c r="B180747">
        <v>46400</v>
      </c>
      <c r="C180747">
        <v>1</v>
      </c>
      <c r="D180747" t="s">
        <v>132416</v>
      </c>
      <c r="E180747" t="s">
        <v>8</v>
      </c>
    </row>
    <row r="180748" spans="1:5" x14ac:dyDescent="0.3">
      <c r="A180748">
        <v>488</v>
      </c>
      <c r="B180748">
        <v>46400</v>
      </c>
      <c r="C180748">
        <v>2</v>
      </c>
      <c r="D180748" t="s">
        <v>132417</v>
      </c>
      <c r="E180748" t="s">
        <v>6</v>
      </c>
    </row>
    <row r="180749" spans="1:5" x14ac:dyDescent="0.3">
      <c r="A180749">
        <v>488</v>
      </c>
      <c r="B180749">
        <v>46400</v>
      </c>
      <c r="C180749">
        <v>3</v>
      </c>
      <c r="D180749" t="s">
        <v>132418</v>
      </c>
      <c r="E180749" t="s">
        <v>6</v>
      </c>
    </row>
    <row r="180750" spans="1:5" x14ac:dyDescent="0.3">
      <c r="A180750">
        <v>488</v>
      </c>
      <c r="B180750">
        <v>46400</v>
      </c>
      <c r="C180750">
        <v>4</v>
      </c>
      <c r="D180750" t="s">
        <v>132419</v>
      </c>
      <c r="E180750" t="s">
        <v>6</v>
      </c>
    </row>
    <row r="180751" spans="1:5" x14ac:dyDescent="0.3">
      <c r="A180751">
        <v>489</v>
      </c>
      <c r="B180751">
        <v>46401</v>
      </c>
      <c r="C180751">
        <v>1</v>
      </c>
      <c r="D180751" t="s">
        <v>132420</v>
      </c>
      <c r="E180751" t="s">
        <v>6</v>
      </c>
    </row>
    <row r="180752" spans="1:5" x14ac:dyDescent="0.3">
      <c r="A180752">
        <v>489</v>
      </c>
      <c r="B180752">
        <v>46401</v>
      </c>
      <c r="C180752">
        <v>2</v>
      </c>
      <c r="D180752" t="s">
        <v>132421</v>
      </c>
      <c r="E180752" t="s">
        <v>6</v>
      </c>
    </row>
    <row r="180753" spans="1:5" x14ac:dyDescent="0.3">
      <c r="A180753">
        <v>489</v>
      </c>
      <c r="B180753">
        <v>46401</v>
      </c>
      <c r="C180753">
        <v>3</v>
      </c>
      <c r="D180753" t="s">
        <v>51136</v>
      </c>
      <c r="E180753" t="s">
        <v>8</v>
      </c>
    </row>
    <row r="180754" spans="1:5" x14ac:dyDescent="0.3">
      <c r="A180754">
        <v>489</v>
      </c>
      <c r="B180754">
        <v>46401</v>
      </c>
      <c r="C180754">
        <v>4</v>
      </c>
      <c r="D180754" t="s">
        <v>132422</v>
      </c>
      <c r="E180754" t="s">
        <v>6</v>
      </c>
    </row>
    <row r="180755" spans="1:5" x14ac:dyDescent="0.3">
      <c r="A180755">
        <v>489</v>
      </c>
      <c r="B180755">
        <v>46402</v>
      </c>
      <c r="C180755">
        <v>1</v>
      </c>
      <c r="D180755" t="s">
        <v>132423</v>
      </c>
      <c r="E180755" t="s">
        <v>6</v>
      </c>
    </row>
    <row r="180756" spans="1:5" x14ac:dyDescent="0.3">
      <c r="A180756">
        <v>489</v>
      </c>
      <c r="B180756">
        <v>46402</v>
      </c>
      <c r="C180756">
        <v>2</v>
      </c>
      <c r="D180756" t="s">
        <v>132424</v>
      </c>
      <c r="E180756" t="s">
        <v>6</v>
      </c>
    </row>
    <row r="180757" spans="1:5" x14ac:dyDescent="0.3">
      <c r="A180757">
        <v>489</v>
      </c>
      <c r="B180757">
        <v>46402</v>
      </c>
      <c r="C180757">
        <v>3</v>
      </c>
      <c r="D180757" t="s">
        <v>132425</v>
      </c>
      <c r="E180757" t="s">
        <v>8</v>
      </c>
    </row>
    <row r="180758" spans="1:5" x14ac:dyDescent="0.3">
      <c r="A180758">
        <v>489</v>
      </c>
      <c r="B180758">
        <v>46402</v>
      </c>
      <c r="C180758">
        <v>4</v>
      </c>
      <c r="D180758" t="s">
        <v>132426</v>
      </c>
      <c r="E180758" t="s">
        <v>6</v>
      </c>
    </row>
    <row r="180759" spans="1:5" x14ac:dyDescent="0.3">
      <c r="A180759">
        <v>489</v>
      </c>
      <c r="B180759">
        <v>46403</v>
      </c>
      <c r="C180759">
        <v>1</v>
      </c>
      <c r="D180759" t="s">
        <v>132427</v>
      </c>
      <c r="E180759" t="s">
        <v>8</v>
      </c>
    </row>
    <row r="180760" spans="1:5" x14ac:dyDescent="0.3">
      <c r="A180760">
        <v>489</v>
      </c>
      <c r="B180760">
        <v>46403</v>
      </c>
      <c r="C180760">
        <v>2</v>
      </c>
      <c r="D180760" t="s">
        <v>132428</v>
      </c>
      <c r="E180760" t="s">
        <v>6</v>
      </c>
    </row>
    <row r="180761" spans="1:5" x14ac:dyDescent="0.3">
      <c r="A180761">
        <v>489</v>
      </c>
      <c r="B180761">
        <v>46403</v>
      </c>
      <c r="C180761">
        <v>3</v>
      </c>
      <c r="D180761" t="s">
        <v>132429</v>
      </c>
      <c r="E180761" t="s">
        <v>6</v>
      </c>
    </row>
    <row r="180762" spans="1:5" x14ac:dyDescent="0.3">
      <c r="A180762">
        <v>489</v>
      </c>
      <c r="B180762">
        <v>46403</v>
      </c>
      <c r="C180762">
        <v>4</v>
      </c>
      <c r="D180762" t="s">
        <v>132430</v>
      </c>
      <c r="E180762" t="s">
        <v>6</v>
      </c>
    </row>
    <row r="180763" spans="1:5" x14ac:dyDescent="0.3">
      <c r="A180763">
        <v>489</v>
      </c>
      <c r="B180763">
        <v>46404</v>
      </c>
      <c r="C180763">
        <v>1</v>
      </c>
      <c r="D180763" t="s">
        <v>131443</v>
      </c>
      <c r="E180763" t="s">
        <v>6</v>
      </c>
    </row>
    <row r="180764" spans="1:5" x14ac:dyDescent="0.3">
      <c r="A180764">
        <v>489</v>
      </c>
      <c r="B180764">
        <v>46404</v>
      </c>
      <c r="C180764">
        <v>2</v>
      </c>
      <c r="D180764" t="s">
        <v>132431</v>
      </c>
      <c r="E180764" t="s">
        <v>6</v>
      </c>
    </row>
    <row r="180765" spans="1:5" x14ac:dyDescent="0.3">
      <c r="A180765">
        <v>489</v>
      </c>
      <c r="B180765">
        <v>46404</v>
      </c>
      <c r="C180765">
        <v>3</v>
      </c>
      <c r="D180765" t="s">
        <v>131440</v>
      </c>
      <c r="E180765" t="s">
        <v>6</v>
      </c>
    </row>
    <row r="180766" spans="1:5" x14ac:dyDescent="0.3">
      <c r="A180766">
        <v>489</v>
      </c>
      <c r="B180766">
        <v>46404</v>
      </c>
      <c r="C180766">
        <v>4</v>
      </c>
      <c r="D180766" t="s">
        <v>132432</v>
      </c>
      <c r="E180766" t="s">
        <v>8</v>
      </c>
    </row>
    <row r="180767" spans="1:5" x14ac:dyDescent="0.3">
      <c r="A180767">
        <v>489</v>
      </c>
      <c r="B180767">
        <v>46405</v>
      </c>
      <c r="C180767">
        <v>1</v>
      </c>
      <c r="D180767" t="s">
        <v>132433</v>
      </c>
      <c r="E180767" t="s">
        <v>8</v>
      </c>
    </row>
    <row r="180768" spans="1:5" x14ac:dyDescent="0.3">
      <c r="A180768">
        <v>489</v>
      </c>
      <c r="B180768">
        <v>46405</v>
      </c>
      <c r="C180768">
        <v>2</v>
      </c>
      <c r="D180768" t="s">
        <v>132434</v>
      </c>
      <c r="E180768" t="s">
        <v>6</v>
      </c>
    </row>
    <row r="180769" spans="1:5" x14ac:dyDescent="0.3">
      <c r="A180769">
        <v>489</v>
      </c>
      <c r="B180769">
        <v>46405</v>
      </c>
      <c r="C180769">
        <v>3</v>
      </c>
      <c r="D180769" t="s">
        <v>132435</v>
      </c>
      <c r="E180769" t="s">
        <v>6</v>
      </c>
    </row>
    <row r="180770" spans="1:5" x14ac:dyDescent="0.3">
      <c r="A180770">
        <v>489</v>
      </c>
      <c r="B180770">
        <v>46405</v>
      </c>
      <c r="C180770">
        <v>4</v>
      </c>
      <c r="D180770" t="s">
        <v>132436</v>
      </c>
      <c r="E180770" t="s">
        <v>6</v>
      </c>
    </row>
    <row r="180771" spans="1:5" x14ac:dyDescent="0.3">
      <c r="A180771">
        <v>489</v>
      </c>
      <c r="B180771">
        <v>46406</v>
      </c>
      <c r="C180771">
        <v>1</v>
      </c>
      <c r="D180771" t="s">
        <v>132437</v>
      </c>
      <c r="E180771" t="s">
        <v>6</v>
      </c>
    </row>
    <row r="180772" spans="1:5" x14ac:dyDescent="0.3">
      <c r="A180772">
        <v>489</v>
      </c>
      <c r="B180772">
        <v>46406</v>
      </c>
      <c r="C180772">
        <v>2</v>
      </c>
      <c r="D180772" t="s">
        <v>132438</v>
      </c>
      <c r="E180772" t="s">
        <v>6</v>
      </c>
    </row>
    <row r="180773" spans="1:5" x14ac:dyDescent="0.3">
      <c r="A180773">
        <v>489</v>
      </c>
      <c r="B180773">
        <v>46406</v>
      </c>
      <c r="C180773">
        <v>3</v>
      </c>
      <c r="D180773" t="s">
        <v>132439</v>
      </c>
      <c r="E180773" t="s">
        <v>8</v>
      </c>
    </row>
    <row r="180774" spans="1:5" x14ac:dyDescent="0.3">
      <c r="A180774">
        <v>489</v>
      </c>
      <c r="B180774">
        <v>46406</v>
      </c>
      <c r="C180774">
        <v>4</v>
      </c>
      <c r="D180774" t="s">
        <v>132440</v>
      </c>
      <c r="E180774" t="s">
        <v>6</v>
      </c>
    </row>
    <row r="180775" spans="1:5" x14ac:dyDescent="0.3">
      <c r="A180775">
        <v>489</v>
      </c>
      <c r="B180775">
        <v>46407</v>
      </c>
      <c r="C180775">
        <v>1</v>
      </c>
      <c r="D180775" t="s">
        <v>132441</v>
      </c>
      <c r="E180775" t="s">
        <v>8</v>
      </c>
    </row>
    <row r="180776" spans="1:5" x14ac:dyDescent="0.3">
      <c r="A180776">
        <v>489</v>
      </c>
      <c r="B180776">
        <v>46407</v>
      </c>
      <c r="C180776">
        <v>2</v>
      </c>
      <c r="D180776" t="s">
        <v>132222</v>
      </c>
      <c r="E180776" t="s">
        <v>6</v>
      </c>
    </row>
    <row r="180777" spans="1:5" x14ac:dyDescent="0.3">
      <c r="A180777">
        <v>489</v>
      </c>
      <c r="B180777">
        <v>46407</v>
      </c>
      <c r="C180777">
        <v>3</v>
      </c>
      <c r="D180777" t="s">
        <v>132442</v>
      </c>
      <c r="E180777" t="s">
        <v>6</v>
      </c>
    </row>
    <row r="180778" spans="1:5" x14ac:dyDescent="0.3">
      <c r="A180778">
        <v>489</v>
      </c>
      <c r="B180778">
        <v>46407</v>
      </c>
      <c r="C180778">
        <v>4</v>
      </c>
      <c r="D180778" t="s">
        <v>132219</v>
      </c>
      <c r="E180778" t="s">
        <v>6</v>
      </c>
    </row>
    <row r="180779" spans="1:5" x14ac:dyDescent="0.3">
      <c r="A180779">
        <v>489</v>
      </c>
      <c r="B180779">
        <v>46408</v>
      </c>
      <c r="C180779">
        <v>1</v>
      </c>
      <c r="D180779" t="s">
        <v>132443</v>
      </c>
      <c r="E180779" t="s">
        <v>6</v>
      </c>
    </row>
    <row r="180780" spans="1:5" x14ac:dyDescent="0.3">
      <c r="A180780">
        <v>489</v>
      </c>
      <c r="B180780">
        <v>46408</v>
      </c>
      <c r="C180780">
        <v>2</v>
      </c>
      <c r="D180780" t="s">
        <v>132444</v>
      </c>
      <c r="E180780" t="s">
        <v>6</v>
      </c>
    </row>
    <row r="180781" spans="1:5" x14ac:dyDescent="0.3">
      <c r="A180781">
        <v>489</v>
      </c>
      <c r="B180781">
        <v>46408</v>
      </c>
      <c r="C180781">
        <v>3</v>
      </c>
      <c r="D180781" t="s">
        <v>132445</v>
      </c>
      <c r="E180781" t="s">
        <v>8</v>
      </c>
    </row>
    <row r="180782" spans="1:5" x14ac:dyDescent="0.3">
      <c r="A180782">
        <v>489</v>
      </c>
      <c r="B180782">
        <v>46408</v>
      </c>
      <c r="C180782">
        <v>4</v>
      </c>
      <c r="D180782" t="s">
        <v>132446</v>
      </c>
      <c r="E180782" t="s">
        <v>6</v>
      </c>
    </row>
    <row r="180783" spans="1:5" x14ac:dyDescent="0.3">
      <c r="A180783">
        <v>489</v>
      </c>
      <c r="B180783">
        <v>46409</v>
      </c>
      <c r="C180783">
        <v>1</v>
      </c>
      <c r="D180783" t="s">
        <v>132447</v>
      </c>
      <c r="E180783" t="s">
        <v>6</v>
      </c>
    </row>
    <row r="180784" spans="1:5" x14ac:dyDescent="0.3">
      <c r="A180784">
        <v>489</v>
      </c>
      <c r="B180784">
        <v>46409</v>
      </c>
      <c r="C180784">
        <v>2</v>
      </c>
      <c r="D180784" t="s">
        <v>32971</v>
      </c>
      <c r="E180784" t="s">
        <v>8</v>
      </c>
    </row>
    <row r="180785" spans="1:5" x14ac:dyDescent="0.3">
      <c r="A180785">
        <v>489</v>
      </c>
      <c r="B180785">
        <v>46409</v>
      </c>
      <c r="C180785">
        <v>3</v>
      </c>
      <c r="D180785" t="s">
        <v>132448</v>
      </c>
      <c r="E180785" t="s">
        <v>6</v>
      </c>
    </row>
    <row r="180786" spans="1:5" x14ac:dyDescent="0.3">
      <c r="A180786">
        <v>489</v>
      </c>
      <c r="B180786">
        <v>46409</v>
      </c>
      <c r="C180786">
        <v>4</v>
      </c>
      <c r="D180786" t="s">
        <v>132449</v>
      </c>
      <c r="E180786" t="s">
        <v>6</v>
      </c>
    </row>
    <row r="180787" spans="1:5" x14ac:dyDescent="0.3">
      <c r="A180787">
        <v>489</v>
      </c>
      <c r="B180787">
        <v>46410</v>
      </c>
      <c r="C180787">
        <v>1</v>
      </c>
      <c r="D180787" t="s">
        <v>132450</v>
      </c>
      <c r="E180787" t="s">
        <v>6</v>
      </c>
    </row>
    <row r="180788" spans="1:5" x14ac:dyDescent="0.3">
      <c r="A180788">
        <v>489</v>
      </c>
      <c r="B180788">
        <v>46410</v>
      </c>
      <c r="C180788">
        <v>2</v>
      </c>
      <c r="D180788" t="s">
        <v>132451</v>
      </c>
      <c r="E180788" t="s">
        <v>6</v>
      </c>
    </row>
    <row r="180789" spans="1:5" x14ac:dyDescent="0.3">
      <c r="A180789">
        <v>489</v>
      </c>
      <c r="B180789">
        <v>46410</v>
      </c>
      <c r="C180789">
        <v>3</v>
      </c>
      <c r="D180789" t="s">
        <v>132452</v>
      </c>
      <c r="E180789" t="s">
        <v>8</v>
      </c>
    </row>
    <row r="180790" spans="1:5" x14ac:dyDescent="0.3">
      <c r="A180790">
        <v>489</v>
      </c>
      <c r="B180790">
        <v>46410</v>
      </c>
      <c r="C180790">
        <v>4</v>
      </c>
      <c r="D180790" t="s">
        <v>132453</v>
      </c>
      <c r="E180790" t="s">
        <v>6</v>
      </c>
    </row>
    <row r="180791" spans="1:5" x14ac:dyDescent="0.3">
      <c r="A180791">
        <v>489</v>
      </c>
      <c r="B180791">
        <v>46411</v>
      </c>
      <c r="C180791">
        <v>1</v>
      </c>
      <c r="D180791" t="s">
        <v>132454</v>
      </c>
      <c r="E180791" t="s">
        <v>6</v>
      </c>
    </row>
    <row r="180792" spans="1:5" x14ac:dyDescent="0.3">
      <c r="A180792">
        <v>489</v>
      </c>
      <c r="B180792">
        <v>46411</v>
      </c>
      <c r="C180792">
        <v>2</v>
      </c>
      <c r="D180792" t="s">
        <v>132455</v>
      </c>
      <c r="E180792" t="s">
        <v>6</v>
      </c>
    </row>
    <row r="180793" spans="1:5" x14ac:dyDescent="0.3">
      <c r="A180793">
        <v>489</v>
      </c>
      <c r="B180793">
        <v>46411</v>
      </c>
      <c r="C180793">
        <v>3</v>
      </c>
      <c r="D180793" t="s">
        <v>132456</v>
      </c>
      <c r="E180793" t="s">
        <v>6</v>
      </c>
    </row>
    <row r="180794" spans="1:5" x14ac:dyDescent="0.3">
      <c r="A180794">
        <v>489</v>
      </c>
      <c r="B180794">
        <v>46411</v>
      </c>
      <c r="C180794">
        <v>4</v>
      </c>
      <c r="D180794" t="s">
        <v>132457</v>
      </c>
      <c r="E180794" t="s">
        <v>8</v>
      </c>
    </row>
    <row r="180795" spans="1:5" x14ac:dyDescent="0.3">
      <c r="A180795">
        <v>489</v>
      </c>
      <c r="B180795">
        <v>46412</v>
      </c>
      <c r="C180795">
        <v>1</v>
      </c>
      <c r="D180795" t="s">
        <v>132458</v>
      </c>
      <c r="E180795" t="s">
        <v>6</v>
      </c>
    </row>
    <row r="180796" spans="1:5" x14ac:dyDescent="0.3">
      <c r="A180796">
        <v>489</v>
      </c>
      <c r="B180796">
        <v>46412</v>
      </c>
      <c r="C180796">
        <v>2</v>
      </c>
      <c r="D180796" t="s">
        <v>132459</v>
      </c>
      <c r="E180796" t="s">
        <v>8</v>
      </c>
    </row>
    <row r="180797" spans="1:5" x14ac:dyDescent="0.3">
      <c r="A180797">
        <v>489</v>
      </c>
      <c r="B180797">
        <v>46412</v>
      </c>
      <c r="C180797">
        <v>3</v>
      </c>
      <c r="D180797" t="s">
        <v>132460</v>
      </c>
      <c r="E180797" t="s">
        <v>6</v>
      </c>
    </row>
    <row r="180798" spans="1:5" x14ac:dyDescent="0.3">
      <c r="A180798">
        <v>489</v>
      </c>
      <c r="B180798">
        <v>46412</v>
      </c>
      <c r="C180798">
        <v>4</v>
      </c>
      <c r="D180798" t="s">
        <v>132461</v>
      </c>
      <c r="E180798" t="s">
        <v>6</v>
      </c>
    </row>
    <row r="180799" spans="1:5" x14ac:dyDescent="0.3">
      <c r="A180799">
        <v>489</v>
      </c>
      <c r="B180799">
        <v>46413</v>
      </c>
      <c r="C180799">
        <v>1</v>
      </c>
      <c r="D180799" t="s">
        <v>132462</v>
      </c>
      <c r="E180799" t="s">
        <v>6</v>
      </c>
    </row>
    <row r="180800" spans="1:5" x14ac:dyDescent="0.3">
      <c r="A180800">
        <v>489</v>
      </c>
      <c r="B180800">
        <v>46413</v>
      </c>
      <c r="C180800">
        <v>2</v>
      </c>
      <c r="D180800" t="s">
        <v>132463</v>
      </c>
      <c r="E180800" t="s">
        <v>6</v>
      </c>
    </row>
    <row r="180801" spans="1:5" x14ac:dyDescent="0.3">
      <c r="A180801">
        <v>489</v>
      </c>
      <c r="B180801">
        <v>46413</v>
      </c>
      <c r="C180801">
        <v>3</v>
      </c>
      <c r="D180801" t="s">
        <v>132464</v>
      </c>
      <c r="E180801" t="s">
        <v>8</v>
      </c>
    </row>
    <row r="180802" spans="1:5" x14ac:dyDescent="0.3">
      <c r="A180802">
        <v>489</v>
      </c>
      <c r="B180802">
        <v>46413</v>
      </c>
      <c r="C180802">
        <v>4</v>
      </c>
      <c r="D180802" t="s">
        <v>132461</v>
      </c>
      <c r="E180802" t="s">
        <v>6</v>
      </c>
    </row>
    <row r="180803" spans="1:5" x14ac:dyDescent="0.3">
      <c r="A180803">
        <v>489</v>
      </c>
      <c r="B180803">
        <v>46414</v>
      </c>
      <c r="C180803">
        <v>1</v>
      </c>
      <c r="D180803" t="s">
        <v>132465</v>
      </c>
      <c r="E180803" t="s">
        <v>6</v>
      </c>
    </row>
    <row r="180804" spans="1:5" x14ac:dyDescent="0.3">
      <c r="A180804">
        <v>489</v>
      </c>
      <c r="B180804">
        <v>46414</v>
      </c>
      <c r="C180804">
        <v>2</v>
      </c>
      <c r="D180804" t="s">
        <v>132466</v>
      </c>
      <c r="E180804" t="s">
        <v>6</v>
      </c>
    </row>
    <row r="180805" spans="1:5" x14ac:dyDescent="0.3">
      <c r="A180805">
        <v>489</v>
      </c>
      <c r="B180805">
        <v>46414</v>
      </c>
      <c r="C180805">
        <v>3</v>
      </c>
      <c r="D180805" t="s">
        <v>132467</v>
      </c>
      <c r="E180805" t="s">
        <v>8</v>
      </c>
    </row>
    <row r="180806" spans="1:5" x14ac:dyDescent="0.3">
      <c r="A180806">
        <v>489</v>
      </c>
      <c r="B180806">
        <v>46414</v>
      </c>
      <c r="C180806">
        <v>4</v>
      </c>
      <c r="D180806" t="s">
        <v>132468</v>
      </c>
      <c r="E180806" t="s">
        <v>6</v>
      </c>
    </row>
    <row r="180807" spans="1:5" x14ac:dyDescent="0.3">
      <c r="A180807">
        <v>489</v>
      </c>
      <c r="B180807">
        <v>46415</v>
      </c>
      <c r="C180807">
        <v>1</v>
      </c>
      <c r="D180807" t="s">
        <v>132469</v>
      </c>
      <c r="E180807" t="s">
        <v>6</v>
      </c>
    </row>
    <row r="180808" spans="1:5" x14ac:dyDescent="0.3">
      <c r="A180808">
        <v>489</v>
      </c>
      <c r="B180808">
        <v>46415</v>
      </c>
      <c r="C180808">
        <v>2</v>
      </c>
      <c r="D180808" t="s">
        <v>132470</v>
      </c>
      <c r="E180808" t="s">
        <v>6</v>
      </c>
    </row>
    <row r="180809" spans="1:5" x14ac:dyDescent="0.3">
      <c r="A180809">
        <v>489</v>
      </c>
      <c r="B180809">
        <v>46415</v>
      </c>
      <c r="C180809">
        <v>3</v>
      </c>
      <c r="D180809" t="s">
        <v>132471</v>
      </c>
      <c r="E180809" t="s">
        <v>8</v>
      </c>
    </row>
    <row r="180810" spans="1:5" x14ac:dyDescent="0.3">
      <c r="A180810">
        <v>489</v>
      </c>
      <c r="B180810">
        <v>46415</v>
      </c>
      <c r="C180810">
        <v>4</v>
      </c>
      <c r="D180810" t="s">
        <v>132472</v>
      </c>
      <c r="E180810" t="s">
        <v>6</v>
      </c>
    </row>
    <row r="180811" spans="1:5" x14ac:dyDescent="0.3">
      <c r="A180811">
        <v>489</v>
      </c>
      <c r="B180811">
        <v>46416</v>
      </c>
      <c r="C180811">
        <v>1</v>
      </c>
      <c r="D180811" t="s">
        <v>132473</v>
      </c>
      <c r="E180811" t="s">
        <v>8</v>
      </c>
    </row>
    <row r="180812" spans="1:5" x14ac:dyDescent="0.3">
      <c r="A180812">
        <v>489</v>
      </c>
      <c r="B180812">
        <v>46416</v>
      </c>
      <c r="C180812">
        <v>2</v>
      </c>
      <c r="D180812" t="s">
        <v>132474</v>
      </c>
      <c r="E180812" t="s">
        <v>6</v>
      </c>
    </row>
    <row r="180813" spans="1:5" x14ac:dyDescent="0.3">
      <c r="A180813">
        <v>489</v>
      </c>
      <c r="B180813">
        <v>46416</v>
      </c>
      <c r="C180813">
        <v>3</v>
      </c>
      <c r="D180813" t="s">
        <v>132475</v>
      </c>
      <c r="E180813" t="s">
        <v>6</v>
      </c>
    </row>
    <row r="180814" spans="1:5" x14ac:dyDescent="0.3">
      <c r="A180814">
        <v>489</v>
      </c>
      <c r="B180814">
        <v>46416</v>
      </c>
      <c r="C180814">
        <v>4</v>
      </c>
      <c r="D180814" t="s">
        <v>132476</v>
      </c>
      <c r="E180814" t="s">
        <v>6</v>
      </c>
    </row>
    <row r="180815" spans="1:5" x14ac:dyDescent="0.3">
      <c r="A180815">
        <v>489</v>
      </c>
      <c r="B180815">
        <v>46417</v>
      </c>
      <c r="C180815">
        <v>1</v>
      </c>
      <c r="D180815" t="s">
        <v>132477</v>
      </c>
      <c r="E180815" t="s">
        <v>6</v>
      </c>
    </row>
    <row r="180816" spans="1:5" x14ac:dyDescent="0.3">
      <c r="A180816">
        <v>489</v>
      </c>
      <c r="B180816">
        <v>46417</v>
      </c>
      <c r="C180816">
        <v>2</v>
      </c>
      <c r="D180816" t="s">
        <v>132478</v>
      </c>
      <c r="E180816" t="s">
        <v>6</v>
      </c>
    </row>
    <row r="180817" spans="1:5" x14ac:dyDescent="0.3">
      <c r="A180817">
        <v>489</v>
      </c>
      <c r="B180817">
        <v>46417</v>
      </c>
      <c r="C180817">
        <v>3</v>
      </c>
      <c r="D180817" t="s">
        <v>132479</v>
      </c>
      <c r="E180817" t="s">
        <v>8</v>
      </c>
    </row>
    <row r="180818" spans="1:5" x14ac:dyDescent="0.3">
      <c r="A180818">
        <v>489</v>
      </c>
      <c r="B180818">
        <v>46417</v>
      </c>
      <c r="C180818">
        <v>4</v>
      </c>
      <c r="D180818" t="s">
        <v>132480</v>
      </c>
      <c r="E180818" t="s">
        <v>6</v>
      </c>
    </row>
    <row r="180819" spans="1:5" x14ac:dyDescent="0.3">
      <c r="A180819">
        <v>489</v>
      </c>
      <c r="B180819">
        <v>46418</v>
      </c>
      <c r="C180819">
        <v>1</v>
      </c>
      <c r="D180819" t="s">
        <v>132481</v>
      </c>
      <c r="E180819" t="s">
        <v>6</v>
      </c>
    </row>
    <row r="180820" spans="1:5" x14ac:dyDescent="0.3">
      <c r="A180820">
        <v>489</v>
      </c>
      <c r="B180820">
        <v>46418</v>
      </c>
      <c r="C180820">
        <v>2</v>
      </c>
      <c r="D180820" t="s">
        <v>132482</v>
      </c>
      <c r="E180820" t="s">
        <v>6</v>
      </c>
    </row>
    <row r="180821" spans="1:5" x14ac:dyDescent="0.3">
      <c r="A180821">
        <v>489</v>
      </c>
      <c r="B180821">
        <v>46418</v>
      </c>
      <c r="C180821">
        <v>3</v>
      </c>
      <c r="D180821" t="s">
        <v>132483</v>
      </c>
      <c r="E180821" t="s">
        <v>8</v>
      </c>
    </row>
    <row r="180822" spans="1:5" x14ac:dyDescent="0.3">
      <c r="A180822">
        <v>489</v>
      </c>
      <c r="B180822">
        <v>46418</v>
      </c>
      <c r="C180822">
        <v>4</v>
      </c>
      <c r="D180822" t="s">
        <v>132484</v>
      </c>
      <c r="E180822" t="s">
        <v>6</v>
      </c>
    </row>
    <row r="180823" spans="1:5" x14ac:dyDescent="0.3">
      <c r="A180823">
        <v>489</v>
      </c>
      <c r="B180823">
        <v>46419</v>
      </c>
      <c r="C180823">
        <v>1</v>
      </c>
      <c r="D180823" t="s">
        <v>132485</v>
      </c>
      <c r="E180823" t="s">
        <v>6</v>
      </c>
    </row>
    <row r="180824" spans="1:5" x14ac:dyDescent="0.3">
      <c r="A180824">
        <v>489</v>
      </c>
      <c r="B180824">
        <v>46419</v>
      </c>
      <c r="C180824">
        <v>2</v>
      </c>
      <c r="D180824" t="s">
        <v>132486</v>
      </c>
      <c r="E180824" t="s">
        <v>8</v>
      </c>
    </row>
    <row r="180825" spans="1:5" x14ac:dyDescent="0.3">
      <c r="A180825">
        <v>489</v>
      </c>
      <c r="B180825">
        <v>46419</v>
      </c>
      <c r="C180825">
        <v>3</v>
      </c>
      <c r="D180825" t="s">
        <v>132487</v>
      </c>
      <c r="E180825" t="s">
        <v>6</v>
      </c>
    </row>
    <row r="180826" spans="1:5" x14ac:dyDescent="0.3">
      <c r="A180826">
        <v>489</v>
      </c>
      <c r="B180826">
        <v>46419</v>
      </c>
      <c r="C180826">
        <v>4</v>
      </c>
      <c r="D180826" t="s">
        <v>132488</v>
      </c>
      <c r="E180826" t="s">
        <v>6</v>
      </c>
    </row>
    <row r="180827" spans="1:5" x14ac:dyDescent="0.3">
      <c r="A180827">
        <v>489</v>
      </c>
      <c r="B180827">
        <v>46420</v>
      </c>
      <c r="C180827">
        <v>1</v>
      </c>
      <c r="D180827" t="s">
        <v>132489</v>
      </c>
      <c r="E180827" t="s">
        <v>6</v>
      </c>
    </row>
    <row r="180828" spans="1:5" x14ac:dyDescent="0.3">
      <c r="A180828">
        <v>489</v>
      </c>
      <c r="B180828">
        <v>46420</v>
      </c>
      <c r="C180828">
        <v>2</v>
      </c>
      <c r="D180828" t="s">
        <v>132490</v>
      </c>
      <c r="E180828" t="s">
        <v>6</v>
      </c>
    </row>
    <row r="180829" spans="1:5" x14ac:dyDescent="0.3">
      <c r="A180829">
        <v>489</v>
      </c>
      <c r="B180829">
        <v>46420</v>
      </c>
      <c r="C180829">
        <v>3</v>
      </c>
      <c r="D180829" t="s">
        <v>132491</v>
      </c>
      <c r="E180829" t="s">
        <v>8</v>
      </c>
    </row>
    <row r="180830" spans="1:5" x14ac:dyDescent="0.3">
      <c r="A180830">
        <v>489</v>
      </c>
      <c r="B180830">
        <v>46420</v>
      </c>
      <c r="C180830">
        <v>4</v>
      </c>
      <c r="D180830" t="s">
        <v>131838</v>
      </c>
      <c r="E180830" t="s">
        <v>6</v>
      </c>
    </row>
    <row r="180831" spans="1:5" x14ac:dyDescent="0.3">
      <c r="A180831">
        <v>489</v>
      </c>
      <c r="B180831">
        <v>46421</v>
      </c>
      <c r="C180831">
        <v>1</v>
      </c>
      <c r="D180831" t="s">
        <v>132492</v>
      </c>
      <c r="E180831" t="s">
        <v>6</v>
      </c>
    </row>
    <row r="180832" spans="1:5" x14ac:dyDescent="0.3">
      <c r="A180832">
        <v>489</v>
      </c>
      <c r="B180832">
        <v>46421</v>
      </c>
      <c r="C180832">
        <v>2</v>
      </c>
      <c r="D180832" t="s">
        <v>132493</v>
      </c>
      <c r="E180832" t="s">
        <v>8</v>
      </c>
    </row>
    <row r="180833" spans="1:5" x14ac:dyDescent="0.3">
      <c r="A180833">
        <v>489</v>
      </c>
      <c r="B180833">
        <v>46421</v>
      </c>
      <c r="C180833">
        <v>3</v>
      </c>
      <c r="D180833" t="s">
        <v>131655</v>
      </c>
      <c r="E180833" t="s">
        <v>6</v>
      </c>
    </row>
    <row r="180834" spans="1:5" x14ac:dyDescent="0.3">
      <c r="A180834">
        <v>489</v>
      </c>
      <c r="B180834">
        <v>46421</v>
      </c>
      <c r="C180834">
        <v>4</v>
      </c>
      <c r="D180834" t="s">
        <v>132494</v>
      </c>
      <c r="E180834" t="s">
        <v>6</v>
      </c>
    </row>
    <row r="180835" spans="1:5" x14ac:dyDescent="0.3">
      <c r="A180835">
        <v>489</v>
      </c>
      <c r="B180835">
        <v>46422</v>
      </c>
      <c r="C180835">
        <v>1</v>
      </c>
      <c r="D180835" t="s">
        <v>132495</v>
      </c>
      <c r="E180835" t="s">
        <v>8</v>
      </c>
    </row>
    <row r="180836" spans="1:5" x14ac:dyDescent="0.3">
      <c r="A180836">
        <v>489</v>
      </c>
      <c r="B180836">
        <v>46422</v>
      </c>
      <c r="C180836">
        <v>2</v>
      </c>
      <c r="D180836" t="s">
        <v>132496</v>
      </c>
      <c r="E180836" t="s">
        <v>6</v>
      </c>
    </row>
    <row r="180837" spans="1:5" x14ac:dyDescent="0.3">
      <c r="A180837">
        <v>489</v>
      </c>
      <c r="B180837">
        <v>46422</v>
      </c>
      <c r="C180837">
        <v>3</v>
      </c>
      <c r="D180837" t="s">
        <v>132497</v>
      </c>
      <c r="E180837" t="s">
        <v>6</v>
      </c>
    </row>
    <row r="180838" spans="1:5" x14ac:dyDescent="0.3">
      <c r="A180838">
        <v>489</v>
      </c>
      <c r="B180838">
        <v>46422</v>
      </c>
      <c r="C180838">
        <v>4</v>
      </c>
      <c r="D180838" t="s">
        <v>132498</v>
      </c>
      <c r="E180838" t="s">
        <v>6</v>
      </c>
    </row>
    <row r="180839" spans="1:5" x14ac:dyDescent="0.3">
      <c r="A180839">
        <v>489</v>
      </c>
      <c r="B180839">
        <v>46423</v>
      </c>
      <c r="C180839">
        <v>1</v>
      </c>
      <c r="D180839" t="s">
        <v>132499</v>
      </c>
      <c r="E180839" t="s">
        <v>6</v>
      </c>
    </row>
    <row r="180840" spans="1:5" x14ac:dyDescent="0.3">
      <c r="A180840">
        <v>489</v>
      </c>
      <c r="B180840">
        <v>46423</v>
      </c>
      <c r="C180840">
        <v>2</v>
      </c>
      <c r="D180840" t="s">
        <v>132500</v>
      </c>
      <c r="E180840" t="s">
        <v>6</v>
      </c>
    </row>
    <row r="180841" spans="1:5" x14ac:dyDescent="0.3">
      <c r="A180841">
        <v>489</v>
      </c>
      <c r="B180841">
        <v>46423</v>
      </c>
      <c r="C180841">
        <v>3</v>
      </c>
      <c r="D180841" t="s">
        <v>128992</v>
      </c>
      <c r="E180841" t="s">
        <v>6</v>
      </c>
    </row>
    <row r="180842" spans="1:5" x14ac:dyDescent="0.3">
      <c r="A180842">
        <v>489</v>
      </c>
      <c r="B180842">
        <v>46423</v>
      </c>
      <c r="C180842">
        <v>4</v>
      </c>
      <c r="D180842" t="s">
        <v>65550</v>
      </c>
      <c r="E180842" t="s">
        <v>8</v>
      </c>
    </row>
    <row r="180843" spans="1:5" x14ac:dyDescent="0.3">
      <c r="A180843">
        <v>489</v>
      </c>
      <c r="B180843">
        <v>46424</v>
      </c>
      <c r="C180843">
        <v>1</v>
      </c>
      <c r="D180843" t="s">
        <v>65455</v>
      </c>
      <c r="E180843" t="s">
        <v>6</v>
      </c>
    </row>
    <row r="180844" spans="1:5" x14ac:dyDescent="0.3">
      <c r="A180844">
        <v>489</v>
      </c>
      <c r="B180844">
        <v>46424</v>
      </c>
      <c r="C180844">
        <v>2</v>
      </c>
      <c r="D180844" t="s">
        <v>132501</v>
      </c>
      <c r="E180844" t="s">
        <v>8</v>
      </c>
    </row>
    <row r="180845" spans="1:5" x14ac:dyDescent="0.3">
      <c r="A180845">
        <v>489</v>
      </c>
      <c r="B180845">
        <v>46424</v>
      </c>
      <c r="C180845">
        <v>3</v>
      </c>
      <c r="D180845" t="s">
        <v>132502</v>
      </c>
      <c r="E180845" t="s">
        <v>6</v>
      </c>
    </row>
    <row r="180846" spans="1:5" x14ac:dyDescent="0.3">
      <c r="A180846">
        <v>489</v>
      </c>
      <c r="B180846">
        <v>46424</v>
      </c>
      <c r="C180846">
        <v>4</v>
      </c>
      <c r="D180846" t="s">
        <v>132503</v>
      </c>
      <c r="E180846" t="s">
        <v>6</v>
      </c>
    </row>
    <row r="180847" spans="1:5" x14ac:dyDescent="0.3">
      <c r="A180847">
        <v>489</v>
      </c>
      <c r="B180847">
        <v>46425</v>
      </c>
      <c r="C180847">
        <v>1</v>
      </c>
      <c r="D180847" t="s">
        <v>132504</v>
      </c>
      <c r="E180847" t="s">
        <v>6</v>
      </c>
    </row>
    <row r="180848" spans="1:5" x14ac:dyDescent="0.3">
      <c r="A180848">
        <v>489</v>
      </c>
      <c r="B180848">
        <v>46425</v>
      </c>
      <c r="C180848">
        <v>2</v>
      </c>
      <c r="D180848" t="s">
        <v>132168</v>
      </c>
      <c r="E180848" t="s">
        <v>8</v>
      </c>
    </row>
    <row r="180849" spans="1:5" x14ac:dyDescent="0.3">
      <c r="A180849">
        <v>489</v>
      </c>
      <c r="B180849">
        <v>46425</v>
      </c>
      <c r="C180849">
        <v>3</v>
      </c>
      <c r="D180849" t="s">
        <v>132171</v>
      </c>
      <c r="E180849" t="s">
        <v>6</v>
      </c>
    </row>
    <row r="180850" spans="1:5" x14ac:dyDescent="0.3">
      <c r="A180850">
        <v>489</v>
      </c>
      <c r="B180850">
        <v>46425</v>
      </c>
      <c r="C180850">
        <v>4</v>
      </c>
      <c r="D180850" t="s">
        <v>132505</v>
      </c>
      <c r="E180850" t="s">
        <v>6</v>
      </c>
    </row>
    <row r="180851" spans="1:5" x14ac:dyDescent="0.3">
      <c r="A180851">
        <v>489</v>
      </c>
      <c r="B180851">
        <v>46426</v>
      </c>
      <c r="C180851">
        <v>1</v>
      </c>
      <c r="D180851" t="s">
        <v>132506</v>
      </c>
      <c r="E180851" t="s">
        <v>8</v>
      </c>
    </row>
    <row r="180852" spans="1:5" x14ac:dyDescent="0.3">
      <c r="A180852">
        <v>489</v>
      </c>
      <c r="B180852">
        <v>46426</v>
      </c>
      <c r="C180852">
        <v>2</v>
      </c>
      <c r="D180852" t="s">
        <v>32355</v>
      </c>
      <c r="E180852" t="s">
        <v>6</v>
      </c>
    </row>
    <row r="180853" spans="1:5" x14ac:dyDescent="0.3">
      <c r="A180853">
        <v>489</v>
      </c>
      <c r="B180853">
        <v>46426</v>
      </c>
      <c r="C180853">
        <v>3</v>
      </c>
      <c r="D180853" t="s">
        <v>132507</v>
      </c>
      <c r="E180853" t="s">
        <v>6</v>
      </c>
    </row>
    <row r="180854" spans="1:5" x14ac:dyDescent="0.3">
      <c r="A180854">
        <v>489</v>
      </c>
      <c r="B180854">
        <v>46426</v>
      </c>
      <c r="C180854">
        <v>4</v>
      </c>
      <c r="D180854" t="s">
        <v>132508</v>
      </c>
      <c r="E180854" t="s">
        <v>6</v>
      </c>
    </row>
    <row r="180855" spans="1:5" x14ac:dyDescent="0.3">
      <c r="A180855">
        <v>489</v>
      </c>
      <c r="B180855">
        <v>46427</v>
      </c>
      <c r="C180855">
        <v>1</v>
      </c>
      <c r="D180855" t="s">
        <v>132509</v>
      </c>
      <c r="E180855" t="s">
        <v>6</v>
      </c>
    </row>
    <row r="180856" spans="1:5" x14ac:dyDescent="0.3">
      <c r="A180856">
        <v>489</v>
      </c>
      <c r="B180856">
        <v>46427</v>
      </c>
      <c r="C180856">
        <v>2</v>
      </c>
      <c r="D180856" t="s">
        <v>132510</v>
      </c>
      <c r="E180856" t="s">
        <v>8</v>
      </c>
    </row>
    <row r="180857" spans="1:5" x14ac:dyDescent="0.3">
      <c r="A180857">
        <v>489</v>
      </c>
      <c r="B180857">
        <v>46427</v>
      </c>
      <c r="C180857">
        <v>3</v>
      </c>
      <c r="D180857" t="s">
        <v>132511</v>
      </c>
      <c r="E180857" t="s">
        <v>6</v>
      </c>
    </row>
    <row r="180858" spans="1:5" x14ac:dyDescent="0.3">
      <c r="A180858">
        <v>489</v>
      </c>
      <c r="B180858">
        <v>46427</v>
      </c>
      <c r="C180858">
        <v>4</v>
      </c>
      <c r="D180858" t="s">
        <v>132512</v>
      </c>
      <c r="E180858" t="s">
        <v>6</v>
      </c>
    </row>
    <row r="180859" spans="1:5" x14ac:dyDescent="0.3">
      <c r="A180859">
        <v>489</v>
      </c>
      <c r="B180859">
        <v>46428</v>
      </c>
      <c r="C180859">
        <v>1</v>
      </c>
      <c r="D180859" t="s">
        <v>132513</v>
      </c>
      <c r="E180859" t="s">
        <v>6</v>
      </c>
    </row>
    <row r="180860" spans="1:5" x14ac:dyDescent="0.3">
      <c r="A180860">
        <v>489</v>
      </c>
      <c r="B180860">
        <v>46428</v>
      </c>
      <c r="C180860">
        <v>2</v>
      </c>
      <c r="D180860" t="s">
        <v>132514</v>
      </c>
      <c r="E180860" t="s">
        <v>8</v>
      </c>
    </row>
    <row r="180861" spans="1:5" x14ac:dyDescent="0.3">
      <c r="A180861">
        <v>489</v>
      </c>
      <c r="B180861">
        <v>46428</v>
      </c>
      <c r="C180861">
        <v>3</v>
      </c>
      <c r="D180861" t="s">
        <v>132515</v>
      </c>
      <c r="E180861" t="s">
        <v>6</v>
      </c>
    </row>
    <row r="180862" spans="1:5" x14ac:dyDescent="0.3">
      <c r="A180862">
        <v>489</v>
      </c>
      <c r="B180862">
        <v>46428</v>
      </c>
      <c r="C180862">
        <v>4</v>
      </c>
      <c r="D180862" t="s">
        <v>75617</v>
      </c>
      <c r="E180862" t="s">
        <v>6</v>
      </c>
    </row>
    <row r="180863" spans="1:5" x14ac:dyDescent="0.3">
      <c r="A180863">
        <v>489</v>
      </c>
      <c r="B180863">
        <v>46429</v>
      </c>
      <c r="C180863">
        <v>1</v>
      </c>
      <c r="D180863" t="s">
        <v>132516</v>
      </c>
      <c r="E180863" t="s">
        <v>6</v>
      </c>
    </row>
    <row r="180864" spans="1:5" x14ac:dyDescent="0.3">
      <c r="A180864">
        <v>489</v>
      </c>
      <c r="B180864">
        <v>46429</v>
      </c>
      <c r="C180864">
        <v>2</v>
      </c>
      <c r="D180864" t="s">
        <v>65054</v>
      </c>
      <c r="E180864" t="s">
        <v>8</v>
      </c>
    </row>
    <row r="180865" spans="1:5" x14ac:dyDescent="0.3">
      <c r="A180865">
        <v>489</v>
      </c>
      <c r="B180865">
        <v>46429</v>
      </c>
      <c r="C180865">
        <v>3</v>
      </c>
      <c r="D180865" t="s">
        <v>132517</v>
      </c>
      <c r="E180865" t="s">
        <v>6</v>
      </c>
    </row>
    <row r="180866" spans="1:5" x14ac:dyDescent="0.3">
      <c r="A180866">
        <v>489</v>
      </c>
      <c r="B180866">
        <v>46429</v>
      </c>
      <c r="C180866">
        <v>4</v>
      </c>
      <c r="D180866" t="s">
        <v>132518</v>
      </c>
      <c r="E180866" t="s">
        <v>6</v>
      </c>
    </row>
    <row r="180867" spans="1:5" x14ac:dyDescent="0.3">
      <c r="A180867">
        <v>489</v>
      </c>
      <c r="B180867">
        <v>46430</v>
      </c>
      <c r="C180867">
        <v>1</v>
      </c>
      <c r="D180867" t="s">
        <v>132519</v>
      </c>
      <c r="E180867" t="s">
        <v>8</v>
      </c>
    </row>
    <row r="180868" spans="1:5" x14ac:dyDescent="0.3">
      <c r="A180868">
        <v>489</v>
      </c>
      <c r="B180868">
        <v>46430</v>
      </c>
      <c r="C180868">
        <v>2</v>
      </c>
      <c r="D180868" t="s">
        <v>132520</v>
      </c>
      <c r="E180868" t="s">
        <v>6</v>
      </c>
    </row>
    <row r="180869" spans="1:5" x14ac:dyDescent="0.3">
      <c r="A180869">
        <v>489</v>
      </c>
      <c r="B180869">
        <v>46430</v>
      </c>
      <c r="C180869">
        <v>3</v>
      </c>
      <c r="D180869" t="s">
        <v>132521</v>
      </c>
      <c r="E180869" t="s">
        <v>6</v>
      </c>
    </row>
    <row r="180870" spans="1:5" x14ac:dyDescent="0.3">
      <c r="A180870">
        <v>489</v>
      </c>
      <c r="B180870">
        <v>46430</v>
      </c>
      <c r="C180870">
        <v>4</v>
      </c>
      <c r="D180870" t="s">
        <v>132522</v>
      </c>
      <c r="E180870" t="s">
        <v>6</v>
      </c>
    </row>
    <row r="180871" spans="1:5" x14ac:dyDescent="0.3">
      <c r="A180871">
        <v>489</v>
      </c>
      <c r="B180871">
        <v>46431</v>
      </c>
      <c r="C180871">
        <v>1</v>
      </c>
      <c r="D180871" t="s">
        <v>130444</v>
      </c>
      <c r="E180871" t="s">
        <v>6</v>
      </c>
    </row>
    <row r="180872" spans="1:5" x14ac:dyDescent="0.3">
      <c r="A180872">
        <v>489</v>
      </c>
      <c r="B180872">
        <v>46431</v>
      </c>
      <c r="C180872">
        <v>2</v>
      </c>
      <c r="D180872" t="s">
        <v>65550</v>
      </c>
      <c r="E180872" t="s">
        <v>8</v>
      </c>
    </row>
    <row r="180873" spans="1:5" x14ac:dyDescent="0.3">
      <c r="A180873">
        <v>489</v>
      </c>
      <c r="B180873">
        <v>46431</v>
      </c>
      <c r="C180873">
        <v>3</v>
      </c>
      <c r="D180873" t="s">
        <v>132523</v>
      </c>
      <c r="E180873" t="s">
        <v>6</v>
      </c>
    </row>
    <row r="180874" spans="1:5" x14ac:dyDescent="0.3">
      <c r="A180874">
        <v>489</v>
      </c>
      <c r="B180874">
        <v>46431</v>
      </c>
      <c r="C180874">
        <v>4</v>
      </c>
      <c r="D180874" t="s">
        <v>43039</v>
      </c>
      <c r="E180874" t="s">
        <v>6</v>
      </c>
    </row>
    <row r="180875" spans="1:5" x14ac:dyDescent="0.3">
      <c r="A180875">
        <v>489</v>
      </c>
      <c r="B180875">
        <v>46432</v>
      </c>
      <c r="C180875">
        <v>1</v>
      </c>
      <c r="D180875" t="s">
        <v>132524</v>
      </c>
      <c r="E180875" t="s">
        <v>6</v>
      </c>
    </row>
    <row r="180876" spans="1:5" x14ac:dyDescent="0.3">
      <c r="A180876">
        <v>489</v>
      </c>
      <c r="B180876">
        <v>46432</v>
      </c>
      <c r="C180876">
        <v>2</v>
      </c>
      <c r="D180876" t="s">
        <v>132525</v>
      </c>
      <c r="E180876" t="s">
        <v>6</v>
      </c>
    </row>
    <row r="180877" spans="1:5" x14ac:dyDescent="0.3">
      <c r="A180877">
        <v>489</v>
      </c>
      <c r="B180877">
        <v>46432</v>
      </c>
      <c r="C180877">
        <v>3</v>
      </c>
      <c r="D180877" t="s">
        <v>132526</v>
      </c>
      <c r="E180877" t="s">
        <v>6</v>
      </c>
    </row>
    <row r="180878" spans="1:5" x14ac:dyDescent="0.3">
      <c r="A180878">
        <v>489</v>
      </c>
      <c r="B180878">
        <v>46432</v>
      </c>
      <c r="C180878">
        <v>4</v>
      </c>
      <c r="D180878" t="s">
        <v>132527</v>
      </c>
      <c r="E180878" t="s">
        <v>8</v>
      </c>
    </row>
    <row r="180879" spans="1:5" x14ac:dyDescent="0.3">
      <c r="A180879">
        <v>489</v>
      </c>
      <c r="B180879">
        <v>46433</v>
      </c>
      <c r="C180879">
        <v>1</v>
      </c>
      <c r="D180879" t="s">
        <v>130810</v>
      </c>
      <c r="E180879" t="s">
        <v>6</v>
      </c>
    </row>
    <row r="180880" spans="1:5" x14ac:dyDescent="0.3">
      <c r="A180880">
        <v>489</v>
      </c>
      <c r="B180880">
        <v>46433</v>
      </c>
      <c r="C180880">
        <v>2</v>
      </c>
      <c r="D180880" t="s">
        <v>131508</v>
      </c>
      <c r="E180880" t="s">
        <v>6</v>
      </c>
    </row>
    <row r="180881" spans="1:5" x14ac:dyDescent="0.3">
      <c r="A180881">
        <v>489</v>
      </c>
      <c r="B180881">
        <v>46433</v>
      </c>
      <c r="C180881">
        <v>3</v>
      </c>
      <c r="D180881" t="s">
        <v>132528</v>
      </c>
      <c r="E180881" t="s">
        <v>6</v>
      </c>
    </row>
    <row r="180882" spans="1:5" x14ac:dyDescent="0.3">
      <c r="A180882">
        <v>489</v>
      </c>
      <c r="B180882">
        <v>46433</v>
      </c>
      <c r="C180882">
        <v>4</v>
      </c>
      <c r="D180882" t="s">
        <v>132529</v>
      </c>
      <c r="E180882" t="s">
        <v>8</v>
      </c>
    </row>
    <row r="180883" spans="1:5" x14ac:dyDescent="0.3">
      <c r="A180883">
        <v>489</v>
      </c>
      <c r="B180883">
        <v>46434</v>
      </c>
      <c r="C180883">
        <v>1</v>
      </c>
      <c r="D180883" t="s">
        <v>132530</v>
      </c>
      <c r="E180883" t="s">
        <v>6</v>
      </c>
    </row>
    <row r="180884" spans="1:5" x14ac:dyDescent="0.3">
      <c r="A180884">
        <v>489</v>
      </c>
      <c r="B180884">
        <v>46434</v>
      </c>
      <c r="C180884">
        <v>2</v>
      </c>
      <c r="D180884" t="s">
        <v>132531</v>
      </c>
      <c r="E180884" t="s">
        <v>6</v>
      </c>
    </row>
    <row r="180885" spans="1:5" x14ac:dyDescent="0.3">
      <c r="A180885">
        <v>489</v>
      </c>
      <c r="B180885">
        <v>46434</v>
      </c>
      <c r="C180885">
        <v>3</v>
      </c>
      <c r="D180885" t="s">
        <v>132532</v>
      </c>
      <c r="E180885" t="s">
        <v>6</v>
      </c>
    </row>
    <row r="180886" spans="1:5" x14ac:dyDescent="0.3">
      <c r="A180886">
        <v>489</v>
      </c>
      <c r="B180886">
        <v>46434</v>
      </c>
      <c r="C180886">
        <v>4</v>
      </c>
      <c r="D180886" t="s">
        <v>132533</v>
      </c>
      <c r="E180886" t="s">
        <v>8</v>
      </c>
    </row>
    <row r="180887" spans="1:5" x14ac:dyDescent="0.3">
      <c r="A180887">
        <v>489</v>
      </c>
      <c r="B180887">
        <v>46435</v>
      </c>
      <c r="C180887">
        <v>1</v>
      </c>
      <c r="D180887" t="s">
        <v>77272</v>
      </c>
      <c r="E180887" t="s">
        <v>6</v>
      </c>
    </row>
    <row r="180888" spans="1:5" x14ac:dyDescent="0.3">
      <c r="A180888">
        <v>489</v>
      </c>
      <c r="B180888">
        <v>46435</v>
      </c>
      <c r="C180888">
        <v>2</v>
      </c>
      <c r="D180888" t="s">
        <v>77478</v>
      </c>
      <c r="E180888" t="s">
        <v>8</v>
      </c>
    </row>
    <row r="180889" spans="1:5" x14ac:dyDescent="0.3">
      <c r="A180889">
        <v>489</v>
      </c>
      <c r="B180889">
        <v>46435</v>
      </c>
      <c r="C180889">
        <v>3</v>
      </c>
      <c r="D180889" t="s">
        <v>132534</v>
      </c>
      <c r="E180889" t="s">
        <v>6</v>
      </c>
    </row>
    <row r="180890" spans="1:5" x14ac:dyDescent="0.3">
      <c r="A180890">
        <v>489</v>
      </c>
      <c r="B180890">
        <v>46435</v>
      </c>
      <c r="C180890">
        <v>4</v>
      </c>
      <c r="D180890" t="s">
        <v>132535</v>
      </c>
      <c r="E180890" t="s">
        <v>6</v>
      </c>
    </row>
    <row r="180891" spans="1:5" x14ac:dyDescent="0.3">
      <c r="A180891">
        <v>489</v>
      </c>
      <c r="B180891">
        <v>46436</v>
      </c>
      <c r="C180891">
        <v>1</v>
      </c>
      <c r="D180891" t="s">
        <v>21927</v>
      </c>
      <c r="E180891" t="s">
        <v>8</v>
      </c>
    </row>
    <row r="180892" spans="1:5" x14ac:dyDescent="0.3">
      <c r="A180892">
        <v>489</v>
      </c>
      <c r="B180892">
        <v>46436</v>
      </c>
      <c r="C180892">
        <v>2</v>
      </c>
      <c r="D180892" t="s">
        <v>77333</v>
      </c>
      <c r="E180892" t="s">
        <v>6</v>
      </c>
    </row>
    <row r="180893" spans="1:5" x14ac:dyDescent="0.3">
      <c r="A180893">
        <v>489</v>
      </c>
      <c r="B180893">
        <v>46436</v>
      </c>
      <c r="C180893">
        <v>3</v>
      </c>
      <c r="D180893" t="s">
        <v>130475</v>
      </c>
      <c r="E180893" t="s">
        <v>6</v>
      </c>
    </row>
    <row r="180894" spans="1:5" x14ac:dyDescent="0.3">
      <c r="A180894">
        <v>489</v>
      </c>
      <c r="B180894">
        <v>46436</v>
      </c>
      <c r="C180894">
        <v>4</v>
      </c>
      <c r="D180894" t="s">
        <v>89372</v>
      </c>
      <c r="E180894" t="s">
        <v>6</v>
      </c>
    </row>
    <row r="180895" spans="1:5" x14ac:dyDescent="0.3">
      <c r="A180895">
        <v>489</v>
      </c>
      <c r="B180895">
        <v>46437</v>
      </c>
      <c r="C180895">
        <v>1</v>
      </c>
      <c r="D180895" t="s">
        <v>75202</v>
      </c>
      <c r="E180895" t="s">
        <v>6</v>
      </c>
    </row>
    <row r="180896" spans="1:5" x14ac:dyDescent="0.3">
      <c r="A180896">
        <v>489</v>
      </c>
      <c r="B180896">
        <v>46437</v>
      </c>
      <c r="C180896">
        <v>2</v>
      </c>
      <c r="D180896" t="s">
        <v>114590</v>
      </c>
      <c r="E180896" t="s">
        <v>6</v>
      </c>
    </row>
    <row r="180897" spans="1:5" x14ac:dyDescent="0.3">
      <c r="A180897">
        <v>489</v>
      </c>
      <c r="B180897">
        <v>46437</v>
      </c>
      <c r="C180897">
        <v>3</v>
      </c>
      <c r="D180897" t="s">
        <v>43817</v>
      </c>
      <c r="E180897" t="s">
        <v>6</v>
      </c>
    </row>
    <row r="180898" spans="1:5" x14ac:dyDescent="0.3">
      <c r="A180898">
        <v>489</v>
      </c>
      <c r="B180898">
        <v>46437</v>
      </c>
      <c r="C180898">
        <v>4</v>
      </c>
      <c r="D180898" t="s">
        <v>75156</v>
      </c>
      <c r="E180898" t="s">
        <v>8</v>
      </c>
    </row>
    <row r="180899" spans="1:5" x14ac:dyDescent="0.3">
      <c r="A180899">
        <v>489</v>
      </c>
      <c r="B180899">
        <v>46438</v>
      </c>
      <c r="C180899">
        <v>1</v>
      </c>
      <c r="D180899" t="s">
        <v>132536</v>
      </c>
      <c r="E180899" t="s">
        <v>6</v>
      </c>
    </row>
    <row r="180900" spans="1:5" x14ac:dyDescent="0.3">
      <c r="A180900">
        <v>489</v>
      </c>
      <c r="B180900">
        <v>46438</v>
      </c>
      <c r="C180900">
        <v>2</v>
      </c>
      <c r="D180900" t="s">
        <v>132537</v>
      </c>
      <c r="E180900" t="s">
        <v>6</v>
      </c>
    </row>
    <row r="180901" spans="1:5" x14ac:dyDescent="0.3">
      <c r="A180901">
        <v>489</v>
      </c>
      <c r="B180901">
        <v>46438</v>
      </c>
      <c r="C180901">
        <v>3</v>
      </c>
      <c r="D180901" t="s">
        <v>132538</v>
      </c>
      <c r="E180901" t="s">
        <v>8</v>
      </c>
    </row>
    <row r="180902" spans="1:5" x14ac:dyDescent="0.3">
      <c r="A180902">
        <v>489</v>
      </c>
      <c r="B180902">
        <v>46438</v>
      </c>
      <c r="C180902">
        <v>4</v>
      </c>
      <c r="D180902" t="s">
        <v>132539</v>
      </c>
      <c r="E180902" t="s">
        <v>6</v>
      </c>
    </row>
    <row r="180903" spans="1:5" x14ac:dyDescent="0.3">
      <c r="A180903">
        <v>489</v>
      </c>
      <c r="B180903">
        <v>46439</v>
      </c>
      <c r="C180903">
        <v>1</v>
      </c>
      <c r="D180903" t="s">
        <v>132540</v>
      </c>
      <c r="E180903" t="s">
        <v>6</v>
      </c>
    </row>
    <row r="180904" spans="1:5" x14ac:dyDescent="0.3">
      <c r="A180904">
        <v>489</v>
      </c>
      <c r="B180904">
        <v>46439</v>
      </c>
      <c r="C180904">
        <v>2</v>
      </c>
      <c r="D180904" t="s">
        <v>132541</v>
      </c>
      <c r="E180904" t="s">
        <v>6</v>
      </c>
    </row>
    <row r="180905" spans="1:5" x14ac:dyDescent="0.3">
      <c r="A180905">
        <v>489</v>
      </c>
      <c r="B180905">
        <v>46439</v>
      </c>
      <c r="C180905">
        <v>3</v>
      </c>
      <c r="D180905" t="s">
        <v>132542</v>
      </c>
      <c r="E180905" t="s">
        <v>6</v>
      </c>
    </row>
    <row r="180906" spans="1:5" x14ac:dyDescent="0.3">
      <c r="A180906">
        <v>489</v>
      </c>
      <c r="B180906">
        <v>46439</v>
      </c>
      <c r="C180906">
        <v>4</v>
      </c>
      <c r="D180906" t="s">
        <v>132543</v>
      </c>
      <c r="E180906" t="s">
        <v>8</v>
      </c>
    </row>
    <row r="180907" spans="1:5" x14ac:dyDescent="0.3">
      <c r="A180907">
        <v>489</v>
      </c>
      <c r="B180907">
        <v>46440</v>
      </c>
      <c r="C180907">
        <v>1</v>
      </c>
      <c r="D180907" t="s">
        <v>132544</v>
      </c>
      <c r="E180907" t="s">
        <v>6</v>
      </c>
    </row>
    <row r="180908" spans="1:5" x14ac:dyDescent="0.3">
      <c r="A180908">
        <v>489</v>
      </c>
      <c r="B180908">
        <v>46440</v>
      </c>
      <c r="C180908">
        <v>2</v>
      </c>
      <c r="D180908" t="s">
        <v>132545</v>
      </c>
      <c r="E180908" t="s">
        <v>6</v>
      </c>
    </row>
    <row r="180909" spans="1:5" x14ac:dyDescent="0.3">
      <c r="A180909">
        <v>489</v>
      </c>
      <c r="B180909">
        <v>46440</v>
      </c>
      <c r="C180909">
        <v>3</v>
      </c>
      <c r="D180909" t="s">
        <v>132546</v>
      </c>
      <c r="E180909" t="s">
        <v>6</v>
      </c>
    </row>
    <row r="180910" spans="1:5" x14ac:dyDescent="0.3">
      <c r="A180910">
        <v>489</v>
      </c>
      <c r="B180910">
        <v>46440</v>
      </c>
      <c r="C180910">
        <v>4</v>
      </c>
      <c r="D180910" t="s">
        <v>132547</v>
      </c>
      <c r="E180910" t="s">
        <v>8</v>
      </c>
    </row>
    <row r="180911" spans="1:5" x14ac:dyDescent="0.3">
      <c r="A180911">
        <v>489</v>
      </c>
      <c r="B180911">
        <v>46441</v>
      </c>
      <c r="C180911">
        <v>1</v>
      </c>
      <c r="D180911" t="s">
        <v>132548</v>
      </c>
      <c r="E180911" t="s">
        <v>6</v>
      </c>
    </row>
    <row r="180912" spans="1:5" x14ac:dyDescent="0.3">
      <c r="A180912">
        <v>489</v>
      </c>
      <c r="B180912">
        <v>46441</v>
      </c>
      <c r="C180912">
        <v>2</v>
      </c>
      <c r="D180912" t="s">
        <v>132549</v>
      </c>
      <c r="E180912" t="s">
        <v>6</v>
      </c>
    </row>
    <row r="180913" spans="1:5" x14ac:dyDescent="0.3">
      <c r="A180913">
        <v>489</v>
      </c>
      <c r="B180913">
        <v>46441</v>
      </c>
      <c r="C180913">
        <v>3</v>
      </c>
      <c r="D180913" t="s">
        <v>132550</v>
      </c>
      <c r="E180913" t="s">
        <v>8</v>
      </c>
    </row>
    <row r="180914" spans="1:5" x14ac:dyDescent="0.3">
      <c r="A180914">
        <v>489</v>
      </c>
      <c r="B180914">
        <v>46441</v>
      </c>
      <c r="C180914">
        <v>4</v>
      </c>
      <c r="D180914" t="s">
        <v>132551</v>
      </c>
      <c r="E180914" t="s">
        <v>6</v>
      </c>
    </row>
    <row r="180915" spans="1:5" x14ac:dyDescent="0.3">
      <c r="A180915">
        <v>489</v>
      </c>
      <c r="B180915">
        <v>46442</v>
      </c>
      <c r="C180915">
        <v>1</v>
      </c>
      <c r="D180915" t="s">
        <v>132552</v>
      </c>
      <c r="E180915" t="s">
        <v>6</v>
      </c>
    </row>
    <row r="180916" spans="1:5" x14ac:dyDescent="0.3">
      <c r="A180916">
        <v>489</v>
      </c>
      <c r="B180916">
        <v>46442</v>
      </c>
      <c r="C180916">
        <v>2</v>
      </c>
      <c r="D180916" t="s">
        <v>132553</v>
      </c>
      <c r="E180916" t="s">
        <v>6</v>
      </c>
    </row>
    <row r="180917" spans="1:5" x14ac:dyDescent="0.3">
      <c r="A180917">
        <v>489</v>
      </c>
      <c r="B180917">
        <v>46442</v>
      </c>
      <c r="C180917">
        <v>3</v>
      </c>
      <c r="D180917" t="s">
        <v>132554</v>
      </c>
      <c r="E180917" t="s">
        <v>6</v>
      </c>
    </row>
    <row r="180918" spans="1:5" x14ac:dyDescent="0.3">
      <c r="A180918">
        <v>489</v>
      </c>
      <c r="B180918">
        <v>46442</v>
      </c>
      <c r="C180918">
        <v>4</v>
      </c>
      <c r="D180918" t="s">
        <v>132555</v>
      </c>
      <c r="E180918" t="s">
        <v>8</v>
      </c>
    </row>
    <row r="180919" spans="1:5" x14ac:dyDescent="0.3">
      <c r="A180919">
        <v>489</v>
      </c>
      <c r="B180919">
        <v>46443</v>
      </c>
      <c r="C180919">
        <v>1</v>
      </c>
      <c r="D180919" t="s">
        <v>132556</v>
      </c>
      <c r="E180919" t="s">
        <v>6</v>
      </c>
    </row>
    <row r="180920" spans="1:5" x14ac:dyDescent="0.3">
      <c r="A180920">
        <v>489</v>
      </c>
      <c r="B180920">
        <v>46443</v>
      </c>
      <c r="C180920">
        <v>2</v>
      </c>
      <c r="D180920" t="s">
        <v>132557</v>
      </c>
      <c r="E180920" t="s">
        <v>6</v>
      </c>
    </row>
    <row r="180921" spans="1:5" x14ac:dyDescent="0.3">
      <c r="A180921">
        <v>489</v>
      </c>
      <c r="B180921">
        <v>46443</v>
      </c>
      <c r="C180921">
        <v>3</v>
      </c>
      <c r="D180921" t="s">
        <v>132558</v>
      </c>
      <c r="E180921" t="s">
        <v>6</v>
      </c>
    </row>
    <row r="180922" spans="1:5" x14ac:dyDescent="0.3">
      <c r="A180922">
        <v>489</v>
      </c>
      <c r="B180922">
        <v>46443</v>
      </c>
      <c r="C180922">
        <v>4</v>
      </c>
      <c r="D180922" t="s">
        <v>132559</v>
      </c>
      <c r="E180922" t="s">
        <v>8</v>
      </c>
    </row>
    <row r="180923" spans="1:5" x14ac:dyDescent="0.3">
      <c r="A180923">
        <v>489</v>
      </c>
      <c r="B180923">
        <v>46444</v>
      </c>
      <c r="C180923">
        <v>1</v>
      </c>
      <c r="D180923" t="s">
        <v>132560</v>
      </c>
      <c r="E180923" t="s">
        <v>8</v>
      </c>
    </row>
    <row r="180924" spans="1:5" x14ac:dyDescent="0.3">
      <c r="A180924">
        <v>489</v>
      </c>
      <c r="B180924">
        <v>46444</v>
      </c>
      <c r="C180924">
        <v>2</v>
      </c>
      <c r="D180924" t="s">
        <v>132561</v>
      </c>
      <c r="E180924" t="s">
        <v>6</v>
      </c>
    </row>
    <row r="180925" spans="1:5" x14ac:dyDescent="0.3">
      <c r="A180925">
        <v>489</v>
      </c>
      <c r="B180925">
        <v>46444</v>
      </c>
      <c r="C180925">
        <v>3</v>
      </c>
      <c r="D180925" t="s">
        <v>132562</v>
      </c>
      <c r="E180925" t="s">
        <v>6</v>
      </c>
    </row>
    <row r="180926" spans="1:5" x14ac:dyDescent="0.3">
      <c r="A180926">
        <v>489</v>
      </c>
      <c r="B180926">
        <v>46444</v>
      </c>
      <c r="C180926">
        <v>4</v>
      </c>
      <c r="D180926" t="s">
        <v>132563</v>
      </c>
      <c r="E180926" t="s">
        <v>6</v>
      </c>
    </row>
    <row r="180927" spans="1:5" x14ac:dyDescent="0.3">
      <c r="A180927">
        <v>489</v>
      </c>
      <c r="B180927">
        <v>46445</v>
      </c>
      <c r="C180927">
        <v>1</v>
      </c>
      <c r="D180927" t="s">
        <v>132564</v>
      </c>
      <c r="E180927" t="s">
        <v>6</v>
      </c>
    </row>
    <row r="180928" spans="1:5" x14ac:dyDescent="0.3">
      <c r="A180928">
        <v>489</v>
      </c>
      <c r="B180928">
        <v>46445</v>
      </c>
      <c r="C180928">
        <v>2</v>
      </c>
      <c r="D180928" t="s">
        <v>132565</v>
      </c>
      <c r="E180928" t="s">
        <v>6</v>
      </c>
    </row>
    <row r="180929" spans="1:5" x14ac:dyDescent="0.3">
      <c r="A180929">
        <v>489</v>
      </c>
      <c r="B180929">
        <v>46445</v>
      </c>
      <c r="C180929">
        <v>3</v>
      </c>
      <c r="D180929" t="s">
        <v>132566</v>
      </c>
      <c r="E180929" t="s">
        <v>8</v>
      </c>
    </row>
    <row r="180930" spans="1:5" x14ac:dyDescent="0.3">
      <c r="A180930">
        <v>489</v>
      </c>
      <c r="B180930">
        <v>46445</v>
      </c>
      <c r="C180930">
        <v>4</v>
      </c>
      <c r="D180930" t="s">
        <v>132567</v>
      </c>
      <c r="E180930" t="s">
        <v>6</v>
      </c>
    </row>
    <row r="180931" spans="1:5" x14ac:dyDescent="0.3">
      <c r="A180931">
        <v>489</v>
      </c>
      <c r="B180931">
        <v>46446</v>
      </c>
      <c r="C180931">
        <v>1</v>
      </c>
      <c r="D180931" t="s">
        <v>132568</v>
      </c>
      <c r="E180931" t="s">
        <v>8</v>
      </c>
    </row>
    <row r="180932" spans="1:5" x14ac:dyDescent="0.3">
      <c r="A180932">
        <v>489</v>
      </c>
      <c r="B180932">
        <v>46446</v>
      </c>
      <c r="C180932">
        <v>2</v>
      </c>
      <c r="D180932" t="s">
        <v>132569</v>
      </c>
      <c r="E180932" t="s">
        <v>6</v>
      </c>
    </row>
    <row r="180933" spans="1:5" x14ac:dyDescent="0.3">
      <c r="A180933">
        <v>489</v>
      </c>
      <c r="B180933">
        <v>46446</v>
      </c>
      <c r="C180933">
        <v>3</v>
      </c>
      <c r="D180933" t="s">
        <v>132570</v>
      </c>
      <c r="E180933" t="s">
        <v>6</v>
      </c>
    </row>
    <row r="180934" spans="1:5" x14ac:dyDescent="0.3">
      <c r="A180934">
        <v>489</v>
      </c>
      <c r="B180934">
        <v>46446</v>
      </c>
      <c r="C180934">
        <v>4</v>
      </c>
      <c r="D180934" t="s">
        <v>132571</v>
      </c>
      <c r="E180934" t="s">
        <v>6</v>
      </c>
    </row>
    <row r="180935" spans="1:5" x14ac:dyDescent="0.3">
      <c r="A180935">
        <v>489</v>
      </c>
      <c r="B180935">
        <v>46447</v>
      </c>
      <c r="C180935">
        <v>1</v>
      </c>
      <c r="D180935" t="s">
        <v>132572</v>
      </c>
      <c r="E180935" t="s">
        <v>6</v>
      </c>
    </row>
    <row r="180936" spans="1:5" x14ac:dyDescent="0.3">
      <c r="A180936">
        <v>489</v>
      </c>
      <c r="B180936">
        <v>46447</v>
      </c>
      <c r="C180936">
        <v>2</v>
      </c>
      <c r="D180936" t="s">
        <v>132573</v>
      </c>
      <c r="E180936" t="s">
        <v>6</v>
      </c>
    </row>
    <row r="180937" spans="1:5" x14ac:dyDescent="0.3">
      <c r="A180937">
        <v>489</v>
      </c>
      <c r="B180937">
        <v>46447</v>
      </c>
      <c r="C180937">
        <v>3</v>
      </c>
      <c r="D180937" t="s">
        <v>132574</v>
      </c>
      <c r="E180937" t="s">
        <v>6</v>
      </c>
    </row>
    <row r="180938" spans="1:5" x14ac:dyDescent="0.3">
      <c r="A180938">
        <v>489</v>
      </c>
      <c r="B180938">
        <v>46447</v>
      </c>
      <c r="C180938">
        <v>4</v>
      </c>
      <c r="D180938" t="s">
        <v>132575</v>
      </c>
      <c r="E180938" t="s">
        <v>8</v>
      </c>
    </row>
    <row r="180939" spans="1:5" x14ac:dyDescent="0.3">
      <c r="A180939">
        <v>489</v>
      </c>
      <c r="B180939">
        <v>46448</v>
      </c>
      <c r="C180939">
        <v>1</v>
      </c>
      <c r="D180939" t="s">
        <v>132576</v>
      </c>
      <c r="E180939" t="s">
        <v>6</v>
      </c>
    </row>
    <row r="180940" spans="1:5" x14ac:dyDescent="0.3">
      <c r="A180940">
        <v>489</v>
      </c>
      <c r="B180940">
        <v>46448</v>
      </c>
      <c r="C180940">
        <v>2</v>
      </c>
      <c r="D180940" t="s">
        <v>132577</v>
      </c>
      <c r="E180940" t="s">
        <v>8</v>
      </c>
    </row>
    <row r="180941" spans="1:5" x14ac:dyDescent="0.3">
      <c r="A180941">
        <v>489</v>
      </c>
      <c r="B180941">
        <v>46448</v>
      </c>
      <c r="C180941">
        <v>3</v>
      </c>
      <c r="D180941" t="s">
        <v>132578</v>
      </c>
      <c r="E180941" t="s">
        <v>6</v>
      </c>
    </row>
    <row r="180942" spans="1:5" x14ac:dyDescent="0.3">
      <c r="A180942">
        <v>489</v>
      </c>
      <c r="B180942">
        <v>46448</v>
      </c>
      <c r="C180942">
        <v>4</v>
      </c>
      <c r="D180942" t="s">
        <v>132579</v>
      </c>
      <c r="E180942" t="s">
        <v>6</v>
      </c>
    </row>
    <row r="180943" spans="1:5" x14ac:dyDescent="0.3">
      <c r="A180943">
        <v>489</v>
      </c>
      <c r="B180943">
        <v>46449</v>
      </c>
      <c r="C180943">
        <v>1</v>
      </c>
      <c r="D180943" t="s">
        <v>132580</v>
      </c>
      <c r="E180943" t="s">
        <v>6</v>
      </c>
    </row>
    <row r="180944" spans="1:5" x14ac:dyDescent="0.3">
      <c r="A180944">
        <v>489</v>
      </c>
      <c r="B180944">
        <v>46449</v>
      </c>
      <c r="C180944">
        <v>2</v>
      </c>
      <c r="D180944" t="s">
        <v>132581</v>
      </c>
      <c r="E180944" t="s">
        <v>6</v>
      </c>
    </row>
    <row r="180945" spans="1:5" x14ac:dyDescent="0.3">
      <c r="A180945">
        <v>489</v>
      </c>
      <c r="B180945">
        <v>46449</v>
      </c>
      <c r="C180945">
        <v>3</v>
      </c>
      <c r="D180945" t="s">
        <v>132582</v>
      </c>
      <c r="E180945" t="s">
        <v>6</v>
      </c>
    </row>
    <row r="180946" spans="1:5" x14ac:dyDescent="0.3">
      <c r="A180946">
        <v>489</v>
      </c>
      <c r="B180946">
        <v>46449</v>
      </c>
      <c r="C180946">
        <v>4</v>
      </c>
      <c r="D180946" t="s">
        <v>132583</v>
      </c>
      <c r="E180946" t="s">
        <v>8</v>
      </c>
    </row>
    <row r="180947" spans="1:5" x14ac:dyDescent="0.3">
      <c r="A180947">
        <v>489</v>
      </c>
      <c r="B180947">
        <v>46450</v>
      </c>
      <c r="C180947">
        <v>1</v>
      </c>
      <c r="D180947" t="s">
        <v>132584</v>
      </c>
      <c r="E180947" t="s">
        <v>6</v>
      </c>
    </row>
    <row r="180948" spans="1:5" x14ac:dyDescent="0.3">
      <c r="A180948">
        <v>489</v>
      </c>
      <c r="B180948">
        <v>46450</v>
      </c>
      <c r="C180948">
        <v>2</v>
      </c>
      <c r="D180948" t="s">
        <v>132585</v>
      </c>
      <c r="E180948" t="s">
        <v>8</v>
      </c>
    </row>
    <row r="180949" spans="1:5" x14ac:dyDescent="0.3">
      <c r="A180949">
        <v>489</v>
      </c>
      <c r="B180949">
        <v>46450</v>
      </c>
      <c r="C180949">
        <v>3</v>
      </c>
      <c r="D180949" t="s">
        <v>132586</v>
      </c>
      <c r="E180949" t="s">
        <v>6</v>
      </c>
    </row>
    <row r="180950" spans="1:5" x14ac:dyDescent="0.3">
      <c r="A180950">
        <v>489</v>
      </c>
      <c r="B180950">
        <v>46450</v>
      </c>
      <c r="C180950">
        <v>4</v>
      </c>
      <c r="D180950" t="s">
        <v>132587</v>
      </c>
      <c r="E180950" t="s">
        <v>6</v>
      </c>
    </row>
    <row r="180951" spans="1:5" x14ac:dyDescent="0.3">
      <c r="A180951">
        <v>489</v>
      </c>
      <c r="B180951">
        <v>46451</v>
      </c>
      <c r="C180951">
        <v>1</v>
      </c>
      <c r="D180951" t="s">
        <v>132588</v>
      </c>
      <c r="E180951" t="s">
        <v>8</v>
      </c>
    </row>
    <row r="180952" spans="1:5" x14ac:dyDescent="0.3">
      <c r="A180952">
        <v>489</v>
      </c>
      <c r="B180952">
        <v>46451</v>
      </c>
      <c r="C180952">
        <v>2</v>
      </c>
      <c r="D180952" t="s">
        <v>132589</v>
      </c>
      <c r="E180952" t="s">
        <v>6</v>
      </c>
    </row>
    <row r="180953" spans="1:5" x14ac:dyDescent="0.3">
      <c r="A180953">
        <v>489</v>
      </c>
      <c r="B180953">
        <v>46451</v>
      </c>
      <c r="C180953">
        <v>3</v>
      </c>
      <c r="D180953" t="s">
        <v>132590</v>
      </c>
      <c r="E180953" t="s">
        <v>6</v>
      </c>
    </row>
    <row r="180954" spans="1:5" x14ac:dyDescent="0.3">
      <c r="A180954">
        <v>489</v>
      </c>
      <c r="B180954">
        <v>46451</v>
      </c>
      <c r="C180954">
        <v>4</v>
      </c>
      <c r="D180954" t="s">
        <v>132591</v>
      </c>
      <c r="E180954" t="s">
        <v>6</v>
      </c>
    </row>
    <row r="180955" spans="1:5" x14ac:dyDescent="0.3">
      <c r="A180955">
        <v>489</v>
      </c>
      <c r="B180955">
        <v>46452</v>
      </c>
      <c r="C180955">
        <v>1</v>
      </c>
      <c r="D180955" t="s">
        <v>132592</v>
      </c>
      <c r="E180955" t="s">
        <v>6</v>
      </c>
    </row>
    <row r="180956" spans="1:5" x14ac:dyDescent="0.3">
      <c r="A180956">
        <v>489</v>
      </c>
      <c r="B180956">
        <v>46452</v>
      </c>
      <c r="C180956">
        <v>2</v>
      </c>
      <c r="D180956" t="s">
        <v>132593</v>
      </c>
      <c r="E180956" t="s">
        <v>8</v>
      </c>
    </row>
    <row r="180957" spans="1:5" x14ac:dyDescent="0.3">
      <c r="A180957">
        <v>489</v>
      </c>
      <c r="B180957">
        <v>46452</v>
      </c>
      <c r="C180957">
        <v>3</v>
      </c>
      <c r="D180957" t="s">
        <v>132594</v>
      </c>
      <c r="E180957" t="s">
        <v>6</v>
      </c>
    </row>
    <row r="180958" spans="1:5" x14ac:dyDescent="0.3">
      <c r="A180958">
        <v>489</v>
      </c>
      <c r="B180958">
        <v>46452</v>
      </c>
      <c r="C180958">
        <v>4</v>
      </c>
      <c r="D180958" t="s">
        <v>132595</v>
      </c>
      <c r="E180958" t="s">
        <v>6</v>
      </c>
    </row>
    <row r="180959" spans="1:5" x14ac:dyDescent="0.3">
      <c r="A180959">
        <v>489</v>
      </c>
      <c r="B180959">
        <v>46453</v>
      </c>
      <c r="C180959">
        <v>1</v>
      </c>
      <c r="D180959" t="s">
        <v>132596</v>
      </c>
      <c r="E180959" t="s">
        <v>6</v>
      </c>
    </row>
    <row r="180960" spans="1:5" x14ac:dyDescent="0.3">
      <c r="A180960">
        <v>489</v>
      </c>
      <c r="B180960">
        <v>46453</v>
      </c>
      <c r="C180960">
        <v>2</v>
      </c>
      <c r="D180960" t="s">
        <v>132597</v>
      </c>
      <c r="E180960" t="s">
        <v>8</v>
      </c>
    </row>
    <row r="180961" spans="1:5" x14ac:dyDescent="0.3">
      <c r="A180961">
        <v>489</v>
      </c>
      <c r="B180961">
        <v>46453</v>
      </c>
      <c r="C180961">
        <v>3</v>
      </c>
      <c r="D180961" t="s">
        <v>132598</v>
      </c>
      <c r="E180961" t="s">
        <v>6</v>
      </c>
    </row>
    <row r="180962" spans="1:5" x14ac:dyDescent="0.3">
      <c r="A180962">
        <v>489</v>
      </c>
      <c r="B180962">
        <v>46453</v>
      </c>
      <c r="C180962">
        <v>4</v>
      </c>
      <c r="D180962" t="s">
        <v>130885</v>
      </c>
      <c r="E180962" t="s">
        <v>6</v>
      </c>
    </row>
    <row r="180963" spans="1:5" x14ac:dyDescent="0.3">
      <c r="A180963">
        <v>489</v>
      </c>
      <c r="B180963">
        <v>46454</v>
      </c>
      <c r="C180963">
        <v>1</v>
      </c>
      <c r="D180963" t="s">
        <v>132599</v>
      </c>
      <c r="E180963" t="s">
        <v>6</v>
      </c>
    </row>
    <row r="180964" spans="1:5" x14ac:dyDescent="0.3">
      <c r="A180964">
        <v>489</v>
      </c>
      <c r="B180964">
        <v>46454</v>
      </c>
      <c r="C180964">
        <v>2</v>
      </c>
      <c r="D180964" t="s">
        <v>132600</v>
      </c>
      <c r="E180964" t="s">
        <v>6</v>
      </c>
    </row>
    <row r="180965" spans="1:5" x14ac:dyDescent="0.3">
      <c r="A180965">
        <v>489</v>
      </c>
      <c r="B180965">
        <v>46454</v>
      </c>
      <c r="C180965">
        <v>3</v>
      </c>
      <c r="D180965" t="s">
        <v>132601</v>
      </c>
      <c r="E180965" t="s">
        <v>6</v>
      </c>
    </row>
    <row r="180966" spans="1:5" x14ac:dyDescent="0.3">
      <c r="A180966">
        <v>489</v>
      </c>
      <c r="B180966">
        <v>46454</v>
      </c>
      <c r="C180966">
        <v>4</v>
      </c>
      <c r="D180966" t="s">
        <v>132602</v>
      </c>
      <c r="E180966" t="s">
        <v>8</v>
      </c>
    </row>
    <row r="180967" spans="1:5" x14ac:dyDescent="0.3">
      <c r="A180967">
        <v>489</v>
      </c>
      <c r="B180967">
        <v>46455</v>
      </c>
      <c r="C180967">
        <v>1</v>
      </c>
      <c r="D180967" t="s">
        <v>132603</v>
      </c>
      <c r="E180967" t="s">
        <v>8</v>
      </c>
    </row>
    <row r="180968" spans="1:5" x14ac:dyDescent="0.3">
      <c r="A180968">
        <v>489</v>
      </c>
      <c r="B180968">
        <v>46455</v>
      </c>
      <c r="C180968">
        <v>2</v>
      </c>
      <c r="D180968" t="s">
        <v>132604</v>
      </c>
      <c r="E180968" t="s">
        <v>6</v>
      </c>
    </row>
    <row r="180969" spans="1:5" x14ac:dyDescent="0.3">
      <c r="A180969">
        <v>489</v>
      </c>
      <c r="B180969">
        <v>46455</v>
      </c>
      <c r="C180969">
        <v>3</v>
      </c>
      <c r="D180969" t="s">
        <v>76949</v>
      </c>
      <c r="E180969" t="s">
        <v>6</v>
      </c>
    </row>
    <row r="180970" spans="1:5" x14ac:dyDescent="0.3">
      <c r="A180970">
        <v>489</v>
      </c>
      <c r="B180970">
        <v>46455</v>
      </c>
      <c r="C180970">
        <v>4</v>
      </c>
      <c r="D180970" t="s">
        <v>130706</v>
      </c>
      <c r="E180970" t="s">
        <v>6</v>
      </c>
    </row>
    <row r="180971" spans="1:5" x14ac:dyDescent="0.3">
      <c r="A180971">
        <v>489</v>
      </c>
      <c r="B180971">
        <v>46456</v>
      </c>
      <c r="C180971">
        <v>1</v>
      </c>
      <c r="D180971" t="s">
        <v>132605</v>
      </c>
      <c r="E180971" t="s">
        <v>6</v>
      </c>
    </row>
    <row r="180972" spans="1:5" x14ac:dyDescent="0.3">
      <c r="A180972">
        <v>489</v>
      </c>
      <c r="B180972">
        <v>46456</v>
      </c>
      <c r="C180972">
        <v>2</v>
      </c>
      <c r="D180972" t="s">
        <v>132606</v>
      </c>
      <c r="E180972" t="s">
        <v>8</v>
      </c>
    </row>
    <row r="180973" spans="1:5" x14ac:dyDescent="0.3">
      <c r="A180973">
        <v>489</v>
      </c>
      <c r="B180973">
        <v>46456</v>
      </c>
      <c r="C180973">
        <v>3</v>
      </c>
      <c r="D180973" t="s">
        <v>132607</v>
      </c>
      <c r="E180973" t="s">
        <v>6</v>
      </c>
    </row>
    <row r="180974" spans="1:5" x14ac:dyDescent="0.3">
      <c r="A180974">
        <v>489</v>
      </c>
      <c r="B180974">
        <v>46456</v>
      </c>
      <c r="C180974">
        <v>4</v>
      </c>
      <c r="D180974" t="s">
        <v>132608</v>
      </c>
      <c r="E180974" t="s">
        <v>6</v>
      </c>
    </row>
    <row r="180975" spans="1:5" x14ac:dyDescent="0.3">
      <c r="A180975">
        <v>489</v>
      </c>
      <c r="B180975">
        <v>46457</v>
      </c>
      <c r="C180975">
        <v>1</v>
      </c>
      <c r="D180975" t="s">
        <v>132609</v>
      </c>
      <c r="E180975" t="s">
        <v>6</v>
      </c>
    </row>
    <row r="180976" spans="1:5" x14ac:dyDescent="0.3">
      <c r="A180976">
        <v>489</v>
      </c>
      <c r="B180976">
        <v>46457</v>
      </c>
      <c r="C180976">
        <v>2</v>
      </c>
      <c r="D180976" t="s">
        <v>93057</v>
      </c>
      <c r="E180976" t="s">
        <v>6</v>
      </c>
    </row>
    <row r="180977" spans="1:5" x14ac:dyDescent="0.3">
      <c r="A180977">
        <v>489</v>
      </c>
      <c r="B180977">
        <v>46457</v>
      </c>
      <c r="C180977">
        <v>3</v>
      </c>
      <c r="D180977" t="s">
        <v>132610</v>
      </c>
      <c r="E180977" t="s">
        <v>8</v>
      </c>
    </row>
    <row r="180978" spans="1:5" x14ac:dyDescent="0.3">
      <c r="A180978">
        <v>489</v>
      </c>
      <c r="B180978">
        <v>46457</v>
      </c>
      <c r="C180978">
        <v>4</v>
      </c>
      <c r="D180978" t="s">
        <v>132611</v>
      </c>
      <c r="E180978" t="s">
        <v>6</v>
      </c>
    </row>
    <row r="180979" spans="1:5" x14ac:dyDescent="0.3">
      <c r="A180979">
        <v>489</v>
      </c>
      <c r="B180979">
        <v>46458</v>
      </c>
      <c r="C180979">
        <v>1</v>
      </c>
      <c r="D180979" t="s">
        <v>132612</v>
      </c>
      <c r="E180979" t="s">
        <v>6</v>
      </c>
    </row>
    <row r="180980" spans="1:5" x14ac:dyDescent="0.3">
      <c r="A180980">
        <v>489</v>
      </c>
      <c r="B180980">
        <v>46458</v>
      </c>
      <c r="C180980">
        <v>2</v>
      </c>
      <c r="D180980" t="s">
        <v>132613</v>
      </c>
      <c r="E180980" t="s">
        <v>6</v>
      </c>
    </row>
    <row r="180981" spans="1:5" x14ac:dyDescent="0.3">
      <c r="A180981">
        <v>489</v>
      </c>
      <c r="B180981">
        <v>46458</v>
      </c>
      <c r="C180981">
        <v>3</v>
      </c>
      <c r="D180981" t="s">
        <v>132614</v>
      </c>
      <c r="E180981" t="s">
        <v>6</v>
      </c>
    </row>
    <row r="180982" spans="1:5" x14ac:dyDescent="0.3">
      <c r="A180982">
        <v>489</v>
      </c>
      <c r="B180982">
        <v>46458</v>
      </c>
      <c r="C180982">
        <v>4</v>
      </c>
      <c r="D180982" t="s">
        <v>132615</v>
      </c>
      <c r="E180982" t="s">
        <v>8</v>
      </c>
    </row>
    <row r="180983" spans="1:5" x14ac:dyDescent="0.3">
      <c r="A180983">
        <v>489</v>
      </c>
      <c r="B180983">
        <v>46459</v>
      </c>
      <c r="C180983">
        <v>1</v>
      </c>
      <c r="D180983" t="s">
        <v>132616</v>
      </c>
      <c r="E180983" t="s">
        <v>8</v>
      </c>
    </row>
    <row r="180984" spans="1:5" x14ac:dyDescent="0.3">
      <c r="A180984">
        <v>489</v>
      </c>
      <c r="B180984">
        <v>46459</v>
      </c>
      <c r="C180984">
        <v>2</v>
      </c>
      <c r="D180984" t="s">
        <v>132617</v>
      </c>
      <c r="E180984" t="s">
        <v>6</v>
      </c>
    </row>
    <row r="180985" spans="1:5" x14ac:dyDescent="0.3">
      <c r="A180985">
        <v>489</v>
      </c>
      <c r="B180985">
        <v>46459</v>
      </c>
      <c r="C180985">
        <v>3</v>
      </c>
      <c r="D180985" t="s">
        <v>132618</v>
      </c>
      <c r="E180985" t="s">
        <v>6</v>
      </c>
    </row>
    <row r="180986" spans="1:5" x14ac:dyDescent="0.3">
      <c r="A180986">
        <v>489</v>
      </c>
      <c r="B180986">
        <v>46459</v>
      </c>
      <c r="C180986">
        <v>4</v>
      </c>
      <c r="D180986" t="s">
        <v>132619</v>
      </c>
      <c r="E180986" t="s">
        <v>6</v>
      </c>
    </row>
    <row r="180987" spans="1:5" x14ac:dyDescent="0.3">
      <c r="A180987">
        <v>489</v>
      </c>
      <c r="B180987">
        <v>46460</v>
      </c>
      <c r="C180987">
        <v>1</v>
      </c>
      <c r="D180987" t="s">
        <v>132620</v>
      </c>
      <c r="E180987" t="s">
        <v>6</v>
      </c>
    </row>
    <row r="180988" spans="1:5" x14ac:dyDescent="0.3">
      <c r="A180988">
        <v>489</v>
      </c>
      <c r="B180988">
        <v>46460</v>
      </c>
      <c r="C180988">
        <v>2</v>
      </c>
      <c r="D180988" t="s">
        <v>41176</v>
      </c>
      <c r="E180988" t="s">
        <v>8</v>
      </c>
    </row>
    <row r="180989" spans="1:5" x14ac:dyDescent="0.3">
      <c r="A180989">
        <v>489</v>
      </c>
      <c r="B180989">
        <v>46460</v>
      </c>
      <c r="C180989">
        <v>3</v>
      </c>
      <c r="D180989" t="s">
        <v>65935</v>
      </c>
      <c r="E180989" t="s">
        <v>6</v>
      </c>
    </row>
    <row r="180990" spans="1:5" x14ac:dyDescent="0.3">
      <c r="A180990">
        <v>489</v>
      </c>
      <c r="B180990">
        <v>46460</v>
      </c>
      <c r="C180990">
        <v>4</v>
      </c>
      <c r="D180990" t="s">
        <v>132621</v>
      </c>
      <c r="E180990" t="s">
        <v>6</v>
      </c>
    </row>
    <row r="180991" spans="1:5" x14ac:dyDescent="0.3">
      <c r="A180991">
        <v>489</v>
      </c>
      <c r="B180991">
        <v>46461</v>
      </c>
      <c r="C180991">
        <v>1</v>
      </c>
      <c r="D180991" t="s">
        <v>132622</v>
      </c>
      <c r="E180991" t="s">
        <v>8</v>
      </c>
    </row>
    <row r="180992" spans="1:5" x14ac:dyDescent="0.3">
      <c r="A180992">
        <v>489</v>
      </c>
      <c r="B180992">
        <v>46461</v>
      </c>
      <c r="C180992">
        <v>2</v>
      </c>
      <c r="D180992" t="s">
        <v>132623</v>
      </c>
      <c r="E180992" t="s">
        <v>6</v>
      </c>
    </row>
    <row r="180993" spans="1:5" x14ac:dyDescent="0.3">
      <c r="A180993">
        <v>489</v>
      </c>
      <c r="B180993">
        <v>46461</v>
      </c>
      <c r="C180993">
        <v>3</v>
      </c>
      <c r="D180993" t="s">
        <v>132624</v>
      </c>
      <c r="E180993" t="s">
        <v>6</v>
      </c>
    </row>
    <row r="180994" spans="1:5" x14ac:dyDescent="0.3">
      <c r="A180994">
        <v>489</v>
      </c>
      <c r="B180994">
        <v>46461</v>
      </c>
      <c r="C180994">
        <v>4</v>
      </c>
      <c r="D180994" t="s">
        <v>132625</v>
      </c>
      <c r="E180994" t="s">
        <v>6</v>
      </c>
    </row>
    <row r="180995" spans="1:5" x14ac:dyDescent="0.3">
      <c r="A180995">
        <v>489</v>
      </c>
      <c r="B180995">
        <v>46462</v>
      </c>
      <c r="C180995">
        <v>1</v>
      </c>
      <c r="D180995" t="s">
        <v>65329</v>
      </c>
      <c r="E180995" t="s">
        <v>6</v>
      </c>
    </row>
    <row r="180996" spans="1:5" x14ac:dyDescent="0.3">
      <c r="A180996">
        <v>489</v>
      </c>
      <c r="B180996">
        <v>46462</v>
      </c>
      <c r="C180996">
        <v>2</v>
      </c>
      <c r="D180996" t="s">
        <v>65330</v>
      </c>
      <c r="E180996" t="s">
        <v>6</v>
      </c>
    </row>
    <row r="180997" spans="1:5" x14ac:dyDescent="0.3">
      <c r="A180997">
        <v>489</v>
      </c>
      <c r="B180997">
        <v>46462</v>
      </c>
      <c r="C180997">
        <v>3</v>
      </c>
      <c r="D180997" t="s">
        <v>131398</v>
      </c>
      <c r="E180997" t="s">
        <v>8</v>
      </c>
    </row>
    <row r="180998" spans="1:5" x14ac:dyDescent="0.3">
      <c r="A180998">
        <v>489</v>
      </c>
      <c r="B180998">
        <v>46462</v>
      </c>
      <c r="C180998">
        <v>4</v>
      </c>
      <c r="D180998" t="s">
        <v>65331</v>
      </c>
      <c r="E180998" t="s">
        <v>6</v>
      </c>
    </row>
    <row r="180999" spans="1:5" x14ac:dyDescent="0.3">
      <c r="A180999">
        <v>489</v>
      </c>
      <c r="B180999">
        <v>46463</v>
      </c>
      <c r="C180999">
        <v>1</v>
      </c>
      <c r="D180999" t="s">
        <v>131653</v>
      </c>
      <c r="E180999" t="s">
        <v>6</v>
      </c>
    </row>
    <row r="181000" spans="1:5" x14ac:dyDescent="0.3">
      <c r="A181000">
        <v>489</v>
      </c>
      <c r="B181000">
        <v>46463</v>
      </c>
      <c r="C181000">
        <v>2</v>
      </c>
      <c r="D181000" t="s">
        <v>65446</v>
      </c>
      <c r="E181000" t="s">
        <v>6</v>
      </c>
    </row>
    <row r="181001" spans="1:5" x14ac:dyDescent="0.3">
      <c r="A181001">
        <v>489</v>
      </c>
      <c r="B181001">
        <v>46463</v>
      </c>
      <c r="C181001">
        <v>3</v>
      </c>
      <c r="D181001" t="s">
        <v>132626</v>
      </c>
      <c r="E181001" t="s">
        <v>8</v>
      </c>
    </row>
    <row r="181002" spans="1:5" x14ac:dyDescent="0.3">
      <c r="A181002">
        <v>489</v>
      </c>
      <c r="B181002">
        <v>46463</v>
      </c>
      <c r="C181002">
        <v>4</v>
      </c>
      <c r="D181002" t="s">
        <v>132627</v>
      </c>
      <c r="E181002" t="s">
        <v>6</v>
      </c>
    </row>
    <row r="181003" spans="1:5" x14ac:dyDescent="0.3">
      <c r="A181003">
        <v>489</v>
      </c>
      <c r="B181003">
        <v>46464</v>
      </c>
      <c r="C181003">
        <v>1</v>
      </c>
      <c r="D181003" t="s">
        <v>65737</v>
      </c>
      <c r="E181003" t="s">
        <v>6</v>
      </c>
    </row>
    <row r="181004" spans="1:5" x14ac:dyDescent="0.3">
      <c r="A181004">
        <v>489</v>
      </c>
      <c r="B181004">
        <v>46464</v>
      </c>
      <c r="C181004">
        <v>2</v>
      </c>
      <c r="D181004" t="s">
        <v>65738</v>
      </c>
      <c r="E181004" t="s">
        <v>6</v>
      </c>
    </row>
    <row r="181005" spans="1:5" x14ac:dyDescent="0.3">
      <c r="A181005">
        <v>489</v>
      </c>
      <c r="B181005">
        <v>46464</v>
      </c>
      <c r="C181005">
        <v>3</v>
      </c>
      <c r="D181005" t="s">
        <v>132628</v>
      </c>
      <c r="E181005" t="s">
        <v>6</v>
      </c>
    </row>
    <row r="181006" spans="1:5" x14ac:dyDescent="0.3">
      <c r="A181006">
        <v>489</v>
      </c>
      <c r="B181006">
        <v>46464</v>
      </c>
      <c r="C181006">
        <v>4</v>
      </c>
      <c r="D181006" t="s">
        <v>44908</v>
      </c>
      <c r="E181006" t="s">
        <v>8</v>
      </c>
    </row>
    <row r="181007" spans="1:5" x14ac:dyDescent="0.3">
      <c r="A181007">
        <v>489</v>
      </c>
      <c r="B181007">
        <v>46465</v>
      </c>
      <c r="C181007">
        <v>1</v>
      </c>
      <c r="D181007" t="s">
        <v>132340</v>
      </c>
      <c r="E181007" t="s">
        <v>6</v>
      </c>
    </row>
    <row r="181008" spans="1:5" x14ac:dyDescent="0.3">
      <c r="A181008">
        <v>489</v>
      </c>
      <c r="B181008">
        <v>46465</v>
      </c>
      <c r="C181008">
        <v>2</v>
      </c>
      <c r="D181008" t="s">
        <v>132629</v>
      </c>
      <c r="E181008" t="s">
        <v>6</v>
      </c>
    </row>
    <row r="181009" spans="1:5" x14ac:dyDescent="0.3">
      <c r="A181009">
        <v>489</v>
      </c>
      <c r="B181009">
        <v>46465</v>
      </c>
      <c r="C181009">
        <v>3</v>
      </c>
      <c r="D181009" t="s">
        <v>132630</v>
      </c>
      <c r="E181009" t="s">
        <v>6</v>
      </c>
    </row>
    <row r="181010" spans="1:5" x14ac:dyDescent="0.3">
      <c r="A181010">
        <v>489</v>
      </c>
      <c r="B181010">
        <v>46465</v>
      </c>
      <c r="C181010">
        <v>4</v>
      </c>
      <c r="D181010" t="s">
        <v>132631</v>
      </c>
      <c r="E181010" t="s">
        <v>8</v>
      </c>
    </row>
    <row r="181011" spans="1:5" x14ac:dyDescent="0.3">
      <c r="A181011">
        <v>489</v>
      </c>
      <c r="B181011">
        <v>46466</v>
      </c>
      <c r="C181011">
        <v>1</v>
      </c>
      <c r="D181011" t="s">
        <v>132632</v>
      </c>
      <c r="E181011" t="s">
        <v>6</v>
      </c>
    </row>
    <row r="181012" spans="1:5" x14ac:dyDescent="0.3">
      <c r="A181012">
        <v>489</v>
      </c>
      <c r="B181012">
        <v>46466</v>
      </c>
      <c r="C181012">
        <v>2</v>
      </c>
      <c r="D181012" t="s">
        <v>132633</v>
      </c>
      <c r="E181012" t="s">
        <v>8</v>
      </c>
    </row>
    <row r="181013" spans="1:5" x14ac:dyDescent="0.3">
      <c r="A181013">
        <v>489</v>
      </c>
      <c r="B181013">
        <v>46466</v>
      </c>
      <c r="C181013">
        <v>3</v>
      </c>
      <c r="D181013" t="s">
        <v>132634</v>
      </c>
      <c r="E181013" t="s">
        <v>6</v>
      </c>
    </row>
    <row r="181014" spans="1:5" x14ac:dyDescent="0.3">
      <c r="A181014">
        <v>489</v>
      </c>
      <c r="B181014">
        <v>46466</v>
      </c>
      <c r="C181014">
        <v>4</v>
      </c>
      <c r="D181014" t="s">
        <v>132635</v>
      </c>
      <c r="E181014" t="s">
        <v>6</v>
      </c>
    </row>
    <row r="181015" spans="1:5" x14ac:dyDescent="0.3">
      <c r="A181015">
        <v>489</v>
      </c>
      <c r="B181015">
        <v>46467</v>
      </c>
      <c r="C181015">
        <v>1</v>
      </c>
      <c r="D181015" t="s">
        <v>132636</v>
      </c>
      <c r="E181015" t="s">
        <v>6</v>
      </c>
    </row>
    <row r="181016" spans="1:5" x14ac:dyDescent="0.3">
      <c r="A181016">
        <v>489</v>
      </c>
      <c r="B181016">
        <v>46467</v>
      </c>
      <c r="C181016">
        <v>2</v>
      </c>
      <c r="D181016" t="s">
        <v>132637</v>
      </c>
      <c r="E181016" t="s">
        <v>6</v>
      </c>
    </row>
    <row r="181017" spans="1:5" x14ac:dyDescent="0.3">
      <c r="A181017">
        <v>489</v>
      </c>
      <c r="B181017">
        <v>46467</v>
      </c>
      <c r="C181017">
        <v>3</v>
      </c>
      <c r="D181017" t="s">
        <v>132638</v>
      </c>
      <c r="E181017" t="s">
        <v>6</v>
      </c>
    </row>
    <row r="181018" spans="1:5" x14ac:dyDescent="0.3">
      <c r="A181018">
        <v>489</v>
      </c>
      <c r="B181018">
        <v>46467</v>
      </c>
      <c r="C181018">
        <v>4</v>
      </c>
      <c r="D181018" t="s">
        <v>132639</v>
      </c>
      <c r="E181018" t="s">
        <v>8</v>
      </c>
    </row>
    <row r="181019" spans="1:5" x14ac:dyDescent="0.3">
      <c r="A181019">
        <v>489</v>
      </c>
      <c r="B181019">
        <v>46468</v>
      </c>
      <c r="C181019">
        <v>1</v>
      </c>
      <c r="D181019" t="s">
        <v>130609</v>
      </c>
      <c r="E181019" t="s">
        <v>6</v>
      </c>
    </row>
    <row r="181020" spans="1:5" x14ac:dyDescent="0.3">
      <c r="A181020">
        <v>489</v>
      </c>
      <c r="B181020">
        <v>46468</v>
      </c>
      <c r="C181020">
        <v>2</v>
      </c>
      <c r="D181020" t="s">
        <v>132640</v>
      </c>
      <c r="E181020" t="s">
        <v>6</v>
      </c>
    </row>
    <row r="181021" spans="1:5" x14ac:dyDescent="0.3">
      <c r="A181021">
        <v>489</v>
      </c>
      <c r="B181021">
        <v>46468</v>
      </c>
      <c r="C181021">
        <v>3</v>
      </c>
      <c r="D181021" t="s">
        <v>132641</v>
      </c>
      <c r="E181021" t="s">
        <v>6</v>
      </c>
    </row>
    <row r="181022" spans="1:5" x14ac:dyDescent="0.3">
      <c r="A181022">
        <v>489</v>
      </c>
      <c r="B181022">
        <v>46468</v>
      </c>
      <c r="C181022">
        <v>4</v>
      </c>
      <c r="D181022" t="s">
        <v>132642</v>
      </c>
      <c r="E181022" t="s">
        <v>8</v>
      </c>
    </row>
    <row r="181023" spans="1:5" x14ac:dyDescent="0.3">
      <c r="A181023">
        <v>489</v>
      </c>
      <c r="B181023">
        <v>46469</v>
      </c>
      <c r="C181023">
        <v>1</v>
      </c>
      <c r="D181023" t="s">
        <v>41103</v>
      </c>
      <c r="E181023" t="s">
        <v>6</v>
      </c>
    </row>
    <row r="181024" spans="1:5" x14ac:dyDescent="0.3">
      <c r="A181024">
        <v>489</v>
      </c>
      <c r="B181024">
        <v>46469</v>
      </c>
      <c r="C181024">
        <v>2</v>
      </c>
      <c r="D181024" t="s">
        <v>7045</v>
      </c>
      <c r="E181024" t="s">
        <v>6</v>
      </c>
    </row>
    <row r="181025" spans="1:5" x14ac:dyDescent="0.3">
      <c r="A181025">
        <v>489</v>
      </c>
      <c r="B181025">
        <v>46469</v>
      </c>
      <c r="C181025">
        <v>3</v>
      </c>
      <c r="D181025" t="s">
        <v>7047</v>
      </c>
      <c r="E181025" t="s">
        <v>6</v>
      </c>
    </row>
    <row r="181026" spans="1:5" x14ac:dyDescent="0.3">
      <c r="A181026">
        <v>489</v>
      </c>
      <c r="B181026">
        <v>46469</v>
      </c>
      <c r="C181026">
        <v>4</v>
      </c>
      <c r="D181026" t="s">
        <v>7046</v>
      </c>
      <c r="E181026" t="s">
        <v>8</v>
      </c>
    </row>
    <row r="181027" spans="1:5" x14ac:dyDescent="0.3">
      <c r="A181027">
        <v>489</v>
      </c>
      <c r="B181027">
        <v>46470</v>
      </c>
      <c r="C181027">
        <v>1</v>
      </c>
      <c r="D181027" t="s">
        <v>132643</v>
      </c>
      <c r="E181027" t="s">
        <v>8</v>
      </c>
    </row>
    <row r="181028" spans="1:5" x14ac:dyDescent="0.3">
      <c r="A181028">
        <v>489</v>
      </c>
      <c r="B181028">
        <v>46470</v>
      </c>
      <c r="C181028">
        <v>2</v>
      </c>
      <c r="D181028" t="s">
        <v>132644</v>
      </c>
      <c r="E181028" t="s">
        <v>6</v>
      </c>
    </row>
    <row r="181029" spans="1:5" x14ac:dyDescent="0.3">
      <c r="A181029">
        <v>489</v>
      </c>
      <c r="B181029">
        <v>46470</v>
      </c>
      <c r="C181029">
        <v>3</v>
      </c>
      <c r="D181029" t="s">
        <v>132645</v>
      </c>
      <c r="E181029" t="s">
        <v>6</v>
      </c>
    </row>
    <row r="181030" spans="1:5" x14ac:dyDescent="0.3">
      <c r="A181030">
        <v>489</v>
      </c>
      <c r="B181030">
        <v>46470</v>
      </c>
      <c r="C181030">
        <v>4</v>
      </c>
      <c r="D181030" t="s">
        <v>132646</v>
      </c>
      <c r="E181030" t="s">
        <v>6</v>
      </c>
    </row>
    <row r="181031" spans="1:5" x14ac:dyDescent="0.3">
      <c r="A181031">
        <v>489</v>
      </c>
      <c r="B181031">
        <v>46471</v>
      </c>
      <c r="C181031">
        <v>1</v>
      </c>
      <c r="D181031" t="s">
        <v>132647</v>
      </c>
      <c r="E181031" t="s">
        <v>6</v>
      </c>
    </row>
    <row r="181032" spans="1:5" x14ac:dyDescent="0.3">
      <c r="A181032">
        <v>489</v>
      </c>
      <c r="B181032">
        <v>46471</v>
      </c>
      <c r="C181032">
        <v>2</v>
      </c>
      <c r="D181032" t="s">
        <v>132648</v>
      </c>
      <c r="E181032" t="s">
        <v>8</v>
      </c>
    </row>
    <row r="181033" spans="1:5" x14ac:dyDescent="0.3">
      <c r="A181033">
        <v>489</v>
      </c>
      <c r="B181033">
        <v>46471</v>
      </c>
      <c r="C181033">
        <v>3</v>
      </c>
      <c r="D181033" t="s">
        <v>132649</v>
      </c>
      <c r="E181033" t="s">
        <v>6</v>
      </c>
    </row>
    <row r="181034" spans="1:5" x14ac:dyDescent="0.3">
      <c r="A181034">
        <v>489</v>
      </c>
      <c r="B181034">
        <v>46471</v>
      </c>
      <c r="C181034">
        <v>4</v>
      </c>
      <c r="D181034" t="s">
        <v>132650</v>
      </c>
      <c r="E181034" t="s">
        <v>6</v>
      </c>
    </row>
    <row r="181035" spans="1:5" x14ac:dyDescent="0.3">
      <c r="A181035">
        <v>489</v>
      </c>
      <c r="B181035">
        <v>46472</v>
      </c>
      <c r="C181035">
        <v>1</v>
      </c>
      <c r="D181035" t="s">
        <v>132651</v>
      </c>
      <c r="E181035" t="s">
        <v>6</v>
      </c>
    </row>
    <row r="181036" spans="1:5" x14ac:dyDescent="0.3">
      <c r="A181036">
        <v>489</v>
      </c>
      <c r="B181036">
        <v>46472</v>
      </c>
      <c r="C181036">
        <v>2</v>
      </c>
      <c r="D181036" t="s">
        <v>132652</v>
      </c>
      <c r="E181036" t="s">
        <v>6</v>
      </c>
    </row>
    <row r="181037" spans="1:5" x14ac:dyDescent="0.3">
      <c r="A181037">
        <v>489</v>
      </c>
      <c r="B181037">
        <v>46472</v>
      </c>
      <c r="C181037">
        <v>3</v>
      </c>
      <c r="D181037" t="s">
        <v>132653</v>
      </c>
      <c r="E181037" t="s">
        <v>6</v>
      </c>
    </row>
    <row r="181038" spans="1:5" x14ac:dyDescent="0.3">
      <c r="A181038">
        <v>489</v>
      </c>
      <c r="B181038">
        <v>46472</v>
      </c>
      <c r="C181038">
        <v>4</v>
      </c>
      <c r="D181038" t="s">
        <v>132654</v>
      </c>
      <c r="E181038" t="s">
        <v>8</v>
      </c>
    </row>
    <row r="181039" spans="1:5" x14ac:dyDescent="0.3">
      <c r="A181039">
        <v>489</v>
      </c>
      <c r="B181039">
        <v>46473</v>
      </c>
      <c r="C181039">
        <v>1</v>
      </c>
      <c r="D181039" t="s">
        <v>132655</v>
      </c>
      <c r="E181039" t="s">
        <v>6</v>
      </c>
    </row>
    <row r="181040" spans="1:5" x14ac:dyDescent="0.3">
      <c r="A181040">
        <v>489</v>
      </c>
      <c r="B181040">
        <v>46473</v>
      </c>
      <c r="C181040">
        <v>2</v>
      </c>
      <c r="D181040" t="s">
        <v>132656</v>
      </c>
      <c r="E181040" t="s">
        <v>6</v>
      </c>
    </row>
    <row r="181041" spans="1:5" x14ac:dyDescent="0.3">
      <c r="A181041">
        <v>489</v>
      </c>
      <c r="B181041">
        <v>46473</v>
      </c>
      <c r="C181041">
        <v>3</v>
      </c>
      <c r="D181041" t="s">
        <v>132657</v>
      </c>
      <c r="E181041" t="s">
        <v>6</v>
      </c>
    </row>
    <row r="181042" spans="1:5" x14ac:dyDescent="0.3">
      <c r="A181042">
        <v>489</v>
      </c>
      <c r="B181042">
        <v>46473</v>
      </c>
      <c r="C181042">
        <v>4</v>
      </c>
      <c r="D181042" t="s">
        <v>132658</v>
      </c>
      <c r="E181042" t="s">
        <v>8</v>
      </c>
    </row>
    <row r="181043" spans="1:5" x14ac:dyDescent="0.3">
      <c r="A181043">
        <v>489</v>
      </c>
      <c r="B181043">
        <v>46474</v>
      </c>
      <c r="C181043">
        <v>1</v>
      </c>
      <c r="D181043" t="s">
        <v>132659</v>
      </c>
      <c r="E181043" t="s">
        <v>6</v>
      </c>
    </row>
    <row r="181044" spans="1:5" x14ac:dyDescent="0.3">
      <c r="A181044">
        <v>489</v>
      </c>
      <c r="B181044">
        <v>46474</v>
      </c>
      <c r="C181044">
        <v>2</v>
      </c>
      <c r="D181044" t="s">
        <v>132660</v>
      </c>
      <c r="E181044" t="s">
        <v>6</v>
      </c>
    </row>
    <row r="181045" spans="1:5" x14ac:dyDescent="0.3">
      <c r="A181045">
        <v>489</v>
      </c>
      <c r="B181045">
        <v>46474</v>
      </c>
      <c r="C181045">
        <v>3</v>
      </c>
      <c r="D181045" t="s">
        <v>132661</v>
      </c>
      <c r="E181045" t="s">
        <v>8</v>
      </c>
    </row>
    <row r="181046" spans="1:5" x14ac:dyDescent="0.3">
      <c r="A181046">
        <v>489</v>
      </c>
      <c r="B181046">
        <v>46474</v>
      </c>
      <c r="C181046">
        <v>4</v>
      </c>
      <c r="D181046" t="s">
        <v>132662</v>
      </c>
      <c r="E181046" t="s">
        <v>6</v>
      </c>
    </row>
    <row r="181047" spans="1:5" x14ac:dyDescent="0.3">
      <c r="A181047">
        <v>489</v>
      </c>
      <c r="B181047">
        <v>46475</v>
      </c>
      <c r="C181047">
        <v>1</v>
      </c>
      <c r="D181047" t="s">
        <v>132663</v>
      </c>
      <c r="E181047" t="s">
        <v>8</v>
      </c>
    </row>
    <row r="181048" spans="1:5" x14ac:dyDescent="0.3">
      <c r="A181048">
        <v>489</v>
      </c>
      <c r="B181048">
        <v>46475</v>
      </c>
      <c r="C181048">
        <v>2</v>
      </c>
      <c r="D181048" t="s">
        <v>132664</v>
      </c>
      <c r="E181048" t="s">
        <v>6</v>
      </c>
    </row>
    <row r="181049" spans="1:5" x14ac:dyDescent="0.3">
      <c r="A181049">
        <v>489</v>
      </c>
      <c r="B181049">
        <v>46475</v>
      </c>
      <c r="C181049">
        <v>3</v>
      </c>
      <c r="D181049" t="s">
        <v>132665</v>
      </c>
      <c r="E181049" t="s">
        <v>6</v>
      </c>
    </row>
    <row r="181050" spans="1:5" x14ac:dyDescent="0.3">
      <c r="A181050">
        <v>489</v>
      </c>
      <c r="B181050">
        <v>46475</v>
      </c>
      <c r="C181050">
        <v>4</v>
      </c>
      <c r="D181050" t="s">
        <v>132666</v>
      </c>
      <c r="E181050" t="s">
        <v>6</v>
      </c>
    </row>
    <row r="181051" spans="1:5" x14ac:dyDescent="0.3">
      <c r="A181051">
        <v>489</v>
      </c>
      <c r="B181051">
        <v>46476</v>
      </c>
      <c r="C181051">
        <v>1</v>
      </c>
      <c r="D181051" t="s">
        <v>132667</v>
      </c>
      <c r="E181051" t="s">
        <v>6</v>
      </c>
    </row>
    <row r="181052" spans="1:5" x14ac:dyDescent="0.3">
      <c r="A181052">
        <v>489</v>
      </c>
      <c r="B181052">
        <v>46476</v>
      </c>
      <c r="C181052">
        <v>2</v>
      </c>
      <c r="D181052" t="s">
        <v>132668</v>
      </c>
      <c r="E181052" t="s">
        <v>6</v>
      </c>
    </row>
    <row r="181053" spans="1:5" x14ac:dyDescent="0.3">
      <c r="A181053">
        <v>489</v>
      </c>
      <c r="B181053">
        <v>46476</v>
      </c>
      <c r="C181053">
        <v>3</v>
      </c>
      <c r="D181053" t="s">
        <v>132669</v>
      </c>
      <c r="E181053" t="s">
        <v>8</v>
      </c>
    </row>
    <row r="181054" spans="1:5" x14ac:dyDescent="0.3">
      <c r="A181054">
        <v>489</v>
      </c>
      <c r="B181054">
        <v>46476</v>
      </c>
      <c r="C181054">
        <v>4</v>
      </c>
      <c r="D181054" t="s">
        <v>132670</v>
      </c>
      <c r="E181054" t="s">
        <v>6</v>
      </c>
    </row>
    <row r="181055" spans="1:5" x14ac:dyDescent="0.3">
      <c r="A181055">
        <v>489</v>
      </c>
      <c r="B181055">
        <v>46477</v>
      </c>
      <c r="C181055">
        <v>1</v>
      </c>
      <c r="D181055" t="s">
        <v>132671</v>
      </c>
      <c r="E181055" t="s">
        <v>8</v>
      </c>
    </row>
    <row r="181056" spans="1:5" x14ac:dyDescent="0.3">
      <c r="A181056">
        <v>489</v>
      </c>
      <c r="B181056">
        <v>46477</v>
      </c>
      <c r="C181056">
        <v>2</v>
      </c>
      <c r="D181056" t="s">
        <v>132672</v>
      </c>
      <c r="E181056" t="s">
        <v>6</v>
      </c>
    </row>
    <row r="181057" spans="1:5" x14ac:dyDescent="0.3">
      <c r="A181057">
        <v>489</v>
      </c>
      <c r="B181057">
        <v>46477</v>
      </c>
      <c r="C181057">
        <v>3</v>
      </c>
      <c r="D181057" t="s">
        <v>132673</v>
      </c>
      <c r="E181057" t="s">
        <v>6</v>
      </c>
    </row>
    <row r="181058" spans="1:5" x14ac:dyDescent="0.3">
      <c r="A181058">
        <v>489</v>
      </c>
      <c r="B181058">
        <v>46477</v>
      </c>
      <c r="C181058">
        <v>4</v>
      </c>
      <c r="D181058" t="s">
        <v>132674</v>
      </c>
      <c r="E181058" t="s">
        <v>6</v>
      </c>
    </row>
    <row r="181059" spans="1:5" x14ac:dyDescent="0.3">
      <c r="A181059">
        <v>489</v>
      </c>
      <c r="B181059">
        <v>46478</v>
      </c>
      <c r="C181059">
        <v>1</v>
      </c>
      <c r="D181059" t="s">
        <v>132675</v>
      </c>
      <c r="E181059" t="s">
        <v>6</v>
      </c>
    </row>
    <row r="181060" spans="1:5" x14ac:dyDescent="0.3">
      <c r="A181060">
        <v>489</v>
      </c>
      <c r="B181060">
        <v>46478</v>
      </c>
      <c r="C181060">
        <v>2</v>
      </c>
      <c r="D181060" t="s">
        <v>132676</v>
      </c>
      <c r="E181060" t="s">
        <v>6</v>
      </c>
    </row>
    <row r="181061" spans="1:5" x14ac:dyDescent="0.3">
      <c r="A181061">
        <v>489</v>
      </c>
      <c r="B181061">
        <v>46478</v>
      </c>
      <c r="C181061">
        <v>3</v>
      </c>
      <c r="D181061" t="s">
        <v>132677</v>
      </c>
      <c r="E181061" t="s">
        <v>6</v>
      </c>
    </row>
    <row r="181062" spans="1:5" x14ac:dyDescent="0.3">
      <c r="A181062">
        <v>489</v>
      </c>
      <c r="B181062">
        <v>46478</v>
      </c>
      <c r="C181062">
        <v>4</v>
      </c>
      <c r="D181062" t="s">
        <v>132678</v>
      </c>
      <c r="E181062" t="s">
        <v>8</v>
      </c>
    </row>
    <row r="181063" spans="1:5" x14ac:dyDescent="0.3">
      <c r="A181063">
        <v>489</v>
      </c>
      <c r="B181063">
        <v>46479</v>
      </c>
      <c r="C181063">
        <v>1</v>
      </c>
      <c r="D181063" t="s">
        <v>132679</v>
      </c>
      <c r="E181063" t="s">
        <v>6</v>
      </c>
    </row>
    <row r="181064" spans="1:5" x14ac:dyDescent="0.3">
      <c r="A181064">
        <v>489</v>
      </c>
      <c r="B181064">
        <v>46479</v>
      </c>
      <c r="C181064">
        <v>2</v>
      </c>
      <c r="D181064" t="s">
        <v>132680</v>
      </c>
      <c r="E181064" t="s">
        <v>8</v>
      </c>
    </row>
    <row r="181065" spans="1:5" x14ac:dyDescent="0.3">
      <c r="A181065">
        <v>489</v>
      </c>
      <c r="B181065">
        <v>46479</v>
      </c>
      <c r="C181065">
        <v>3</v>
      </c>
      <c r="D181065" t="s">
        <v>132681</v>
      </c>
      <c r="E181065" t="s">
        <v>6</v>
      </c>
    </row>
    <row r="181066" spans="1:5" x14ac:dyDescent="0.3">
      <c r="A181066">
        <v>489</v>
      </c>
      <c r="B181066">
        <v>46479</v>
      </c>
      <c r="C181066">
        <v>4</v>
      </c>
      <c r="D181066" t="s">
        <v>64974</v>
      </c>
      <c r="E181066" t="s">
        <v>6</v>
      </c>
    </row>
    <row r="181067" spans="1:5" x14ac:dyDescent="0.3">
      <c r="A181067">
        <v>489</v>
      </c>
      <c r="B181067">
        <v>46480</v>
      </c>
      <c r="C181067">
        <v>1</v>
      </c>
      <c r="D181067" t="s">
        <v>132682</v>
      </c>
      <c r="E181067" t="s">
        <v>6</v>
      </c>
    </row>
    <row r="181068" spans="1:5" x14ac:dyDescent="0.3">
      <c r="A181068">
        <v>489</v>
      </c>
      <c r="B181068">
        <v>46480</v>
      </c>
      <c r="C181068">
        <v>2</v>
      </c>
      <c r="D181068" t="s">
        <v>132683</v>
      </c>
      <c r="E181068" t="s">
        <v>8</v>
      </c>
    </row>
    <row r="181069" spans="1:5" x14ac:dyDescent="0.3">
      <c r="A181069">
        <v>489</v>
      </c>
      <c r="B181069">
        <v>46480</v>
      </c>
      <c r="C181069">
        <v>3</v>
      </c>
      <c r="D181069" t="s">
        <v>132684</v>
      </c>
      <c r="E181069" t="s">
        <v>6</v>
      </c>
    </row>
    <row r="181070" spans="1:5" x14ac:dyDescent="0.3">
      <c r="A181070">
        <v>489</v>
      </c>
      <c r="B181070">
        <v>46480</v>
      </c>
      <c r="C181070">
        <v>4</v>
      </c>
      <c r="D181070" t="s">
        <v>132685</v>
      </c>
      <c r="E181070" t="s">
        <v>6</v>
      </c>
    </row>
    <row r="181071" spans="1:5" x14ac:dyDescent="0.3">
      <c r="A181071">
        <v>489</v>
      </c>
      <c r="B181071">
        <v>46481</v>
      </c>
      <c r="C181071">
        <v>1</v>
      </c>
      <c r="D181071" t="s">
        <v>132686</v>
      </c>
      <c r="E181071" t="s">
        <v>6</v>
      </c>
    </row>
    <row r="181072" spans="1:5" x14ac:dyDescent="0.3">
      <c r="A181072">
        <v>489</v>
      </c>
      <c r="B181072">
        <v>46481</v>
      </c>
      <c r="C181072">
        <v>2</v>
      </c>
      <c r="D181072" t="s">
        <v>132687</v>
      </c>
      <c r="E181072" t="s">
        <v>8</v>
      </c>
    </row>
    <row r="181073" spans="1:5" x14ac:dyDescent="0.3">
      <c r="A181073">
        <v>489</v>
      </c>
      <c r="B181073">
        <v>46481</v>
      </c>
      <c r="C181073">
        <v>3</v>
      </c>
      <c r="D181073" t="s">
        <v>132688</v>
      </c>
      <c r="E181073" t="s">
        <v>6</v>
      </c>
    </row>
    <row r="181074" spans="1:5" x14ac:dyDescent="0.3">
      <c r="A181074">
        <v>489</v>
      </c>
      <c r="B181074">
        <v>46481</v>
      </c>
      <c r="C181074">
        <v>4</v>
      </c>
      <c r="D181074" t="s">
        <v>132689</v>
      </c>
      <c r="E181074" t="s">
        <v>6</v>
      </c>
    </row>
    <row r="181075" spans="1:5" x14ac:dyDescent="0.3">
      <c r="A181075">
        <v>489</v>
      </c>
      <c r="B181075">
        <v>46482</v>
      </c>
      <c r="C181075">
        <v>1</v>
      </c>
      <c r="D181075" t="s">
        <v>132690</v>
      </c>
      <c r="E181075" t="s">
        <v>6</v>
      </c>
    </row>
    <row r="181076" spans="1:5" x14ac:dyDescent="0.3">
      <c r="A181076">
        <v>489</v>
      </c>
      <c r="B181076">
        <v>46482</v>
      </c>
      <c r="C181076">
        <v>2</v>
      </c>
      <c r="D181076" t="s">
        <v>132691</v>
      </c>
      <c r="E181076" t="s">
        <v>8</v>
      </c>
    </row>
    <row r="181077" spans="1:5" x14ac:dyDescent="0.3">
      <c r="A181077">
        <v>489</v>
      </c>
      <c r="B181077">
        <v>46482</v>
      </c>
      <c r="C181077">
        <v>3</v>
      </c>
      <c r="D181077" t="s">
        <v>132692</v>
      </c>
      <c r="E181077" t="s">
        <v>6</v>
      </c>
    </row>
    <row r="181078" spans="1:5" x14ac:dyDescent="0.3">
      <c r="A181078">
        <v>489</v>
      </c>
      <c r="B181078">
        <v>46482</v>
      </c>
      <c r="C181078">
        <v>4</v>
      </c>
      <c r="D181078" t="s">
        <v>132693</v>
      </c>
      <c r="E181078" t="s">
        <v>6</v>
      </c>
    </row>
    <row r="181079" spans="1:5" x14ac:dyDescent="0.3">
      <c r="A181079">
        <v>489</v>
      </c>
      <c r="B181079">
        <v>46483</v>
      </c>
      <c r="C181079">
        <v>1</v>
      </c>
      <c r="D181079" t="s">
        <v>132694</v>
      </c>
      <c r="E181079" t="s">
        <v>6</v>
      </c>
    </row>
    <row r="181080" spans="1:5" x14ac:dyDescent="0.3">
      <c r="A181080">
        <v>489</v>
      </c>
      <c r="B181080">
        <v>46483</v>
      </c>
      <c r="C181080">
        <v>2</v>
      </c>
      <c r="D181080" t="s">
        <v>132695</v>
      </c>
      <c r="E181080" t="s">
        <v>6</v>
      </c>
    </row>
    <row r="181081" spans="1:5" x14ac:dyDescent="0.3">
      <c r="A181081">
        <v>489</v>
      </c>
      <c r="B181081">
        <v>46483</v>
      </c>
      <c r="C181081">
        <v>3</v>
      </c>
      <c r="D181081" t="s">
        <v>132696</v>
      </c>
      <c r="E181081" t="s">
        <v>8</v>
      </c>
    </row>
    <row r="181082" spans="1:5" x14ac:dyDescent="0.3">
      <c r="A181082">
        <v>489</v>
      </c>
      <c r="B181082">
        <v>46483</v>
      </c>
      <c r="C181082">
        <v>4</v>
      </c>
      <c r="D181082" t="s">
        <v>132697</v>
      </c>
      <c r="E181082" t="s">
        <v>6</v>
      </c>
    </row>
    <row r="181083" spans="1:5" x14ac:dyDescent="0.3">
      <c r="A181083">
        <v>489</v>
      </c>
      <c r="B181083">
        <v>46484</v>
      </c>
      <c r="C181083">
        <v>1</v>
      </c>
      <c r="D181083" t="s">
        <v>132698</v>
      </c>
      <c r="E181083" t="s">
        <v>6</v>
      </c>
    </row>
    <row r="181084" spans="1:5" x14ac:dyDescent="0.3">
      <c r="A181084">
        <v>489</v>
      </c>
      <c r="B181084">
        <v>46484</v>
      </c>
      <c r="C181084">
        <v>2</v>
      </c>
      <c r="D181084" t="s">
        <v>132699</v>
      </c>
      <c r="E181084" t="s">
        <v>6</v>
      </c>
    </row>
    <row r="181085" spans="1:5" x14ac:dyDescent="0.3">
      <c r="A181085">
        <v>489</v>
      </c>
      <c r="B181085">
        <v>46484</v>
      </c>
      <c r="C181085">
        <v>3</v>
      </c>
      <c r="D181085" t="s">
        <v>132700</v>
      </c>
      <c r="E181085" t="s">
        <v>6</v>
      </c>
    </row>
    <row r="181086" spans="1:5" x14ac:dyDescent="0.3">
      <c r="A181086">
        <v>489</v>
      </c>
      <c r="B181086">
        <v>46484</v>
      </c>
      <c r="C181086">
        <v>4</v>
      </c>
      <c r="D181086" t="s">
        <v>132701</v>
      </c>
      <c r="E181086" t="s">
        <v>8</v>
      </c>
    </row>
    <row r="181087" spans="1:5" x14ac:dyDescent="0.3">
      <c r="A181087">
        <v>489</v>
      </c>
      <c r="B181087">
        <v>46485</v>
      </c>
      <c r="C181087">
        <v>1</v>
      </c>
      <c r="D181087" t="s">
        <v>132702</v>
      </c>
      <c r="E181087" t="s">
        <v>8</v>
      </c>
    </row>
    <row r="181088" spans="1:5" x14ac:dyDescent="0.3">
      <c r="A181088">
        <v>489</v>
      </c>
      <c r="B181088">
        <v>46485</v>
      </c>
      <c r="C181088">
        <v>2</v>
      </c>
      <c r="D181088" t="s">
        <v>132703</v>
      </c>
      <c r="E181088" t="s">
        <v>6</v>
      </c>
    </row>
    <row r="181089" spans="1:5" x14ac:dyDescent="0.3">
      <c r="A181089">
        <v>489</v>
      </c>
      <c r="B181089">
        <v>46485</v>
      </c>
      <c r="C181089">
        <v>3</v>
      </c>
      <c r="D181089" t="s">
        <v>132704</v>
      </c>
      <c r="E181089" t="s">
        <v>6</v>
      </c>
    </row>
    <row r="181090" spans="1:5" x14ac:dyDescent="0.3">
      <c r="A181090">
        <v>489</v>
      </c>
      <c r="B181090">
        <v>46485</v>
      </c>
      <c r="C181090">
        <v>4</v>
      </c>
      <c r="D181090" t="s">
        <v>132705</v>
      </c>
      <c r="E181090" t="s">
        <v>6</v>
      </c>
    </row>
    <row r="181091" spans="1:5" x14ac:dyDescent="0.3">
      <c r="A181091">
        <v>489</v>
      </c>
      <c r="B181091">
        <v>46486</v>
      </c>
      <c r="C181091">
        <v>1</v>
      </c>
      <c r="D181091" t="s">
        <v>77245</v>
      </c>
      <c r="E181091" t="s">
        <v>6</v>
      </c>
    </row>
    <row r="181092" spans="1:5" x14ac:dyDescent="0.3">
      <c r="A181092">
        <v>489</v>
      </c>
      <c r="B181092">
        <v>46486</v>
      </c>
      <c r="C181092">
        <v>2</v>
      </c>
      <c r="D181092" t="s">
        <v>132706</v>
      </c>
      <c r="E181092" t="s">
        <v>8</v>
      </c>
    </row>
    <row r="181093" spans="1:5" x14ac:dyDescent="0.3">
      <c r="A181093">
        <v>489</v>
      </c>
      <c r="B181093">
        <v>46486</v>
      </c>
      <c r="C181093">
        <v>3</v>
      </c>
      <c r="D181093" t="s">
        <v>132707</v>
      </c>
      <c r="E181093" t="s">
        <v>6</v>
      </c>
    </row>
    <row r="181094" spans="1:5" x14ac:dyDescent="0.3">
      <c r="A181094">
        <v>489</v>
      </c>
      <c r="B181094">
        <v>46486</v>
      </c>
      <c r="C181094">
        <v>4</v>
      </c>
      <c r="D181094" t="s">
        <v>132708</v>
      </c>
      <c r="E181094" t="s">
        <v>6</v>
      </c>
    </row>
    <row r="181095" spans="1:5" x14ac:dyDescent="0.3">
      <c r="A181095">
        <v>489</v>
      </c>
      <c r="B181095">
        <v>46487</v>
      </c>
      <c r="C181095">
        <v>1</v>
      </c>
      <c r="D181095" t="s">
        <v>130897</v>
      </c>
      <c r="E181095" t="s">
        <v>6</v>
      </c>
    </row>
    <row r="181096" spans="1:5" x14ac:dyDescent="0.3">
      <c r="A181096">
        <v>489</v>
      </c>
      <c r="B181096">
        <v>46487</v>
      </c>
      <c r="C181096">
        <v>2</v>
      </c>
      <c r="D181096" t="s">
        <v>131690</v>
      </c>
      <c r="E181096" t="s">
        <v>6</v>
      </c>
    </row>
    <row r="181097" spans="1:5" x14ac:dyDescent="0.3">
      <c r="A181097">
        <v>489</v>
      </c>
      <c r="B181097">
        <v>46487</v>
      </c>
      <c r="C181097">
        <v>3</v>
      </c>
      <c r="D181097" t="s">
        <v>110285</v>
      </c>
      <c r="E181097" t="s">
        <v>6</v>
      </c>
    </row>
    <row r="181098" spans="1:5" x14ac:dyDescent="0.3">
      <c r="A181098">
        <v>489</v>
      </c>
      <c r="B181098">
        <v>46487</v>
      </c>
      <c r="C181098">
        <v>4</v>
      </c>
      <c r="D181098" t="s">
        <v>76951</v>
      </c>
      <c r="E181098" t="s">
        <v>8</v>
      </c>
    </row>
    <row r="181099" spans="1:5" x14ac:dyDescent="0.3">
      <c r="A181099">
        <v>489</v>
      </c>
      <c r="B181099">
        <v>46488</v>
      </c>
      <c r="C181099">
        <v>1</v>
      </c>
      <c r="D181099" t="s">
        <v>132709</v>
      </c>
      <c r="E181099" t="s">
        <v>6</v>
      </c>
    </row>
    <row r="181100" spans="1:5" x14ac:dyDescent="0.3">
      <c r="A181100">
        <v>489</v>
      </c>
      <c r="B181100">
        <v>46488</v>
      </c>
      <c r="C181100">
        <v>2</v>
      </c>
      <c r="D181100" t="s">
        <v>132710</v>
      </c>
      <c r="E181100" t="s">
        <v>6</v>
      </c>
    </row>
    <row r="181101" spans="1:5" x14ac:dyDescent="0.3">
      <c r="A181101">
        <v>489</v>
      </c>
      <c r="B181101">
        <v>46488</v>
      </c>
      <c r="C181101">
        <v>3</v>
      </c>
      <c r="D181101" t="s">
        <v>132711</v>
      </c>
      <c r="E181101" t="s">
        <v>8</v>
      </c>
    </row>
    <row r="181102" spans="1:5" x14ac:dyDescent="0.3">
      <c r="A181102">
        <v>489</v>
      </c>
      <c r="B181102">
        <v>46488</v>
      </c>
      <c r="C181102">
        <v>4</v>
      </c>
      <c r="D181102" t="s">
        <v>132712</v>
      </c>
      <c r="E181102" t="s">
        <v>6</v>
      </c>
    </row>
    <row r="181103" spans="1:5" x14ac:dyDescent="0.3">
      <c r="A181103">
        <v>489</v>
      </c>
      <c r="B181103">
        <v>46489</v>
      </c>
      <c r="C181103">
        <v>1</v>
      </c>
      <c r="D181103" t="s">
        <v>132713</v>
      </c>
      <c r="E181103" t="s">
        <v>6</v>
      </c>
    </row>
    <row r="181104" spans="1:5" x14ac:dyDescent="0.3">
      <c r="A181104">
        <v>489</v>
      </c>
      <c r="B181104">
        <v>46489</v>
      </c>
      <c r="C181104">
        <v>2</v>
      </c>
      <c r="D181104" t="s">
        <v>132714</v>
      </c>
      <c r="E181104" t="s">
        <v>6</v>
      </c>
    </row>
    <row r="181105" spans="1:5" x14ac:dyDescent="0.3">
      <c r="A181105">
        <v>489</v>
      </c>
      <c r="B181105">
        <v>46489</v>
      </c>
      <c r="C181105">
        <v>3</v>
      </c>
      <c r="D181105" t="s">
        <v>132715</v>
      </c>
      <c r="E181105" t="s">
        <v>8</v>
      </c>
    </row>
    <row r="181106" spans="1:5" x14ac:dyDescent="0.3">
      <c r="A181106">
        <v>489</v>
      </c>
      <c r="B181106">
        <v>46489</v>
      </c>
      <c r="C181106">
        <v>4</v>
      </c>
      <c r="D181106" t="s">
        <v>132716</v>
      </c>
      <c r="E181106" t="s">
        <v>6</v>
      </c>
    </row>
    <row r="181107" spans="1:5" x14ac:dyDescent="0.3">
      <c r="A181107">
        <v>489</v>
      </c>
      <c r="B181107">
        <v>46490</v>
      </c>
      <c r="C181107">
        <v>1</v>
      </c>
      <c r="D181107" t="s">
        <v>132717</v>
      </c>
      <c r="E181107" t="s">
        <v>6</v>
      </c>
    </row>
    <row r="181108" spans="1:5" x14ac:dyDescent="0.3">
      <c r="A181108">
        <v>489</v>
      </c>
      <c r="B181108">
        <v>46490</v>
      </c>
      <c r="C181108">
        <v>2</v>
      </c>
      <c r="D181108" t="s">
        <v>132718</v>
      </c>
      <c r="E181108" t="s">
        <v>8</v>
      </c>
    </row>
    <row r="181109" spans="1:5" x14ac:dyDescent="0.3">
      <c r="A181109">
        <v>489</v>
      </c>
      <c r="B181109">
        <v>46490</v>
      </c>
      <c r="C181109">
        <v>3</v>
      </c>
      <c r="D181109" t="s">
        <v>132719</v>
      </c>
      <c r="E181109" t="s">
        <v>6</v>
      </c>
    </row>
    <row r="181110" spans="1:5" x14ac:dyDescent="0.3">
      <c r="A181110">
        <v>489</v>
      </c>
      <c r="B181110">
        <v>46490</v>
      </c>
      <c r="C181110">
        <v>4</v>
      </c>
      <c r="D181110" t="s">
        <v>132720</v>
      </c>
      <c r="E181110" t="s">
        <v>6</v>
      </c>
    </row>
    <row r="181111" spans="1:5" x14ac:dyDescent="0.3">
      <c r="A181111">
        <v>489</v>
      </c>
      <c r="B181111">
        <v>46491</v>
      </c>
      <c r="C181111">
        <v>1</v>
      </c>
      <c r="D181111" t="s">
        <v>132721</v>
      </c>
      <c r="E181111" t="s">
        <v>6</v>
      </c>
    </row>
    <row r="181112" spans="1:5" x14ac:dyDescent="0.3">
      <c r="A181112">
        <v>489</v>
      </c>
      <c r="B181112">
        <v>46491</v>
      </c>
      <c r="C181112">
        <v>2</v>
      </c>
      <c r="D181112" t="s">
        <v>132722</v>
      </c>
      <c r="E181112" t="s">
        <v>6</v>
      </c>
    </row>
    <row r="181113" spans="1:5" x14ac:dyDescent="0.3">
      <c r="A181113">
        <v>489</v>
      </c>
      <c r="B181113">
        <v>46491</v>
      </c>
      <c r="C181113">
        <v>3</v>
      </c>
      <c r="D181113" t="s">
        <v>132723</v>
      </c>
      <c r="E181113" t="s">
        <v>8</v>
      </c>
    </row>
    <row r="181114" spans="1:5" x14ac:dyDescent="0.3">
      <c r="A181114">
        <v>489</v>
      </c>
      <c r="B181114">
        <v>46491</v>
      </c>
      <c r="C181114">
        <v>4</v>
      </c>
      <c r="D181114" t="s">
        <v>132724</v>
      </c>
      <c r="E181114" t="s">
        <v>6</v>
      </c>
    </row>
    <row r="181115" spans="1:5" x14ac:dyDescent="0.3">
      <c r="A181115">
        <v>489</v>
      </c>
      <c r="B181115">
        <v>46492</v>
      </c>
      <c r="C181115">
        <v>1</v>
      </c>
      <c r="D181115" t="s">
        <v>132725</v>
      </c>
      <c r="E181115" t="s">
        <v>6</v>
      </c>
    </row>
    <row r="181116" spans="1:5" x14ac:dyDescent="0.3">
      <c r="A181116">
        <v>489</v>
      </c>
      <c r="B181116">
        <v>46492</v>
      </c>
      <c r="C181116">
        <v>2</v>
      </c>
      <c r="D181116" t="s">
        <v>132726</v>
      </c>
      <c r="E181116" t="s">
        <v>8</v>
      </c>
    </row>
    <row r="181117" spans="1:5" x14ac:dyDescent="0.3">
      <c r="A181117">
        <v>489</v>
      </c>
      <c r="B181117">
        <v>46492</v>
      </c>
      <c r="C181117">
        <v>3</v>
      </c>
      <c r="D181117" t="s">
        <v>132727</v>
      </c>
      <c r="E181117" t="s">
        <v>6</v>
      </c>
    </row>
    <row r="181118" spans="1:5" x14ac:dyDescent="0.3">
      <c r="A181118">
        <v>489</v>
      </c>
      <c r="B181118">
        <v>46492</v>
      </c>
      <c r="C181118">
        <v>4</v>
      </c>
      <c r="D181118" t="s">
        <v>132728</v>
      </c>
      <c r="E181118" t="s">
        <v>6</v>
      </c>
    </row>
    <row r="181119" spans="1:5" x14ac:dyDescent="0.3">
      <c r="A181119">
        <v>489</v>
      </c>
      <c r="B181119">
        <v>46493</v>
      </c>
      <c r="C181119">
        <v>1</v>
      </c>
      <c r="D181119" t="s">
        <v>132729</v>
      </c>
      <c r="E181119" t="s">
        <v>8</v>
      </c>
    </row>
    <row r="181120" spans="1:5" x14ac:dyDescent="0.3">
      <c r="A181120">
        <v>489</v>
      </c>
      <c r="B181120">
        <v>46493</v>
      </c>
      <c r="C181120">
        <v>2</v>
      </c>
      <c r="D181120" t="s">
        <v>132730</v>
      </c>
      <c r="E181120" t="s">
        <v>6</v>
      </c>
    </row>
    <row r="181121" spans="1:5" x14ac:dyDescent="0.3">
      <c r="A181121">
        <v>489</v>
      </c>
      <c r="B181121">
        <v>46493</v>
      </c>
      <c r="C181121">
        <v>3</v>
      </c>
      <c r="D181121" t="s">
        <v>132731</v>
      </c>
      <c r="E181121" t="s">
        <v>6</v>
      </c>
    </row>
    <row r="181122" spans="1:5" x14ac:dyDescent="0.3">
      <c r="A181122">
        <v>489</v>
      </c>
      <c r="B181122">
        <v>46493</v>
      </c>
      <c r="C181122">
        <v>4</v>
      </c>
      <c r="D181122" t="s">
        <v>132732</v>
      </c>
      <c r="E181122" t="s">
        <v>6</v>
      </c>
    </row>
    <row r="181123" spans="1:5" x14ac:dyDescent="0.3">
      <c r="A181123">
        <v>489</v>
      </c>
      <c r="B181123">
        <v>46494</v>
      </c>
      <c r="C181123">
        <v>1</v>
      </c>
      <c r="D181123" t="s">
        <v>132733</v>
      </c>
      <c r="E181123" t="s">
        <v>6</v>
      </c>
    </row>
    <row r="181124" spans="1:5" x14ac:dyDescent="0.3">
      <c r="A181124">
        <v>489</v>
      </c>
      <c r="B181124">
        <v>46494</v>
      </c>
      <c r="C181124">
        <v>2</v>
      </c>
      <c r="D181124" t="s">
        <v>132734</v>
      </c>
      <c r="E181124" t="s">
        <v>8</v>
      </c>
    </row>
    <row r="181125" spans="1:5" x14ac:dyDescent="0.3">
      <c r="A181125">
        <v>489</v>
      </c>
      <c r="B181125">
        <v>46494</v>
      </c>
      <c r="C181125">
        <v>3</v>
      </c>
      <c r="D181125" t="s">
        <v>132735</v>
      </c>
      <c r="E181125" t="s">
        <v>6</v>
      </c>
    </row>
    <row r="181126" spans="1:5" x14ac:dyDescent="0.3">
      <c r="A181126">
        <v>489</v>
      </c>
      <c r="B181126">
        <v>46494</v>
      </c>
      <c r="C181126">
        <v>4</v>
      </c>
      <c r="D181126" t="s">
        <v>132736</v>
      </c>
      <c r="E181126" t="s">
        <v>6</v>
      </c>
    </row>
    <row r="181127" spans="1:5" x14ac:dyDescent="0.3">
      <c r="A181127">
        <v>489</v>
      </c>
      <c r="B181127">
        <v>46495</v>
      </c>
      <c r="C181127">
        <v>1</v>
      </c>
      <c r="D181127" t="s">
        <v>132737</v>
      </c>
      <c r="E181127" t="s">
        <v>6</v>
      </c>
    </row>
    <row r="181128" spans="1:5" x14ac:dyDescent="0.3">
      <c r="A181128">
        <v>489</v>
      </c>
      <c r="B181128">
        <v>46495</v>
      </c>
      <c r="C181128">
        <v>2</v>
      </c>
      <c r="D181128" t="s">
        <v>132738</v>
      </c>
      <c r="E181128" t="s">
        <v>6</v>
      </c>
    </row>
    <row r="181129" spans="1:5" x14ac:dyDescent="0.3">
      <c r="A181129">
        <v>489</v>
      </c>
      <c r="B181129">
        <v>46495</v>
      </c>
      <c r="C181129">
        <v>3</v>
      </c>
      <c r="D181129" t="s">
        <v>132739</v>
      </c>
      <c r="E181129" t="s">
        <v>8</v>
      </c>
    </row>
    <row r="181130" spans="1:5" x14ac:dyDescent="0.3">
      <c r="A181130">
        <v>489</v>
      </c>
      <c r="B181130">
        <v>46495</v>
      </c>
      <c r="C181130">
        <v>4</v>
      </c>
      <c r="D181130" t="s">
        <v>128964</v>
      </c>
      <c r="E181130" t="s">
        <v>6</v>
      </c>
    </row>
    <row r="181131" spans="1:5" x14ac:dyDescent="0.3">
      <c r="A181131">
        <v>489</v>
      </c>
      <c r="B181131">
        <v>46496</v>
      </c>
      <c r="C181131">
        <v>1</v>
      </c>
      <c r="D181131" t="s">
        <v>132740</v>
      </c>
      <c r="E181131" t="s">
        <v>6</v>
      </c>
    </row>
    <row r="181132" spans="1:5" x14ac:dyDescent="0.3">
      <c r="A181132">
        <v>489</v>
      </c>
      <c r="B181132">
        <v>46496</v>
      </c>
      <c r="C181132">
        <v>2</v>
      </c>
      <c r="D181132" t="s">
        <v>132741</v>
      </c>
      <c r="E181132" t="s">
        <v>6</v>
      </c>
    </row>
    <row r="181133" spans="1:5" x14ac:dyDescent="0.3">
      <c r="A181133">
        <v>489</v>
      </c>
      <c r="B181133">
        <v>46496</v>
      </c>
      <c r="C181133">
        <v>3</v>
      </c>
      <c r="D181133" t="s">
        <v>132742</v>
      </c>
      <c r="E181133" t="s">
        <v>8</v>
      </c>
    </row>
    <row r="181134" spans="1:5" x14ac:dyDescent="0.3">
      <c r="A181134">
        <v>489</v>
      </c>
      <c r="B181134">
        <v>46496</v>
      </c>
      <c r="C181134">
        <v>4</v>
      </c>
      <c r="D181134" t="s">
        <v>132743</v>
      </c>
      <c r="E181134" t="s">
        <v>6</v>
      </c>
    </row>
    <row r="181135" spans="1:5" x14ac:dyDescent="0.3">
      <c r="A181135">
        <v>489</v>
      </c>
      <c r="B181135">
        <v>46497</v>
      </c>
      <c r="C181135">
        <v>1</v>
      </c>
      <c r="D181135" t="s">
        <v>75910</v>
      </c>
      <c r="E181135" t="s">
        <v>6</v>
      </c>
    </row>
    <row r="181136" spans="1:5" x14ac:dyDescent="0.3">
      <c r="A181136">
        <v>489</v>
      </c>
      <c r="B181136">
        <v>46497</v>
      </c>
      <c r="C181136">
        <v>2</v>
      </c>
      <c r="D181136" t="s">
        <v>110285</v>
      </c>
      <c r="E181136" t="s">
        <v>6</v>
      </c>
    </row>
    <row r="181137" spans="1:5" x14ac:dyDescent="0.3">
      <c r="A181137">
        <v>489</v>
      </c>
      <c r="B181137">
        <v>46497</v>
      </c>
      <c r="C181137">
        <v>3</v>
      </c>
      <c r="D181137" t="s">
        <v>130852</v>
      </c>
      <c r="E181137" t="s">
        <v>8</v>
      </c>
    </row>
    <row r="181138" spans="1:5" x14ac:dyDescent="0.3">
      <c r="A181138">
        <v>489</v>
      </c>
      <c r="B181138">
        <v>46497</v>
      </c>
      <c r="C181138">
        <v>4</v>
      </c>
      <c r="D181138" t="s">
        <v>131690</v>
      </c>
      <c r="E181138" t="s">
        <v>6</v>
      </c>
    </row>
    <row r="181139" spans="1:5" x14ac:dyDescent="0.3">
      <c r="A181139">
        <v>489</v>
      </c>
      <c r="B181139">
        <v>46498</v>
      </c>
      <c r="C181139">
        <v>1</v>
      </c>
      <c r="D181139" t="s">
        <v>132744</v>
      </c>
      <c r="E181139" t="s">
        <v>6</v>
      </c>
    </row>
    <row r="181140" spans="1:5" x14ac:dyDescent="0.3">
      <c r="A181140">
        <v>489</v>
      </c>
      <c r="B181140">
        <v>46498</v>
      </c>
      <c r="C181140">
        <v>2</v>
      </c>
      <c r="D181140" t="s">
        <v>132745</v>
      </c>
      <c r="E181140" t="s">
        <v>6</v>
      </c>
    </row>
    <row r="181141" spans="1:5" x14ac:dyDescent="0.3">
      <c r="A181141">
        <v>489</v>
      </c>
      <c r="B181141">
        <v>46498</v>
      </c>
      <c r="C181141">
        <v>3</v>
      </c>
      <c r="D181141" t="s">
        <v>132746</v>
      </c>
      <c r="E181141" t="s">
        <v>8</v>
      </c>
    </row>
    <row r="181142" spans="1:5" x14ac:dyDescent="0.3">
      <c r="A181142">
        <v>489</v>
      </c>
      <c r="B181142">
        <v>46498</v>
      </c>
      <c r="C181142">
        <v>4</v>
      </c>
      <c r="D181142" t="s">
        <v>132747</v>
      </c>
      <c r="E181142" t="s">
        <v>6</v>
      </c>
    </row>
    <row r="181143" spans="1:5" x14ac:dyDescent="0.3">
      <c r="A181143">
        <v>489</v>
      </c>
      <c r="B181143">
        <v>46499</v>
      </c>
      <c r="C181143">
        <v>1</v>
      </c>
      <c r="D181143" t="s">
        <v>132748</v>
      </c>
      <c r="E181143" t="s">
        <v>8</v>
      </c>
    </row>
    <row r="181144" spans="1:5" x14ac:dyDescent="0.3">
      <c r="A181144">
        <v>489</v>
      </c>
      <c r="B181144">
        <v>46499</v>
      </c>
      <c r="C181144">
        <v>2</v>
      </c>
      <c r="D181144" t="s">
        <v>132749</v>
      </c>
      <c r="E181144" t="s">
        <v>6</v>
      </c>
    </row>
    <row r="181145" spans="1:5" x14ac:dyDescent="0.3">
      <c r="A181145">
        <v>489</v>
      </c>
      <c r="B181145">
        <v>46499</v>
      </c>
      <c r="C181145">
        <v>3</v>
      </c>
      <c r="D181145" t="s">
        <v>132750</v>
      </c>
      <c r="E181145" t="s">
        <v>6</v>
      </c>
    </row>
    <row r="181146" spans="1:5" x14ac:dyDescent="0.3">
      <c r="A181146">
        <v>489</v>
      </c>
      <c r="B181146">
        <v>46499</v>
      </c>
      <c r="C181146">
        <v>4</v>
      </c>
      <c r="D181146" t="s">
        <v>132751</v>
      </c>
      <c r="E181146" t="s">
        <v>6</v>
      </c>
    </row>
    <row r="181147" spans="1:5" x14ac:dyDescent="0.3">
      <c r="A181147">
        <v>489</v>
      </c>
      <c r="B181147">
        <v>46500</v>
      </c>
      <c r="C181147">
        <v>1</v>
      </c>
      <c r="D181147" t="s">
        <v>132752</v>
      </c>
      <c r="E181147" t="s">
        <v>6</v>
      </c>
    </row>
    <row r="181148" spans="1:5" x14ac:dyDescent="0.3">
      <c r="A181148">
        <v>489</v>
      </c>
      <c r="B181148">
        <v>46500</v>
      </c>
      <c r="C181148">
        <v>2</v>
      </c>
      <c r="D181148" t="s">
        <v>132753</v>
      </c>
      <c r="E181148" t="s">
        <v>6</v>
      </c>
    </row>
    <row r="181149" spans="1:5" x14ac:dyDescent="0.3">
      <c r="A181149">
        <v>489</v>
      </c>
      <c r="B181149">
        <v>46500</v>
      </c>
      <c r="C181149">
        <v>3</v>
      </c>
      <c r="D181149" t="s">
        <v>132754</v>
      </c>
      <c r="E181149" t="s">
        <v>8</v>
      </c>
    </row>
    <row r="181150" spans="1:5" x14ac:dyDescent="0.3">
      <c r="A181150">
        <v>489</v>
      </c>
      <c r="B181150">
        <v>46500</v>
      </c>
      <c r="C181150">
        <v>4</v>
      </c>
      <c r="D181150" t="s">
        <v>132755</v>
      </c>
      <c r="E181150" t="s">
        <v>6</v>
      </c>
    </row>
    <row r="181151" spans="1:5" x14ac:dyDescent="0.3">
      <c r="A181151">
        <v>490</v>
      </c>
      <c r="B181151">
        <v>46501</v>
      </c>
      <c r="C181151">
        <v>1</v>
      </c>
      <c r="D181151" t="s">
        <v>132756</v>
      </c>
      <c r="E181151" t="s">
        <v>8</v>
      </c>
    </row>
    <row r="181152" spans="1:5" x14ac:dyDescent="0.3">
      <c r="A181152">
        <v>490</v>
      </c>
      <c r="B181152">
        <v>46501</v>
      </c>
      <c r="C181152">
        <v>2</v>
      </c>
      <c r="D181152" t="s">
        <v>132757</v>
      </c>
      <c r="E181152" t="s">
        <v>6</v>
      </c>
    </row>
    <row r="181153" spans="1:5" x14ac:dyDescent="0.3">
      <c r="A181153">
        <v>490</v>
      </c>
      <c r="B181153">
        <v>46501</v>
      </c>
      <c r="C181153">
        <v>3</v>
      </c>
      <c r="D181153" t="s">
        <v>132758</v>
      </c>
      <c r="E181153" t="s">
        <v>6</v>
      </c>
    </row>
    <row r="181154" spans="1:5" x14ac:dyDescent="0.3">
      <c r="A181154">
        <v>490</v>
      </c>
      <c r="B181154">
        <v>46501</v>
      </c>
      <c r="C181154">
        <v>4</v>
      </c>
      <c r="D181154" t="s">
        <v>132759</v>
      </c>
      <c r="E181154" t="s">
        <v>6</v>
      </c>
    </row>
    <row r="181155" spans="1:5" x14ac:dyDescent="0.3">
      <c r="A181155">
        <v>490</v>
      </c>
      <c r="B181155">
        <v>46502</v>
      </c>
      <c r="C181155">
        <v>1</v>
      </c>
      <c r="D181155" t="s">
        <v>132760</v>
      </c>
      <c r="E181155" t="s">
        <v>6</v>
      </c>
    </row>
    <row r="181156" spans="1:5" x14ac:dyDescent="0.3">
      <c r="A181156">
        <v>490</v>
      </c>
      <c r="B181156">
        <v>46502</v>
      </c>
      <c r="C181156">
        <v>2</v>
      </c>
      <c r="D181156" t="s">
        <v>132761</v>
      </c>
      <c r="E181156" t="s">
        <v>6</v>
      </c>
    </row>
    <row r="181157" spans="1:5" x14ac:dyDescent="0.3">
      <c r="A181157">
        <v>490</v>
      </c>
      <c r="B181157">
        <v>46502</v>
      </c>
      <c r="C181157">
        <v>3</v>
      </c>
      <c r="D181157" t="s">
        <v>132762</v>
      </c>
      <c r="E181157" t="s">
        <v>6</v>
      </c>
    </row>
    <row r="181158" spans="1:5" x14ac:dyDescent="0.3">
      <c r="A181158">
        <v>490</v>
      </c>
      <c r="B181158">
        <v>46502</v>
      </c>
      <c r="C181158">
        <v>4</v>
      </c>
      <c r="D181158" t="s">
        <v>132763</v>
      </c>
      <c r="E181158" t="s">
        <v>8</v>
      </c>
    </row>
    <row r="181159" spans="1:5" x14ac:dyDescent="0.3">
      <c r="A181159">
        <v>490</v>
      </c>
      <c r="B181159">
        <v>46503</v>
      </c>
      <c r="C181159">
        <v>1</v>
      </c>
      <c r="D181159" t="s">
        <v>132764</v>
      </c>
      <c r="E181159" t="s">
        <v>6</v>
      </c>
    </row>
    <row r="181160" spans="1:5" x14ac:dyDescent="0.3">
      <c r="A181160">
        <v>490</v>
      </c>
      <c r="B181160">
        <v>46503</v>
      </c>
      <c r="C181160">
        <v>2</v>
      </c>
      <c r="D181160" t="s">
        <v>132765</v>
      </c>
      <c r="E181160" t="s">
        <v>6</v>
      </c>
    </row>
    <row r="181161" spans="1:5" x14ac:dyDescent="0.3">
      <c r="A181161">
        <v>490</v>
      </c>
      <c r="B181161">
        <v>46503</v>
      </c>
      <c r="C181161">
        <v>3</v>
      </c>
      <c r="D181161" t="s">
        <v>132766</v>
      </c>
      <c r="E181161" t="s">
        <v>8</v>
      </c>
    </row>
    <row r="181162" spans="1:5" x14ac:dyDescent="0.3">
      <c r="A181162">
        <v>490</v>
      </c>
      <c r="B181162">
        <v>46503</v>
      </c>
      <c r="C181162">
        <v>4</v>
      </c>
      <c r="D181162" t="s">
        <v>132767</v>
      </c>
      <c r="E181162" t="s">
        <v>6</v>
      </c>
    </row>
    <row r="181163" spans="1:5" x14ac:dyDescent="0.3">
      <c r="A181163">
        <v>490</v>
      </c>
      <c r="B181163">
        <v>46504</v>
      </c>
      <c r="C181163">
        <v>1</v>
      </c>
      <c r="D181163" t="s">
        <v>132768</v>
      </c>
      <c r="E181163" t="s">
        <v>6</v>
      </c>
    </row>
    <row r="181164" spans="1:5" x14ac:dyDescent="0.3">
      <c r="A181164">
        <v>490</v>
      </c>
      <c r="B181164">
        <v>46504</v>
      </c>
      <c r="C181164">
        <v>2</v>
      </c>
      <c r="D181164" t="s">
        <v>132769</v>
      </c>
      <c r="E181164" t="s">
        <v>6</v>
      </c>
    </row>
    <row r="181165" spans="1:5" x14ac:dyDescent="0.3">
      <c r="A181165">
        <v>490</v>
      </c>
      <c r="B181165">
        <v>46504</v>
      </c>
      <c r="C181165">
        <v>3</v>
      </c>
      <c r="D181165" t="s">
        <v>132770</v>
      </c>
      <c r="E181165" t="s">
        <v>6</v>
      </c>
    </row>
    <row r="181166" spans="1:5" x14ac:dyDescent="0.3">
      <c r="A181166">
        <v>490</v>
      </c>
      <c r="B181166">
        <v>46504</v>
      </c>
      <c r="C181166">
        <v>4</v>
      </c>
      <c r="D181166" t="s">
        <v>132771</v>
      </c>
      <c r="E181166" t="s">
        <v>8</v>
      </c>
    </row>
    <row r="181167" spans="1:5" x14ac:dyDescent="0.3">
      <c r="A181167">
        <v>490</v>
      </c>
      <c r="B181167">
        <v>46505</v>
      </c>
      <c r="C181167">
        <v>1</v>
      </c>
      <c r="D181167" t="s">
        <v>132772</v>
      </c>
      <c r="E181167" t="s">
        <v>6</v>
      </c>
    </row>
    <row r="181168" spans="1:5" x14ac:dyDescent="0.3">
      <c r="A181168">
        <v>490</v>
      </c>
      <c r="B181168">
        <v>46505</v>
      </c>
      <c r="C181168">
        <v>2</v>
      </c>
      <c r="D181168" t="s">
        <v>132773</v>
      </c>
      <c r="E181168" t="s">
        <v>6</v>
      </c>
    </row>
    <row r="181169" spans="1:5" x14ac:dyDescent="0.3">
      <c r="A181169">
        <v>490</v>
      </c>
      <c r="B181169">
        <v>46505</v>
      </c>
      <c r="C181169">
        <v>3</v>
      </c>
      <c r="D181169" t="s">
        <v>132774</v>
      </c>
      <c r="E181169" t="s">
        <v>6</v>
      </c>
    </row>
    <row r="181170" spans="1:5" x14ac:dyDescent="0.3">
      <c r="A181170">
        <v>490</v>
      </c>
      <c r="B181170">
        <v>46505</v>
      </c>
      <c r="C181170">
        <v>4</v>
      </c>
      <c r="D181170" t="s">
        <v>132775</v>
      </c>
      <c r="E181170" t="s">
        <v>8</v>
      </c>
    </row>
    <row r="181171" spans="1:5" x14ac:dyDescent="0.3">
      <c r="A181171">
        <v>490</v>
      </c>
      <c r="B181171">
        <v>46506</v>
      </c>
      <c r="C181171">
        <v>1</v>
      </c>
      <c r="D181171" t="s">
        <v>132776</v>
      </c>
      <c r="E181171" t="s">
        <v>6</v>
      </c>
    </row>
    <row r="181172" spans="1:5" x14ac:dyDescent="0.3">
      <c r="A181172">
        <v>490</v>
      </c>
      <c r="B181172">
        <v>46506</v>
      </c>
      <c r="C181172">
        <v>2</v>
      </c>
      <c r="D181172" t="s">
        <v>132777</v>
      </c>
      <c r="E181172" t="s">
        <v>6</v>
      </c>
    </row>
    <row r="181173" spans="1:5" x14ac:dyDescent="0.3">
      <c r="A181173">
        <v>490</v>
      </c>
      <c r="B181173">
        <v>46506</v>
      </c>
      <c r="C181173">
        <v>3</v>
      </c>
      <c r="D181173" t="s">
        <v>132778</v>
      </c>
      <c r="E181173" t="s">
        <v>8</v>
      </c>
    </row>
    <row r="181174" spans="1:5" x14ac:dyDescent="0.3">
      <c r="A181174">
        <v>490</v>
      </c>
      <c r="B181174">
        <v>46506</v>
      </c>
      <c r="C181174">
        <v>4</v>
      </c>
      <c r="D181174" t="s">
        <v>132779</v>
      </c>
      <c r="E181174" t="s">
        <v>6</v>
      </c>
    </row>
    <row r="181175" spans="1:5" x14ac:dyDescent="0.3">
      <c r="A181175">
        <v>490</v>
      </c>
      <c r="B181175">
        <v>46507</v>
      </c>
      <c r="C181175">
        <v>1</v>
      </c>
      <c r="D181175" t="s">
        <v>132780</v>
      </c>
      <c r="E181175" t="s">
        <v>6</v>
      </c>
    </row>
    <row r="181176" spans="1:5" x14ac:dyDescent="0.3">
      <c r="A181176">
        <v>490</v>
      </c>
      <c r="B181176">
        <v>46507</v>
      </c>
      <c r="C181176">
        <v>2</v>
      </c>
      <c r="D181176" t="s">
        <v>132781</v>
      </c>
      <c r="E181176" t="s">
        <v>6</v>
      </c>
    </row>
    <row r="181177" spans="1:5" x14ac:dyDescent="0.3">
      <c r="A181177">
        <v>490</v>
      </c>
      <c r="B181177">
        <v>46507</v>
      </c>
      <c r="C181177">
        <v>3</v>
      </c>
      <c r="D181177" t="s">
        <v>132782</v>
      </c>
      <c r="E181177" t="s">
        <v>6</v>
      </c>
    </row>
    <row r="181178" spans="1:5" x14ac:dyDescent="0.3">
      <c r="A181178">
        <v>490</v>
      </c>
      <c r="B181178">
        <v>46507</v>
      </c>
      <c r="C181178">
        <v>4</v>
      </c>
      <c r="D181178" t="s">
        <v>132783</v>
      </c>
      <c r="E181178" t="s">
        <v>8</v>
      </c>
    </row>
    <row r="181179" spans="1:5" x14ac:dyDescent="0.3">
      <c r="A181179">
        <v>490</v>
      </c>
      <c r="B181179">
        <v>46508</v>
      </c>
      <c r="C181179">
        <v>1</v>
      </c>
      <c r="D181179" t="s">
        <v>65895</v>
      </c>
      <c r="E181179" t="s">
        <v>8</v>
      </c>
    </row>
    <row r="181180" spans="1:5" x14ac:dyDescent="0.3">
      <c r="A181180">
        <v>490</v>
      </c>
      <c r="B181180">
        <v>46508</v>
      </c>
      <c r="C181180">
        <v>2</v>
      </c>
      <c r="D181180" t="s">
        <v>132784</v>
      </c>
      <c r="E181180" t="s">
        <v>6</v>
      </c>
    </row>
    <row r="181181" spans="1:5" x14ac:dyDescent="0.3">
      <c r="A181181">
        <v>490</v>
      </c>
      <c r="B181181">
        <v>46508</v>
      </c>
      <c r="C181181">
        <v>3</v>
      </c>
      <c r="D181181" t="s">
        <v>132785</v>
      </c>
      <c r="E181181" t="s">
        <v>6</v>
      </c>
    </row>
    <row r="181182" spans="1:5" x14ac:dyDescent="0.3">
      <c r="A181182">
        <v>490</v>
      </c>
      <c r="B181182">
        <v>46508</v>
      </c>
      <c r="C181182">
        <v>4</v>
      </c>
      <c r="D181182" t="s">
        <v>132786</v>
      </c>
      <c r="E181182" t="s">
        <v>6</v>
      </c>
    </row>
    <row r="181183" spans="1:5" x14ac:dyDescent="0.3">
      <c r="A181183">
        <v>490</v>
      </c>
      <c r="B181183">
        <v>46509</v>
      </c>
      <c r="C181183">
        <v>1</v>
      </c>
      <c r="D181183" t="s">
        <v>24081</v>
      </c>
      <c r="E181183" t="s">
        <v>6</v>
      </c>
    </row>
    <row r="181184" spans="1:5" x14ac:dyDescent="0.3">
      <c r="A181184">
        <v>490</v>
      </c>
      <c r="B181184">
        <v>46509</v>
      </c>
      <c r="C181184">
        <v>2</v>
      </c>
      <c r="D181184" t="s">
        <v>132787</v>
      </c>
      <c r="E181184" t="s">
        <v>8</v>
      </c>
    </row>
    <row r="181185" spans="1:5" x14ac:dyDescent="0.3">
      <c r="A181185">
        <v>490</v>
      </c>
      <c r="B181185">
        <v>46509</v>
      </c>
      <c r="C181185">
        <v>3</v>
      </c>
      <c r="D181185" t="s">
        <v>132788</v>
      </c>
      <c r="E181185" t="s">
        <v>6</v>
      </c>
    </row>
    <row r="181186" spans="1:5" x14ac:dyDescent="0.3">
      <c r="A181186">
        <v>490</v>
      </c>
      <c r="B181186">
        <v>46509</v>
      </c>
      <c r="C181186">
        <v>4</v>
      </c>
      <c r="D181186" t="s">
        <v>132789</v>
      </c>
      <c r="E181186" t="s">
        <v>6</v>
      </c>
    </row>
    <row r="181187" spans="1:5" x14ac:dyDescent="0.3">
      <c r="A181187">
        <v>490</v>
      </c>
      <c r="B181187">
        <v>46510</v>
      </c>
      <c r="C181187">
        <v>1</v>
      </c>
      <c r="D181187" t="s">
        <v>132790</v>
      </c>
      <c r="E181187" t="s">
        <v>6</v>
      </c>
    </row>
    <row r="181188" spans="1:5" x14ac:dyDescent="0.3">
      <c r="A181188">
        <v>490</v>
      </c>
      <c r="B181188">
        <v>46510</v>
      </c>
      <c r="C181188">
        <v>2</v>
      </c>
      <c r="D181188" t="s">
        <v>132791</v>
      </c>
      <c r="E181188" t="s">
        <v>6</v>
      </c>
    </row>
    <row r="181189" spans="1:5" x14ac:dyDescent="0.3">
      <c r="A181189">
        <v>490</v>
      </c>
      <c r="B181189">
        <v>46510</v>
      </c>
      <c r="C181189">
        <v>3</v>
      </c>
      <c r="D181189" t="s">
        <v>132792</v>
      </c>
      <c r="E181189" t="s">
        <v>8</v>
      </c>
    </row>
    <row r="181190" spans="1:5" x14ac:dyDescent="0.3">
      <c r="A181190">
        <v>490</v>
      </c>
      <c r="B181190">
        <v>46510</v>
      </c>
      <c r="C181190">
        <v>4</v>
      </c>
      <c r="D181190" t="s">
        <v>132793</v>
      </c>
      <c r="E181190" t="s">
        <v>6</v>
      </c>
    </row>
    <row r="181191" spans="1:5" x14ac:dyDescent="0.3">
      <c r="A181191">
        <v>490</v>
      </c>
      <c r="B181191">
        <v>46511</v>
      </c>
      <c r="C181191">
        <v>1</v>
      </c>
      <c r="D181191" t="s">
        <v>132794</v>
      </c>
      <c r="E181191" t="s">
        <v>8</v>
      </c>
    </row>
    <row r="181192" spans="1:5" x14ac:dyDescent="0.3">
      <c r="A181192">
        <v>490</v>
      </c>
      <c r="B181192">
        <v>46511</v>
      </c>
      <c r="C181192">
        <v>2</v>
      </c>
      <c r="D181192" t="s">
        <v>132795</v>
      </c>
      <c r="E181192" t="s">
        <v>6</v>
      </c>
    </row>
    <row r="181193" spans="1:5" x14ac:dyDescent="0.3">
      <c r="A181193">
        <v>490</v>
      </c>
      <c r="B181193">
        <v>46511</v>
      </c>
      <c r="C181193">
        <v>3</v>
      </c>
      <c r="D181193" t="s">
        <v>132796</v>
      </c>
      <c r="E181193" t="s">
        <v>6</v>
      </c>
    </row>
    <row r="181194" spans="1:5" x14ac:dyDescent="0.3">
      <c r="A181194">
        <v>490</v>
      </c>
      <c r="B181194">
        <v>46511</v>
      </c>
      <c r="C181194">
        <v>4</v>
      </c>
      <c r="D181194" t="s">
        <v>132797</v>
      </c>
      <c r="E181194" t="s">
        <v>6</v>
      </c>
    </row>
    <row r="181195" spans="1:5" x14ac:dyDescent="0.3">
      <c r="A181195">
        <v>490</v>
      </c>
      <c r="B181195">
        <v>46512</v>
      </c>
      <c r="C181195">
        <v>1</v>
      </c>
      <c r="D181195" t="s">
        <v>132798</v>
      </c>
      <c r="E181195" t="s">
        <v>8</v>
      </c>
    </row>
    <row r="181196" spans="1:5" x14ac:dyDescent="0.3">
      <c r="A181196">
        <v>490</v>
      </c>
      <c r="B181196">
        <v>46512</v>
      </c>
      <c r="C181196">
        <v>2</v>
      </c>
      <c r="D181196" t="s">
        <v>132799</v>
      </c>
      <c r="E181196" t="s">
        <v>6</v>
      </c>
    </row>
    <row r="181197" spans="1:5" x14ac:dyDescent="0.3">
      <c r="A181197">
        <v>490</v>
      </c>
      <c r="B181197">
        <v>46512</v>
      </c>
      <c r="C181197">
        <v>3</v>
      </c>
      <c r="D181197" t="s">
        <v>132800</v>
      </c>
      <c r="E181197" t="s">
        <v>6</v>
      </c>
    </row>
    <row r="181198" spans="1:5" x14ac:dyDescent="0.3">
      <c r="A181198">
        <v>490</v>
      </c>
      <c r="B181198">
        <v>46512</v>
      </c>
      <c r="C181198">
        <v>4</v>
      </c>
      <c r="D181198" t="s">
        <v>132801</v>
      </c>
      <c r="E181198" t="s">
        <v>6</v>
      </c>
    </row>
    <row r="181199" spans="1:5" x14ac:dyDescent="0.3">
      <c r="A181199">
        <v>490</v>
      </c>
      <c r="B181199">
        <v>46513</v>
      </c>
      <c r="C181199">
        <v>1</v>
      </c>
      <c r="D181199" t="s">
        <v>132802</v>
      </c>
      <c r="E181199" t="s">
        <v>6</v>
      </c>
    </row>
    <row r="181200" spans="1:5" x14ac:dyDescent="0.3">
      <c r="A181200">
        <v>490</v>
      </c>
      <c r="B181200">
        <v>46513</v>
      </c>
      <c r="C181200">
        <v>2</v>
      </c>
      <c r="D181200" t="s">
        <v>90063</v>
      </c>
      <c r="E181200" t="s">
        <v>6</v>
      </c>
    </row>
    <row r="181201" spans="1:5" x14ac:dyDescent="0.3">
      <c r="A181201">
        <v>490</v>
      </c>
      <c r="B181201">
        <v>46513</v>
      </c>
      <c r="C181201">
        <v>3</v>
      </c>
      <c r="D181201" t="s">
        <v>131748</v>
      </c>
      <c r="E181201" t="s">
        <v>6</v>
      </c>
    </row>
    <row r="181202" spans="1:5" x14ac:dyDescent="0.3">
      <c r="A181202">
        <v>490</v>
      </c>
      <c r="B181202">
        <v>46513</v>
      </c>
      <c r="C181202">
        <v>4</v>
      </c>
      <c r="D181202" t="s">
        <v>132803</v>
      </c>
      <c r="E181202" t="s">
        <v>8</v>
      </c>
    </row>
    <row r="181203" spans="1:5" x14ac:dyDescent="0.3">
      <c r="A181203">
        <v>490</v>
      </c>
      <c r="B181203">
        <v>46514</v>
      </c>
      <c r="C181203">
        <v>1</v>
      </c>
      <c r="D181203" t="s">
        <v>132804</v>
      </c>
      <c r="E181203" t="s">
        <v>8</v>
      </c>
    </row>
    <row r="181204" spans="1:5" x14ac:dyDescent="0.3">
      <c r="A181204">
        <v>490</v>
      </c>
      <c r="B181204">
        <v>46514</v>
      </c>
      <c r="C181204">
        <v>2</v>
      </c>
      <c r="D181204" t="s">
        <v>132805</v>
      </c>
      <c r="E181204" t="s">
        <v>6</v>
      </c>
    </row>
    <row r="181205" spans="1:5" x14ac:dyDescent="0.3">
      <c r="A181205">
        <v>490</v>
      </c>
      <c r="B181205">
        <v>46514</v>
      </c>
      <c r="C181205">
        <v>3</v>
      </c>
      <c r="D181205" t="s">
        <v>132806</v>
      </c>
      <c r="E181205" t="s">
        <v>6</v>
      </c>
    </row>
    <row r="181206" spans="1:5" x14ac:dyDescent="0.3">
      <c r="A181206">
        <v>490</v>
      </c>
      <c r="B181206">
        <v>46514</v>
      </c>
      <c r="C181206">
        <v>4</v>
      </c>
      <c r="D181206" t="s">
        <v>132807</v>
      </c>
      <c r="E181206" t="s">
        <v>6</v>
      </c>
    </row>
    <row r="181207" spans="1:5" x14ac:dyDescent="0.3">
      <c r="A181207">
        <v>490</v>
      </c>
      <c r="B181207">
        <v>46515</v>
      </c>
      <c r="C181207">
        <v>1</v>
      </c>
      <c r="D181207" t="s">
        <v>132808</v>
      </c>
      <c r="E181207" t="s">
        <v>6</v>
      </c>
    </row>
    <row r="181208" spans="1:5" x14ac:dyDescent="0.3">
      <c r="A181208">
        <v>490</v>
      </c>
      <c r="B181208">
        <v>46515</v>
      </c>
      <c r="C181208">
        <v>2</v>
      </c>
      <c r="D181208" t="s">
        <v>132626</v>
      </c>
      <c r="E181208" t="s">
        <v>6</v>
      </c>
    </row>
    <row r="181209" spans="1:5" x14ac:dyDescent="0.3">
      <c r="A181209">
        <v>490</v>
      </c>
      <c r="B181209">
        <v>46515</v>
      </c>
      <c r="C181209">
        <v>3</v>
      </c>
      <c r="D181209" t="s">
        <v>132809</v>
      </c>
      <c r="E181209" t="s">
        <v>6</v>
      </c>
    </row>
    <row r="181210" spans="1:5" x14ac:dyDescent="0.3">
      <c r="A181210">
        <v>490</v>
      </c>
      <c r="B181210">
        <v>46515</v>
      </c>
      <c r="C181210">
        <v>4</v>
      </c>
      <c r="D181210" t="s">
        <v>132810</v>
      </c>
      <c r="E181210" t="s">
        <v>8</v>
      </c>
    </row>
    <row r="181211" spans="1:5" x14ac:dyDescent="0.3">
      <c r="A181211">
        <v>490</v>
      </c>
      <c r="B181211">
        <v>46516</v>
      </c>
      <c r="C181211">
        <v>1</v>
      </c>
      <c r="D181211" t="s">
        <v>21657</v>
      </c>
      <c r="E181211" t="s">
        <v>8</v>
      </c>
    </row>
    <row r="181212" spans="1:5" x14ac:dyDescent="0.3">
      <c r="A181212">
        <v>490</v>
      </c>
      <c r="B181212">
        <v>46516</v>
      </c>
      <c r="C181212">
        <v>2</v>
      </c>
      <c r="D181212" t="s">
        <v>32195</v>
      </c>
      <c r="E181212" t="s">
        <v>6</v>
      </c>
    </row>
    <row r="181213" spans="1:5" x14ac:dyDescent="0.3">
      <c r="A181213">
        <v>490</v>
      </c>
      <c r="B181213">
        <v>46516</v>
      </c>
      <c r="C181213">
        <v>3</v>
      </c>
      <c r="D181213" t="s">
        <v>64887</v>
      </c>
      <c r="E181213" t="s">
        <v>6</v>
      </c>
    </row>
    <row r="181214" spans="1:5" x14ac:dyDescent="0.3">
      <c r="A181214">
        <v>490</v>
      </c>
      <c r="B181214">
        <v>46516</v>
      </c>
      <c r="C181214">
        <v>4</v>
      </c>
      <c r="D181214" t="s">
        <v>64889</v>
      </c>
      <c r="E181214" t="s">
        <v>6</v>
      </c>
    </row>
    <row r="181215" spans="1:5" x14ac:dyDescent="0.3">
      <c r="A181215">
        <v>490</v>
      </c>
      <c r="B181215">
        <v>46517</v>
      </c>
      <c r="C181215">
        <v>1</v>
      </c>
      <c r="D181215" t="s">
        <v>132811</v>
      </c>
      <c r="E181215" t="s">
        <v>6</v>
      </c>
    </row>
    <row r="181216" spans="1:5" x14ac:dyDescent="0.3">
      <c r="A181216">
        <v>490</v>
      </c>
      <c r="B181216">
        <v>46517</v>
      </c>
      <c r="C181216">
        <v>2</v>
      </c>
      <c r="D181216" t="s">
        <v>132812</v>
      </c>
      <c r="E181216" t="s">
        <v>8</v>
      </c>
    </row>
    <row r="181217" spans="1:5" x14ac:dyDescent="0.3">
      <c r="A181217">
        <v>490</v>
      </c>
      <c r="B181217">
        <v>46517</v>
      </c>
      <c r="C181217">
        <v>3</v>
      </c>
      <c r="D181217" t="s">
        <v>132813</v>
      </c>
      <c r="E181217" t="s">
        <v>6</v>
      </c>
    </row>
    <row r="181218" spans="1:5" x14ac:dyDescent="0.3">
      <c r="A181218">
        <v>490</v>
      </c>
      <c r="B181218">
        <v>46517</v>
      </c>
      <c r="C181218">
        <v>4</v>
      </c>
      <c r="D181218" t="s">
        <v>132814</v>
      </c>
      <c r="E181218" t="s">
        <v>6</v>
      </c>
    </row>
    <row r="181219" spans="1:5" x14ac:dyDescent="0.3">
      <c r="A181219">
        <v>490</v>
      </c>
      <c r="B181219">
        <v>46518</v>
      </c>
      <c r="C181219">
        <v>1</v>
      </c>
      <c r="D181219" t="s">
        <v>15014</v>
      </c>
      <c r="E181219" t="s">
        <v>8</v>
      </c>
    </row>
    <row r="181220" spans="1:5" x14ac:dyDescent="0.3">
      <c r="A181220">
        <v>490</v>
      </c>
      <c r="B181220">
        <v>46518</v>
      </c>
      <c r="C181220">
        <v>2</v>
      </c>
      <c r="D181220" t="s">
        <v>132815</v>
      </c>
      <c r="E181220" t="s">
        <v>6</v>
      </c>
    </row>
    <row r="181221" spans="1:5" x14ac:dyDescent="0.3">
      <c r="A181221">
        <v>490</v>
      </c>
      <c r="B181221">
        <v>46518</v>
      </c>
      <c r="C181221">
        <v>3</v>
      </c>
      <c r="D181221" t="s">
        <v>132816</v>
      </c>
      <c r="E181221" t="s">
        <v>6</v>
      </c>
    </row>
    <row r="181222" spans="1:5" x14ac:dyDescent="0.3">
      <c r="A181222">
        <v>490</v>
      </c>
      <c r="B181222">
        <v>46518</v>
      </c>
      <c r="C181222">
        <v>4</v>
      </c>
      <c r="D181222" t="s">
        <v>132817</v>
      </c>
      <c r="E181222" t="s">
        <v>6</v>
      </c>
    </row>
    <row r="181223" spans="1:5" x14ac:dyDescent="0.3">
      <c r="A181223">
        <v>490</v>
      </c>
      <c r="B181223">
        <v>46519</v>
      </c>
      <c r="C181223">
        <v>1</v>
      </c>
      <c r="D181223" t="s">
        <v>132818</v>
      </c>
      <c r="E181223" t="s">
        <v>8</v>
      </c>
    </row>
    <row r="181224" spans="1:5" x14ac:dyDescent="0.3">
      <c r="A181224">
        <v>490</v>
      </c>
      <c r="B181224">
        <v>46519</v>
      </c>
      <c r="C181224">
        <v>2</v>
      </c>
      <c r="D181224" t="s">
        <v>132819</v>
      </c>
      <c r="E181224" t="s">
        <v>6</v>
      </c>
    </row>
    <row r="181225" spans="1:5" x14ac:dyDescent="0.3">
      <c r="A181225">
        <v>490</v>
      </c>
      <c r="B181225">
        <v>46519</v>
      </c>
      <c r="C181225">
        <v>3</v>
      </c>
      <c r="D181225" t="s">
        <v>132820</v>
      </c>
      <c r="E181225" t="s">
        <v>6</v>
      </c>
    </row>
    <row r="181226" spans="1:5" x14ac:dyDescent="0.3">
      <c r="A181226">
        <v>490</v>
      </c>
      <c r="B181226">
        <v>46519</v>
      </c>
      <c r="C181226">
        <v>4</v>
      </c>
      <c r="D181226" t="s">
        <v>132821</v>
      </c>
      <c r="E181226" t="s">
        <v>6</v>
      </c>
    </row>
    <row r="181227" spans="1:5" x14ac:dyDescent="0.3">
      <c r="A181227">
        <v>490</v>
      </c>
      <c r="B181227">
        <v>46520</v>
      </c>
      <c r="C181227">
        <v>1</v>
      </c>
      <c r="D181227" t="s">
        <v>132822</v>
      </c>
      <c r="E181227" t="s">
        <v>6</v>
      </c>
    </row>
    <row r="181228" spans="1:5" x14ac:dyDescent="0.3">
      <c r="A181228">
        <v>490</v>
      </c>
      <c r="B181228">
        <v>46520</v>
      </c>
      <c r="C181228">
        <v>2</v>
      </c>
      <c r="D181228" t="s">
        <v>132823</v>
      </c>
      <c r="E181228" t="s">
        <v>6</v>
      </c>
    </row>
    <row r="181229" spans="1:5" x14ac:dyDescent="0.3">
      <c r="A181229">
        <v>490</v>
      </c>
      <c r="B181229">
        <v>46520</v>
      </c>
      <c r="C181229">
        <v>3</v>
      </c>
      <c r="D181229" t="s">
        <v>132824</v>
      </c>
      <c r="E181229" t="s">
        <v>8</v>
      </c>
    </row>
    <row r="181230" spans="1:5" x14ac:dyDescent="0.3">
      <c r="A181230">
        <v>490</v>
      </c>
      <c r="B181230">
        <v>46520</v>
      </c>
      <c r="C181230">
        <v>4</v>
      </c>
      <c r="D181230" t="s">
        <v>130414</v>
      </c>
      <c r="E181230" t="s">
        <v>6</v>
      </c>
    </row>
    <row r="181231" spans="1:5" x14ac:dyDescent="0.3">
      <c r="A181231">
        <v>490</v>
      </c>
      <c r="B181231">
        <v>46521</v>
      </c>
      <c r="C181231">
        <v>1</v>
      </c>
      <c r="D181231" t="s">
        <v>132825</v>
      </c>
      <c r="E181231" t="s">
        <v>8</v>
      </c>
    </row>
    <row r="181232" spans="1:5" x14ac:dyDescent="0.3">
      <c r="A181232">
        <v>490</v>
      </c>
      <c r="B181232">
        <v>46521</v>
      </c>
      <c r="C181232">
        <v>2</v>
      </c>
      <c r="D181232" t="s">
        <v>132826</v>
      </c>
      <c r="E181232" t="s">
        <v>6</v>
      </c>
    </row>
    <row r="181233" spans="1:5" x14ac:dyDescent="0.3">
      <c r="A181233">
        <v>490</v>
      </c>
      <c r="B181233">
        <v>46521</v>
      </c>
      <c r="C181233">
        <v>3</v>
      </c>
      <c r="D181233" t="s">
        <v>132827</v>
      </c>
      <c r="E181233" t="s">
        <v>6</v>
      </c>
    </row>
    <row r="181234" spans="1:5" x14ac:dyDescent="0.3">
      <c r="A181234">
        <v>490</v>
      </c>
      <c r="B181234">
        <v>46521</v>
      </c>
      <c r="C181234">
        <v>4</v>
      </c>
      <c r="D181234" t="s">
        <v>132828</v>
      </c>
      <c r="E181234" t="s">
        <v>6</v>
      </c>
    </row>
    <row r="181235" spans="1:5" x14ac:dyDescent="0.3">
      <c r="A181235">
        <v>490</v>
      </c>
      <c r="B181235">
        <v>46522</v>
      </c>
      <c r="C181235">
        <v>1</v>
      </c>
      <c r="D181235" t="s">
        <v>75866</v>
      </c>
      <c r="E181235" t="s">
        <v>6</v>
      </c>
    </row>
    <row r="181236" spans="1:5" x14ac:dyDescent="0.3">
      <c r="A181236">
        <v>490</v>
      </c>
      <c r="B181236">
        <v>46522</v>
      </c>
      <c r="C181236">
        <v>2</v>
      </c>
      <c r="D181236" t="s">
        <v>132829</v>
      </c>
      <c r="E181236" t="s">
        <v>8</v>
      </c>
    </row>
    <row r="181237" spans="1:5" x14ac:dyDescent="0.3">
      <c r="A181237">
        <v>490</v>
      </c>
      <c r="B181237">
        <v>46522</v>
      </c>
      <c r="C181237">
        <v>3</v>
      </c>
      <c r="D181237" t="s">
        <v>76922</v>
      </c>
      <c r="E181237" t="s">
        <v>6</v>
      </c>
    </row>
    <row r="181238" spans="1:5" x14ac:dyDescent="0.3">
      <c r="A181238">
        <v>490</v>
      </c>
      <c r="B181238">
        <v>46522</v>
      </c>
      <c r="C181238">
        <v>4</v>
      </c>
      <c r="D181238" t="s">
        <v>131520</v>
      </c>
      <c r="E181238" t="s">
        <v>6</v>
      </c>
    </row>
    <row r="181239" spans="1:5" x14ac:dyDescent="0.3">
      <c r="A181239">
        <v>490</v>
      </c>
      <c r="B181239">
        <v>46523</v>
      </c>
      <c r="C181239">
        <v>1</v>
      </c>
      <c r="D181239" t="s">
        <v>132830</v>
      </c>
      <c r="E181239" t="s">
        <v>6</v>
      </c>
    </row>
    <row r="181240" spans="1:5" x14ac:dyDescent="0.3">
      <c r="A181240">
        <v>490</v>
      </c>
      <c r="B181240">
        <v>46523</v>
      </c>
      <c r="C181240">
        <v>2</v>
      </c>
      <c r="D181240" t="s">
        <v>132831</v>
      </c>
      <c r="E181240" t="s">
        <v>8</v>
      </c>
    </row>
    <row r="181241" spans="1:5" x14ac:dyDescent="0.3">
      <c r="A181241">
        <v>490</v>
      </c>
      <c r="B181241">
        <v>46523</v>
      </c>
      <c r="C181241">
        <v>3</v>
      </c>
      <c r="D181241" t="s">
        <v>132832</v>
      </c>
      <c r="E181241" t="s">
        <v>6</v>
      </c>
    </row>
    <row r="181242" spans="1:5" x14ac:dyDescent="0.3">
      <c r="A181242">
        <v>490</v>
      </c>
      <c r="B181242">
        <v>46523</v>
      </c>
      <c r="C181242">
        <v>4</v>
      </c>
      <c r="D181242" t="s">
        <v>132833</v>
      </c>
      <c r="E181242" t="s">
        <v>6</v>
      </c>
    </row>
    <row r="181243" spans="1:5" x14ac:dyDescent="0.3">
      <c r="A181243">
        <v>490</v>
      </c>
      <c r="B181243">
        <v>46524</v>
      </c>
      <c r="C181243">
        <v>1</v>
      </c>
      <c r="D181243" t="s">
        <v>132834</v>
      </c>
      <c r="E181243" t="s">
        <v>6</v>
      </c>
    </row>
    <row r="181244" spans="1:5" x14ac:dyDescent="0.3">
      <c r="A181244">
        <v>490</v>
      </c>
      <c r="B181244">
        <v>46524</v>
      </c>
      <c r="C181244">
        <v>2</v>
      </c>
      <c r="D181244" t="s">
        <v>132835</v>
      </c>
      <c r="E181244" t="s">
        <v>8</v>
      </c>
    </row>
    <row r="181245" spans="1:5" x14ac:dyDescent="0.3">
      <c r="A181245">
        <v>490</v>
      </c>
      <c r="B181245">
        <v>46524</v>
      </c>
      <c r="C181245">
        <v>3</v>
      </c>
      <c r="D181245" t="s">
        <v>132836</v>
      </c>
      <c r="E181245" t="s">
        <v>6</v>
      </c>
    </row>
    <row r="181246" spans="1:5" x14ac:dyDescent="0.3">
      <c r="A181246">
        <v>490</v>
      </c>
      <c r="B181246">
        <v>46524</v>
      </c>
      <c r="C181246">
        <v>4</v>
      </c>
      <c r="D181246" t="s">
        <v>132837</v>
      </c>
      <c r="E181246" t="s">
        <v>6</v>
      </c>
    </row>
    <row r="181247" spans="1:5" x14ac:dyDescent="0.3">
      <c r="A181247">
        <v>490</v>
      </c>
      <c r="B181247">
        <v>46525</v>
      </c>
      <c r="C181247">
        <v>1</v>
      </c>
      <c r="D181247" t="s">
        <v>132838</v>
      </c>
      <c r="E181247" t="s">
        <v>6</v>
      </c>
    </row>
    <row r="181248" spans="1:5" x14ac:dyDescent="0.3">
      <c r="A181248">
        <v>490</v>
      </c>
      <c r="B181248">
        <v>46525</v>
      </c>
      <c r="C181248">
        <v>2</v>
      </c>
      <c r="D181248" t="s">
        <v>132839</v>
      </c>
      <c r="E181248" t="s">
        <v>8</v>
      </c>
    </row>
    <row r="181249" spans="1:5" x14ac:dyDescent="0.3">
      <c r="A181249">
        <v>490</v>
      </c>
      <c r="B181249">
        <v>46525</v>
      </c>
      <c r="C181249">
        <v>3</v>
      </c>
      <c r="D181249" t="s">
        <v>132840</v>
      </c>
      <c r="E181249" t="s">
        <v>6</v>
      </c>
    </row>
    <row r="181250" spans="1:5" x14ac:dyDescent="0.3">
      <c r="A181250">
        <v>490</v>
      </c>
      <c r="B181250">
        <v>46525</v>
      </c>
      <c r="C181250">
        <v>4</v>
      </c>
      <c r="D181250" t="s">
        <v>132841</v>
      </c>
      <c r="E181250" t="s">
        <v>6</v>
      </c>
    </row>
    <row r="181251" spans="1:5" x14ac:dyDescent="0.3">
      <c r="A181251">
        <v>490</v>
      </c>
      <c r="B181251">
        <v>46526</v>
      </c>
      <c r="C181251">
        <v>1</v>
      </c>
      <c r="D181251" t="s">
        <v>132842</v>
      </c>
      <c r="E181251" t="s">
        <v>6</v>
      </c>
    </row>
    <row r="181252" spans="1:5" x14ac:dyDescent="0.3">
      <c r="A181252">
        <v>490</v>
      </c>
      <c r="B181252">
        <v>46526</v>
      </c>
      <c r="C181252">
        <v>2</v>
      </c>
      <c r="D181252" t="s">
        <v>132843</v>
      </c>
      <c r="E181252" t="s">
        <v>8</v>
      </c>
    </row>
    <row r="181253" spans="1:5" x14ac:dyDescent="0.3">
      <c r="A181253">
        <v>490</v>
      </c>
      <c r="B181253">
        <v>46526</v>
      </c>
      <c r="C181253">
        <v>3</v>
      </c>
      <c r="D181253" t="s">
        <v>132844</v>
      </c>
      <c r="E181253" t="s">
        <v>6</v>
      </c>
    </row>
    <row r="181254" spans="1:5" x14ac:dyDescent="0.3">
      <c r="A181254">
        <v>490</v>
      </c>
      <c r="B181254">
        <v>46526</v>
      </c>
      <c r="C181254">
        <v>4</v>
      </c>
      <c r="D181254" t="s">
        <v>132845</v>
      </c>
      <c r="E181254" t="s">
        <v>6</v>
      </c>
    </row>
    <row r="181255" spans="1:5" x14ac:dyDescent="0.3">
      <c r="A181255">
        <v>490</v>
      </c>
      <c r="B181255">
        <v>46527</v>
      </c>
      <c r="C181255">
        <v>1</v>
      </c>
      <c r="D181255" t="s">
        <v>132846</v>
      </c>
      <c r="E181255" t="s">
        <v>6</v>
      </c>
    </row>
    <row r="181256" spans="1:5" x14ac:dyDescent="0.3">
      <c r="A181256">
        <v>490</v>
      </c>
      <c r="B181256">
        <v>46527</v>
      </c>
      <c r="C181256">
        <v>2</v>
      </c>
      <c r="D181256" t="s">
        <v>132847</v>
      </c>
      <c r="E181256" t="s">
        <v>6</v>
      </c>
    </row>
    <row r="181257" spans="1:5" x14ac:dyDescent="0.3">
      <c r="A181257">
        <v>490</v>
      </c>
      <c r="B181257">
        <v>46527</v>
      </c>
      <c r="C181257">
        <v>3</v>
      </c>
      <c r="D181257" t="s">
        <v>132848</v>
      </c>
      <c r="E181257" t="s">
        <v>8</v>
      </c>
    </row>
    <row r="181258" spans="1:5" x14ac:dyDescent="0.3">
      <c r="A181258">
        <v>490</v>
      </c>
      <c r="B181258">
        <v>46527</v>
      </c>
      <c r="C181258">
        <v>4</v>
      </c>
      <c r="D181258" t="s">
        <v>132849</v>
      </c>
      <c r="E181258" t="s">
        <v>6</v>
      </c>
    </row>
    <row r="181259" spans="1:5" x14ac:dyDescent="0.3">
      <c r="A181259">
        <v>490</v>
      </c>
      <c r="B181259">
        <v>46528</v>
      </c>
      <c r="C181259">
        <v>1</v>
      </c>
      <c r="D181259" t="s">
        <v>132850</v>
      </c>
      <c r="E181259" t="s">
        <v>6</v>
      </c>
    </row>
    <row r="181260" spans="1:5" x14ac:dyDescent="0.3">
      <c r="A181260">
        <v>490</v>
      </c>
      <c r="B181260">
        <v>46528</v>
      </c>
      <c r="C181260">
        <v>2</v>
      </c>
      <c r="D181260" t="s">
        <v>132851</v>
      </c>
      <c r="E181260" t="s">
        <v>6</v>
      </c>
    </row>
    <row r="181261" spans="1:5" x14ac:dyDescent="0.3">
      <c r="A181261">
        <v>490</v>
      </c>
      <c r="B181261">
        <v>46528</v>
      </c>
      <c r="C181261">
        <v>3</v>
      </c>
      <c r="D181261" t="s">
        <v>132852</v>
      </c>
      <c r="E181261" t="s">
        <v>6</v>
      </c>
    </row>
    <row r="181262" spans="1:5" x14ac:dyDescent="0.3">
      <c r="A181262">
        <v>490</v>
      </c>
      <c r="B181262">
        <v>46528</v>
      </c>
      <c r="C181262">
        <v>4</v>
      </c>
      <c r="D181262" t="s">
        <v>132208</v>
      </c>
      <c r="E181262" t="s">
        <v>8</v>
      </c>
    </row>
    <row r="181263" spans="1:5" x14ac:dyDescent="0.3">
      <c r="A181263">
        <v>490</v>
      </c>
      <c r="B181263">
        <v>46529</v>
      </c>
      <c r="C181263">
        <v>1</v>
      </c>
      <c r="D181263" t="s">
        <v>132853</v>
      </c>
      <c r="E181263" t="s">
        <v>6</v>
      </c>
    </row>
    <row r="181264" spans="1:5" x14ac:dyDescent="0.3">
      <c r="A181264">
        <v>490</v>
      </c>
      <c r="B181264">
        <v>46529</v>
      </c>
      <c r="C181264">
        <v>2</v>
      </c>
      <c r="D181264" t="s">
        <v>132854</v>
      </c>
      <c r="E181264" t="s">
        <v>6</v>
      </c>
    </row>
    <row r="181265" spans="1:5" x14ac:dyDescent="0.3">
      <c r="A181265">
        <v>490</v>
      </c>
      <c r="B181265">
        <v>46529</v>
      </c>
      <c r="C181265">
        <v>3</v>
      </c>
      <c r="D181265" t="s">
        <v>132855</v>
      </c>
      <c r="E181265" t="s">
        <v>6</v>
      </c>
    </row>
    <row r="181266" spans="1:5" x14ac:dyDescent="0.3">
      <c r="A181266">
        <v>490</v>
      </c>
      <c r="B181266">
        <v>46529</v>
      </c>
      <c r="C181266">
        <v>4</v>
      </c>
      <c r="D181266" t="s">
        <v>132856</v>
      </c>
      <c r="E181266" t="s">
        <v>8</v>
      </c>
    </row>
    <row r="181267" spans="1:5" x14ac:dyDescent="0.3">
      <c r="A181267">
        <v>490</v>
      </c>
      <c r="B181267">
        <v>46530</v>
      </c>
      <c r="C181267">
        <v>1</v>
      </c>
      <c r="D181267" t="s">
        <v>132857</v>
      </c>
      <c r="E181267" t="s">
        <v>6</v>
      </c>
    </row>
    <row r="181268" spans="1:5" x14ac:dyDescent="0.3">
      <c r="A181268">
        <v>490</v>
      </c>
      <c r="B181268">
        <v>46530</v>
      </c>
      <c r="C181268">
        <v>2</v>
      </c>
      <c r="D181268" t="s">
        <v>132858</v>
      </c>
      <c r="E181268" t="s">
        <v>6</v>
      </c>
    </row>
    <row r="181269" spans="1:5" x14ac:dyDescent="0.3">
      <c r="A181269">
        <v>490</v>
      </c>
      <c r="B181269">
        <v>46530</v>
      </c>
      <c r="C181269">
        <v>3</v>
      </c>
      <c r="D181269" t="s">
        <v>132859</v>
      </c>
      <c r="E181269" t="s">
        <v>6</v>
      </c>
    </row>
    <row r="181270" spans="1:5" x14ac:dyDescent="0.3">
      <c r="A181270">
        <v>490</v>
      </c>
      <c r="B181270">
        <v>46530</v>
      </c>
      <c r="C181270">
        <v>4</v>
      </c>
      <c r="D181270" t="s">
        <v>132860</v>
      </c>
      <c r="E181270" t="s">
        <v>8</v>
      </c>
    </row>
    <row r="181271" spans="1:5" x14ac:dyDescent="0.3">
      <c r="A181271">
        <v>490</v>
      </c>
      <c r="B181271">
        <v>46531</v>
      </c>
      <c r="C181271">
        <v>1</v>
      </c>
      <c r="D181271" t="s">
        <v>132861</v>
      </c>
      <c r="E181271" t="s">
        <v>6</v>
      </c>
    </row>
    <row r="181272" spans="1:5" x14ac:dyDescent="0.3">
      <c r="A181272">
        <v>490</v>
      </c>
      <c r="B181272">
        <v>46531</v>
      </c>
      <c r="C181272">
        <v>2</v>
      </c>
      <c r="D181272" t="s">
        <v>132862</v>
      </c>
      <c r="E181272" t="s">
        <v>8</v>
      </c>
    </row>
    <row r="181273" spans="1:5" x14ac:dyDescent="0.3">
      <c r="A181273">
        <v>490</v>
      </c>
      <c r="B181273">
        <v>46531</v>
      </c>
      <c r="C181273">
        <v>3</v>
      </c>
      <c r="D181273" t="s">
        <v>132863</v>
      </c>
      <c r="E181273" t="s">
        <v>6</v>
      </c>
    </row>
    <row r="181274" spans="1:5" x14ac:dyDescent="0.3">
      <c r="A181274">
        <v>490</v>
      </c>
      <c r="B181274">
        <v>46531</v>
      </c>
      <c r="C181274">
        <v>4</v>
      </c>
      <c r="D181274" t="s">
        <v>132864</v>
      </c>
      <c r="E181274" t="s">
        <v>6</v>
      </c>
    </row>
    <row r="181275" spans="1:5" x14ac:dyDescent="0.3">
      <c r="A181275">
        <v>490</v>
      </c>
      <c r="B181275">
        <v>46532</v>
      </c>
      <c r="C181275">
        <v>1</v>
      </c>
      <c r="D181275" t="s">
        <v>132865</v>
      </c>
      <c r="E181275" t="s">
        <v>6</v>
      </c>
    </row>
    <row r="181276" spans="1:5" x14ac:dyDescent="0.3">
      <c r="A181276">
        <v>490</v>
      </c>
      <c r="B181276">
        <v>46532</v>
      </c>
      <c r="C181276">
        <v>2</v>
      </c>
      <c r="D181276" t="s">
        <v>132866</v>
      </c>
      <c r="E181276" t="s">
        <v>6</v>
      </c>
    </row>
    <row r="181277" spans="1:5" x14ac:dyDescent="0.3">
      <c r="A181277">
        <v>490</v>
      </c>
      <c r="B181277">
        <v>46532</v>
      </c>
      <c r="C181277">
        <v>3</v>
      </c>
      <c r="D181277" t="s">
        <v>132867</v>
      </c>
      <c r="E181277" t="s">
        <v>6</v>
      </c>
    </row>
    <row r="181278" spans="1:5" x14ac:dyDescent="0.3">
      <c r="A181278">
        <v>490</v>
      </c>
      <c r="B181278">
        <v>46532</v>
      </c>
      <c r="C181278">
        <v>4</v>
      </c>
      <c r="D181278" t="s">
        <v>132868</v>
      </c>
      <c r="E181278" t="s">
        <v>8</v>
      </c>
    </row>
    <row r="181279" spans="1:5" x14ac:dyDescent="0.3">
      <c r="A181279">
        <v>490</v>
      </c>
      <c r="B181279">
        <v>46533</v>
      </c>
      <c r="C181279">
        <v>1</v>
      </c>
      <c r="D181279" t="s">
        <v>132869</v>
      </c>
      <c r="E181279" t="s">
        <v>8</v>
      </c>
    </row>
    <row r="181280" spans="1:5" x14ac:dyDescent="0.3">
      <c r="A181280">
        <v>490</v>
      </c>
      <c r="B181280">
        <v>46533</v>
      </c>
      <c r="C181280">
        <v>2</v>
      </c>
      <c r="D181280" t="s">
        <v>132870</v>
      </c>
      <c r="E181280" t="s">
        <v>6</v>
      </c>
    </row>
    <row r="181281" spans="1:5" x14ac:dyDescent="0.3">
      <c r="A181281">
        <v>490</v>
      </c>
      <c r="B181281">
        <v>46533</v>
      </c>
      <c r="C181281">
        <v>3</v>
      </c>
      <c r="D181281" t="s">
        <v>132871</v>
      </c>
      <c r="E181281" t="s">
        <v>6</v>
      </c>
    </row>
    <row r="181282" spans="1:5" x14ac:dyDescent="0.3">
      <c r="A181282">
        <v>490</v>
      </c>
      <c r="B181282">
        <v>46533</v>
      </c>
      <c r="C181282">
        <v>4</v>
      </c>
      <c r="D181282" t="s">
        <v>132872</v>
      </c>
      <c r="E181282" t="s">
        <v>6</v>
      </c>
    </row>
    <row r="181283" spans="1:5" x14ac:dyDescent="0.3">
      <c r="A181283">
        <v>490</v>
      </c>
      <c r="B181283">
        <v>46534</v>
      </c>
      <c r="C181283">
        <v>1</v>
      </c>
      <c r="D181283" t="s">
        <v>132873</v>
      </c>
      <c r="E181283" t="s">
        <v>6</v>
      </c>
    </row>
    <row r="181284" spans="1:5" x14ac:dyDescent="0.3">
      <c r="A181284">
        <v>490</v>
      </c>
      <c r="B181284">
        <v>46534</v>
      </c>
      <c r="C181284">
        <v>2</v>
      </c>
      <c r="D181284" t="s">
        <v>132874</v>
      </c>
      <c r="E181284" t="s">
        <v>6</v>
      </c>
    </row>
    <row r="181285" spans="1:5" x14ac:dyDescent="0.3">
      <c r="A181285">
        <v>490</v>
      </c>
      <c r="B181285">
        <v>46534</v>
      </c>
      <c r="C181285">
        <v>3</v>
      </c>
      <c r="D181285" t="s">
        <v>132875</v>
      </c>
      <c r="E181285" t="s">
        <v>6</v>
      </c>
    </row>
    <row r="181286" spans="1:5" x14ac:dyDescent="0.3">
      <c r="A181286">
        <v>490</v>
      </c>
      <c r="B181286">
        <v>46534</v>
      </c>
      <c r="C181286">
        <v>4</v>
      </c>
      <c r="D181286" t="s">
        <v>132876</v>
      </c>
      <c r="E181286" t="s">
        <v>8</v>
      </c>
    </row>
    <row r="181287" spans="1:5" x14ac:dyDescent="0.3">
      <c r="A181287">
        <v>490</v>
      </c>
      <c r="B181287">
        <v>46535</v>
      </c>
      <c r="C181287">
        <v>1</v>
      </c>
      <c r="D181287" t="s">
        <v>132877</v>
      </c>
      <c r="E181287" t="s">
        <v>6</v>
      </c>
    </row>
    <row r="181288" spans="1:5" x14ac:dyDescent="0.3">
      <c r="A181288">
        <v>490</v>
      </c>
      <c r="B181288">
        <v>46535</v>
      </c>
      <c r="C181288">
        <v>2</v>
      </c>
      <c r="D181288" t="s">
        <v>132195</v>
      </c>
      <c r="E181288" t="s">
        <v>8</v>
      </c>
    </row>
    <row r="181289" spans="1:5" x14ac:dyDescent="0.3">
      <c r="A181289">
        <v>490</v>
      </c>
      <c r="B181289">
        <v>46535</v>
      </c>
      <c r="C181289">
        <v>3</v>
      </c>
      <c r="D181289" t="s">
        <v>132878</v>
      </c>
      <c r="E181289" t="s">
        <v>6</v>
      </c>
    </row>
    <row r="181290" spans="1:5" x14ac:dyDescent="0.3">
      <c r="A181290">
        <v>490</v>
      </c>
      <c r="B181290">
        <v>46535</v>
      </c>
      <c r="C181290">
        <v>4</v>
      </c>
      <c r="D181290" t="s">
        <v>132879</v>
      </c>
      <c r="E181290" t="s">
        <v>6</v>
      </c>
    </row>
    <row r="181291" spans="1:5" x14ac:dyDescent="0.3">
      <c r="A181291">
        <v>490</v>
      </c>
      <c r="B181291">
        <v>46536</v>
      </c>
      <c r="C181291">
        <v>1</v>
      </c>
      <c r="D181291" t="s">
        <v>132880</v>
      </c>
      <c r="E181291" t="s">
        <v>6</v>
      </c>
    </row>
    <row r="181292" spans="1:5" x14ac:dyDescent="0.3">
      <c r="A181292">
        <v>490</v>
      </c>
      <c r="B181292">
        <v>46536</v>
      </c>
      <c r="C181292">
        <v>2</v>
      </c>
      <c r="D181292" t="s">
        <v>132881</v>
      </c>
      <c r="E181292" t="s">
        <v>8</v>
      </c>
    </row>
    <row r="181293" spans="1:5" x14ac:dyDescent="0.3">
      <c r="A181293">
        <v>490</v>
      </c>
      <c r="B181293">
        <v>46536</v>
      </c>
      <c r="C181293">
        <v>3</v>
      </c>
      <c r="D181293" t="s">
        <v>132882</v>
      </c>
      <c r="E181293" t="s">
        <v>6</v>
      </c>
    </row>
    <row r="181294" spans="1:5" x14ac:dyDescent="0.3">
      <c r="A181294">
        <v>490</v>
      </c>
      <c r="B181294">
        <v>46536</v>
      </c>
      <c r="C181294">
        <v>4</v>
      </c>
      <c r="D181294" t="s">
        <v>132883</v>
      </c>
      <c r="E181294" t="s">
        <v>6</v>
      </c>
    </row>
    <row r="181295" spans="1:5" x14ac:dyDescent="0.3">
      <c r="A181295">
        <v>490</v>
      </c>
      <c r="B181295">
        <v>46537</v>
      </c>
      <c r="C181295">
        <v>1</v>
      </c>
      <c r="D181295" t="s">
        <v>130810</v>
      </c>
      <c r="E181295" t="s">
        <v>6</v>
      </c>
    </row>
    <row r="181296" spans="1:5" x14ac:dyDescent="0.3">
      <c r="A181296">
        <v>490</v>
      </c>
      <c r="B181296">
        <v>46537</v>
      </c>
      <c r="C181296">
        <v>2</v>
      </c>
      <c r="D181296" t="s">
        <v>65684</v>
      </c>
      <c r="E181296" t="s">
        <v>6</v>
      </c>
    </row>
    <row r="181297" spans="1:5" x14ac:dyDescent="0.3">
      <c r="A181297">
        <v>490</v>
      </c>
      <c r="B181297">
        <v>46537</v>
      </c>
      <c r="C181297">
        <v>3</v>
      </c>
      <c r="D181297" t="s">
        <v>65574</v>
      </c>
      <c r="E181297" t="s">
        <v>6</v>
      </c>
    </row>
    <row r="181298" spans="1:5" x14ac:dyDescent="0.3">
      <c r="A181298">
        <v>490</v>
      </c>
      <c r="B181298">
        <v>46537</v>
      </c>
      <c r="C181298">
        <v>4</v>
      </c>
      <c r="D181298" t="s">
        <v>130811</v>
      </c>
      <c r="E181298" t="s">
        <v>8</v>
      </c>
    </row>
    <row r="181299" spans="1:5" x14ac:dyDescent="0.3">
      <c r="A181299">
        <v>490</v>
      </c>
      <c r="B181299">
        <v>46538</v>
      </c>
      <c r="C181299">
        <v>1</v>
      </c>
      <c r="D181299" t="s">
        <v>132884</v>
      </c>
      <c r="E181299" t="s">
        <v>6</v>
      </c>
    </row>
    <row r="181300" spans="1:5" x14ac:dyDescent="0.3">
      <c r="A181300">
        <v>490</v>
      </c>
      <c r="B181300">
        <v>46538</v>
      </c>
      <c r="C181300">
        <v>2</v>
      </c>
      <c r="D181300" t="s">
        <v>132885</v>
      </c>
      <c r="E181300" t="s">
        <v>8</v>
      </c>
    </row>
    <row r="181301" spans="1:5" x14ac:dyDescent="0.3">
      <c r="A181301">
        <v>490</v>
      </c>
      <c r="B181301">
        <v>46538</v>
      </c>
      <c r="C181301">
        <v>3</v>
      </c>
      <c r="D181301" t="s">
        <v>132886</v>
      </c>
      <c r="E181301" t="s">
        <v>6</v>
      </c>
    </row>
    <row r="181302" spans="1:5" x14ac:dyDescent="0.3">
      <c r="A181302">
        <v>490</v>
      </c>
      <c r="B181302">
        <v>46538</v>
      </c>
      <c r="C181302">
        <v>4</v>
      </c>
      <c r="D181302" t="s">
        <v>132887</v>
      </c>
      <c r="E181302" t="s">
        <v>6</v>
      </c>
    </row>
    <row r="181303" spans="1:5" x14ac:dyDescent="0.3">
      <c r="A181303">
        <v>490</v>
      </c>
      <c r="B181303">
        <v>46539</v>
      </c>
      <c r="C181303">
        <v>1</v>
      </c>
      <c r="D181303" t="s">
        <v>132888</v>
      </c>
      <c r="E181303" t="s">
        <v>6</v>
      </c>
    </row>
    <row r="181304" spans="1:5" x14ac:dyDescent="0.3">
      <c r="A181304">
        <v>490</v>
      </c>
      <c r="B181304">
        <v>46539</v>
      </c>
      <c r="C181304">
        <v>2</v>
      </c>
      <c r="D181304" t="s">
        <v>132889</v>
      </c>
      <c r="E181304" t="s">
        <v>6</v>
      </c>
    </row>
    <row r="181305" spans="1:5" x14ac:dyDescent="0.3">
      <c r="A181305">
        <v>490</v>
      </c>
      <c r="B181305">
        <v>46539</v>
      </c>
      <c r="C181305">
        <v>3</v>
      </c>
      <c r="D181305" t="s">
        <v>132890</v>
      </c>
      <c r="E181305" t="s">
        <v>8</v>
      </c>
    </row>
    <row r="181306" spans="1:5" x14ac:dyDescent="0.3">
      <c r="A181306">
        <v>490</v>
      </c>
      <c r="B181306">
        <v>46539</v>
      </c>
      <c r="C181306">
        <v>4</v>
      </c>
      <c r="D181306" t="s">
        <v>132891</v>
      </c>
      <c r="E181306" t="s">
        <v>6</v>
      </c>
    </row>
    <row r="181307" spans="1:5" x14ac:dyDescent="0.3">
      <c r="A181307">
        <v>490</v>
      </c>
      <c r="B181307">
        <v>46540</v>
      </c>
      <c r="C181307">
        <v>1</v>
      </c>
      <c r="D181307" t="s">
        <v>132892</v>
      </c>
      <c r="E181307" t="s">
        <v>6</v>
      </c>
    </row>
    <row r="181308" spans="1:5" x14ac:dyDescent="0.3">
      <c r="A181308">
        <v>490</v>
      </c>
      <c r="B181308">
        <v>46540</v>
      </c>
      <c r="C181308">
        <v>2</v>
      </c>
      <c r="D181308" t="s">
        <v>132893</v>
      </c>
      <c r="E181308" t="s">
        <v>8</v>
      </c>
    </row>
    <row r="181309" spans="1:5" x14ac:dyDescent="0.3">
      <c r="A181309">
        <v>490</v>
      </c>
      <c r="B181309">
        <v>46540</v>
      </c>
      <c r="C181309">
        <v>3</v>
      </c>
      <c r="D181309" t="s">
        <v>64723</v>
      </c>
      <c r="E181309" t="s">
        <v>6</v>
      </c>
    </row>
    <row r="181310" spans="1:5" x14ac:dyDescent="0.3">
      <c r="A181310">
        <v>490</v>
      </c>
      <c r="B181310">
        <v>46540</v>
      </c>
      <c r="C181310">
        <v>4</v>
      </c>
      <c r="D181310" t="s">
        <v>64722</v>
      </c>
      <c r="E181310" t="s">
        <v>6</v>
      </c>
    </row>
    <row r="181311" spans="1:5" x14ac:dyDescent="0.3">
      <c r="A181311">
        <v>490</v>
      </c>
      <c r="B181311">
        <v>46541</v>
      </c>
      <c r="C181311">
        <v>1</v>
      </c>
      <c r="D181311" t="s">
        <v>132894</v>
      </c>
      <c r="E181311" t="s">
        <v>6</v>
      </c>
    </row>
    <row r="181312" spans="1:5" x14ac:dyDescent="0.3">
      <c r="A181312">
        <v>490</v>
      </c>
      <c r="B181312">
        <v>46541</v>
      </c>
      <c r="C181312">
        <v>2</v>
      </c>
      <c r="D181312" t="s">
        <v>132895</v>
      </c>
      <c r="E181312" t="s">
        <v>6</v>
      </c>
    </row>
    <row r="181313" spans="1:5" x14ac:dyDescent="0.3">
      <c r="A181313">
        <v>490</v>
      </c>
      <c r="B181313">
        <v>46541</v>
      </c>
      <c r="C181313">
        <v>3</v>
      </c>
      <c r="D181313" t="s">
        <v>132896</v>
      </c>
      <c r="E181313" t="s">
        <v>8</v>
      </c>
    </row>
    <row r="181314" spans="1:5" x14ac:dyDescent="0.3">
      <c r="A181314">
        <v>490</v>
      </c>
      <c r="B181314">
        <v>46541</v>
      </c>
      <c r="C181314">
        <v>4</v>
      </c>
      <c r="D181314" t="s">
        <v>132897</v>
      </c>
      <c r="E181314" t="s">
        <v>6</v>
      </c>
    </row>
    <row r="181315" spans="1:5" x14ac:dyDescent="0.3">
      <c r="A181315">
        <v>490</v>
      </c>
      <c r="B181315">
        <v>46542</v>
      </c>
      <c r="C181315">
        <v>1</v>
      </c>
      <c r="D181315" t="s">
        <v>86232</v>
      </c>
      <c r="E181315" t="s">
        <v>8</v>
      </c>
    </row>
    <row r="181316" spans="1:5" x14ac:dyDescent="0.3">
      <c r="A181316">
        <v>490</v>
      </c>
      <c r="B181316">
        <v>46542</v>
      </c>
      <c r="C181316">
        <v>2</v>
      </c>
      <c r="D181316" t="s">
        <v>87129</v>
      </c>
      <c r="E181316" t="s">
        <v>6</v>
      </c>
    </row>
    <row r="181317" spans="1:5" x14ac:dyDescent="0.3">
      <c r="A181317">
        <v>490</v>
      </c>
      <c r="B181317">
        <v>46542</v>
      </c>
      <c r="C181317">
        <v>3</v>
      </c>
      <c r="D181317" t="s">
        <v>97638</v>
      </c>
      <c r="E181317" t="s">
        <v>6</v>
      </c>
    </row>
    <row r="181318" spans="1:5" x14ac:dyDescent="0.3">
      <c r="A181318">
        <v>490</v>
      </c>
      <c r="B181318">
        <v>46542</v>
      </c>
      <c r="C181318">
        <v>4</v>
      </c>
      <c r="D181318" t="s">
        <v>86230</v>
      </c>
      <c r="E181318" t="s">
        <v>6</v>
      </c>
    </row>
    <row r="181319" spans="1:5" x14ac:dyDescent="0.3">
      <c r="A181319">
        <v>490</v>
      </c>
      <c r="B181319">
        <v>46543</v>
      </c>
      <c r="C181319">
        <v>1</v>
      </c>
      <c r="D181319" t="s">
        <v>132898</v>
      </c>
      <c r="E181319" t="s">
        <v>6</v>
      </c>
    </row>
    <row r="181320" spans="1:5" x14ac:dyDescent="0.3">
      <c r="A181320">
        <v>490</v>
      </c>
      <c r="B181320">
        <v>46543</v>
      </c>
      <c r="C181320">
        <v>2</v>
      </c>
      <c r="D181320" t="s">
        <v>132899</v>
      </c>
      <c r="E181320" t="s">
        <v>6</v>
      </c>
    </row>
    <row r="181321" spans="1:5" x14ac:dyDescent="0.3">
      <c r="A181321">
        <v>490</v>
      </c>
      <c r="B181321">
        <v>46543</v>
      </c>
      <c r="C181321">
        <v>3</v>
      </c>
      <c r="D181321" t="s">
        <v>132900</v>
      </c>
      <c r="E181321" t="s">
        <v>6</v>
      </c>
    </row>
    <row r="181322" spans="1:5" x14ac:dyDescent="0.3">
      <c r="A181322">
        <v>490</v>
      </c>
      <c r="B181322">
        <v>46543</v>
      </c>
      <c r="C181322">
        <v>4</v>
      </c>
      <c r="D181322" t="s">
        <v>132901</v>
      </c>
      <c r="E181322" t="s">
        <v>8</v>
      </c>
    </row>
    <row r="181323" spans="1:5" x14ac:dyDescent="0.3">
      <c r="A181323">
        <v>490</v>
      </c>
      <c r="B181323">
        <v>46544</v>
      </c>
      <c r="C181323">
        <v>1</v>
      </c>
      <c r="D181323" t="s">
        <v>132902</v>
      </c>
      <c r="E181323" t="s">
        <v>8</v>
      </c>
    </row>
    <row r="181324" spans="1:5" x14ac:dyDescent="0.3">
      <c r="A181324">
        <v>490</v>
      </c>
      <c r="B181324">
        <v>46544</v>
      </c>
      <c r="C181324">
        <v>2</v>
      </c>
      <c r="D181324" t="s">
        <v>132903</v>
      </c>
      <c r="E181324" t="s">
        <v>6</v>
      </c>
    </row>
    <row r="181325" spans="1:5" x14ac:dyDescent="0.3">
      <c r="A181325">
        <v>490</v>
      </c>
      <c r="B181325">
        <v>46544</v>
      </c>
      <c r="C181325">
        <v>3</v>
      </c>
      <c r="D181325" t="s">
        <v>132904</v>
      </c>
      <c r="E181325" t="s">
        <v>6</v>
      </c>
    </row>
    <row r="181326" spans="1:5" x14ac:dyDescent="0.3">
      <c r="A181326">
        <v>490</v>
      </c>
      <c r="B181326">
        <v>46544</v>
      </c>
      <c r="C181326">
        <v>4</v>
      </c>
      <c r="D181326" t="s">
        <v>132905</v>
      </c>
      <c r="E181326" t="s">
        <v>6</v>
      </c>
    </row>
    <row r="181327" spans="1:5" x14ac:dyDescent="0.3">
      <c r="A181327">
        <v>490</v>
      </c>
      <c r="B181327">
        <v>46545</v>
      </c>
      <c r="C181327">
        <v>1</v>
      </c>
      <c r="D181327" t="s">
        <v>132906</v>
      </c>
      <c r="E181327" t="s">
        <v>6</v>
      </c>
    </row>
    <row r="181328" spans="1:5" x14ac:dyDescent="0.3">
      <c r="A181328">
        <v>490</v>
      </c>
      <c r="B181328">
        <v>46545</v>
      </c>
      <c r="C181328">
        <v>2</v>
      </c>
      <c r="D181328" t="s">
        <v>132907</v>
      </c>
      <c r="E181328" t="s">
        <v>6</v>
      </c>
    </row>
    <row r="181329" spans="1:5" x14ac:dyDescent="0.3">
      <c r="A181329">
        <v>490</v>
      </c>
      <c r="B181329">
        <v>46545</v>
      </c>
      <c r="C181329">
        <v>3</v>
      </c>
      <c r="D181329" t="s">
        <v>132908</v>
      </c>
      <c r="E181329" t="s">
        <v>6</v>
      </c>
    </row>
    <row r="181330" spans="1:5" x14ac:dyDescent="0.3">
      <c r="A181330">
        <v>490</v>
      </c>
      <c r="B181330">
        <v>46545</v>
      </c>
      <c r="C181330">
        <v>4</v>
      </c>
      <c r="D181330" t="s">
        <v>132909</v>
      </c>
      <c r="E181330" t="s">
        <v>8</v>
      </c>
    </row>
    <row r="181331" spans="1:5" x14ac:dyDescent="0.3">
      <c r="A181331">
        <v>490</v>
      </c>
      <c r="B181331">
        <v>46546</v>
      </c>
      <c r="C181331">
        <v>1</v>
      </c>
      <c r="D181331" t="s">
        <v>132910</v>
      </c>
      <c r="E181331" t="s">
        <v>6</v>
      </c>
    </row>
    <row r="181332" spans="1:5" x14ac:dyDescent="0.3">
      <c r="A181332">
        <v>490</v>
      </c>
      <c r="B181332">
        <v>46546</v>
      </c>
      <c r="C181332">
        <v>2</v>
      </c>
      <c r="D181332" t="s">
        <v>132911</v>
      </c>
      <c r="E181332" t="s">
        <v>6</v>
      </c>
    </row>
    <row r="181333" spans="1:5" x14ac:dyDescent="0.3">
      <c r="A181333">
        <v>490</v>
      </c>
      <c r="B181333">
        <v>46546</v>
      </c>
      <c r="C181333">
        <v>3</v>
      </c>
      <c r="D181333" t="s">
        <v>132912</v>
      </c>
      <c r="E181333" t="s">
        <v>8</v>
      </c>
    </row>
    <row r="181334" spans="1:5" x14ac:dyDescent="0.3">
      <c r="A181334">
        <v>490</v>
      </c>
      <c r="B181334">
        <v>46546</v>
      </c>
      <c r="C181334">
        <v>4</v>
      </c>
      <c r="D181334" t="s">
        <v>132913</v>
      </c>
      <c r="E181334" t="s">
        <v>6</v>
      </c>
    </row>
    <row r="181335" spans="1:5" x14ac:dyDescent="0.3">
      <c r="A181335">
        <v>490</v>
      </c>
      <c r="B181335">
        <v>46547</v>
      </c>
      <c r="C181335">
        <v>1</v>
      </c>
      <c r="D181335" t="s">
        <v>132914</v>
      </c>
      <c r="E181335" t="s">
        <v>6</v>
      </c>
    </row>
    <row r="181336" spans="1:5" x14ac:dyDescent="0.3">
      <c r="A181336">
        <v>490</v>
      </c>
      <c r="B181336">
        <v>46547</v>
      </c>
      <c r="C181336">
        <v>2</v>
      </c>
      <c r="D181336" t="s">
        <v>132915</v>
      </c>
      <c r="E181336" t="s">
        <v>6</v>
      </c>
    </row>
    <row r="181337" spans="1:5" x14ac:dyDescent="0.3">
      <c r="A181337">
        <v>490</v>
      </c>
      <c r="B181337">
        <v>46547</v>
      </c>
      <c r="C181337">
        <v>3</v>
      </c>
      <c r="D181337" t="s">
        <v>132916</v>
      </c>
      <c r="E181337" t="s">
        <v>6</v>
      </c>
    </row>
    <row r="181338" spans="1:5" x14ac:dyDescent="0.3">
      <c r="A181338">
        <v>490</v>
      </c>
      <c r="B181338">
        <v>46547</v>
      </c>
      <c r="C181338">
        <v>4</v>
      </c>
      <c r="D181338" t="s">
        <v>132917</v>
      </c>
      <c r="E181338" t="s">
        <v>8</v>
      </c>
    </row>
    <row r="181339" spans="1:5" x14ac:dyDescent="0.3">
      <c r="A181339">
        <v>490</v>
      </c>
      <c r="B181339">
        <v>46548</v>
      </c>
      <c r="C181339">
        <v>1</v>
      </c>
      <c r="D181339" t="s">
        <v>132918</v>
      </c>
      <c r="E181339" t="s">
        <v>6</v>
      </c>
    </row>
    <row r="181340" spans="1:5" x14ac:dyDescent="0.3">
      <c r="A181340">
        <v>490</v>
      </c>
      <c r="B181340">
        <v>46548</v>
      </c>
      <c r="C181340">
        <v>2</v>
      </c>
      <c r="D181340" t="s">
        <v>132919</v>
      </c>
      <c r="E181340" t="s">
        <v>6</v>
      </c>
    </row>
    <row r="181341" spans="1:5" x14ac:dyDescent="0.3">
      <c r="A181341">
        <v>490</v>
      </c>
      <c r="B181341">
        <v>46548</v>
      </c>
      <c r="C181341">
        <v>3</v>
      </c>
      <c r="D181341" t="s">
        <v>132920</v>
      </c>
      <c r="E181341" t="s">
        <v>8</v>
      </c>
    </row>
    <row r="181342" spans="1:5" x14ac:dyDescent="0.3">
      <c r="A181342">
        <v>490</v>
      </c>
      <c r="B181342">
        <v>46548</v>
      </c>
      <c r="C181342">
        <v>4</v>
      </c>
      <c r="D181342" t="s">
        <v>132921</v>
      </c>
      <c r="E181342" t="s">
        <v>6</v>
      </c>
    </row>
    <row r="181343" spans="1:5" x14ac:dyDescent="0.3">
      <c r="A181343">
        <v>490</v>
      </c>
      <c r="B181343">
        <v>46549</v>
      </c>
      <c r="C181343">
        <v>1</v>
      </c>
      <c r="D181343" t="s">
        <v>132922</v>
      </c>
      <c r="E181343" t="s">
        <v>6</v>
      </c>
    </row>
    <row r="181344" spans="1:5" x14ac:dyDescent="0.3">
      <c r="A181344">
        <v>490</v>
      </c>
      <c r="B181344">
        <v>46549</v>
      </c>
      <c r="C181344">
        <v>2</v>
      </c>
      <c r="D181344" t="s">
        <v>132923</v>
      </c>
      <c r="E181344" t="s">
        <v>6</v>
      </c>
    </row>
    <row r="181345" spans="1:5" x14ac:dyDescent="0.3">
      <c r="A181345">
        <v>490</v>
      </c>
      <c r="B181345">
        <v>46549</v>
      </c>
      <c r="C181345">
        <v>3</v>
      </c>
      <c r="D181345" t="s">
        <v>132924</v>
      </c>
      <c r="E181345" t="s">
        <v>6</v>
      </c>
    </row>
    <row r="181346" spans="1:5" x14ac:dyDescent="0.3">
      <c r="A181346">
        <v>490</v>
      </c>
      <c r="B181346">
        <v>46549</v>
      </c>
      <c r="C181346">
        <v>4</v>
      </c>
      <c r="D181346" t="s">
        <v>132925</v>
      </c>
      <c r="E181346" t="s">
        <v>8</v>
      </c>
    </row>
    <row r="181347" spans="1:5" x14ac:dyDescent="0.3">
      <c r="A181347">
        <v>490</v>
      </c>
      <c r="B181347">
        <v>46550</v>
      </c>
      <c r="C181347">
        <v>1</v>
      </c>
      <c r="D181347" t="s">
        <v>132926</v>
      </c>
      <c r="E181347" t="s">
        <v>8</v>
      </c>
    </row>
    <row r="181348" spans="1:5" x14ac:dyDescent="0.3">
      <c r="A181348">
        <v>490</v>
      </c>
      <c r="B181348">
        <v>46550</v>
      </c>
      <c r="C181348">
        <v>2</v>
      </c>
      <c r="D181348" t="s">
        <v>132927</v>
      </c>
      <c r="E181348" t="s">
        <v>6</v>
      </c>
    </row>
    <row r="181349" spans="1:5" x14ac:dyDescent="0.3">
      <c r="A181349">
        <v>490</v>
      </c>
      <c r="B181349">
        <v>46550</v>
      </c>
      <c r="C181349">
        <v>3</v>
      </c>
      <c r="D181349" t="s">
        <v>132928</v>
      </c>
      <c r="E181349" t="s">
        <v>6</v>
      </c>
    </row>
    <row r="181350" spans="1:5" x14ac:dyDescent="0.3">
      <c r="A181350">
        <v>490</v>
      </c>
      <c r="B181350">
        <v>46550</v>
      </c>
      <c r="C181350">
        <v>4</v>
      </c>
      <c r="D181350" t="s">
        <v>132929</v>
      </c>
      <c r="E181350" t="s">
        <v>6</v>
      </c>
    </row>
    <row r="181351" spans="1:5" x14ac:dyDescent="0.3">
      <c r="A181351">
        <v>490</v>
      </c>
      <c r="B181351">
        <v>46551</v>
      </c>
      <c r="C181351">
        <v>1</v>
      </c>
      <c r="D181351" t="s">
        <v>128765</v>
      </c>
      <c r="E181351" t="s">
        <v>8</v>
      </c>
    </row>
    <row r="181352" spans="1:5" x14ac:dyDescent="0.3">
      <c r="A181352">
        <v>490</v>
      </c>
      <c r="B181352">
        <v>46551</v>
      </c>
      <c r="C181352">
        <v>2</v>
      </c>
      <c r="D181352" t="s">
        <v>132930</v>
      </c>
      <c r="E181352" t="s">
        <v>6</v>
      </c>
    </row>
    <row r="181353" spans="1:5" x14ac:dyDescent="0.3">
      <c r="A181353">
        <v>490</v>
      </c>
      <c r="B181353">
        <v>46551</v>
      </c>
      <c r="C181353">
        <v>3</v>
      </c>
      <c r="D181353" t="s">
        <v>132931</v>
      </c>
      <c r="E181353" t="s">
        <v>6</v>
      </c>
    </row>
    <row r="181354" spans="1:5" x14ac:dyDescent="0.3">
      <c r="A181354">
        <v>490</v>
      </c>
      <c r="B181354">
        <v>46551</v>
      </c>
      <c r="C181354">
        <v>4</v>
      </c>
      <c r="D181354" t="s">
        <v>132932</v>
      </c>
      <c r="E181354" t="s">
        <v>6</v>
      </c>
    </row>
    <row r="181355" spans="1:5" x14ac:dyDescent="0.3">
      <c r="A181355">
        <v>490</v>
      </c>
      <c r="B181355">
        <v>46552</v>
      </c>
      <c r="C181355">
        <v>1</v>
      </c>
      <c r="D181355" t="s">
        <v>132933</v>
      </c>
      <c r="E181355" t="s">
        <v>6</v>
      </c>
    </row>
    <row r="181356" spans="1:5" x14ac:dyDescent="0.3">
      <c r="A181356">
        <v>490</v>
      </c>
      <c r="B181356">
        <v>46552</v>
      </c>
      <c r="C181356">
        <v>2</v>
      </c>
      <c r="D181356" t="s">
        <v>130880</v>
      </c>
      <c r="E181356" t="s">
        <v>6</v>
      </c>
    </row>
    <row r="181357" spans="1:5" x14ac:dyDescent="0.3">
      <c r="A181357">
        <v>490</v>
      </c>
      <c r="B181357">
        <v>46552</v>
      </c>
      <c r="C181357">
        <v>3</v>
      </c>
      <c r="D181357" t="s">
        <v>130879</v>
      </c>
      <c r="E181357" t="s">
        <v>6</v>
      </c>
    </row>
    <row r="181358" spans="1:5" x14ac:dyDescent="0.3">
      <c r="A181358">
        <v>490</v>
      </c>
      <c r="B181358">
        <v>46552</v>
      </c>
      <c r="C181358">
        <v>4</v>
      </c>
      <c r="D181358" t="s">
        <v>132934</v>
      </c>
      <c r="E181358" t="s">
        <v>8</v>
      </c>
    </row>
    <row r="181359" spans="1:5" x14ac:dyDescent="0.3">
      <c r="A181359">
        <v>490</v>
      </c>
      <c r="B181359">
        <v>46553</v>
      </c>
      <c r="C181359">
        <v>1</v>
      </c>
      <c r="D181359" t="s">
        <v>132935</v>
      </c>
      <c r="E181359" t="s">
        <v>8</v>
      </c>
    </row>
    <row r="181360" spans="1:5" x14ac:dyDescent="0.3">
      <c r="A181360">
        <v>490</v>
      </c>
      <c r="B181360">
        <v>46553</v>
      </c>
      <c r="C181360">
        <v>2</v>
      </c>
      <c r="D181360" t="s">
        <v>132936</v>
      </c>
      <c r="E181360" t="s">
        <v>6</v>
      </c>
    </row>
    <row r="181361" spans="1:5" x14ac:dyDescent="0.3">
      <c r="A181361">
        <v>490</v>
      </c>
      <c r="B181361">
        <v>46553</v>
      </c>
      <c r="C181361">
        <v>3</v>
      </c>
      <c r="D181361" t="s">
        <v>132937</v>
      </c>
      <c r="E181361" t="s">
        <v>6</v>
      </c>
    </row>
    <row r="181362" spans="1:5" x14ac:dyDescent="0.3">
      <c r="A181362">
        <v>490</v>
      </c>
      <c r="B181362">
        <v>46553</v>
      </c>
      <c r="C181362">
        <v>4</v>
      </c>
      <c r="D181362" t="s">
        <v>132938</v>
      </c>
      <c r="E181362" t="s">
        <v>6</v>
      </c>
    </row>
    <row r="181363" spans="1:5" x14ac:dyDescent="0.3">
      <c r="A181363">
        <v>490</v>
      </c>
      <c r="B181363">
        <v>46554</v>
      </c>
      <c r="C181363">
        <v>1</v>
      </c>
      <c r="D181363" t="s">
        <v>132939</v>
      </c>
      <c r="E181363" t="s">
        <v>6</v>
      </c>
    </row>
    <row r="181364" spans="1:5" x14ac:dyDescent="0.3">
      <c r="A181364">
        <v>490</v>
      </c>
      <c r="B181364">
        <v>46554</v>
      </c>
      <c r="C181364">
        <v>2</v>
      </c>
      <c r="D181364" t="s">
        <v>132940</v>
      </c>
      <c r="E181364" t="s">
        <v>6</v>
      </c>
    </row>
    <row r="181365" spans="1:5" x14ac:dyDescent="0.3">
      <c r="A181365">
        <v>490</v>
      </c>
      <c r="B181365">
        <v>46554</v>
      </c>
      <c r="C181365">
        <v>3</v>
      </c>
      <c r="D181365" t="s">
        <v>132941</v>
      </c>
      <c r="E181365" t="s">
        <v>8</v>
      </c>
    </row>
    <row r="181366" spans="1:5" x14ac:dyDescent="0.3">
      <c r="A181366">
        <v>490</v>
      </c>
      <c r="B181366">
        <v>46554</v>
      </c>
      <c r="C181366">
        <v>4</v>
      </c>
      <c r="D181366" t="s">
        <v>132942</v>
      </c>
      <c r="E181366" t="s">
        <v>6</v>
      </c>
    </row>
    <row r="181367" spans="1:5" x14ac:dyDescent="0.3">
      <c r="A181367">
        <v>490</v>
      </c>
      <c r="B181367">
        <v>46555</v>
      </c>
      <c r="C181367">
        <v>1</v>
      </c>
      <c r="D181367" t="s">
        <v>132943</v>
      </c>
      <c r="E181367" t="s">
        <v>6</v>
      </c>
    </row>
    <row r="181368" spans="1:5" x14ac:dyDescent="0.3">
      <c r="A181368">
        <v>490</v>
      </c>
      <c r="B181368">
        <v>46555</v>
      </c>
      <c r="C181368">
        <v>2</v>
      </c>
      <c r="D181368" t="s">
        <v>132944</v>
      </c>
      <c r="E181368" t="s">
        <v>8</v>
      </c>
    </row>
    <row r="181369" spans="1:5" x14ac:dyDescent="0.3">
      <c r="A181369">
        <v>490</v>
      </c>
      <c r="B181369">
        <v>46555</v>
      </c>
      <c r="C181369">
        <v>3</v>
      </c>
      <c r="D181369" t="s">
        <v>132945</v>
      </c>
      <c r="E181369" t="s">
        <v>6</v>
      </c>
    </row>
    <row r="181370" spans="1:5" x14ac:dyDescent="0.3">
      <c r="A181370">
        <v>490</v>
      </c>
      <c r="B181370">
        <v>46555</v>
      </c>
      <c r="C181370">
        <v>4</v>
      </c>
      <c r="D181370" t="s">
        <v>132946</v>
      </c>
      <c r="E181370" t="s">
        <v>6</v>
      </c>
    </row>
    <row r="181371" spans="1:5" x14ac:dyDescent="0.3">
      <c r="A181371">
        <v>490</v>
      </c>
      <c r="B181371">
        <v>46556</v>
      </c>
      <c r="C181371">
        <v>1</v>
      </c>
      <c r="D181371" t="s">
        <v>132947</v>
      </c>
      <c r="E181371" t="s">
        <v>6</v>
      </c>
    </row>
    <row r="181372" spans="1:5" x14ac:dyDescent="0.3">
      <c r="A181372">
        <v>490</v>
      </c>
      <c r="B181372">
        <v>46556</v>
      </c>
      <c r="C181372">
        <v>2</v>
      </c>
      <c r="D181372" t="s">
        <v>132948</v>
      </c>
      <c r="E181372" t="s">
        <v>8</v>
      </c>
    </row>
    <row r="181373" spans="1:5" x14ac:dyDescent="0.3">
      <c r="A181373">
        <v>490</v>
      </c>
      <c r="B181373">
        <v>46556</v>
      </c>
      <c r="C181373">
        <v>3</v>
      </c>
      <c r="D181373" t="s">
        <v>132949</v>
      </c>
      <c r="E181373" t="s">
        <v>6</v>
      </c>
    </row>
    <row r="181374" spans="1:5" x14ac:dyDescent="0.3">
      <c r="A181374">
        <v>490</v>
      </c>
      <c r="B181374">
        <v>46556</v>
      </c>
      <c r="C181374">
        <v>4</v>
      </c>
      <c r="D181374" t="s">
        <v>132950</v>
      </c>
      <c r="E181374" t="s">
        <v>6</v>
      </c>
    </row>
    <row r="181375" spans="1:5" x14ac:dyDescent="0.3">
      <c r="A181375">
        <v>490</v>
      </c>
      <c r="B181375">
        <v>46557</v>
      </c>
      <c r="C181375">
        <v>1</v>
      </c>
      <c r="D181375" t="s">
        <v>132951</v>
      </c>
      <c r="E181375" t="s">
        <v>8</v>
      </c>
    </row>
    <row r="181376" spans="1:5" x14ac:dyDescent="0.3">
      <c r="A181376">
        <v>490</v>
      </c>
      <c r="B181376">
        <v>46557</v>
      </c>
      <c r="C181376">
        <v>2</v>
      </c>
      <c r="D181376" t="s">
        <v>132952</v>
      </c>
      <c r="E181376" t="s">
        <v>6</v>
      </c>
    </row>
    <row r="181377" spans="1:5" x14ac:dyDescent="0.3">
      <c r="A181377">
        <v>490</v>
      </c>
      <c r="B181377">
        <v>46557</v>
      </c>
      <c r="C181377">
        <v>3</v>
      </c>
      <c r="D181377" t="s">
        <v>132953</v>
      </c>
      <c r="E181377" t="s">
        <v>6</v>
      </c>
    </row>
    <row r="181378" spans="1:5" x14ac:dyDescent="0.3">
      <c r="A181378">
        <v>490</v>
      </c>
      <c r="B181378">
        <v>46557</v>
      </c>
      <c r="C181378">
        <v>4</v>
      </c>
      <c r="D181378" t="s">
        <v>132954</v>
      </c>
      <c r="E181378" t="s">
        <v>6</v>
      </c>
    </row>
    <row r="181379" spans="1:5" x14ac:dyDescent="0.3">
      <c r="A181379">
        <v>490</v>
      </c>
      <c r="B181379">
        <v>46558</v>
      </c>
      <c r="C181379">
        <v>1</v>
      </c>
      <c r="D181379" t="s">
        <v>131191</v>
      </c>
      <c r="E181379" t="s">
        <v>6</v>
      </c>
    </row>
    <row r="181380" spans="1:5" x14ac:dyDescent="0.3">
      <c r="A181380">
        <v>490</v>
      </c>
      <c r="B181380">
        <v>46558</v>
      </c>
      <c r="C181380">
        <v>2</v>
      </c>
      <c r="D181380" t="s">
        <v>132955</v>
      </c>
      <c r="E181380" t="s">
        <v>6</v>
      </c>
    </row>
    <row r="181381" spans="1:5" x14ac:dyDescent="0.3">
      <c r="A181381">
        <v>490</v>
      </c>
      <c r="B181381">
        <v>46558</v>
      </c>
      <c r="C181381">
        <v>3</v>
      </c>
      <c r="D181381" t="s">
        <v>132956</v>
      </c>
      <c r="E181381" t="s">
        <v>8</v>
      </c>
    </row>
    <row r="181382" spans="1:5" x14ac:dyDescent="0.3">
      <c r="A181382">
        <v>490</v>
      </c>
      <c r="B181382">
        <v>46558</v>
      </c>
      <c r="C181382">
        <v>4</v>
      </c>
      <c r="D181382" t="s">
        <v>132957</v>
      </c>
      <c r="E181382" t="s">
        <v>6</v>
      </c>
    </row>
    <row r="181383" spans="1:5" x14ac:dyDescent="0.3">
      <c r="A181383">
        <v>490</v>
      </c>
      <c r="B181383">
        <v>46559</v>
      </c>
      <c r="C181383">
        <v>1</v>
      </c>
      <c r="D181383" t="s">
        <v>132958</v>
      </c>
      <c r="E181383" t="s">
        <v>6</v>
      </c>
    </row>
    <row r="181384" spans="1:5" x14ac:dyDescent="0.3">
      <c r="A181384">
        <v>490</v>
      </c>
      <c r="B181384">
        <v>46559</v>
      </c>
      <c r="C181384">
        <v>2</v>
      </c>
      <c r="D181384" t="s">
        <v>132959</v>
      </c>
      <c r="E181384" t="s">
        <v>6</v>
      </c>
    </row>
    <row r="181385" spans="1:5" x14ac:dyDescent="0.3">
      <c r="A181385">
        <v>490</v>
      </c>
      <c r="B181385">
        <v>46559</v>
      </c>
      <c r="C181385">
        <v>3</v>
      </c>
      <c r="D181385" t="s">
        <v>132960</v>
      </c>
      <c r="E181385" t="s">
        <v>6</v>
      </c>
    </row>
    <row r="181386" spans="1:5" x14ac:dyDescent="0.3">
      <c r="A181386">
        <v>490</v>
      </c>
      <c r="B181386">
        <v>46559</v>
      </c>
      <c r="C181386">
        <v>4</v>
      </c>
      <c r="D181386" t="s">
        <v>132961</v>
      </c>
      <c r="E181386" t="s">
        <v>8</v>
      </c>
    </row>
    <row r="181387" spans="1:5" x14ac:dyDescent="0.3">
      <c r="A181387">
        <v>490</v>
      </c>
      <c r="B181387">
        <v>46560</v>
      </c>
      <c r="C181387">
        <v>1</v>
      </c>
      <c r="D181387" t="s">
        <v>132962</v>
      </c>
      <c r="E181387" t="s">
        <v>6</v>
      </c>
    </row>
    <row r="181388" spans="1:5" x14ac:dyDescent="0.3">
      <c r="A181388">
        <v>490</v>
      </c>
      <c r="B181388">
        <v>46560</v>
      </c>
      <c r="C181388">
        <v>2</v>
      </c>
      <c r="D181388" t="s">
        <v>132963</v>
      </c>
      <c r="E181388" t="s">
        <v>6</v>
      </c>
    </row>
    <row r="181389" spans="1:5" x14ac:dyDescent="0.3">
      <c r="A181389">
        <v>490</v>
      </c>
      <c r="B181389">
        <v>46560</v>
      </c>
      <c r="C181389">
        <v>3</v>
      </c>
      <c r="D181389" t="s">
        <v>132964</v>
      </c>
      <c r="E181389" t="s">
        <v>6</v>
      </c>
    </row>
    <row r="181390" spans="1:5" x14ac:dyDescent="0.3">
      <c r="A181390">
        <v>490</v>
      </c>
      <c r="B181390">
        <v>46560</v>
      </c>
      <c r="C181390">
        <v>4</v>
      </c>
      <c r="D181390" t="s">
        <v>132965</v>
      </c>
      <c r="E181390" t="s">
        <v>8</v>
      </c>
    </row>
    <row r="181391" spans="1:5" x14ac:dyDescent="0.3">
      <c r="A181391">
        <v>490</v>
      </c>
      <c r="B181391">
        <v>46561</v>
      </c>
      <c r="C181391">
        <v>1</v>
      </c>
      <c r="D181391" t="s">
        <v>132966</v>
      </c>
      <c r="E181391" t="s">
        <v>6</v>
      </c>
    </row>
    <row r="181392" spans="1:5" x14ac:dyDescent="0.3">
      <c r="A181392">
        <v>490</v>
      </c>
      <c r="B181392">
        <v>46561</v>
      </c>
      <c r="C181392">
        <v>2</v>
      </c>
      <c r="D181392" t="s">
        <v>132967</v>
      </c>
      <c r="E181392" t="s">
        <v>6</v>
      </c>
    </row>
    <row r="181393" spans="1:5" x14ac:dyDescent="0.3">
      <c r="A181393">
        <v>490</v>
      </c>
      <c r="B181393">
        <v>46561</v>
      </c>
      <c r="C181393">
        <v>3</v>
      </c>
      <c r="D181393" t="s">
        <v>132968</v>
      </c>
      <c r="E181393" t="s">
        <v>6</v>
      </c>
    </row>
    <row r="181394" spans="1:5" x14ac:dyDescent="0.3">
      <c r="A181394">
        <v>490</v>
      </c>
      <c r="B181394">
        <v>46561</v>
      </c>
      <c r="C181394">
        <v>4</v>
      </c>
      <c r="D181394" t="s">
        <v>132969</v>
      </c>
      <c r="E181394" t="s">
        <v>8</v>
      </c>
    </row>
    <row r="181395" spans="1:5" x14ac:dyDescent="0.3">
      <c r="A181395">
        <v>490</v>
      </c>
      <c r="B181395">
        <v>46562</v>
      </c>
      <c r="C181395">
        <v>1</v>
      </c>
      <c r="D181395" t="s">
        <v>132970</v>
      </c>
      <c r="E181395" t="s">
        <v>6</v>
      </c>
    </row>
    <row r="181396" spans="1:5" x14ac:dyDescent="0.3">
      <c r="A181396">
        <v>490</v>
      </c>
      <c r="B181396">
        <v>46562</v>
      </c>
      <c r="C181396">
        <v>2</v>
      </c>
      <c r="D181396" t="s">
        <v>132971</v>
      </c>
      <c r="E181396" t="s">
        <v>6</v>
      </c>
    </row>
    <row r="181397" spans="1:5" x14ac:dyDescent="0.3">
      <c r="A181397">
        <v>490</v>
      </c>
      <c r="B181397">
        <v>46562</v>
      </c>
      <c r="C181397">
        <v>3</v>
      </c>
      <c r="D181397" t="s">
        <v>130673</v>
      </c>
      <c r="E181397" t="s">
        <v>6</v>
      </c>
    </row>
    <row r="181398" spans="1:5" x14ac:dyDescent="0.3">
      <c r="A181398">
        <v>490</v>
      </c>
      <c r="B181398">
        <v>46562</v>
      </c>
      <c r="C181398">
        <v>4</v>
      </c>
      <c r="D181398" t="s">
        <v>719</v>
      </c>
      <c r="E181398" t="s">
        <v>8</v>
      </c>
    </row>
    <row r="181399" spans="1:5" x14ac:dyDescent="0.3">
      <c r="A181399">
        <v>490</v>
      </c>
      <c r="B181399">
        <v>46563</v>
      </c>
      <c r="C181399">
        <v>1</v>
      </c>
      <c r="D181399" t="s">
        <v>132972</v>
      </c>
      <c r="E181399" t="s">
        <v>6</v>
      </c>
    </row>
    <row r="181400" spans="1:5" x14ac:dyDescent="0.3">
      <c r="A181400">
        <v>490</v>
      </c>
      <c r="B181400">
        <v>46563</v>
      </c>
      <c r="C181400">
        <v>2</v>
      </c>
      <c r="D181400" t="s">
        <v>132973</v>
      </c>
      <c r="E181400" t="s">
        <v>6</v>
      </c>
    </row>
    <row r="181401" spans="1:5" x14ac:dyDescent="0.3">
      <c r="A181401">
        <v>490</v>
      </c>
      <c r="B181401">
        <v>46563</v>
      </c>
      <c r="C181401">
        <v>3</v>
      </c>
      <c r="D181401" t="s">
        <v>132974</v>
      </c>
      <c r="E181401" t="s">
        <v>8</v>
      </c>
    </row>
    <row r="181402" spans="1:5" x14ac:dyDescent="0.3">
      <c r="A181402">
        <v>490</v>
      </c>
      <c r="B181402">
        <v>46563</v>
      </c>
      <c r="C181402">
        <v>4</v>
      </c>
      <c r="D181402" t="s">
        <v>132975</v>
      </c>
      <c r="E181402" t="s">
        <v>6</v>
      </c>
    </row>
    <row r="181403" spans="1:5" x14ac:dyDescent="0.3">
      <c r="A181403">
        <v>490</v>
      </c>
      <c r="B181403">
        <v>46564</v>
      </c>
      <c r="C181403">
        <v>1</v>
      </c>
      <c r="D181403" t="s">
        <v>132976</v>
      </c>
      <c r="E181403" t="s">
        <v>6</v>
      </c>
    </row>
    <row r="181404" spans="1:5" x14ac:dyDescent="0.3">
      <c r="A181404">
        <v>490</v>
      </c>
      <c r="B181404">
        <v>46564</v>
      </c>
      <c r="C181404">
        <v>2</v>
      </c>
      <c r="D181404" t="s">
        <v>132977</v>
      </c>
      <c r="E181404" t="s">
        <v>6</v>
      </c>
    </row>
    <row r="181405" spans="1:5" x14ac:dyDescent="0.3">
      <c r="A181405">
        <v>490</v>
      </c>
      <c r="B181405">
        <v>46564</v>
      </c>
      <c r="C181405">
        <v>3</v>
      </c>
      <c r="D181405" t="s">
        <v>132978</v>
      </c>
      <c r="E181405" t="s">
        <v>6</v>
      </c>
    </row>
    <row r="181406" spans="1:5" x14ac:dyDescent="0.3">
      <c r="A181406">
        <v>490</v>
      </c>
      <c r="B181406">
        <v>46564</v>
      </c>
      <c r="C181406">
        <v>4</v>
      </c>
      <c r="D181406" t="s">
        <v>132979</v>
      </c>
      <c r="E181406" t="s">
        <v>8</v>
      </c>
    </row>
    <row r="181407" spans="1:5" x14ac:dyDescent="0.3">
      <c r="A181407">
        <v>490</v>
      </c>
      <c r="B181407">
        <v>46565</v>
      </c>
      <c r="C181407">
        <v>1</v>
      </c>
      <c r="D181407" t="s">
        <v>132980</v>
      </c>
      <c r="E181407" t="s">
        <v>6</v>
      </c>
    </row>
    <row r="181408" spans="1:5" x14ac:dyDescent="0.3">
      <c r="A181408">
        <v>490</v>
      </c>
      <c r="B181408">
        <v>46565</v>
      </c>
      <c r="C181408">
        <v>2</v>
      </c>
      <c r="D181408" t="s">
        <v>132981</v>
      </c>
      <c r="E181408" t="s">
        <v>8</v>
      </c>
    </row>
    <row r="181409" spans="1:5" x14ac:dyDescent="0.3">
      <c r="A181409">
        <v>490</v>
      </c>
      <c r="B181409">
        <v>46565</v>
      </c>
      <c r="C181409">
        <v>3</v>
      </c>
      <c r="D181409" t="s">
        <v>132982</v>
      </c>
      <c r="E181409" t="s">
        <v>6</v>
      </c>
    </row>
    <row r="181410" spans="1:5" x14ac:dyDescent="0.3">
      <c r="A181410">
        <v>490</v>
      </c>
      <c r="B181410">
        <v>46565</v>
      </c>
      <c r="C181410">
        <v>4</v>
      </c>
      <c r="D181410" t="s">
        <v>132983</v>
      </c>
      <c r="E181410" t="s">
        <v>6</v>
      </c>
    </row>
    <row r="181411" spans="1:5" x14ac:dyDescent="0.3">
      <c r="A181411">
        <v>490</v>
      </c>
      <c r="B181411">
        <v>46566</v>
      </c>
      <c r="C181411">
        <v>1</v>
      </c>
      <c r="D181411" t="s">
        <v>132984</v>
      </c>
      <c r="E181411" t="s">
        <v>6</v>
      </c>
    </row>
    <row r="181412" spans="1:5" x14ac:dyDescent="0.3">
      <c r="A181412">
        <v>490</v>
      </c>
      <c r="B181412">
        <v>46566</v>
      </c>
      <c r="C181412">
        <v>2</v>
      </c>
      <c r="D181412" t="s">
        <v>132985</v>
      </c>
      <c r="E181412" t="s">
        <v>6</v>
      </c>
    </row>
    <row r="181413" spans="1:5" x14ac:dyDescent="0.3">
      <c r="A181413">
        <v>490</v>
      </c>
      <c r="B181413">
        <v>46566</v>
      </c>
      <c r="C181413">
        <v>3</v>
      </c>
      <c r="D181413" t="s">
        <v>132986</v>
      </c>
      <c r="E181413" t="s">
        <v>8</v>
      </c>
    </row>
    <row r="181414" spans="1:5" x14ac:dyDescent="0.3">
      <c r="A181414">
        <v>490</v>
      </c>
      <c r="B181414">
        <v>46566</v>
      </c>
      <c r="C181414">
        <v>4</v>
      </c>
      <c r="D181414" t="s">
        <v>132987</v>
      </c>
      <c r="E181414" t="s">
        <v>6</v>
      </c>
    </row>
    <row r="181415" spans="1:5" x14ac:dyDescent="0.3">
      <c r="A181415">
        <v>490</v>
      </c>
      <c r="B181415">
        <v>46567</v>
      </c>
      <c r="C181415">
        <v>1</v>
      </c>
      <c r="D181415" t="s">
        <v>132988</v>
      </c>
      <c r="E181415" t="s">
        <v>6</v>
      </c>
    </row>
    <row r="181416" spans="1:5" x14ac:dyDescent="0.3">
      <c r="A181416">
        <v>490</v>
      </c>
      <c r="B181416">
        <v>46567</v>
      </c>
      <c r="C181416">
        <v>2</v>
      </c>
      <c r="D181416" t="s">
        <v>132989</v>
      </c>
      <c r="E181416" t="s">
        <v>6</v>
      </c>
    </row>
    <row r="181417" spans="1:5" x14ac:dyDescent="0.3">
      <c r="A181417">
        <v>490</v>
      </c>
      <c r="B181417">
        <v>46567</v>
      </c>
      <c r="C181417">
        <v>3</v>
      </c>
      <c r="D181417" t="s">
        <v>132990</v>
      </c>
      <c r="E181417" t="s">
        <v>6</v>
      </c>
    </row>
    <row r="181418" spans="1:5" x14ac:dyDescent="0.3">
      <c r="A181418">
        <v>490</v>
      </c>
      <c r="B181418">
        <v>46567</v>
      </c>
      <c r="C181418">
        <v>4</v>
      </c>
      <c r="D181418" t="s">
        <v>132991</v>
      </c>
      <c r="E181418" t="s">
        <v>8</v>
      </c>
    </row>
    <row r="181419" spans="1:5" x14ac:dyDescent="0.3">
      <c r="A181419">
        <v>490</v>
      </c>
      <c r="B181419">
        <v>46568</v>
      </c>
      <c r="C181419">
        <v>1</v>
      </c>
      <c r="D181419" t="s">
        <v>132992</v>
      </c>
      <c r="E181419" t="s">
        <v>6</v>
      </c>
    </row>
    <row r="181420" spans="1:5" x14ac:dyDescent="0.3">
      <c r="A181420">
        <v>490</v>
      </c>
      <c r="B181420">
        <v>46568</v>
      </c>
      <c r="C181420">
        <v>2</v>
      </c>
      <c r="D181420" t="s">
        <v>132993</v>
      </c>
      <c r="E181420" t="s">
        <v>6</v>
      </c>
    </row>
    <row r="181421" spans="1:5" x14ac:dyDescent="0.3">
      <c r="A181421">
        <v>490</v>
      </c>
      <c r="B181421">
        <v>46568</v>
      </c>
      <c r="C181421">
        <v>3</v>
      </c>
      <c r="D181421" t="s">
        <v>132994</v>
      </c>
      <c r="E181421" t="s">
        <v>6</v>
      </c>
    </row>
    <row r="181422" spans="1:5" x14ac:dyDescent="0.3">
      <c r="A181422">
        <v>490</v>
      </c>
      <c r="B181422">
        <v>46568</v>
      </c>
      <c r="C181422">
        <v>4</v>
      </c>
      <c r="D181422" t="s">
        <v>132995</v>
      </c>
      <c r="E181422" t="s">
        <v>8</v>
      </c>
    </row>
    <row r="181423" spans="1:5" x14ac:dyDescent="0.3">
      <c r="A181423">
        <v>490</v>
      </c>
      <c r="B181423">
        <v>46569</v>
      </c>
      <c r="C181423">
        <v>1</v>
      </c>
      <c r="D181423" t="s">
        <v>132996</v>
      </c>
      <c r="E181423" t="s">
        <v>6</v>
      </c>
    </row>
    <row r="181424" spans="1:5" x14ac:dyDescent="0.3">
      <c r="A181424">
        <v>490</v>
      </c>
      <c r="B181424">
        <v>46569</v>
      </c>
      <c r="C181424">
        <v>2</v>
      </c>
      <c r="D181424" t="s">
        <v>132997</v>
      </c>
      <c r="E181424" t="s">
        <v>8</v>
      </c>
    </row>
    <row r="181425" spans="1:5" x14ac:dyDescent="0.3">
      <c r="A181425">
        <v>490</v>
      </c>
      <c r="B181425">
        <v>46569</v>
      </c>
      <c r="C181425">
        <v>3</v>
      </c>
      <c r="D181425" t="s">
        <v>132998</v>
      </c>
      <c r="E181425" t="s">
        <v>6</v>
      </c>
    </row>
    <row r="181426" spans="1:5" x14ac:dyDescent="0.3">
      <c r="A181426">
        <v>490</v>
      </c>
      <c r="B181426">
        <v>46569</v>
      </c>
      <c r="C181426">
        <v>4</v>
      </c>
      <c r="D181426" t="s">
        <v>132999</v>
      </c>
      <c r="E181426" t="s">
        <v>6</v>
      </c>
    </row>
    <row r="181427" spans="1:5" x14ac:dyDescent="0.3">
      <c r="A181427">
        <v>490</v>
      </c>
      <c r="B181427">
        <v>46570</v>
      </c>
      <c r="C181427">
        <v>1</v>
      </c>
      <c r="D181427" t="s">
        <v>133000</v>
      </c>
      <c r="E181427" t="s">
        <v>6</v>
      </c>
    </row>
    <row r="181428" spans="1:5" x14ac:dyDescent="0.3">
      <c r="A181428">
        <v>490</v>
      </c>
      <c r="B181428">
        <v>46570</v>
      </c>
      <c r="C181428">
        <v>2</v>
      </c>
      <c r="D181428" t="s">
        <v>133001</v>
      </c>
      <c r="E181428" t="s">
        <v>8</v>
      </c>
    </row>
    <row r="181429" spans="1:5" x14ac:dyDescent="0.3">
      <c r="A181429">
        <v>490</v>
      </c>
      <c r="B181429">
        <v>46570</v>
      </c>
      <c r="C181429">
        <v>3</v>
      </c>
      <c r="D181429" t="s">
        <v>133002</v>
      </c>
      <c r="E181429" t="s">
        <v>6</v>
      </c>
    </row>
    <row r="181430" spans="1:5" x14ac:dyDescent="0.3">
      <c r="A181430">
        <v>490</v>
      </c>
      <c r="B181430">
        <v>46570</v>
      </c>
      <c r="C181430">
        <v>4</v>
      </c>
      <c r="D181430" t="s">
        <v>133003</v>
      </c>
      <c r="E181430" t="s">
        <v>6</v>
      </c>
    </row>
    <row r="181431" spans="1:5" x14ac:dyDescent="0.3">
      <c r="A181431">
        <v>490</v>
      </c>
      <c r="B181431">
        <v>46571</v>
      </c>
      <c r="C181431">
        <v>1</v>
      </c>
      <c r="D181431" t="s">
        <v>133004</v>
      </c>
      <c r="E181431" t="s">
        <v>6</v>
      </c>
    </row>
    <row r="181432" spans="1:5" x14ac:dyDescent="0.3">
      <c r="A181432">
        <v>490</v>
      </c>
      <c r="B181432">
        <v>46571</v>
      </c>
      <c r="C181432">
        <v>2</v>
      </c>
      <c r="D181432" t="s">
        <v>133005</v>
      </c>
      <c r="E181432" t="s">
        <v>6</v>
      </c>
    </row>
    <row r="181433" spans="1:5" x14ac:dyDescent="0.3">
      <c r="A181433">
        <v>490</v>
      </c>
      <c r="B181433">
        <v>46571</v>
      </c>
      <c r="C181433">
        <v>3</v>
      </c>
      <c r="D181433" t="s">
        <v>133006</v>
      </c>
      <c r="E181433" t="s">
        <v>6</v>
      </c>
    </row>
    <row r="181434" spans="1:5" x14ac:dyDescent="0.3">
      <c r="A181434">
        <v>490</v>
      </c>
      <c r="B181434">
        <v>46571</v>
      </c>
      <c r="C181434">
        <v>4</v>
      </c>
      <c r="D181434" t="s">
        <v>133007</v>
      </c>
      <c r="E181434" t="s">
        <v>8</v>
      </c>
    </row>
    <row r="181435" spans="1:5" x14ac:dyDescent="0.3">
      <c r="A181435">
        <v>490</v>
      </c>
      <c r="B181435">
        <v>46572</v>
      </c>
      <c r="C181435">
        <v>1</v>
      </c>
      <c r="D181435" t="s">
        <v>133008</v>
      </c>
      <c r="E181435" t="s">
        <v>6</v>
      </c>
    </row>
    <row r="181436" spans="1:5" x14ac:dyDescent="0.3">
      <c r="A181436">
        <v>490</v>
      </c>
      <c r="B181436">
        <v>46572</v>
      </c>
      <c r="C181436">
        <v>2</v>
      </c>
      <c r="D181436" t="s">
        <v>133009</v>
      </c>
      <c r="E181436" t="s">
        <v>6</v>
      </c>
    </row>
    <row r="181437" spans="1:5" x14ac:dyDescent="0.3">
      <c r="A181437">
        <v>490</v>
      </c>
      <c r="B181437">
        <v>46572</v>
      </c>
      <c r="C181437">
        <v>3</v>
      </c>
      <c r="D181437" t="s">
        <v>133010</v>
      </c>
      <c r="E181437" t="s">
        <v>6</v>
      </c>
    </row>
    <row r="181438" spans="1:5" x14ac:dyDescent="0.3">
      <c r="A181438">
        <v>490</v>
      </c>
      <c r="B181438">
        <v>46572</v>
      </c>
      <c r="C181438">
        <v>4</v>
      </c>
      <c r="D181438" t="s">
        <v>133011</v>
      </c>
      <c r="E181438" t="s">
        <v>8</v>
      </c>
    </row>
    <row r="181439" spans="1:5" x14ac:dyDescent="0.3">
      <c r="A181439">
        <v>490</v>
      </c>
      <c r="B181439">
        <v>46573</v>
      </c>
      <c r="C181439">
        <v>1</v>
      </c>
      <c r="D181439" t="s">
        <v>133012</v>
      </c>
      <c r="E181439" t="s">
        <v>6</v>
      </c>
    </row>
    <row r="181440" spans="1:5" x14ac:dyDescent="0.3">
      <c r="A181440">
        <v>490</v>
      </c>
      <c r="B181440">
        <v>46573</v>
      </c>
      <c r="C181440">
        <v>2</v>
      </c>
      <c r="D181440" t="s">
        <v>133013</v>
      </c>
      <c r="E181440" t="s">
        <v>6</v>
      </c>
    </row>
    <row r="181441" spans="1:5" x14ac:dyDescent="0.3">
      <c r="A181441">
        <v>490</v>
      </c>
      <c r="B181441">
        <v>46573</v>
      </c>
      <c r="C181441">
        <v>3</v>
      </c>
      <c r="D181441" t="s">
        <v>133014</v>
      </c>
      <c r="E181441" t="s">
        <v>8</v>
      </c>
    </row>
    <row r="181442" spans="1:5" x14ac:dyDescent="0.3">
      <c r="A181442">
        <v>490</v>
      </c>
      <c r="B181442">
        <v>46573</v>
      </c>
      <c r="C181442">
        <v>4</v>
      </c>
      <c r="D181442" t="s">
        <v>133015</v>
      </c>
      <c r="E181442" t="s">
        <v>6</v>
      </c>
    </row>
    <row r="181443" spans="1:5" x14ac:dyDescent="0.3">
      <c r="A181443">
        <v>490</v>
      </c>
      <c r="B181443">
        <v>46574</v>
      </c>
      <c r="C181443">
        <v>1</v>
      </c>
      <c r="D181443" t="s">
        <v>133016</v>
      </c>
      <c r="E181443" t="s">
        <v>6</v>
      </c>
    </row>
    <row r="181444" spans="1:5" x14ac:dyDescent="0.3">
      <c r="A181444">
        <v>490</v>
      </c>
      <c r="B181444">
        <v>46574</v>
      </c>
      <c r="C181444">
        <v>2</v>
      </c>
      <c r="D181444" t="s">
        <v>133017</v>
      </c>
      <c r="E181444" t="s">
        <v>6</v>
      </c>
    </row>
    <row r="181445" spans="1:5" x14ac:dyDescent="0.3">
      <c r="A181445">
        <v>490</v>
      </c>
      <c r="B181445">
        <v>46574</v>
      </c>
      <c r="C181445">
        <v>3</v>
      </c>
      <c r="D181445" t="s">
        <v>133018</v>
      </c>
      <c r="E181445" t="s">
        <v>6</v>
      </c>
    </row>
    <row r="181446" spans="1:5" x14ac:dyDescent="0.3">
      <c r="A181446">
        <v>490</v>
      </c>
      <c r="B181446">
        <v>46574</v>
      </c>
      <c r="C181446">
        <v>4</v>
      </c>
      <c r="D181446" t="s">
        <v>133019</v>
      </c>
      <c r="E181446" t="s">
        <v>8</v>
      </c>
    </row>
    <row r="181447" spans="1:5" x14ac:dyDescent="0.3">
      <c r="A181447">
        <v>490</v>
      </c>
      <c r="B181447">
        <v>46575</v>
      </c>
      <c r="C181447">
        <v>1</v>
      </c>
      <c r="D181447" t="s">
        <v>133020</v>
      </c>
      <c r="E181447" t="s">
        <v>8</v>
      </c>
    </row>
    <row r="181448" spans="1:5" x14ac:dyDescent="0.3">
      <c r="A181448">
        <v>490</v>
      </c>
      <c r="B181448">
        <v>46575</v>
      </c>
      <c r="C181448">
        <v>2</v>
      </c>
      <c r="D181448" t="s">
        <v>75750</v>
      </c>
      <c r="E181448" t="s">
        <v>6</v>
      </c>
    </row>
    <row r="181449" spans="1:5" x14ac:dyDescent="0.3">
      <c r="A181449">
        <v>490</v>
      </c>
      <c r="B181449">
        <v>46575</v>
      </c>
      <c r="C181449">
        <v>3</v>
      </c>
      <c r="D181449" t="s">
        <v>133021</v>
      </c>
      <c r="E181449" t="s">
        <v>6</v>
      </c>
    </row>
    <row r="181450" spans="1:5" x14ac:dyDescent="0.3">
      <c r="A181450">
        <v>490</v>
      </c>
      <c r="B181450">
        <v>46575</v>
      </c>
      <c r="C181450">
        <v>4</v>
      </c>
      <c r="D181450" t="s">
        <v>133022</v>
      </c>
      <c r="E181450" t="s">
        <v>6</v>
      </c>
    </row>
    <row r="181451" spans="1:5" x14ac:dyDescent="0.3">
      <c r="A181451">
        <v>490</v>
      </c>
      <c r="B181451">
        <v>46576</v>
      </c>
      <c r="C181451">
        <v>1</v>
      </c>
      <c r="D181451" t="s">
        <v>133023</v>
      </c>
      <c r="E181451" t="s">
        <v>6</v>
      </c>
    </row>
    <row r="181452" spans="1:5" x14ac:dyDescent="0.3">
      <c r="A181452">
        <v>490</v>
      </c>
      <c r="B181452">
        <v>46576</v>
      </c>
      <c r="C181452">
        <v>2</v>
      </c>
      <c r="D181452" t="s">
        <v>133024</v>
      </c>
      <c r="E181452" t="s">
        <v>6</v>
      </c>
    </row>
    <row r="181453" spans="1:5" x14ac:dyDescent="0.3">
      <c r="A181453">
        <v>490</v>
      </c>
      <c r="B181453">
        <v>46576</v>
      </c>
      <c r="C181453">
        <v>3</v>
      </c>
      <c r="D181453" t="s">
        <v>133025</v>
      </c>
      <c r="E181453" t="s">
        <v>6</v>
      </c>
    </row>
    <row r="181454" spans="1:5" x14ac:dyDescent="0.3">
      <c r="A181454">
        <v>490</v>
      </c>
      <c r="B181454">
        <v>46576</v>
      </c>
      <c r="C181454">
        <v>4</v>
      </c>
      <c r="D181454" t="s">
        <v>133026</v>
      </c>
      <c r="E181454" t="s">
        <v>8</v>
      </c>
    </row>
    <row r="181455" spans="1:5" x14ac:dyDescent="0.3">
      <c r="A181455">
        <v>490</v>
      </c>
      <c r="B181455">
        <v>46577</v>
      </c>
      <c r="C181455">
        <v>1</v>
      </c>
      <c r="D181455" t="s">
        <v>133027</v>
      </c>
      <c r="E181455" t="s">
        <v>6</v>
      </c>
    </row>
    <row r="181456" spans="1:5" x14ac:dyDescent="0.3">
      <c r="A181456">
        <v>490</v>
      </c>
      <c r="B181456">
        <v>46577</v>
      </c>
      <c r="C181456">
        <v>2</v>
      </c>
      <c r="D181456" t="s">
        <v>133028</v>
      </c>
      <c r="E181456" t="s">
        <v>8</v>
      </c>
    </row>
    <row r="181457" spans="1:5" x14ac:dyDescent="0.3">
      <c r="A181457">
        <v>490</v>
      </c>
      <c r="B181457">
        <v>46577</v>
      </c>
      <c r="C181457">
        <v>3</v>
      </c>
      <c r="D181457" t="s">
        <v>133029</v>
      </c>
      <c r="E181457" t="s">
        <v>6</v>
      </c>
    </row>
    <row r="181458" spans="1:5" x14ac:dyDescent="0.3">
      <c r="A181458">
        <v>490</v>
      </c>
      <c r="B181458">
        <v>46577</v>
      </c>
      <c r="C181458">
        <v>4</v>
      </c>
      <c r="D181458" t="s">
        <v>133030</v>
      </c>
      <c r="E181458" t="s">
        <v>6</v>
      </c>
    </row>
    <row r="181459" spans="1:5" x14ac:dyDescent="0.3">
      <c r="A181459">
        <v>490</v>
      </c>
      <c r="B181459">
        <v>46578</v>
      </c>
      <c r="C181459">
        <v>1</v>
      </c>
      <c r="D181459" t="s">
        <v>133031</v>
      </c>
      <c r="E181459" t="s">
        <v>6</v>
      </c>
    </row>
    <row r="181460" spans="1:5" x14ac:dyDescent="0.3">
      <c r="A181460">
        <v>490</v>
      </c>
      <c r="B181460">
        <v>46578</v>
      </c>
      <c r="C181460">
        <v>2</v>
      </c>
      <c r="D181460" t="s">
        <v>133032</v>
      </c>
      <c r="E181460" t="s">
        <v>6</v>
      </c>
    </row>
    <row r="181461" spans="1:5" x14ac:dyDescent="0.3">
      <c r="A181461">
        <v>490</v>
      </c>
      <c r="B181461">
        <v>46578</v>
      </c>
      <c r="C181461">
        <v>3</v>
      </c>
      <c r="D181461" t="s">
        <v>133033</v>
      </c>
      <c r="E181461" t="s">
        <v>6</v>
      </c>
    </row>
    <row r="181462" spans="1:5" x14ac:dyDescent="0.3">
      <c r="A181462">
        <v>490</v>
      </c>
      <c r="B181462">
        <v>46578</v>
      </c>
      <c r="C181462">
        <v>4</v>
      </c>
      <c r="D181462" t="s">
        <v>133034</v>
      </c>
      <c r="E181462" t="s">
        <v>8</v>
      </c>
    </row>
    <row r="181463" spans="1:5" x14ac:dyDescent="0.3">
      <c r="A181463">
        <v>490</v>
      </c>
      <c r="B181463">
        <v>46579</v>
      </c>
      <c r="C181463">
        <v>1</v>
      </c>
      <c r="D181463" t="s">
        <v>133035</v>
      </c>
      <c r="E181463" t="s">
        <v>6</v>
      </c>
    </row>
    <row r="181464" spans="1:5" x14ac:dyDescent="0.3">
      <c r="A181464">
        <v>490</v>
      </c>
      <c r="B181464">
        <v>46579</v>
      </c>
      <c r="C181464">
        <v>2</v>
      </c>
      <c r="D181464" t="s">
        <v>133036</v>
      </c>
      <c r="E181464" t="s">
        <v>6</v>
      </c>
    </row>
    <row r="181465" spans="1:5" x14ac:dyDescent="0.3">
      <c r="A181465">
        <v>490</v>
      </c>
      <c r="B181465">
        <v>46579</v>
      </c>
      <c r="C181465">
        <v>3</v>
      </c>
      <c r="D181465" t="s">
        <v>133037</v>
      </c>
      <c r="E181465" t="s">
        <v>6</v>
      </c>
    </row>
    <row r="181466" spans="1:5" x14ac:dyDescent="0.3">
      <c r="A181466">
        <v>490</v>
      </c>
      <c r="B181466">
        <v>46579</v>
      </c>
      <c r="C181466">
        <v>4</v>
      </c>
      <c r="D181466" t="s">
        <v>133038</v>
      </c>
      <c r="E181466" t="s">
        <v>8</v>
      </c>
    </row>
    <row r="181467" spans="1:5" x14ac:dyDescent="0.3">
      <c r="A181467">
        <v>490</v>
      </c>
      <c r="B181467">
        <v>46580</v>
      </c>
      <c r="C181467">
        <v>1</v>
      </c>
      <c r="D181467" t="s">
        <v>133039</v>
      </c>
      <c r="E181467" t="s">
        <v>8</v>
      </c>
    </row>
    <row r="181468" spans="1:5" x14ac:dyDescent="0.3">
      <c r="A181468">
        <v>490</v>
      </c>
      <c r="B181468">
        <v>46580</v>
      </c>
      <c r="C181468">
        <v>2</v>
      </c>
      <c r="D181468" t="s">
        <v>133040</v>
      </c>
      <c r="E181468" t="s">
        <v>6</v>
      </c>
    </row>
    <row r="181469" spans="1:5" x14ac:dyDescent="0.3">
      <c r="A181469">
        <v>490</v>
      </c>
      <c r="B181469">
        <v>46580</v>
      </c>
      <c r="C181469">
        <v>3</v>
      </c>
      <c r="D181469" t="s">
        <v>90063</v>
      </c>
      <c r="E181469" t="s">
        <v>6</v>
      </c>
    </row>
    <row r="181470" spans="1:5" x14ac:dyDescent="0.3">
      <c r="A181470">
        <v>490</v>
      </c>
      <c r="B181470">
        <v>46580</v>
      </c>
      <c r="C181470">
        <v>4</v>
      </c>
      <c r="D181470" t="s">
        <v>133041</v>
      </c>
      <c r="E181470" t="s">
        <v>6</v>
      </c>
    </row>
    <row r="181471" spans="1:5" x14ac:dyDescent="0.3">
      <c r="A181471">
        <v>490</v>
      </c>
      <c r="B181471">
        <v>46581</v>
      </c>
      <c r="C181471">
        <v>1</v>
      </c>
      <c r="D181471" t="s">
        <v>133042</v>
      </c>
      <c r="E181471" t="s">
        <v>6</v>
      </c>
    </row>
    <row r="181472" spans="1:5" x14ac:dyDescent="0.3">
      <c r="A181472">
        <v>490</v>
      </c>
      <c r="B181472">
        <v>46581</v>
      </c>
      <c r="C181472">
        <v>2</v>
      </c>
      <c r="D181472" t="s">
        <v>133043</v>
      </c>
      <c r="E181472" t="s">
        <v>6</v>
      </c>
    </row>
    <row r="181473" spans="1:5" x14ac:dyDescent="0.3">
      <c r="A181473">
        <v>490</v>
      </c>
      <c r="B181473">
        <v>46581</v>
      </c>
      <c r="C181473">
        <v>3</v>
      </c>
      <c r="D181473" t="s">
        <v>133044</v>
      </c>
      <c r="E181473" t="s">
        <v>6</v>
      </c>
    </row>
    <row r="181474" spans="1:5" x14ac:dyDescent="0.3">
      <c r="A181474">
        <v>490</v>
      </c>
      <c r="B181474">
        <v>46581</v>
      </c>
      <c r="C181474">
        <v>4</v>
      </c>
      <c r="D181474" t="s">
        <v>133045</v>
      </c>
      <c r="E181474" t="s">
        <v>8</v>
      </c>
    </row>
    <row r="181475" spans="1:5" x14ac:dyDescent="0.3">
      <c r="A181475">
        <v>490</v>
      </c>
      <c r="B181475">
        <v>46582</v>
      </c>
      <c r="C181475">
        <v>1</v>
      </c>
      <c r="D181475" t="s">
        <v>133046</v>
      </c>
      <c r="E181475" t="s">
        <v>6</v>
      </c>
    </row>
    <row r="181476" spans="1:5" x14ac:dyDescent="0.3">
      <c r="A181476">
        <v>490</v>
      </c>
      <c r="B181476">
        <v>46582</v>
      </c>
      <c r="C181476">
        <v>2</v>
      </c>
      <c r="D181476" t="s">
        <v>133047</v>
      </c>
      <c r="E181476" t="s">
        <v>6</v>
      </c>
    </row>
    <row r="181477" spans="1:5" x14ac:dyDescent="0.3">
      <c r="A181477">
        <v>490</v>
      </c>
      <c r="B181477">
        <v>46582</v>
      </c>
      <c r="C181477">
        <v>3</v>
      </c>
      <c r="D181477" t="s">
        <v>133048</v>
      </c>
      <c r="E181477" t="s">
        <v>8</v>
      </c>
    </row>
    <row r="181478" spans="1:5" x14ac:dyDescent="0.3">
      <c r="A181478">
        <v>490</v>
      </c>
      <c r="B181478">
        <v>46582</v>
      </c>
      <c r="C181478">
        <v>4</v>
      </c>
      <c r="D181478" t="s">
        <v>133049</v>
      </c>
      <c r="E181478" t="s">
        <v>6</v>
      </c>
    </row>
    <row r="181479" spans="1:5" x14ac:dyDescent="0.3">
      <c r="A181479">
        <v>490</v>
      </c>
      <c r="B181479">
        <v>46583</v>
      </c>
      <c r="C181479">
        <v>1</v>
      </c>
      <c r="D181479" t="s">
        <v>133050</v>
      </c>
      <c r="E181479" t="s">
        <v>6</v>
      </c>
    </row>
    <row r="181480" spans="1:5" x14ac:dyDescent="0.3">
      <c r="A181480">
        <v>490</v>
      </c>
      <c r="B181480">
        <v>46583</v>
      </c>
      <c r="C181480">
        <v>2</v>
      </c>
      <c r="D181480" t="s">
        <v>133051</v>
      </c>
      <c r="E181480" t="s">
        <v>6</v>
      </c>
    </row>
    <row r="181481" spans="1:5" x14ac:dyDescent="0.3">
      <c r="A181481">
        <v>490</v>
      </c>
      <c r="B181481">
        <v>46583</v>
      </c>
      <c r="C181481">
        <v>3</v>
      </c>
      <c r="D181481" t="s">
        <v>133052</v>
      </c>
      <c r="E181481" t="s">
        <v>6</v>
      </c>
    </row>
    <row r="181482" spans="1:5" x14ac:dyDescent="0.3">
      <c r="A181482">
        <v>490</v>
      </c>
      <c r="B181482">
        <v>46583</v>
      </c>
      <c r="C181482">
        <v>4</v>
      </c>
      <c r="D181482" t="s">
        <v>133053</v>
      </c>
      <c r="E181482" t="s">
        <v>8</v>
      </c>
    </row>
    <row r="181483" spans="1:5" x14ac:dyDescent="0.3">
      <c r="A181483">
        <v>490</v>
      </c>
      <c r="B181483">
        <v>46584</v>
      </c>
      <c r="C181483">
        <v>1</v>
      </c>
      <c r="D181483" t="s">
        <v>17852</v>
      </c>
      <c r="E181483" t="s">
        <v>6</v>
      </c>
    </row>
    <row r="181484" spans="1:5" x14ac:dyDescent="0.3">
      <c r="A181484">
        <v>490</v>
      </c>
      <c r="B181484">
        <v>46584</v>
      </c>
      <c r="C181484">
        <v>2</v>
      </c>
      <c r="D181484" t="s">
        <v>17853</v>
      </c>
      <c r="E181484" t="s">
        <v>6</v>
      </c>
    </row>
    <row r="181485" spans="1:5" x14ac:dyDescent="0.3">
      <c r="A181485">
        <v>490</v>
      </c>
      <c r="B181485">
        <v>46584</v>
      </c>
      <c r="C181485">
        <v>3</v>
      </c>
      <c r="D181485" t="s">
        <v>59463</v>
      </c>
      <c r="E181485" t="s">
        <v>8</v>
      </c>
    </row>
    <row r="181486" spans="1:5" x14ac:dyDescent="0.3">
      <c r="A181486">
        <v>490</v>
      </c>
      <c r="B181486">
        <v>46584</v>
      </c>
      <c r="C181486">
        <v>4</v>
      </c>
      <c r="D181486" t="s">
        <v>20575</v>
      </c>
      <c r="E181486" t="s">
        <v>6</v>
      </c>
    </row>
    <row r="181487" spans="1:5" x14ac:dyDescent="0.3">
      <c r="A181487">
        <v>490</v>
      </c>
      <c r="B181487">
        <v>46585</v>
      </c>
      <c r="C181487">
        <v>1</v>
      </c>
      <c r="D181487" t="s">
        <v>133054</v>
      </c>
      <c r="E181487" t="s">
        <v>6</v>
      </c>
    </row>
    <row r="181488" spans="1:5" x14ac:dyDescent="0.3">
      <c r="A181488">
        <v>490</v>
      </c>
      <c r="B181488">
        <v>46585</v>
      </c>
      <c r="C181488">
        <v>2</v>
      </c>
      <c r="D181488" t="s">
        <v>133055</v>
      </c>
      <c r="E181488" t="s">
        <v>6</v>
      </c>
    </row>
    <row r="181489" spans="1:5" x14ac:dyDescent="0.3">
      <c r="A181489">
        <v>490</v>
      </c>
      <c r="B181489">
        <v>46585</v>
      </c>
      <c r="C181489">
        <v>3</v>
      </c>
      <c r="D181489" t="s">
        <v>133056</v>
      </c>
      <c r="E181489" t="s">
        <v>8</v>
      </c>
    </row>
    <row r="181490" spans="1:5" x14ac:dyDescent="0.3">
      <c r="A181490">
        <v>490</v>
      </c>
      <c r="B181490">
        <v>46585</v>
      </c>
      <c r="C181490">
        <v>4</v>
      </c>
      <c r="D181490" t="s">
        <v>133057</v>
      </c>
      <c r="E181490" t="s">
        <v>6</v>
      </c>
    </row>
    <row r="181491" spans="1:5" x14ac:dyDescent="0.3">
      <c r="A181491">
        <v>490</v>
      </c>
      <c r="B181491">
        <v>46586</v>
      </c>
      <c r="C181491">
        <v>1</v>
      </c>
      <c r="D181491" t="s">
        <v>133058</v>
      </c>
      <c r="E181491" t="s">
        <v>6</v>
      </c>
    </row>
    <row r="181492" spans="1:5" x14ac:dyDescent="0.3">
      <c r="A181492">
        <v>490</v>
      </c>
      <c r="B181492">
        <v>46586</v>
      </c>
      <c r="C181492">
        <v>2</v>
      </c>
      <c r="D181492" t="s">
        <v>131702</v>
      </c>
      <c r="E181492" t="s">
        <v>6</v>
      </c>
    </row>
    <row r="181493" spans="1:5" x14ac:dyDescent="0.3">
      <c r="A181493">
        <v>490</v>
      </c>
      <c r="B181493">
        <v>46586</v>
      </c>
      <c r="C181493">
        <v>3</v>
      </c>
      <c r="D181493" t="s">
        <v>7046</v>
      </c>
      <c r="E181493" t="s">
        <v>6</v>
      </c>
    </row>
    <row r="181494" spans="1:5" x14ac:dyDescent="0.3">
      <c r="A181494">
        <v>490</v>
      </c>
      <c r="B181494">
        <v>46586</v>
      </c>
      <c r="C181494">
        <v>4</v>
      </c>
      <c r="D181494" t="s">
        <v>17852</v>
      </c>
      <c r="E181494" t="s">
        <v>8</v>
      </c>
    </row>
    <row r="181495" spans="1:5" x14ac:dyDescent="0.3">
      <c r="A181495">
        <v>490</v>
      </c>
      <c r="B181495">
        <v>46587</v>
      </c>
      <c r="C181495">
        <v>1</v>
      </c>
      <c r="D181495" t="s">
        <v>133059</v>
      </c>
      <c r="E181495" t="s">
        <v>6</v>
      </c>
    </row>
    <row r="181496" spans="1:5" x14ac:dyDescent="0.3">
      <c r="A181496">
        <v>490</v>
      </c>
      <c r="B181496">
        <v>46587</v>
      </c>
      <c r="C181496">
        <v>2</v>
      </c>
      <c r="D181496" t="s">
        <v>133060</v>
      </c>
      <c r="E181496" t="s">
        <v>6</v>
      </c>
    </row>
    <row r="181497" spans="1:5" x14ac:dyDescent="0.3">
      <c r="A181497">
        <v>490</v>
      </c>
      <c r="B181497">
        <v>46587</v>
      </c>
      <c r="C181497">
        <v>3</v>
      </c>
      <c r="D181497" t="s">
        <v>133061</v>
      </c>
      <c r="E181497" t="s">
        <v>8</v>
      </c>
    </row>
    <row r="181498" spans="1:5" x14ac:dyDescent="0.3">
      <c r="A181498">
        <v>490</v>
      </c>
      <c r="B181498">
        <v>46587</v>
      </c>
      <c r="C181498">
        <v>4</v>
      </c>
      <c r="D181498" t="s">
        <v>133062</v>
      </c>
      <c r="E181498" t="s">
        <v>6</v>
      </c>
    </row>
    <row r="181499" spans="1:5" x14ac:dyDescent="0.3">
      <c r="A181499">
        <v>490</v>
      </c>
      <c r="B181499">
        <v>46588</v>
      </c>
      <c r="C181499">
        <v>1</v>
      </c>
      <c r="D181499" t="s">
        <v>133063</v>
      </c>
      <c r="E181499" t="s">
        <v>6</v>
      </c>
    </row>
    <row r="181500" spans="1:5" x14ac:dyDescent="0.3">
      <c r="A181500">
        <v>490</v>
      </c>
      <c r="B181500">
        <v>46588</v>
      </c>
      <c r="C181500">
        <v>2</v>
      </c>
      <c r="D181500" t="s">
        <v>133064</v>
      </c>
      <c r="E181500" t="s">
        <v>6</v>
      </c>
    </row>
    <row r="181501" spans="1:5" x14ac:dyDescent="0.3">
      <c r="A181501">
        <v>490</v>
      </c>
      <c r="B181501">
        <v>46588</v>
      </c>
      <c r="C181501">
        <v>3</v>
      </c>
      <c r="D181501" t="s">
        <v>133065</v>
      </c>
      <c r="E181501" t="s">
        <v>8</v>
      </c>
    </row>
    <row r="181502" spans="1:5" x14ac:dyDescent="0.3">
      <c r="A181502">
        <v>490</v>
      </c>
      <c r="B181502">
        <v>46588</v>
      </c>
      <c r="C181502">
        <v>4</v>
      </c>
      <c r="D181502" t="s">
        <v>133066</v>
      </c>
      <c r="E181502" t="s">
        <v>6</v>
      </c>
    </row>
    <row r="181503" spans="1:5" x14ac:dyDescent="0.3">
      <c r="A181503">
        <v>490</v>
      </c>
      <c r="B181503">
        <v>46589</v>
      </c>
      <c r="C181503">
        <v>1</v>
      </c>
      <c r="D181503" t="s">
        <v>133067</v>
      </c>
      <c r="E181503" t="s">
        <v>6</v>
      </c>
    </row>
    <row r="181504" spans="1:5" x14ac:dyDescent="0.3">
      <c r="A181504">
        <v>490</v>
      </c>
      <c r="B181504">
        <v>46589</v>
      </c>
      <c r="C181504">
        <v>2</v>
      </c>
      <c r="D181504" t="s">
        <v>133068</v>
      </c>
      <c r="E181504" t="s">
        <v>8</v>
      </c>
    </row>
    <row r="181505" spans="1:5" x14ac:dyDescent="0.3">
      <c r="A181505">
        <v>490</v>
      </c>
      <c r="B181505">
        <v>46589</v>
      </c>
      <c r="C181505">
        <v>3</v>
      </c>
      <c r="D181505" t="s">
        <v>133069</v>
      </c>
      <c r="E181505" t="s">
        <v>6</v>
      </c>
    </row>
    <row r="181506" spans="1:5" x14ac:dyDescent="0.3">
      <c r="A181506">
        <v>490</v>
      </c>
      <c r="B181506">
        <v>46589</v>
      </c>
      <c r="C181506">
        <v>4</v>
      </c>
      <c r="D181506" t="s">
        <v>133070</v>
      </c>
      <c r="E181506" t="s">
        <v>6</v>
      </c>
    </row>
    <row r="181507" spans="1:5" x14ac:dyDescent="0.3">
      <c r="A181507">
        <v>490</v>
      </c>
      <c r="B181507">
        <v>46590</v>
      </c>
      <c r="C181507">
        <v>1</v>
      </c>
      <c r="D181507" t="s">
        <v>133071</v>
      </c>
      <c r="E181507" t="s">
        <v>8</v>
      </c>
    </row>
    <row r="181508" spans="1:5" x14ac:dyDescent="0.3">
      <c r="A181508">
        <v>490</v>
      </c>
      <c r="B181508">
        <v>46590</v>
      </c>
      <c r="C181508">
        <v>2</v>
      </c>
      <c r="D181508" t="s">
        <v>133072</v>
      </c>
      <c r="E181508" t="s">
        <v>6</v>
      </c>
    </row>
    <row r="181509" spans="1:5" x14ac:dyDescent="0.3">
      <c r="A181509">
        <v>490</v>
      </c>
      <c r="B181509">
        <v>46590</v>
      </c>
      <c r="C181509">
        <v>3</v>
      </c>
      <c r="D181509" t="s">
        <v>133073</v>
      </c>
      <c r="E181509" t="s">
        <v>6</v>
      </c>
    </row>
    <row r="181510" spans="1:5" x14ac:dyDescent="0.3">
      <c r="A181510">
        <v>490</v>
      </c>
      <c r="B181510">
        <v>46590</v>
      </c>
      <c r="C181510">
        <v>4</v>
      </c>
      <c r="D181510" t="s">
        <v>76285</v>
      </c>
      <c r="E181510" t="s">
        <v>6</v>
      </c>
    </row>
    <row r="181511" spans="1:5" x14ac:dyDescent="0.3">
      <c r="A181511">
        <v>490</v>
      </c>
      <c r="B181511">
        <v>46591</v>
      </c>
      <c r="C181511">
        <v>1</v>
      </c>
      <c r="D181511" t="s">
        <v>64943</v>
      </c>
      <c r="E181511" t="s">
        <v>8</v>
      </c>
    </row>
    <row r="181512" spans="1:5" x14ac:dyDescent="0.3">
      <c r="A181512">
        <v>490</v>
      </c>
      <c r="B181512">
        <v>46591</v>
      </c>
      <c r="C181512">
        <v>2</v>
      </c>
      <c r="D181512" t="s">
        <v>7048</v>
      </c>
      <c r="E181512" t="s">
        <v>6</v>
      </c>
    </row>
    <row r="181513" spans="1:5" x14ac:dyDescent="0.3">
      <c r="A181513">
        <v>490</v>
      </c>
      <c r="B181513">
        <v>46591</v>
      </c>
      <c r="C181513">
        <v>3</v>
      </c>
      <c r="D181513" t="s">
        <v>93503</v>
      </c>
      <c r="E181513" t="s">
        <v>6</v>
      </c>
    </row>
    <row r="181514" spans="1:5" x14ac:dyDescent="0.3">
      <c r="A181514">
        <v>490</v>
      </c>
      <c r="B181514">
        <v>46591</v>
      </c>
      <c r="C181514">
        <v>4</v>
      </c>
      <c r="D181514" t="s">
        <v>131323</v>
      </c>
      <c r="E181514" t="s">
        <v>6</v>
      </c>
    </row>
    <row r="181515" spans="1:5" x14ac:dyDescent="0.3">
      <c r="A181515">
        <v>490</v>
      </c>
      <c r="B181515">
        <v>46592</v>
      </c>
      <c r="C181515">
        <v>1</v>
      </c>
      <c r="D181515" t="s">
        <v>133074</v>
      </c>
      <c r="E181515" t="s">
        <v>6</v>
      </c>
    </row>
    <row r="181516" spans="1:5" x14ac:dyDescent="0.3">
      <c r="A181516">
        <v>490</v>
      </c>
      <c r="B181516">
        <v>46592</v>
      </c>
      <c r="C181516">
        <v>2</v>
      </c>
      <c r="D181516" t="s">
        <v>133075</v>
      </c>
      <c r="E181516" t="s">
        <v>6</v>
      </c>
    </row>
    <row r="181517" spans="1:5" x14ac:dyDescent="0.3">
      <c r="A181517">
        <v>490</v>
      </c>
      <c r="B181517">
        <v>46592</v>
      </c>
      <c r="C181517">
        <v>3</v>
      </c>
      <c r="D181517" t="s">
        <v>133076</v>
      </c>
      <c r="E181517" t="s">
        <v>6</v>
      </c>
    </row>
    <row r="181518" spans="1:5" x14ac:dyDescent="0.3">
      <c r="A181518">
        <v>490</v>
      </c>
      <c r="B181518">
        <v>46592</v>
      </c>
      <c r="C181518">
        <v>4</v>
      </c>
      <c r="D181518" t="s">
        <v>133077</v>
      </c>
      <c r="E181518" t="s">
        <v>8</v>
      </c>
    </row>
    <row r="181519" spans="1:5" x14ac:dyDescent="0.3">
      <c r="A181519">
        <v>490</v>
      </c>
      <c r="B181519">
        <v>46593</v>
      </c>
      <c r="C181519">
        <v>1</v>
      </c>
      <c r="D181519" t="s">
        <v>133078</v>
      </c>
      <c r="E181519" t="s">
        <v>8</v>
      </c>
    </row>
    <row r="181520" spans="1:5" x14ac:dyDescent="0.3">
      <c r="A181520">
        <v>490</v>
      </c>
      <c r="B181520">
        <v>46593</v>
      </c>
      <c r="C181520">
        <v>2</v>
      </c>
      <c r="D181520" t="s">
        <v>133079</v>
      </c>
      <c r="E181520" t="s">
        <v>6</v>
      </c>
    </row>
    <row r="181521" spans="1:5" x14ac:dyDescent="0.3">
      <c r="A181521">
        <v>490</v>
      </c>
      <c r="B181521">
        <v>46593</v>
      </c>
      <c r="C181521">
        <v>3</v>
      </c>
      <c r="D181521" t="s">
        <v>130642</v>
      </c>
      <c r="E181521" t="s">
        <v>6</v>
      </c>
    </row>
    <row r="181522" spans="1:5" x14ac:dyDescent="0.3">
      <c r="A181522">
        <v>490</v>
      </c>
      <c r="B181522">
        <v>46593</v>
      </c>
      <c r="C181522">
        <v>4</v>
      </c>
      <c r="D181522" t="s">
        <v>130644</v>
      </c>
      <c r="E181522" t="s">
        <v>6</v>
      </c>
    </row>
    <row r="181523" spans="1:5" x14ac:dyDescent="0.3">
      <c r="A181523">
        <v>490</v>
      </c>
      <c r="B181523">
        <v>46594</v>
      </c>
      <c r="C181523">
        <v>1</v>
      </c>
      <c r="D181523" t="s">
        <v>133080</v>
      </c>
      <c r="E181523" t="s">
        <v>6</v>
      </c>
    </row>
    <row r="181524" spans="1:5" x14ac:dyDescent="0.3">
      <c r="A181524">
        <v>490</v>
      </c>
      <c r="B181524">
        <v>46594</v>
      </c>
      <c r="C181524">
        <v>2</v>
      </c>
      <c r="D181524" t="s">
        <v>133081</v>
      </c>
      <c r="E181524" t="s">
        <v>8</v>
      </c>
    </row>
    <row r="181525" spans="1:5" x14ac:dyDescent="0.3">
      <c r="A181525">
        <v>490</v>
      </c>
      <c r="B181525">
        <v>46594</v>
      </c>
      <c r="C181525">
        <v>3</v>
      </c>
      <c r="D181525" t="s">
        <v>133082</v>
      </c>
      <c r="E181525" t="s">
        <v>6</v>
      </c>
    </row>
    <row r="181526" spans="1:5" x14ac:dyDescent="0.3">
      <c r="A181526">
        <v>490</v>
      </c>
      <c r="B181526">
        <v>46594</v>
      </c>
      <c r="C181526">
        <v>4</v>
      </c>
      <c r="D181526" t="s">
        <v>133083</v>
      </c>
      <c r="E181526" t="s">
        <v>6</v>
      </c>
    </row>
    <row r="181527" spans="1:5" x14ac:dyDescent="0.3">
      <c r="A181527">
        <v>490</v>
      </c>
      <c r="B181527">
        <v>46595</v>
      </c>
      <c r="C181527">
        <v>1</v>
      </c>
      <c r="D181527" t="s">
        <v>130897</v>
      </c>
      <c r="E181527" t="s">
        <v>6</v>
      </c>
    </row>
    <row r="181528" spans="1:5" x14ac:dyDescent="0.3">
      <c r="A181528">
        <v>490</v>
      </c>
      <c r="B181528">
        <v>46595</v>
      </c>
      <c r="C181528">
        <v>2</v>
      </c>
      <c r="D181528" t="s">
        <v>133084</v>
      </c>
      <c r="E181528" t="s">
        <v>8</v>
      </c>
    </row>
    <row r="181529" spans="1:5" x14ac:dyDescent="0.3">
      <c r="A181529">
        <v>490</v>
      </c>
      <c r="B181529">
        <v>46595</v>
      </c>
      <c r="C181529">
        <v>3</v>
      </c>
      <c r="D181529" t="s">
        <v>133085</v>
      </c>
      <c r="E181529" t="s">
        <v>6</v>
      </c>
    </row>
    <row r="181530" spans="1:5" x14ac:dyDescent="0.3">
      <c r="A181530">
        <v>490</v>
      </c>
      <c r="B181530">
        <v>46595</v>
      </c>
      <c r="C181530">
        <v>4</v>
      </c>
      <c r="D181530" t="s">
        <v>110285</v>
      </c>
      <c r="E181530" t="s">
        <v>6</v>
      </c>
    </row>
    <row r="181531" spans="1:5" x14ac:dyDescent="0.3">
      <c r="A181531">
        <v>490</v>
      </c>
      <c r="B181531">
        <v>46596</v>
      </c>
      <c r="C181531">
        <v>1</v>
      </c>
      <c r="D181531" t="s">
        <v>133086</v>
      </c>
      <c r="E181531" t="s">
        <v>8</v>
      </c>
    </row>
    <row r="181532" spans="1:5" x14ac:dyDescent="0.3">
      <c r="A181532">
        <v>490</v>
      </c>
      <c r="B181532">
        <v>46596</v>
      </c>
      <c r="C181532">
        <v>2</v>
      </c>
      <c r="D181532" t="s">
        <v>133087</v>
      </c>
      <c r="E181532" t="s">
        <v>6</v>
      </c>
    </row>
    <row r="181533" spans="1:5" x14ac:dyDescent="0.3">
      <c r="A181533">
        <v>490</v>
      </c>
      <c r="B181533">
        <v>46596</v>
      </c>
      <c r="C181533">
        <v>3</v>
      </c>
      <c r="D181533" t="s">
        <v>133088</v>
      </c>
      <c r="E181533" t="s">
        <v>6</v>
      </c>
    </row>
    <row r="181534" spans="1:5" x14ac:dyDescent="0.3">
      <c r="A181534">
        <v>490</v>
      </c>
      <c r="B181534">
        <v>46596</v>
      </c>
      <c r="C181534">
        <v>4</v>
      </c>
      <c r="D181534" t="s">
        <v>133089</v>
      </c>
      <c r="E181534" t="s">
        <v>6</v>
      </c>
    </row>
    <row r="181535" spans="1:5" x14ac:dyDescent="0.3">
      <c r="A181535">
        <v>490</v>
      </c>
      <c r="B181535">
        <v>46597</v>
      </c>
      <c r="C181535">
        <v>1</v>
      </c>
      <c r="D181535" t="s">
        <v>133090</v>
      </c>
      <c r="E181535" t="s">
        <v>8</v>
      </c>
    </row>
    <row r="181536" spans="1:5" x14ac:dyDescent="0.3">
      <c r="A181536">
        <v>490</v>
      </c>
      <c r="B181536">
        <v>46597</v>
      </c>
      <c r="C181536">
        <v>2</v>
      </c>
      <c r="D181536" t="s">
        <v>133091</v>
      </c>
      <c r="E181536" t="s">
        <v>6</v>
      </c>
    </row>
    <row r="181537" spans="1:5" x14ac:dyDescent="0.3">
      <c r="A181537">
        <v>490</v>
      </c>
      <c r="B181537">
        <v>46597</v>
      </c>
      <c r="C181537">
        <v>3</v>
      </c>
      <c r="D181537" t="s">
        <v>133092</v>
      </c>
      <c r="E181537" t="s">
        <v>6</v>
      </c>
    </row>
    <row r="181538" spans="1:5" x14ac:dyDescent="0.3">
      <c r="A181538">
        <v>490</v>
      </c>
      <c r="B181538">
        <v>46597</v>
      </c>
      <c r="C181538">
        <v>4</v>
      </c>
      <c r="D181538" t="s">
        <v>133093</v>
      </c>
      <c r="E181538" t="s">
        <v>6</v>
      </c>
    </row>
    <row r="181539" spans="1:5" x14ac:dyDescent="0.3">
      <c r="A181539">
        <v>490</v>
      </c>
      <c r="B181539">
        <v>46598</v>
      </c>
      <c r="C181539">
        <v>1</v>
      </c>
      <c r="D181539" t="s">
        <v>133094</v>
      </c>
      <c r="E181539" t="s">
        <v>6</v>
      </c>
    </row>
    <row r="181540" spans="1:5" x14ac:dyDescent="0.3">
      <c r="A181540">
        <v>490</v>
      </c>
      <c r="B181540">
        <v>46598</v>
      </c>
      <c r="C181540">
        <v>2</v>
      </c>
      <c r="D181540" t="s">
        <v>77003</v>
      </c>
      <c r="E181540" t="s">
        <v>6</v>
      </c>
    </row>
    <row r="181541" spans="1:5" x14ac:dyDescent="0.3">
      <c r="A181541">
        <v>490</v>
      </c>
      <c r="B181541">
        <v>46598</v>
      </c>
      <c r="C181541">
        <v>3</v>
      </c>
      <c r="D181541" t="s">
        <v>133095</v>
      </c>
      <c r="E181541" t="s">
        <v>8</v>
      </c>
    </row>
    <row r="181542" spans="1:5" x14ac:dyDescent="0.3">
      <c r="A181542">
        <v>490</v>
      </c>
      <c r="B181542">
        <v>46598</v>
      </c>
      <c r="C181542">
        <v>4</v>
      </c>
      <c r="D181542" t="s">
        <v>133096</v>
      </c>
      <c r="E181542" t="s">
        <v>6</v>
      </c>
    </row>
    <row r="181543" spans="1:5" x14ac:dyDescent="0.3">
      <c r="A181543">
        <v>490</v>
      </c>
      <c r="B181543">
        <v>46599</v>
      </c>
      <c r="C181543">
        <v>1</v>
      </c>
      <c r="D181543" t="s">
        <v>133097</v>
      </c>
      <c r="E181543" t="s">
        <v>6</v>
      </c>
    </row>
    <row r="181544" spans="1:5" x14ac:dyDescent="0.3">
      <c r="A181544">
        <v>490</v>
      </c>
      <c r="B181544">
        <v>46599</v>
      </c>
      <c r="C181544">
        <v>2</v>
      </c>
      <c r="D181544" t="s">
        <v>133098</v>
      </c>
      <c r="E181544" t="s">
        <v>6</v>
      </c>
    </row>
    <row r="181545" spans="1:5" x14ac:dyDescent="0.3">
      <c r="A181545">
        <v>490</v>
      </c>
      <c r="B181545">
        <v>46599</v>
      </c>
      <c r="C181545">
        <v>3</v>
      </c>
      <c r="D181545" t="s">
        <v>133099</v>
      </c>
      <c r="E181545" t="s">
        <v>6</v>
      </c>
    </row>
    <row r="181546" spans="1:5" x14ac:dyDescent="0.3">
      <c r="A181546">
        <v>490</v>
      </c>
      <c r="B181546">
        <v>46599</v>
      </c>
      <c r="C181546">
        <v>4</v>
      </c>
      <c r="D181546" t="s">
        <v>133100</v>
      </c>
      <c r="E181546" t="s">
        <v>8</v>
      </c>
    </row>
    <row r="181547" spans="1:5" x14ac:dyDescent="0.3">
      <c r="A181547">
        <v>490</v>
      </c>
      <c r="B181547">
        <v>46600</v>
      </c>
      <c r="C181547">
        <v>1</v>
      </c>
      <c r="D181547" t="s">
        <v>133101</v>
      </c>
      <c r="E181547" t="s">
        <v>6</v>
      </c>
    </row>
    <row r="181548" spans="1:5" x14ac:dyDescent="0.3">
      <c r="A181548">
        <v>490</v>
      </c>
      <c r="B181548">
        <v>46600</v>
      </c>
      <c r="C181548">
        <v>2</v>
      </c>
      <c r="D181548" t="s">
        <v>133102</v>
      </c>
      <c r="E181548" t="s">
        <v>6</v>
      </c>
    </row>
    <row r="181549" spans="1:5" x14ac:dyDescent="0.3">
      <c r="A181549">
        <v>490</v>
      </c>
      <c r="B181549">
        <v>46600</v>
      </c>
      <c r="C181549">
        <v>3</v>
      </c>
      <c r="D181549" t="s">
        <v>133103</v>
      </c>
      <c r="E181549" t="s">
        <v>6</v>
      </c>
    </row>
    <row r="181550" spans="1:5" x14ac:dyDescent="0.3">
      <c r="A181550">
        <v>490</v>
      </c>
      <c r="B181550">
        <v>46600</v>
      </c>
      <c r="C181550">
        <v>4</v>
      </c>
      <c r="D181550" t="s">
        <v>133104</v>
      </c>
      <c r="E181550" t="s">
        <v>8</v>
      </c>
    </row>
    <row r="181551" spans="1:5" x14ac:dyDescent="0.3">
      <c r="A181551">
        <v>491</v>
      </c>
      <c r="B181551">
        <v>46601</v>
      </c>
      <c r="C181551">
        <v>1</v>
      </c>
      <c r="D181551" t="s">
        <v>130750</v>
      </c>
      <c r="E181551" t="s">
        <v>6</v>
      </c>
    </row>
    <row r="181552" spans="1:5" x14ac:dyDescent="0.3">
      <c r="A181552">
        <v>491</v>
      </c>
      <c r="B181552">
        <v>46601</v>
      </c>
      <c r="C181552">
        <v>2</v>
      </c>
      <c r="D181552" t="s">
        <v>130749</v>
      </c>
      <c r="E181552" t="s">
        <v>6</v>
      </c>
    </row>
    <row r="181553" spans="1:5" x14ac:dyDescent="0.3">
      <c r="A181553">
        <v>491</v>
      </c>
      <c r="B181553">
        <v>46601</v>
      </c>
      <c r="C181553">
        <v>3</v>
      </c>
      <c r="D181553" t="s">
        <v>131059</v>
      </c>
      <c r="E181553" t="s">
        <v>6</v>
      </c>
    </row>
    <row r="181554" spans="1:5" x14ac:dyDescent="0.3">
      <c r="A181554">
        <v>491</v>
      </c>
      <c r="B181554">
        <v>46601</v>
      </c>
      <c r="C181554">
        <v>4</v>
      </c>
      <c r="D181554" t="s">
        <v>133105</v>
      </c>
      <c r="E181554" t="s">
        <v>8</v>
      </c>
    </row>
    <row r="181555" spans="1:5" x14ac:dyDescent="0.3">
      <c r="A181555">
        <v>491</v>
      </c>
      <c r="B181555">
        <v>46602</v>
      </c>
      <c r="C181555">
        <v>1</v>
      </c>
      <c r="D181555" t="s">
        <v>133106</v>
      </c>
      <c r="E181555" t="s">
        <v>6</v>
      </c>
    </row>
    <row r="181556" spans="1:5" x14ac:dyDescent="0.3">
      <c r="A181556">
        <v>491</v>
      </c>
      <c r="B181556">
        <v>46602</v>
      </c>
      <c r="C181556">
        <v>2</v>
      </c>
      <c r="D181556" t="s">
        <v>131819</v>
      </c>
      <c r="E181556" t="s">
        <v>8</v>
      </c>
    </row>
    <row r="181557" spans="1:5" x14ac:dyDescent="0.3">
      <c r="A181557">
        <v>491</v>
      </c>
      <c r="B181557">
        <v>46602</v>
      </c>
      <c r="C181557">
        <v>3</v>
      </c>
      <c r="D181557" t="s">
        <v>133107</v>
      </c>
      <c r="E181557" t="s">
        <v>6</v>
      </c>
    </row>
    <row r="181558" spans="1:5" x14ac:dyDescent="0.3">
      <c r="A181558">
        <v>491</v>
      </c>
      <c r="B181558">
        <v>46602</v>
      </c>
      <c r="C181558">
        <v>4</v>
      </c>
      <c r="D181558" t="s">
        <v>133108</v>
      </c>
      <c r="E181558" t="s">
        <v>6</v>
      </c>
    </row>
    <row r="181559" spans="1:5" x14ac:dyDescent="0.3">
      <c r="A181559">
        <v>491</v>
      </c>
      <c r="B181559">
        <v>46603</v>
      </c>
      <c r="C181559">
        <v>1</v>
      </c>
      <c r="D181559" t="s">
        <v>133109</v>
      </c>
      <c r="E181559" t="s">
        <v>6</v>
      </c>
    </row>
    <row r="181560" spans="1:5" x14ac:dyDescent="0.3">
      <c r="A181560">
        <v>491</v>
      </c>
      <c r="B181560">
        <v>46603</v>
      </c>
      <c r="C181560">
        <v>2</v>
      </c>
      <c r="D181560" t="s">
        <v>133110</v>
      </c>
      <c r="E181560" t="s">
        <v>6</v>
      </c>
    </row>
    <row r="181561" spans="1:5" x14ac:dyDescent="0.3">
      <c r="A181561">
        <v>491</v>
      </c>
      <c r="B181561">
        <v>46603</v>
      </c>
      <c r="C181561">
        <v>3</v>
      </c>
      <c r="D181561" t="s">
        <v>133111</v>
      </c>
      <c r="E181561" t="s">
        <v>6</v>
      </c>
    </row>
    <row r="181562" spans="1:5" x14ac:dyDescent="0.3">
      <c r="A181562">
        <v>491</v>
      </c>
      <c r="B181562">
        <v>46603</v>
      </c>
      <c r="C181562">
        <v>4</v>
      </c>
      <c r="D181562" t="s">
        <v>133112</v>
      </c>
      <c r="E181562" t="s">
        <v>8</v>
      </c>
    </row>
    <row r="181563" spans="1:5" x14ac:dyDescent="0.3">
      <c r="A181563">
        <v>491</v>
      </c>
      <c r="B181563">
        <v>46604</v>
      </c>
      <c r="C181563">
        <v>1</v>
      </c>
      <c r="D181563" t="s">
        <v>133113</v>
      </c>
      <c r="E181563" t="s">
        <v>8</v>
      </c>
    </row>
    <row r="181564" spans="1:5" x14ac:dyDescent="0.3">
      <c r="A181564">
        <v>491</v>
      </c>
      <c r="B181564">
        <v>46604</v>
      </c>
      <c r="C181564">
        <v>2</v>
      </c>
      <c r="D181564" t="s">
        <v>133114</v>
      </c>
      <c r="E181564" t="s">
        <v>6</v>
      </c>
    </row>
    <row r="181565" spans="1:5" x14ac:dyDescent="0.3">
      <c r="A181565">
        <v>491</v>
      </c>
      <c r="B181565">
        <v>46604</v>
      </c>
      <c r="C181565">
        <v>3</v>
      </c>
      <c r="D181565" t="s">
        <v>133115</v>
      </c>
      <c r="E181565" t="s">
        <v>6</v>
      </c>
    </row>
    <row r="181566" spans="1:5" x14ac:dyDescent="0.3">
      <c r="A181566">
        <v>491</v>
      </c>
      <c r="B181566">
        <v>46604</v>
      </c>
      <c r="C181566">
        <v>4</v>
      </c>
      <c r="D181566" t="s">
        <v>133116</v>
      </c>
      <c r="E181566" t="s">
        <v>6</v>
      </c>
    </row>
    <row r="181567" spans="1:5" x14ac:dyDescent="0.3">
      <c r="A181567">
        <v>491</v>
      </c>
      <c r="B181567">
        <v>46605</v>
      </c>
      <c r="C181567">
        <v>1</v>
      </c>
      <c r="D181567" t="s">
        <v>133117</v>
      </c>
      <c r="E181567" t="s">
        <v>6</v>
      </c>
    </row>
    <row r="181568" spans="1:5" x14ac:dyDescent="0.3">
      <c r="A181568">
        <v>491</v>
      </c>
      <c r="B181568">
        <v>46605</v>
      </c>
      <c r="C181568">
        <v>2</v>
      </c>
      <c r="D181568" t="s">
        <v>23966</v>
      </c>
      <c r="E181568" t="s">
        <v>6</v>
      </c>
    </row>
    <row r="181569" spans="1:5" x14ac:dyDescent="0.3">
      <c r="A181569">
        <v>491</v>
      </c>
      <c r="B181569">
        <v>46605</v>
      </c>
      <c r="C181569">
        <v>3</v>
      </c>
      <c r="D181569" t="s">
        <v>133118</v>
      </c>
      <c r="E181569" t="s">
        <v>6</v>
      </c>
    </row>
    <row r="181570" spans="1:5" x14ac:dyDescent="0.3">
      <c r="A181570">
        <v>491</v>
      </c>
      <c r="B181570">
        <v>46605</v>
      </c>
      <c r="C181570">
        <v>4</v>
      </c>
      <c r="D181570" t="s">
        <v>23964</v>
      </c>
      <c r="E181570" t="s">
        <v>8</v>
      </c>
    </row>
    <row r="181571" spans="1:5" x14ac:dyDescent="0.3">
      <c r="A181571">
        <v>491</v>
      </c>
      <c r="B181571">
        <v>46606</v>
      </c>
      <c r="C181571">
        <v>1</v>
      </c>
      <c r="D181571" t="s">
        <v>133119</v>
      </c>
      <c r="E181571" t="s">
        <v>6</v>
      </c>
    </row>
    <row r="181572" spans="1:5" x14ac:dyDescent="0.3">
      <c r="A181572">
        <v>491</v>
      </c>
      <c r="B181572">
        <v>46606</v>
      </c>
      <c r="C181572">
        <v>2</v>
      </c>
      <c r="D181572" t="s">
        <v>133120</v>
      </c>
      <c r="E181572" t="s">
        <v>8</v>
      </c>
    </row>
    <row r="181573" spans="1:5" x14ac:dyDescent="0.3">
      <c r="A181573">
        <v>491</v>
      </c>
      <c r="B181573">
        <v>46606</v>
      </c>
      <c r="C181573">
        <v>3</v>
      </c>
      <c r="D181573" t="s">
        <v>133121</v>
      </c>
      <c r="E181573" t="s">
        <v>6</v>
      </c>
    </row>
    <row r="181574" spans="1:5" x14ac:dyDescent="0.3">
      <c r="A181574">
        <v>491</v>
      </c>
      <c r="B181574">
        <v>46606</v>
      </c>
      <c r="C181574">
        <v>4</v>
      </c>
      <c r="D181574" t="s">
        <v>133122</v>
      </c>
      <c r="E181574" t="s">
        <v>6</v>
      </c>
    </row>
    <row r="181575" spans="1:5" x14ac:dyDescent="0.3">
      <c r="A181575">
        <v>491</v>
      </c>
      <c r="B181575">
        <v>46607</v>
      </c>
      <c r="C181575">
        <v>1</v>
      </c>
      <c r="D181575" t="s">
        <v>133123</v>
      </c>
      <c r="E181575" t="s">
        <v>8</v>
      </c>
    </row>
    <row r="181576" spans="1:5" x14ac:dyDescent="0.3">
      <c r="A181576">
        <v>491</v>
      </c>
      <c r="B181576">
        <v>46607</v>
      </c>
      <c r="C181576">
        <v>2</v>
      </c>
      <c r="D181576" t="s">
        <v>133124</v>
      </c>
      <c r="E181576" t="s">
        <v>6</v>
      </c>
    </row>
    <row r="181577" spans="1:5" x14ac:dyDescent="0.3">
      <c r="A181577">
        <v>491</v>
      </c>
      <c r="B181577">
        <v>46607</v>
      </c>
      <c r="C181577">
        <v>3</v>
      </c>
      <c r="D181577" t="s">
        <v>133125</v>
      </c>
      <c r="E181577" t="s">
        <v>6</v>
      </c>
    </row>
    <row r="181578" spans="1:5" x14ac:dyDescent="0.3">
      <c r="A181578">
        <v>491</v>
      </c>
      <c r="B181578">
        <v>46607</v>
      </c>
      <c r="C181578">
        <v>4</v>
      </c>
      <c r="D181578" t="s">
        <v>133126</v>
      </c>
      <c r="E181578" t="s">
        <v>6</v>
      </c>
    </row>
    <row r="181579" spans="1:5" x14ac:dyDescent="0.3">
      <c r="A181579">
        <v>491</v>
      </c>
      <c r="B181579">
        <v>46608</v>
      </c>
      <c r="C181579">
        <v>1</v>
      </c>
      <c r="D181579" t="s">
        <v>133127</v>
      </c>
      <c r="E181579" t="s">
        <v>6</v>
      </c>
    </row>
    <row r="181580" spans="1:5" x14ac:dyDescent="0.3">
      <c r="A181580">
        <v>491</v>
      </c>
      <c r="B181580">
        <v>46608</v>
      </c>
      <c r="C181580">
        <v>2</v>
      </c>
      <c r="D181580" t="s">
        <v>133128</v>
      </c>
      <c r="E181580" t="s">
        <v>6</v>
      </c>
    </row>
    <row r="181581" spans="1:5" x14ac:dyDescent="0.3">
      <c r="A181581">
        <v>491</v>
      </c>
      <c r="B181581">
        <v>46608</v>
      </c>
      <c r="C181581">
        <v>3</v>
      </c>
      <c r="D181581" t="s">
        <v>133129</v>
      </c>
      <c r="E181581" t="s">
        <v>8</v>
      </c>
    </row>
    <row r="181582" spans="1:5" x14ac:dyDescent="0.3">
      <c r="A181582">
        <v>491</v>
      </c>
      <c r="B181582">
        <v>46608</v>
      </c>
      <c r="C181582">
        <v>4</v>
      </c>
      <c r="D181582" t="s">
        <v>133130</v>
      </c>
      <c r="E181582" t="s">
        <v>6</v>
      </c>
    </row>
    <row r="181583" spans="1:5" x14ac:dyDescent="0.3">
      <c r="A181583">
        <v>491</v>
      </c>
      <c r="B181583">
        <v>46609</v>
      </c>
      <c r="C181583">
        <v>1</v>
      </c>
      <c r="D181583" t="s">
        <v>133131</v>
      </c>
      <c r="E181583" t="s">
        <v>8</v>
      </c>
    </row>
    <row r="181584" spans="1:5" x14ac:dyDescent="0.3">
      <c r="A181584">
        <v>491</v>
      </c>
      <c r="B181584">
        <v>46609</v>
      </c>
      <c r="C181584">
        <v>2</v>
      </c>
      <c r="D181584" t="s">
        <v>133132</v>
      </c>
      <c r="E181584" t="s">
        <v>6</v>
      </c>
    </row>
    <row r="181585" spans="1:5" x14ac:dyDescent="0.3">
      <c r="A181585">
        <v>491</v>
      </c>
      <c r="B181585">
        <v>46609</v>
      </c>
      <c r="C181585">
        <v>3</v>
      </c>
      <c r="D181585" t="s">
        <v>133133</v>
      </c>
      <c r="E181585" t="s">
        <v>6</v>
      </c>
    </row>
    <row r="181586" spans="1:5" x14ac:dyDescent="0.3">
      <c r="A181586">
        <v>491</v>
      </c>
      <c r="B181586">
        <v>46609</v>
      </c>
      <c r="C181586">
        <v>4</v>
      </c>
      <c r="D181586" t="s">
        <v>133134</v>
      </c>
      <c r="E181586" t="s">
        <v>6</v>
      </c>
    </row>
    <row r="181587" spans="1:5" x14ac:dyDescent="0.3">
      <c r="A181587">
        <v>491</v>
      </c>
      <c r="B181587">
        <v>46610</v>
      </c>
      <c r="C181587">
        <v>1</v>
      </c>
      <c r="D181587" t="s">
        <v>130752</v>
      </c>
      <c r="E181587" t="s">
        <v>6</v>
      </c>
    </row>
    <row r="181588" spans="1:5" x14ac:dyDescent="0.3">
      <c r="A181588">
        <v>491</v>
      </c>
      <c r="B181588">
        <v>46610</v>
      </c>
      <c r="C181588">
        <v>2</v>
      </c>
      <c r="D181588" t="s">
        <v>133135</v>
      </c>
      <c r="E181588" t="s">
        <v>6</v>
      </c>
    </row>
    <row r="181589" spans="1:5" x14ac:dyDescent="0.3">
      <c r="A181589">
        <v>491</v>
      </c>
      <c r="B181589">
        <v>46610</v>
      </c>
      <c r="C181589">
        <v>3</v>
      </c>
      <c r="D181589" t="s">
        <v>65185</v>
      </c>
      <c r="E181589" t="s">
        <v>6</v>
      </c>
    </row>
    <row r="181590" spans="1:5" x14ac:dyDescent="0.3">
      <c r="A181590">
        <v>491</v>
      </c>
      <c r="B181590">
        <v>46610</v>
      </c>
      <c r="C181590">
        <v>4</v>
      </c>
      <c r="D181590" t="s">
        <v>133136</v>
      </c>
      <c r="E181590" t="s">
        <v>8</v>
      </c>
    </row>
    <row r="181591" spans="1:5" x14ac:dyDescent="0.3">
      <c r="A181591">
        <v>491</v>
      </c>
      <c r="B181591">
        <v>46611</v>
      </c>
      <c r="C181591">
        <v>1</v>
      </c>
      <c r="D181591" t="s">
        <v>133137</v>
      </c>
      <c r="E181591" t="s">
        <v>8</v>
      </c>
    </row>
    <row r="181592" spans="1:5" x14ac:dyDescent="0.3">
      <c r="A181592">
        <v>491</v>
      </c>
      <c r="B181592">
        <v>46611</v>
      </c>
      <c r="C181592">
        <v>2</v>
      </c>
      <c r="D181592" t="s">
        <v>133138</v>
      </c>
      <c r="E181592" t="s">
        <v>6</v>
      </c>
    </row>
    <row r="181593" spans="1:5" x14ac:dyDescent="0.3">
      <c r="A181593">
        <v>491</v>
      </c>
      <c r="B181593">
        <v>46611</v>
      </c>
      <c r="C181593">
        <v>3</v>
      </c>
      <c r="D181593" t="s">
        <v>133139</v>
      </c>
      <c r="E181593" t="s">
        <v>6</v>
      </c>
    </row>
    <row r="181594" spans="1:5" x14ac:dyDescent="0.3">
      <c r="A181594">
        <v>491</v>
      </c>
      <c r="B181594">
        <v>46611</v>
      </c>
      <c r="C181594">
        <v>4</v>
      </c>
      <c r="D181594" t="s">
        <v>133140</v>
      </c>
      <c r="E181594" t="s">
        <v>6</v>
      </c>
    </row>
    <row r="181595" spans="1:5" x14ac:dyDescent="0.3">
      <c r="A181595">
        <v>491</v>
      </c>
      <c r="B181595">
        <v>46612</v>
      </c>
      <c r="C181595">
        <v>1</v>
      </c>
      <c r="D181595" t="s">
        <v>65328</v>
      </c>
      <c r="E181595" t="s">
        <v>8</v>
      </c>
    </row>
    <row r="181596" spans="1:5" x14ac:dyDescent="0.3">
      <c r="A181596">
        <v>491</v>
      </c>
      <c r="B181596">
        <v>46612</v>
      </c>
      <c r="C181596">
        <v>2</v>
      </c>
      <c r="D181596" t="s">
        <v>64918</v>
      </c>
      <c r="E181596" t="s">
        <v>6</v>
      </c>
    </row>
    <row r="181597" spans="1:5" x14ac:dyDescent="0.3">
      <c r="A181597">
        <v>491</v>
      </c>
      <c r="B181597">
        <v>46612</v>
      </c>
      <c r="C181597">
        <v>3</v>
      </c>
      <c r="D181597" t="s">
        <v>133141</v>
      </c>
      <c r="E181597" t="s">
        <v>6</v>
      </c>
    </row>
    <row r="181598" spans="1:5" x14ac:dyDescent="0.3">
      <c r="A181598">
        <v>491</v>
      </c>
      <c r="B181598">
        <v>46612</v>
      </c>
      <c r="C181598">
        <v>4</v>
      </c>
      <c r="D181598" t="s">
        <v>133142</v>
      </c>
      <c r="E181598" t="s">
        <v>6</v>
      </c>
    </row>
    <row r="181599" spans="1:5" x14ac:dyDescent="0.3">
      <c r="A181599">
        <v>491</v>
      </c>
      <c r="B181599">
        <v>46613</v>
      </c>
      <c r="C181599">
        <v>1</v>
      </c>
      <c r="D181599" t="s">
        <v>131044</v>
      </c>
      <c r="E181599" t="s">
        <v>6</v>
      </c>
    </row>
    <row r="181600" spans="1:5" x14ac:dyDescent="0.3">
      <c r="A181600">
        <v>491</v>
      </c>
      <c r="B181600">
        <v>46613</v>
      </c>
      <c r="C181600">
        <v>2</v>
      </c>
      <c r="D181600" t="s">
        <v>133143</v>
      </c>
      <c r="E181600" t="s">
        <v>8</v>
      </c>
    </row>
    <row r="181601" spans="1:5" x14ac:dyDescent="0.3">
      <c r="A181601">
        <v>491</v>
      </c>
      <c r="B181601">
        <v>46613</v>
      </c>
      <c r="C181601">
        <v>3</v>
      </c>
      <c r="D181601" t="s">
        <v>131046</v>
      </c>
      <c r="E181601" t="s">
        <v>6</v>
      </c>
    </row>
    <row r="181602" spans="1:5" x14ac:dyDescent="0.3">
      <c r="A181602">
        <v>491</v>
      </c>
      <c r="B181602">
        <v>46613</v>
      </c>
      <c r="C181602">
        <v>4</v>
      </c>
      <c r="D181602" t="s">
        <v>133144</v>
      </c>
      <c r="E181602" t="s">
        <v>6</v>
      </c>
    </row>
    <row r="181603" spans="1:5" x14ac:dyDescent="0.3">
      <c r="A181603">
        <v>491</v>
      </c>
      <c r="B181603">
        <v>46614</v>
      </c>
      <c r="C181603">
        <v>1</v>
      </c>
      <c r="D181603" t="s">
        <v>132810</v>
      </c>
      <c r="E181603" t="s">
        <v>8</v>
      </c>
    </row>
    <row r="181604" spans="1:5" x14ac:dyDescent="0.3">
      <c r="A181604">
        <v>491</v>
      </c>
      <c r="B181604">
        <v>46614</v>
      </c>
      <c r="C181604">
        <v>2</v>
      </c>
      <c r="D181604" t="s">
        <v>133145</v>
      </c>
      <c r="E181604" t="s">
        <v>6</v>
      </c>
    </row>
    <row r="181605" spans="1:5" x14ac:dyDescent="0.3">
      <c r="A181605">
        <v>491</v>
      </c>
      <c r="B181605">
        <v>46614</v>
      </c>
      <c r="C181605">
        <v>3</v>
      </c>
      <c r="D181605" t="s">
        <v>133146</v>
      </c>
      <c r="E181605" t="s">
        <v>6</v>
      </c>
    </row>
    <row r="181606" spans="1:5" x14ac:dyDescent="0.3">
      <c r="A181606">
        <v>491</v>
      </c>
      <c r="B181606">
        <v>46614</v>
      </c>
      <c r="C181606">
        <v>4</v>
      </c>
      <c r="D181606" t="s">
        <v>133147</v>
      </c>
      <c r="E181606" t="s">
        <v>6</v>
      </c>
    </row>
    <row r="181607" spans="1:5" x14ac:dyDescent="0.3">
      <c r="A181607">
        <v>491</v>
      </c>
      <c r="B181607">
        <v>46615</v>
      </c>
      <c r="C181607">
        <v>1</v>
      </c>
      <c r="D181607" t="s">
        <v>133148</v>
      </c>
      <c r="E181607" t="s">
        <v>8</v>
      </c>
    </row>
    <row r="181608" spans="1:5" x14ac:dyDescent="0.3">
      <c r="A181608">
        <v>491</v>
      </c>
      <c r="B181608">
        <v>46615</v>
      </c>
      <c r="C181608">
        <v>2</v>
      </c>
      <c r="D181608" t="s">
        <v>133149</v>
      </c>
      <c r="E181608" t="s">
        <v>6</v>
      </c>
    </row>
    <row r="181609" spans="1:5" x14ac:dyDescent="0.3">
      <c r="A181609">
        <v>491</v>
      </c>
      <c r="B181609">
        <v>46615</v>
      </c>
      <c r="C181609">
        <v>3</v>
      </c>
      <c r="D181609" t="s">
        <v>133150</v>
      </c>
      <c r="E181609" t="s">
        <v>6</v>
      </c>
    </row>
    <row r="181610" spans="1:5" x14ac:dyDescent="0.3">
      <c r="A181610">
        <v>491</v>
      </c>
      <c r="B181610">
        <v>46615</v>
      </c>
      <c r="C181610">
        <v>4</v>
      </c>
      <c r="D181610" t="s">
        <v>133151</v>
      </c>
      <c r="E181610" t="s">
        <v>6</v>
      </c>
    </row>
    <row r="181611" spans="1:5" x14ac:dyDescent="0.3">
      <c r="A181611">
        <v>491</v>
      </c>
      <c r="B181611">
        <v>46616</v>
      </c>
      <c r="C181611">
        <v>1</v>
      </c>
      <c r="D181611" t="s">
        <v>133152</v>
      </c>
      <c r="E181611" t="s">
        <v>8</v>
      </c>
    </row>
    <row r="181612" spans="1:5" x14ac:dyDescent="0.3">
      <c r="A181612">
        <v>491</v>
      </c>
      <c r="B181612">
        <v>46616</v>
      </c>
      <c r="C181612">
        <v>2</v>
      </c>
      <c r="D181612" t="s">
        <v>133153</v>
      </c>
      <c r="E181612" t="s">
        <v>6</v>
      </c>
    </row>
    <row r="181613" spans="1:5" x14ac:dyDescent="0.3">
      <c r="A181613">
        <v>491</v>
      </c>
      <c r="B181613">
        <v>46616</v>
      </c>
      <c r="C181613">
        <v>3</v>
      </c>
      <c r="D181613" t="s">
        <v>133154</v>
      </c>
      <c r="E181613" t="s">
        <v>6</v>
      </c>
    </row>
    <row r="181614" spans="1:5" x14ac:dyDescent="0.3">
      <c r="A181614">
        <v>491</v>
      </c>
      <c r="B181614">
        <v>46616</v>
      </c>
      <c r="C181614">
        <v>4</v>
      </c>
      <c r="D181614" t="s">
        <v>133155</v>
      </c>
      <c r="E181614" t="s">
        <v>6</v>
      </c>
    </row>
    <row r="181615" spans="1:5" x14ac:dyDescent="0.3">
      <c r="A181615">
        <v>491</v>
      </c>
      <c r="B181615">
        <v>46617</v>
      </c>
      <c r="C181615">
        <v>1</v>
      </c>
      <c r="D181615" t="s">
        <v>21052</v>
      </c>
      <c r="E181615" t="s">
        <v>6</v>
      </c>
    </row>
    <row r="181616" spans="1:5" x14ac:dyDescent="0.3">
      <c r="A181616">
        <v>491</v>
      </c>
      <c r="B181616">
        <v>46617</v>
      </c>
      <c r="C181616">
        <v>2</v>
      </c>
      <c r="D181616" t="s">
        <v>65430</v>
      </c>
      <c r="E181616" t="s">
        <v>6</v>
      </c>
    </row>
    <row r="181617" spans="1:5" x14ac:dyDescent="0.3">
      <c r="A181617">
        <v>491</v>
      </c>
      <c r="B181617">
        <v>46617</v>
      </c>
      <c r="C181617">
        <v>3</v>
      </c>
      <c r="D181617" t="s">
        <v>25769</v>
      </c>
      <c r="E181617" t="s">
        <v>8</v>
      </c>
    </row>
    <row r="181618" spans="1:5" x14ac:dyDescent="0.3">
      <c r="A181618">
        <v>491</v>
      </c>
      <c r="B181618">
        <v>46617</v>
      </c>
      <c r="C181618">
        <v>4</v>
      </c>
      <c r="D181618" t="s">
        <v>64971</v>
      </c>
      <c r="E181618" t="s">
        <v>6</v>
      </c>
    </row>
    <row r="181619" spans="1:5" x14ac:dyDescent="0.3">
      <c r="A181619">
        <v>491</v>
      </c>
      <c r="B181619">
        <v>46618</v>
      </c>
      <c r="C181619">
        <v>1</v>
      </c>
      <c r="D181619" t="s">
        <v>133156</v>
      </c>
      <c r="E181619" t="s">
        <v>8</v>
      </c>
    </row>
    <row r="181620" spans="1:5" x14ac:dyDescent="0.3">
      <c r="A181620">
        <v>491</v>
      </c>
      <c r="B181620">
        <v>46618</v>
      </c>
      <c r="C181620">
        <v>2</v>
      </c>
      <c r="D181620" t="s">
        <v>133157</v>
      </c>
      <c r="E181620" t="s">
        <v>6</v>
      </c>
    </row>
    <row r="181621" spans="1:5" x14ac:dyDescent="0.3">
      <c r="A181621">
        <v>491</v>
      </c>
      <c r="B181621">
        <v>46618</v>
      </c>
      <c r="C181621">
        <v>3</v>
      </c>
      <c r="D181621" t="s">
        <v>133158</v>
      </c>
      <c r="E181621" t="s">
        <v>6</v>
      </c>
    </row>
    <row r="181622" spans="1:5" x14ac:dyDescent="0.3">
      <c r="A181622">
        <v>491</v>
      </c>
      <c r="B181622">
        <v>46618</v>
      </c>
      <c r="C181622">
        <v>4</v>
      </c>
      <c r="D181622" t="s">
        <v>133159</v>
      </c>
      <c r="E181622" t="s">
        <v>6</v>
      </c>
    </row>
    <row r="181623" spans="1:5" x14ac:dyDescent="0.3">
      <c r="A181623">
        <v>491</v>
      </c>
      <c r="B181623">
        <v>46619</v>
      </c>
      <c r="C181623">
        <v>1</v>
      </c>
      <c r="D181623" t="s">
        <v>133160</v>
      </c>
      <c r="E181623" t="s">
        <v>6</v>
      </c>
    </row>
    <row r="181624" spans="1:5" x14ac:dyDescent="0.3">
      <c r="A181624">
        <v>491</v>
      </c>
      <c r="B181624">
        <v>46619</v>
      </c>
      <c r="C181624">
        <v>2</v>
      </c>
      <c r="D181624" t="s">
        <v>133161</v>
      </c>
      <c r="E181624" t="s">
        <v>6</v>
      </c>
    </row>
    <row r="181625" spans="1:5" x14ac:dyDescent="0.3">
      <c r="A181625">
        <v>491</v>
      </c>
      <c r="B181625">
        <v>46619</v>
      </c>
      <c r="C181625">
        <v>3</v>
      </c>
      <c r="D181625" t="s">
        <v>133162</v>
      </c>
      <c r="E181625" t="s">
        <v>8</v>
      </c>
    </row>
    <row r="181626" spans="1:5" x14ac:dyDescent="0.3">
      <c r="A181626">
        <v>491</v>
      </c>
      <c r="B181626">
        <v>46619</v>
      </c>
      <c r="C181626">
        <v>4</v>
      </c>
      <c r="D181626" t="s">
        <v>133163</v>
      </c>
      <c r="E181626" t="s">
        <v>6</v>
      </c>
    </row>
    <row r="181627" spans="1:5" x14ac:dyDescent="0.3">
      <c r="A181627">
        <v>491</v>
      </c>
      <c r="B181627">
        <v>46620</v>
      </c>
      <c r="C181627">
        <v>1</v>
      </c>
      <c r="D181627" t="s">
        <v>133164</v>
      </c>
      <c r="E181627" t="s">
        <v>6</v>
      </c>
    </row>
    <row r="181628" spans="1:5" x14ac:dyDescent="0.3">
      <c r="A181628">
        <v>491</v>
      </c>
      <c r="B181628">
        <v>46620</v>
      </c>
      <c r="C181628">
        <v>2</v>
      </c>
      <c r="D181628" t="s">
        <v>133165</v>
      </c>
      <c r="E181628" t="s">
        <v>6</v>
      </c>
    </row>
    <row r="181629" spans="1:5" x14ac:dyDescent="0.3">
      <c r="A181629">
        <v>491</v>
      </c>
      <c r="B181629">
        <v>46620</v>
      </c>
      <c r="C181629">
        <v>3</v>
      </c>
      <c r="D181629" t="s">
        <v>133166</v>
      </c>
      <c r="E181629" t="s">
        <v>8</v>
      </c>
    </row>
    <row r="181630" spans="1:5" x14ac:dyDescent="0.3">
      <c r="A181630">
        <v>491</v>
      </c>
      <c r="B181630">
        <v>46620</v>
      </c>
      <c r="C181630">
        <v>4</v>
      </c>
      <c r="D181630" t="s">
        <v>133167</v>
      </c>
      <c r="E181630" t="s">
        <v>6</v>
      </c>
    </row>
    <row r="181631" spans="1:5" x14ac:dyDescent="0.3">
      <c r="A181631">
        <v>491</v>
      </c>
      <c r="B181631">
        <v>46621</v>
      </c>
      <c r="C181631">
        <v>1</v>
      </c>
      <c r="D181631" t="s">
        <v>133168</v>
      </c>
      <c r="E181631" t="s">
        <v>6</v>
      </c>
    </row>
    <row r="181632" spans="1:5" x14ac:dyDescent="0.3">
      <c r="A181632">
        <v>491</v>
      </c>
      <c r="B181632">
        <v>46621</v>
      </c>
      <c r="C181632">
        <v>2</v>
      </c>
      <c r="D181632" t="s">
        <v>133169</v>
      </c>
      <c r="E181632" t="s">
        <v>6</v>
      </c>
    </row>
    <row r="181633" spans="1:5" x14ac:dyDescent="0.3">
      <c r="A181633">
        <v>491</v>
      </c>
      <c r="B181633">
        <v>46621</v>
      </c>
      <c r="C181633">
        <v>3</v>
      </c>
      <c r="D181633" t="s">
        <v>133170</v>
      </c>
      <c r="E181633" t="s">
        <v>8</v>
      </c>
    </row>
    <row r="181634" spans="1:5" x14ac:dyDescent="0.3">
      <c r="A181634">
        <v>491</v>
      </c>
      <c r="B181634">
        <v>46621</v>
      </c>
      <c r="C181634">
        <v>4</v>
      </c>
      <c r="D181634" t="s">
        <v>133171</v>
      </c>
      <c r="E181634" t="s">
        <v>6</v>
      </c>
    </row>
    <row r="181635" spans="1:5" x14ac:dyDescent="0.3">
      <c r="A181635">
        <v>491</v>
      </c>
      <c r="B181635">
        <v>46622</v>
      </c>
      <c r="C181635">
        <v>1</v>
      </c>
      <c r="D181635" t="s">
        <v>133172</v>
      </c>
      <c r="E181635" t="s">
        <v>6</v>
      </c>
    </row>
    <row r="181636" spans="1:5" x14ac:dyDescent="0.3">
      <c r="A181636">
        <v>491</v>
      </c>
      <c r="B181636">
        <v>46622</v>
      </c>
      <c r="C181636">
        <v>2</v>
      </c>
      <c r="D181636" t="s">
        <v>133173</v>
      </c>
      <c r="E181636" t="s">
        <v>8</v>
      </c>
    </row>
    <row r="181637" spans="1:5" x14ac:dyDescent="0.3">
      <c r="A181637">
        <v>491</v>
      </c>
      <c r="B181637">
        <v>46622</v>
      </c>
      <c r="C181637">
        <v>3</v>
      </c>
      <c r="D181637" t="s">
        <v>133174</v>
      </c>
      <c r="E181637" t="s">
        <v>6</v>
      </c>
    </row>
    <row r="181638" spans="1:5" x14ac:dyDescent="0.3">
      <c r="A181638">
        <v>491</v>
      </c>
      <c r="B181638">
        <v>46622</v>
      </c>
      <c r="C181638">
        <v>4</v>
      </c>
      <c r="D181638" t="s">
        <v>133175</v>
      </c>
      <c r="E181638" t="s">
        <v>6</v>
      </c>
    </row>
    <row r="181639" spans="1:5" x14ac:dyDescent="0.3">
      <c r="A181639">
        <v>491</v>
      </c>
      <c r="B181639">
        <v>46623</v>
      </c>
      <c r="C181639">
        <v>1</v>
      </c>
      <c r="D181639" t="s">
        <v>133176</v>
      </c>
      <c r="E181639" t="s">
        <v>6</v>
      </c>
    </row>
    <row r="181640" spans="1:5" x14ac:dyDescent="0.3">
      <c r="A181640">
        <v>491</v>
      </c>
      <c r="B181640">
        <v>46623</v>
      </c>
      <c r="C181640">
        <v>2</v>
      </c>
      <c r="D181640" t="s">
        <v>133177</v>
      </c>
      <c r="E181640" t="s">
        <v>6</v>
      </c>
    </row>
    <row r="181641" spans="1:5" x14ac:dyDescent="0.3">
      <c r="A181641">
        <v>491</v>
      </c>
      <c r="B181641">
        <v>46623</v>
      </c>
      <c r="C181641">
        <v>3</v>
      </c>
      <c r="D181641" t="s">
        <v>133178</v>
      </c>
      <c r="E181641" t="s">
        <v>8</v>
      </c>
    </row>
    <row r="181642" spans="1:5" x14ac:dyDescent="0.3">
      <c r="A181642">
        <v>491</v>
      </c>
      <c r="B181642">
        <v>46623</v>
      </c>
      <c r="C181642">
        <v>4</v>
      </c>
      <c r="D181642" t="s">
        <v>133179</v>
      </c>
      <c r="E181642" t="s">
        <v>6</v>
      </c>
    </row>
    <row r="181643" spans="1:5" x14ac:dyDescent="0.3">
      <c r="A181643">
        <v>491</v>
      </c>
      <c r="B181643">
        <v>46624</v>
      </c>
      <c r="C181643">
        <v>1</v>
      </c>
      <c r="D181643" t="s">
        <v>75156</v>
      </c>
      <c r="E181643" t="s">
        <v>6</v>
      </c>
    </row>
    <row r="181644" spans="1:5" x14ac:dyDescent="0.3">
      <c r="A181644">
        <v>491</v>
      </c>
      <c r="B181644">
        <v>46624</v>
      </c>
      <c r="C181644">
        <v>2</v>
      </c>
      <c r="D181644" t="s">
        <v>114590</v>
      </c>
      <c r="E181644" t="s">
        <v>6</v>
      </c>
    </row>
    <row r="181645" spans="1:5" x14ac:dyDescent="0.3">
      <c r="A181645">
        <v>491</v>
      </c>
      <c r="B181645">
        <v>46624</v>
      </c>
      <c r="C181645">
        <v>3</v>
      </c>
      <c r="D181645" t="s">
        <v>75202</v>
      </c>
      <c r="E181645" t="s">
        <v>6</v>
      </c>
    </row>
    <row r="181646" spans="1:5" x14ac:dyDescent="0.3">
      <c r="A181646">
        <v>491</v>
      </c>
      <c r="B181646">
        <v>46624</v>
      </c>
      <c r="C181646">
        <v>4</v>
      </c>
      <c r="D181646" t="s">
        <v>83607</v>
      </c>
      <c r="E181646" t="s">
        <v>8</v>
      </c>
    </row>
    <row r="181647" spans="1:5" x14ac:dyDescent="0.3">
      <c r="A181647">
        <v>491</v>
      </c>
      <c r="B181647">
        <v>46625</v>
      </c>
      <c r="C181647">
        <v>1</v>
      </c>
      <c r="D181647" t="s">
        <v>133180</v>
      </c>
      <c r="E181647" t="s">
        <v>6</v>
      </c>
    </row>
    <row r="181648" spans="1:5" x14ac:dyDescent="0.3">
      <c r="A181648">
        <v>491</v>
      </c>
      <c r="B181648">
        <v>46625</v>
      </c>
      <c r="C181648">
        <v>2</v>
      </c>
      <c r="D181648" t="s">
        <v>133181</v>
      </c>
      <c r="E181648" t="s">
        <v>8</v>
      </c>
    </row>
    <row r="181649" spans="1:5" x14ac:dyDescent="0.3">
      <c r="A181649">
        <v>491</v>
      </c>
      <c r="B181649">
        <v>46625</v>
      </c>
      <c r="C181649">
        <v>3</v>
      </c>
      <c r="D181649" t="s">
        <v>133182</v>
      </c>
      <c r="E181649" t="s">
        <v>6</v>
      </c>
    </row>
    <row r="181650" spans="1:5" x14ac:dyDescent="0.3">
      <c r="A181650">
        <v>491</v>
      </c>
      <c r="B181650">
        <v>46625</v>
      </c>
      <c r="C181650">
        <v>4</v>
      </c>
      <c r="D181650" t="s">
        <v>133183</v>
      </c>
      <c r="E181650" t="s">
        <v>6</v>
      </c>
    </row>
    <row r="181651" spans="1:5" x14ac:dyDescent="0.3">
      <c r="A181651">
        <v>491</v>
      </c>
      <c r="B181651">
        <v>46626</v>
      </c>
      <c r="C181651">
        <v>1</v>
      </c>
      <c r="D181651" t="s">
        <v>133184</v>
      </c>
      <c r="E181651" t="s">
        <v>8</v>
      </c>
    </row>
    <row r="181652" spans="1:5" x14ac:dyDescent="0.3">
      <c r="A181652">
        <v>491</v>
      </c>
      <c r="B181652">
        <v>46626</v>
      </c>
      <c r="C181652">
        <v>2</v>
      </c>
      <c r="D181652" t="s">
        <v>133185</v>
      </c>
      <c r="E181652" t="s">
        <v>6</v>
      </c>
    </row>
    <row r="181653" spans="1:5" x14ac:dyDescent="0.3">
      <c r="A181653">
        <v>491</v>
      </c>
      <c r="B181653">
        <v>46626</v>
      </c>
      <c r="C181653">
        <v>3</v>
      </c>
      <c r="D181653" t="s">
        <v>133186</v>
      </c>
      <c r="E181653" t="s">
        <v>6</v>
      </c>
    </row>
    <row r="181654" spans="1:5" x14ac:dyDescent="0.3">
      <c r="A181654">
        <v>491</v>
      </c>
      <c r="B181654">
        <v>46626</v>
      </c>
      <c r="C181654">
        <v>4</v>
      </c>
      <c r="D181654" t="s">
        <v>133187</v>
      </c>
      <c r="E181654" t="s">
        <v>6</v>
      </c>
    </row>
    <row r="181655" spans="1:5" x14ac:dyDescent="0.3">
      <c r="A181655">
        <v>491</v>
      </c>
      <c r="B181655">
        <v>46627</v>
      </c>
      <c r="C181655">
        <v>1</v>
      </c>
      <c r="D181655" t="s">
        <v>133188</v>
      </c>
      <c r="E181655" t="s">
        <v>6</v>
      </c>
    </row>
    <row r="181656" spans="1:5" x14ac:dyDescent="0.3">
      <c r="A181656">
        <v>491</v>
      </c>
      <c r="B181656">
        <v>46627</v>
      </c>
      <c r="C181656">
        <v>2</v>
      </c>
      <c r="D181656" t="s">
        <v>131182</v>
      </c>
      <c r="E181656" t="s">
        <v>6</v>
      </c>
    </row>
    <row r="181657" spans="1:5" x14ac:dyDescent="0.3">
      <c r="A181657">
        <v>491</v>
      </c>
      <c r="B181657">
        <v>46627</v>
      </c>
      <c r="C181657">
        <v>3</v>
      </c>
      <c r="D181657" t="s">
        <v>131183</v>
      </c>
      <c r="E181657" t="s">
        <v>8</v>
      </c>
    </row>
    <row r="181658" spans="1:5" x14ac:dyDescent="0.3">
      <c r="A181658">
        <v>491</v>
      </c>
      <c r="B181658">
        <v>46627</v>
      </c>
      <c r="C181658">
        <v>4</v>
      </c>
      <c r="D181658" t="s">
        <v>133189</v>
      </c>
      <c r="E181658" t="s">
        <v>6</v>
      </c>
    </row>
    <row r="181659" spans="1:5" x14ac:dyDescent="0.3">
      <c r="A181659">
        <v>491</v>
      </c>
      <c r="B181659">
        <v>46628</v>
      </c>
      <c r="C181659">
        <v>1</v>
      </c>
      <c r="D181659" t="s">
        <v>133190</v>
      </c>
      <c r="E181659" t="s">
        <v>6</v>
      </c>
    </row>
    <row r="181660" spans="1:5" x14ac:dyDescent="0.3">
      <c r="A181660">
        <v>491</v>
      </c>
      <c r="B181660">
        <v>46628</v>
      </c>
      <c r="C181660">
        <v>2</v>
      </c>
      <c r="D181660" t="s">
        <v>64691</v>
      </c>
      <c r="E181660" t="s">
        <v>6</v>
      </c>
    </row>
    <row r="181661" spans="1:5" x14ac:dyDescent="0.3">
      <c r="A181661">
        <v>491</v>
      </c>
      <c r="B181661">
        <v>46628</v>
      </c>
      <c r="C181661">
        <v>3</v>
      </c>
      <c r="D181661" t="s">
        <v>64690</v>
      </c>
      <c r="E181661" t="s">
        <v>8</v>
      </c>
    </row>
    <row r="181662" spans="1:5" x14ac:dyDescent="0.3">
      <c r="A181662">
        <v>491</v>
      </c>
      <c r="B181662">
        <v>46628</v>
      </c>
      <c r="C181662">
        <v>4</v>
      </c>
      <c r="D181662" t="s">
        <v>65620</v>
      </c>
      <c r="E181662" t="s">
        <v>6</v>
      </c>
    </row>
    <row r="181663" spans="1:5" x14ac:dyDescent="0.3">
      <c r="A181663">
        <v>491</v>
      </c>
      <c r="B181663">
        <v>46629</v>
      </c>
      <c r="C181663">
        <v>1</v>
      </c>
      <c r="D181663" t="s">
        <v>75864</v>
      </c>
      <c r="E181663" t="s">
        <v>6</v>
      </c>
    </row>
    <row r="181664" spans="1:5" x14ac:dyDescent="0.3">
      <c r="A181664">
        <v>491</v>
      </c>
      <c r="B181664">
        <v>46629</v>
      </c>
      <c r="C181664">
        <v>2</v>
      </c>
      <c r="D181664" t="s">
        <v>75866</v>
      </c>
      <c r="E181664" t="s">
        <v>6</v>
      </c>
    </row>
    <row r="181665" spans="1:5" x14ac:dyDescent="0.3">
      <c r="A181665">
        <v>491</v>
      </c>
      <c r="B181665">
        <v>46629</v>
      </c>
      <c r="C181665">
        <v>3</v>
      </c>
      <c r="D181665" t="s">
        <v>133191</v>
      </c>
      <c r="E181665" t="s">
        <v>8</v>
      </c>
    </row>
    <row r="181666" spans="1:5" x14ac:dyDescent="0.3">
      <c r="A181666">
        <v>491</v>
      </c>
      <c r="B181666">
        <v>46629</v>
      </c>
      <c r="C181666">
        <v>4</v>
      </c>
      <c r="D181666" t="s">
        <v>76922</v>
      </c>
      <c r="E181666" t="s">
        <v>6</v>
      </c>
    </row>
    <row r="181667" spans="1:5" x14ac:dyDescent="0.3">
      <c r="A181667">
        <v>491</v>
      </c>
      <c r="B181667">
        <v>46630</v>
      </c>
      <c r="C181667">
        <v>1</v>
      </c>
      <c r="D181667" t="s">
        <v>131171</v>
      </c>
      <c r="E181667" t="s">
        <v>6</v>
      </c>
    </row>
    <row r="181668" spans="1:5" x14ac:dyDescent="0.3">
      <c r="A181668">
        <v>491</v>
      </c>
      <c r="B181668">
        <v>46630</v>
      </c>
      <c r="C181668">
        <v>2</v>
      </c>
      <c r="D181668" t="s">
        <v>133192</v>
      </c>
      <c r="E181668" t="s">
        <v>6</v>
      </c>
    </row>
    <row r="181669" spans="1:5" x14ac:dyDescent="0.3">
      <c r="A181669">
        <v>491</v>
      </c>
      <c r="B181669">
        <v>46630</v>
      </c>
      <c r="C181669">
        <v>3</v>
      </c>
      <c r="D181669" t="s">
        <v>131173</v>
      </c>
      <c r="E181669" t="s">
        <v>8</v>
      </c>
    </row>
    <row r="181670" spans="1:5" x14ac:dyDescent="0.3">
      <c r="A181670">
        <v>491</v>
      </c>
      <c r="B181670">
        <v>46630</v>
      </c>
      <c r="C181670">
        <v>4</v>
      </c>
      <c r="D181670" t="s">
        <v>133193</v>
      </c>
      <c r="E181670" t="s">
        <v>6</v>
      </c>
    </row>
    <row r="181671" spans="1:5" x14ac:dyDescent="0.3">
      <c r="A181671">
        <v>491</v>
      </c>
      <c r="B181671">
        <v>46631</v>
      </c>
      <c r="C181671">
        <v>1</v>
      </c>
      <c r="D181671" t="s">
        <v>133194</v>
      </c>
      <c r="E181671" t="s">
        <v>6</v>
      </c>
    </row>
    <row r="181672" spans="1:5" x14ac:dyDescent="0.3">
      <c r="A181672">
        <v>491</v>
      </c>
      <c r="B181672">
        <v>46631</v>
      </c>
      <c r="C181672">
        <v>2</v>
      </c>
      <c r="D181672" t="s">
        <v>133195</v>
      </c>
      <c r="E181672" t="s">
        <v>6</v>
      </c>
    </row>
    <row r="181673" spans="1:5" x14ac:dyDescent="0.3">
      <c r="A181673">
        <v>491</v>
      </c>
      <c r="B181673">
        <v>46631</v>
      </c>
      <c r="C181673">
        <v>3</v>
      </c>
      <c r="D181673" t="s">
        <v>133196</v>
      </c>
      <c r="E181673" t="s">
        <v>8</v>
      </c>
    </row>
    <row r="181674" spans="1:5" x14ac:dyDescent="0.3">
      <c r="A181674">
        <v>491</v>
      </c>
      <c r="B181674">
        <v>46631</v>
      </c>
      <c r="C181674">
        <v>4</v>
      </c>
      <c r="D181674" t="s">
        <v>133197</v>
      </c>
      <c r="E181674" t="s">
        <v>6</v>
      </c>
    </row>
    <row r="181675" spans="1:5" x14ac:dyDescent="0.3">
      <c r="A181675">
        <v>491</v>
      </c>
      <c r="B181675">
        <v>46632</v>
      </c>
      <c r="C181675">
        <v>1</v>
      </c>
      <c r="D181675" t="s">
        <v>133198</v>
      </c>
      <c r="E181675" t="s">
        <v>6</v>
      </c>
    </row>
    <row r="181676" spans="1:5" x14ac:dyDescent="0.3">
      <c r="A181676">
        <v>491</v>
      </c>
      <c r="B181676">
        <v>46632</v>
      </c>
      <c r="C181676">
        <v>2</v>
      </c>
      <c r="D181676" t="s">
        <v>133199</v>
      </c>
      <c r="E181676" t="s">
        <v>6</v>
      </c>
    </row>
    <row r="181677" spans="1:5" x14ac:dyDescent="0.3">
      <c r="A181677">
        <v>491</v>
      </c>
      <c r="B181677">
        <v>46632</v>
      </c>
      <c r="C181677">
        <v>3</v>
      </c>
      <c r="D181677" t="s">
        <v>133200</v>
      </c>
      <c r="E181677" t="s">
        <v>8</v>
      </c>
    </row>
    <row r="181678" spans="1:5" x14ac:dyDescent="0.3">
      <c r="A181678">
        <v>491</v>
      </c>
      <c r="B181678">
        <v>46632</v>
      </c>
      <c r="C181678">
        <v>4</v>
      </c>
      <c r="D181678" t="s">
        <v>133201</v>
      </c>
      <c r="E181678" t="s">
        <v>6</v>
      </c>
    </row>
    <row r="181679" spans="1:5" x14ac:dyDescent="0.3">
      <c r="A181679">
        <v>491</v>
      </c>
      <c r="B181679">
        <v>46633</v>
      </c>
      <c r="C181679">
        <v>1</v>
      </c>
      <c r="D181679" t="s">
        <v>21649</v>
      </c>
      <c r="E181679" t="s">
        <v>6</v>
      </c>
    </row>
    <row r="181680" spans="1:5" x14ac:dyDescent="0.3">
      <c r="A181680">
        <v>491</v>
      </c>
      <c r="B181680">
        <v>46633</v>
      </c>
      <c r="C181680">
        <v>2</v>
      </c>
      <c r="D181680" t="s">
        <v>75470</v>
      </c>
      <c r="E181680" t="s">
        <v>6</v>
      </c>
    </row>
    <row r="181681" spans="1:5" x14ac:dyDescent="0.3">
      <c r="A181681">
        <v>491</v>
      </c>
      <c r="B181681">
        <v>46633</v>
      </c>
      <c r="C181681">
        <v>3</v>
      </c>
      <c r="D181681" t="s">
        <v>77333</v>
      </c>
      <c r="E181681" t="s">
        <v>8</v>
      </c>
    </row>
    <row r="181682" spans="1:5" x14ac:dyDescent="0.3">
      <c r="A181682">
        <v>491</v>
      </c>
      <c r="B181682">
        <v>46633</v>
      </c>
      <c r="C181682">
        <v>4</v>
      </c>
      <c r="D181682" t="s">
        <v>130475</v>
      </c>
      <c r="E181682" t="s">
        <v>6</v>
      </c>
    </row>
    <row r="181683" spans="1:5" x14ac:dyDescent="0.3">
      <c r="A181683">
        <v>491</v>
      </c>
      <c r="B181683">
        <v>46634</v>
      </c>
      <c r="C181683">
        <v>1</v>
      </c>
      <c r="D181683" t="s">
        <v>133202</v>
      </c>
      <c r="E181683" t="s">
        <v>6</v>
      </c>
    </row>
    <row r="181684" spans="1:5" x14ac:dyDescent="0.3">
      <c r="A181684">
        <v>491</v>
      </c>
      <c r="B181684">
        <v>46634</v>
      </c>
      <c r="C181684">
        <v>2</v>
      </c>
      <c r="D181684" t="s">
        <v>133203</v>
      </c>
      <c r="E181684" t="s">
        <v>8</v>
      </c>
    </row>
    <row r="181685" spans="1:5" x14ac:dyDescent="0.3">
      <c r="A181685">
        <v>491</v>
      </c>
      <c r="B181685">
        <v>46634</v>
      </c>
      <c r="C181685">
        <v>3</v>
      </c>
      <c r="D181685" t="s">
        <v>133204</v>
      </c>
      <c r="E181685" t="s">
        <v>6</v>
      </c>
    </row>
    <row r="181686" spans="1:5" x14ac:dyDescent="0.3">
      <c r="A181686">
        <v>491</v>
      </c>
      <c r="B181686">
        <v>46634</v>
      </c>
      <c r="C181686">
        <v>4</v>
      </c>
      <c r="D181686" t="s">
        <v>133205</v>
      </c>
      <c r="E181686" t="s">
        <v>6</v>
      </c>
    </row>
    <row r="181687" spans="1:5" x14ac:dyDescent="0.3">
      <c r="A181687">
        <v>491</v>
      </c>
      <c r="B181687">
        <v>46635</v>
      </c>
      <c r="C181687">
        <v>1</v>
      </c>
      <c r="D181687" t="s">
        <v>133206</v>
      </c>
      <c r="E181687" t="s">
        <v>6</v>
      </c>
    </row>
    <row r="181688" spans="1:5" x14ac:dyDescent="0.3">
      <c r="A181688">
        <v>491</v>
      </c>
      <c r="B181688">
        <v>46635</v>
      </c>
      <c r="C181688">
        <v>2</v>
      </c>
      <c r="D181688" t="s">
        <v>133207</v>
      </c>
      <c r="E181688" t="s">
        <v>6</v>
      </c>
    </row>
    <row r="181689" spans="1:5" x14ac:dyDescent="0.3">
      <c r="A181689">
        <v>491</v>
      </c>
      <c r="B181689">
        <v>46635</v>
      </c>
      <c r="C181689">
        <v>3</v>
      </c>
      <c r="D181689" t="s">
        <v>133208</v>
      </c>
      <c r="E181689" t="s">
        <v>8</v>
      </c>
    </row>
    <row r="181690" spans="1:5" x14ac:dyDescent="0.3">
      <c r="A181690">
        <v>491</v>
      </c>
      <c r="B181690">
        <v>46635</v>
      </c>
      <c r="C181690">
        <v>4</v>
      </c>
      <c r="D181690" t="s">
        <v>133209</v>
      </c>
      <c r="E181690" t="s">
        <v>6</v>
      </c>
    </row>
    <row r="181691" spans="1:5" x14ac:dyDescent="0.3">
      <c r="A181691">
        <v>491</v>
      </c>
      <c r="B181691">
        <v>46636</v>
      </c>
      <c r="C181691">
        <v>1</v>
      </c>
      <c r="D181691" t="s">
        <v>133210</v>
      </c>
      <c r="E181691" t="s">
        <v>6</v>
      </c>
    </row>
    <row r="181692" spans="1:5" x14ac:dyDescent="0.3">
      <c r="A181692">
        <v>491</v>
      </c>
      <c r="B181692">
        <v>46636</v>
      </c>
      <c r="C181692">
        <v>2</v>
      </c>
      <c r="D181692" t="s">
        <v>133211</v>
      </c>
      <c r="E181692" t="s">
        <v>6</v>
      </c>
    </row>
    <row r="181693" spans="1:5" x14ac:dyDescent="0.3">
      <c r="A181693">
        <v>491</v>
      </c>
      <c r="B181693">
        <v>46636</v>
      </c>
      <c r="C181693">
        <v>3</v>
      </c>
      <c r="D181693" t="s">
        <v>133212</v>
      </c>
      <c r="E181693" t="s">
        <v>8</v>
      </c>
    </row>
    <row r="181694" spans="1:5" x14ac:dyDescent="0.3">
      <c r="A181694">
        <v>491</v>
      </c>
      <c r="B181694">
        <v>46636</v>
      </c>
      <c r="C181694">
        <v>4</v>
      </c>
      <c r="D181694" t="s">
        <v>133213</v>
      </c>
      <c r="E181694" t="s">
        <v>6</v>
      </c>
    </row>
    <row r="181695" spans="1:5" x14ac:dyDescent="0.3">
      <c r="A181695">
        <v>491</v>
      </c>
      <c r="B181695">
        <v>46637</v>
      </c>
      <c r="C181695">
        <v>1</v>
      </c>
      <c r="D181695" t="s">
        <v>133214</v>
      </c>
      <c r="E181695" t="s">
        <v>6</v>
      </c>
    </row>
    <row r="181696" spans="1:5" x14ac:dyDescent="0.3">
      <c r="A181696">
        <v>491</v>
      </c>
      <c r="B181696">
        <v>46637</v>
      </c>
      <c r="C181696">
        <v>2</v>
      </c>
      <c r="D181696" t="s">
        <v>133215</v>
      </c>
      <c r="E181696" t="s">
        <v>6</v>
      </c>
    </row>
    <row r="181697" spans="1:5" x14ac:dyDescent="0.3">
      <c r="A181697">
        <v>491</v>
      </c>
      <c r="B181697">
        <v>46637</v>
      </c>
      <c r="C181697">
        <v>3</v>
      </c>
      <c r="D181697" t="s">
        <v>133216</v>
      </c>
      <c r="E181697" t="s">
        <v>8</v>
      </c>
    </row>
    <row r="181698" spans="1:5" x14ac:dyDescent="0.3">
      <c r="A181698">
        <v>491</v>
      </c>
      <c r="B181698">
        <v>46637</v>
      </c>
      <c r="C181698">
        <v>4</v>
      </c>
      <c r="D181698" t="s">
        <v>133217</v>
      </c>
      <c r="E181698" t="s">
        <v>6</v>
      </c>
    </row>
    <row r="181699" spans="1:5" x14ac:dyDescent="0.3">
      <c r="A181699">
        <v>491</v>
      </c>
      <c r="B181699">
        <v>46638</v>
      </c>
      <c r="C181699">
        <v>1</v>
      </c>
      <c r="D181699" t="s">
        <v>133218</v>
      </c>
      <c r="E181699" t="s">
        <v>6</v>
      </c>
    </row>
    <row r="181700" spans="1:5" x14ac:dyDescent="0.3">
      <c r="A181700">
        <v>491</v>
      </c>
      <c r="B181700">
        <v>46638</v>
      </c>
      <c r="C181700">
        <v>2</v>
      </c>
      <c r="D181700" t="s">
        <v>12323</v>
      </c>
      <c r="E181700" t="s">
        <v>8</v>
      </c>
    </row>
    <row r="181701" spans="1:5" x14ac:dyDescent="0.3">
      <c r="A181701">
        <v>491</v>
      </c>
      <c r="B181701">
        <v>46638</v>
      </c>
      <c r="C181701">
        <v>3</v>
      </c>
      <c r="D181701" t="s">
        <v>133219</v>
      </c>
      <c r="E181701" t="s">
        <v>6</v>
      </c>
    </row>
    <row r="181702" spans="1:5" x14ac:dyDescent="0.3">
      <c r="A181702">
        <v>491</v>
      </c>
      <c r="B181702">
        <v>46638</v>
      </c>
      <c r="C181702">
        <v>4</v>
      </c>
      <c r="D181702" t="s">
        <v>133220</v>
      </c>
      <c r="E181702" t="s">
        <v>6</v>
      </c>
    </row>
    <row r="181703" spans="1:5" x14ac:dyDescent="0.3">
      <c r="A181703">
        <v>491</v>
      </c>
      <c r="B181703">
        <v>46639</v>
      </c>
      <c r="C181703">
        <v>1</v>
      </c>
      <c r="D181703" t="s">
        <v>133221</v>
      </c>
      <c r="E181703" t="s">
        <v>6</v>
      </c>
    </row>
    <row r="181704" spans="1:5" x14ac:dyDescent="0.3">
      <c r="A181704">
        <v>491</v>
      </c>
      <c r="B181704">
        <v>46639</v>
      </c>
      <c r="C181704">
        <v>2</v>
      </c>
      <c r="D181704" t="s">
        <v>133222</v>
      </c>
      <c r="E181704" t="s">
        <v>6</v>
      </c>
    </row>
    <row r="181705" spans="1:5" x14ac:dyDescent="0.3">
      <c r="A181705">
        <v>491</v>
      </c>
      <c r="B181705">
        <v>46639</v>
      </c>
      <c r="C181705">
        <v>3</v>
      </c>
      <c r="D181705" t="s">
        <v>131187</v>
      </c>
      <c r="E181705" t="s">
        <v>6</v>
      </c>
    </row>
    <row r="181706" spans="1:5" x14ac:dyDescent="0.3">
      <c r="A181706">
        <v>491</v>
      </c>
      <c r="B181706">
        <v>46639</v>
      </c>
      <c r="C181706">
        <v>4</v>
      </c>
      <c r="D181706" t="s">
        <v>131188</v>
      </c>
      <c r="E181706" t="s">
        <v>8</v>
      </c>
    </row>
    <row r="181707" spans="1:5" x14ac:dyDescent="0.3">
      <c r="A181707">
        <v>491</v>
      </c>
      <c r="B181707">
        <v>46640</v>
      </c>
      <c r="C181707">
        <v>1</v>
      </c>
      <c r="D181707" t="s">
        <v>133223</v>
      </c>
      <c r="E181707" t="s">
        <v>8</v>
      </c>
    </row>
    <row r="181708" spans="1:5" x14ac:dyDescent="0.3">
      <c r="A181708">
        <v>491</v>
      </c>
      <c r="B181708">
        <v>46640</v>
      </c>
      <c r="C181708">
        <v>2</v>
      </c>
      <c r="D181708" t="s">
        <v>133224</v>
      </c>
      <c r="E181708" t="s">
        <v>6</v>
      </c>
    </row>
    <row r="181709" spans="1:5" x14ac:dyDescent="0.3">
      <c r="A181709">
        <v>491</v>
      </c>
      <c r="B181709">
        <v>46640</v>
      </c>
      <c r="C181709">
        <v>3</v>
      </c>
      <c r="D181709" t="s">
        <v>133225</v>
      </c>
      <c r="E181709" t="s">
        <v>6</v>
      </c>
    </row>
    <row r="181710" spans="1:5" x14ac:dyDescent="0.3">
      <c r="A181710">
        <v>491</v>
      </c>
      <c r="B181710">
        <v>46640</v>
      </c>
      <c r="C181710">
        <v>4</v>
      </c>
      <c r="D181710" t="s">
        <v>133226</v>
      </c>
      <c r="E181710" t="s">
        <v>6</v>
      </c>
    </row>
    <row r="181711" spans="1:5" x14ac:dyDescent="0.3">
      <c r="A181711">
        <v>491</v>
      </c>
      <c r="B181711">
        <v>46641</v>
      </c>
      <c r="C181711">
        <v>1</v>
      </c>
      <c r="D181711" t="s">
        <v>133227</v>
      </c>
      <c r="E181711" t="s">
        <v>6</v>
      </c>
    </row>
    <row r="181712" spans="1:5" x14ac:dyDescent="0.3">
      <c r="A181712">
        <v>491</v>
      </c>
      <c r="B181712">
        <v>46641</v>
      </c>
      <c r="C181712">
        <v>2</v>
      </c>
      <c r="D181712" t="s">
        <v>131236</v>
      </c>
      <c r="E181712" t="s">
        <v>8</v>
      </c>
    </row>
    <row r="181713" spans="1:5" x14ac:dyDescent="0.3">
      <c r="A181713">
        <v>491</v>
      </c>
      <c r="B181713">
        <v>46641</v>
      </c>
      <c r="C181713">
        <v>3</v>
      </c>
      <c r="D181713" t="s">
        <v>131237</v>
      </c>
      <c r="E181713" t="s">
        <v>6</v>
      </c>
    </row>
    <row r="181714" spans="1:5" x14ac:dyDescent="0.3">
      <c r="A181714">
        <v>491</v>
      </c>
      <c r="B181714">
        <v>46641</v>
      </c>
      <c r="C181714">
        <v>4</v>
      </c>
      <c r="D181714" t="s">
        <v>133228</v>
      </c>
      <c r="E181714" t="s">
        <v>6</v>
      </c>
    </row>
    <row r="181715" spans="1:5" x14ac:dyDescent="0.3">
      <c r="A181715">
        <v>491</v>
      </c>
      <c r="B181715">
        <v>46642</v>
      </c>
      <c r="C181715">
        <v>1</v>
      </c>
      <c r="D181715" t="s">
        <v>133229</v>
      </c>
      <c r="E181715" t="s">
        <v>8</v>
      </c>
    </row>
    <row r="181716" spans="1:5" x14ac:dyDescent="0.3">
      <c r="A181716">
        <v>491</v>
      </c>
      <c r="B181716">
        <v>46642</v>
      </c>
      <c r="C181716">
        <v>2</v>
      </c>
      <c r="D181716" t="s">
        <v>133230</v>
      </c>
      <c r="E181716" t="s">
        <v>6</v>
      </c>
    </row>
    <row r="181717" spans="1:5" x14ac:dyDescent="0.3">
      <c r="A181717">
        <v>491</v>
      </c>
      <c r="B181717">
        <v>46642</v>
      </c>
      <c r="C181717">
        <v>3</v>
      </c>
      <c r="D181717" t="s">
        <v>133231</v>
      </c>
      <c r="E181717" t="s">
        <v>6</v>
      </c>
    </row>
    <row r="181718" spans="1:5" x14ac:dyDescent="0.3">
      <c r="A181718">
        <v>491</v>
      </c>
      <c r="B181718">
        <v>46642</v>
      </c>
      <c r="C181718">
        <v>4</v>
      </c>
      <c r="D181718" t="s">
        <v>133232</v>
      </c>
      <c r="E181718" t="s">
        <v>6</v>
      </c>
    </row>
    <row r="181719" spans="1:5" x14ac:dyDescent="0.3">
      <c r="A181719">
        <v>491</v>
      </c>
      <c r="B181719">
        <v>46643</v>
      </c>
      <c r="C181719">
        <v>1</v>
      </c>
      <c r="D181719" t="s">
        <v>133233</v>
      </c>
      <c r="E181719" t="s">
        <v>6</v>
      </c>
    </row>
    <row r="181720" spans="1:5" x14ac:dyDescent="0.3">
      <c r="A181720">
        <v>491</v>
      </c>
      <c r="B181720">
        <v>46643</v>
      </c>
      <c r="C181720">
        <v>2</v>
      </c>
      <c r="D181720" t="s">
        <v>133234</v>
      </c>
      <c r="E181720" t="s">
        <v>6</v>
      </c>
    </row>
    <row r="181721" spans="1:5" x14ac:dyDescent="0.3">
      <c r="A181721">
        <v>491</v>
      </c>
      <c r="B181721">
        <v>46643</v>
      </c>
      <c r="C181721">
        <v>3</v>
      </c>
      <c r="D181721" t="s">
        <v>133235</v>
      </c>
      <c r="E181721" t="s">
        <v>6</v>
      </c>
    </row>
    <row r="181722" spans="1:5" x14ac:dyDescent="0.3">
      <c r="A181722">
        <v>491</v>
      </c>
      <c r="B181722">
        <v>46643</v>
      </c>
      <c r="C181722">
        <v>4</v>
      </c>
      <c r="D181722" t="s">
        <v>133236</v>
      </c>
      <c r="E181722" t="s">
        <v>8</v>
      </c>
    </row>
    <row r="181723" spans="1:5" x14ac:dyDescent="0.3">
      <c r="A181723">
        <v>491</v>
      </c>
      <c r="B181723">
        <v>46644</v>
      </c>
      <c r="C181723">
        <v>1</v>
      </c>
      <c r="D181723" t="s">
        <v>133237</v>
      </c>
      <c r="E181723" t="s">
        <v>6</v>
      </c>
    </row>
    <row r="181724" spans="1:5" x14ac:dyDescent="0.3">
      <c r="A181724">
        <v>491</v>
      </c>
      <c r="B181724">
        <v>46644</v>
      </c>
      <c r="C181724">
        <v>2</v>
      </c>
      <c r="D181724" t="s">
        <v>133238</v>
      </c>
      <c r="E181724" t="s">
        <v>6</v>
      </c>
    </row>
    <row r="181725" spans="1:5" x14ac:dyDescent="0.3">
      <c r="A181725">
        <v>491</v>
      </c>
      <c r="B181725">
        <v>46644</v>
      </c>
      <c r="C181725">
        <v>3</v>
      </c>
      <c r="D181725" t="s">
        <v>133239</v>
      </c>
      <c r="E181725" t="s">
        <v>6</v>
      </c>
    </row>
    <row r="181726" spans="1:5" x14ac:dyDescent="0.3">
      <c r="A181726">
        <v>491</v>
      </c>
      <c r="B181726">
        <v>46644</v>
      </c>
      <c r="C181726">
        <v>4</v>
      </c>
      <c r="D181726" t="s">
        <v>133240</v>
      </c>
      <c r="E181726" t="s">
        <v>8</v>
      </c>
    </row>
    <row r="181727" spans="1:5" x14ac:dyDescent="0.3">
      <c r="A181727">
        <v>491</v>
      </c>
      <c r="B181727">
        <v>46645</v>
      </c>
      <c r="C181727">
        <v>1</v>
      </c>
      <c r="D181727" t="s">
        <v>53102</v>
      </c>
      <c r="E181727" t="s">
        <v>6</v>
      </c>
    </row>
    <row r="181728" spans="1:5" x14ac:dyDescent="0.3">
      <c r="A181728">
        <v>491</v>
      </c>
      <c r="B181728">
        <v>46645</v>
      </c>
      <c r="C181728">
        <v>2</v>
      </c>
      <c r="D181728" t="s">
        <v>68719</v>
      </c>
      <c r="E181728" t="s">
        <v>6</v>
      </c>
    </row>
    <row r="181729" spans="1:5" x14ac:dyDescent="0.3">
      <c r="A181729">
        <v>491</v>
      </c>
      <c r="B181729">
        <v>46645</v>
      </c>
      <c r="C181729">
        <v>3</v>
      </c>
      <c r="D181729" t="s">
        <v>133241</v>
      </c>
      <c r="E181729" t="s">
        <v>6</v>
      </c>
    </row>
    <row r="181730" spans="1:5" x14ac:dyDescent="0.3">
      <c r="A181730">
        <v>491</v>
      </c>
      <c r="B181730">
        <v>46645</v>
      </c>
      <c r="C181730">
        <v>4</v>
      </c>
      <c r="D181730" t="s">
        <v>133242</v>
      </c>
      <c r="E181730" t="s">
        <v>8</v>
      </c>
    </row>
    <row r="181731" spans="1:5" x14ac:dyDescent="0.3">
      <c r="A181731">
        <v>491</v>
      </c>
      <c r="B181731">
        <v>46646</v>
      </c>
      <c r="C181731">
        <v>1</v>
      </c>
      <c r="D181731" t="s">
        <v>133243</v>
      </c>
      <c r="E181731" t="s">
        <v>6</v>
      </c>
    </row>
    <row r="181732" spans="1:5" x14ac:dyDescent="0.3">
      <c r="A181732">
        <v>491</v>
      </c>
      <c r="B181732">
        <v>46646</v>
      </c>
      <c r="C181732">
        <v>2</v>
      </c>
      <c r="D181732" t="s">
        <v>133244</v>
      </c>
      <c r="E181732" t="s">
        <v>8</v>
      </c>
    </row>
    <row r="181733" spans="1:5" x14ac:dyDescent="0.3">
      <c r="A181733">
        <v>491</v>
      </c>
      <c r="B181733">
        <v>46646</v>
      </c>
      <c r="C181733">
        <v>3</v>
      </c>
      <c r="D181733" t="s">
        <v>133245</v>
      </c>
      <c r="E181733" t="s">
        <v>6</v>
      </c>
    </row>
    <row r="181734" spans="1:5" x14ac:dyDescent="0.3">
      <c r="A181734">
        <v>491</v>
      </c>
      <c r="B181734">
        <v>46646</v>
      </c>
      <c r="C181734">
        <v>4</v>
      </c>
      <c r="D181734" t="s">
        <v>133246</v>
      </c>
      <c r="E181734" t="s">
        <v>6</v>
      </c>
    </row>
    <row r="181735" spans="1:5" x14ac:dyDescent="0.3">
      <c r="A181735">
        <v>491</v>
      </c>
      <c r="B181735">
        <v>46647</v>
      </c>
      <c r="C181735">
        <v>1</v>
      </c>
      <c r="D181735" t="s">
        <v>133247</v>
      </c>
      <c r="E181735" t="s">
        <v>6</v>
      </c>
    </row>
    <row r="181736" spans="1:5" x14ac:dyDescent="0.3">
      <c r="A181736">
        <v>491</v>
      </c>
      <c r="B181736">
        <v>46647</v>
      </c>
      <c r="C181736">
        <v>2</v>
      </c>
      <c r="D181736" t="s">
        <v>133248</v>
      </c>
      <c r="E181736" t="s">
        <v>8</v>
      </c>
    </row>
    <row r="181737" spans="1:5" x14ac:dyDescent="0.3">
      <c r="A181737">
        <v>491</v>
      </c>
      <c r="B181737">
        <v>46647</v>
      </c>
      <c r="C181737">
        <v>3</v>
      </c>
      <c r="D181737" t="s">
        <v>133249</v>
      </c>
      <c r="E181737" t="s">
        <v>6</v>
      </c>
    </row>
    <row r="181738" spans="1:5" x14ac:dyDescent="0.3">
      <c r="A181738">
        <v>491</v>
      </c>
      <c r="B181738">
        <v>46647</v>
      </c>
      <c r="C181738">
        <v>4</v>
      </c>
      <c r="D181738" t="s">
        <v>133250</v>
      </c>
      <c r="E181738" t="s">
        <v>6</v>
      </c>
    </row>
    <row r="181739" spans="1:5" x14ac:dyDescent="0.3">
      <c r="A181739">
        <v>491</v>
      </c>
      <c r="B181739">
        <v>46648</v>
      </c>
      <c r="C181739">
        <v>1</v>
      </c>
      <c r="D181739" t="s">
        <v>133251</v>
      </c>
      <c r="E181739" t="s">
        <v>6</v>
      </c>
    </row>
    <row r="181740" spans="1:5" x14ac:dyDescent="0.3">
      <c r="A181740">
        <v>491</v>
      </c>
      <c r="B181740">
        <v>46648</v>
      </c>
      <c r="C181740">
        <v>2</v>
      </c>
      <c r="D181740" t="s">
        <v>133252</v>
      </c>
      <c r="E181740" t="s">
        <v>6</v>
      </c>
    </row>
    <row r="181741" spans="1:5" x14ac:dyDescent="0.3">
      <c r="A181741">
        <v>491</v>
      </c>
      <c r="B181741">
        <v>46648</v>
      </c>
      <c r="C181741">
        <v>3</v>
      </c>
      <c r="D181741" t="s">
        <v>133253</v>
      </c>
      <c r="E181741" t="s">
        <v>6</v>
      </c>
    </row>
    <row r="181742" spans="1:5" x14ac:dyDescent="0.3">
      <c r="A181742">
        <v>491</v>
      </c>
      <c r="B181742">
        <v>46648</v>
      </c>
      <c r="C181742">
        <v>4</v>
      </c>
      <c r="D181742" t="s">
        <v>133254</v>
      </c>
      <c r="E181742" t="s">
        <v>8</v>
      </c>
    </row>
    <row r="181743" spans="1:5" x14ac:dyDescent="0.3">
      <c r="A181743">
        <v>491</v>
      </c>
      <c r="B181743">
        <v>46649</v>
      </c>
      <c r="C181743">
        <v>1</v>
      </c>
      <c r="D181743" t="s">
        <v>133255</v>
      </c>
      <c r="E181743" t="s">
        <v>6</v>
      </c>
    </row>
    <row r="181744" spans="1:5" x14ac:dyDescent="0.3">
      <c r="A181744">
        <v>491</v>
      </c>
      <c r="B181744">
        <v>46649</v>
      </c>
      <c r="C181744">
        <v>2</v>
      </c>
      <c r="D181744" t="s">
        <v>133256</v>
      </c>
      <c r="E181744" t="s">
        <v>6</v>
      </c>
    </row>
    <row r="181745" spans="1:5" x14ac:dyDescent="0.3">
      <c r="A181745">
        <v>491</v>
      </c>
      <c r="B181745">
        <v>46649</v>
      </c>
      <c r="C181745">
        <v>3</v>
      </c>
      <c r="D181745" t="s">
        <v>133257</v>
      </c>
      <c r="E181745" t="s">
        <v>8</v>
      </c>
    </row>
    <row r="181746" spans="1:5" x14ac:dyDescent="0.3">
      <c r="A181746">
        <v>491</v>
      </c>
      <c r="B181746">
        <v>46649</v>
      </c>
      <c r="C181746">
        <v>4</v>
      </c>
      <c r="D181746" t="s">
        <v>133258</v>
      </c>
      <c r="E181746" t="s">
        <v>6</v>
      </c>
    </row>
    <row r="181747" spans="1:5" x14ac:dyDescent="0.3">
      <c r="A181747">
        <v>491</v>
      </c>
      <c r="B181747">
        <v>46650</v>
      </c>
      <c r="C181747">
        <v>1</v>
      </c>
      <c r="D181747" t="s">
        <v>19512</v>
      </c>
      <c r="E181747" t="s">
        <v>6</v>
      </c>
    </row>
    <row r="181748" spans="1:5" x14ac:dyDescent="0.3">
      <c r="A181748">
        <v>491</v>
      </c>
      <c r="B181748">
        <v>46650</v>
      </c>
      <c r="C181748">
        <v>2</v>
      </c>
      <c r="D181748" t="s">
        <v>133259</v>
      </c>
      <c r="E181748" t="s">
        <v>8</v>
      </c>
    </row>
    <row r="181749" spans="1:5" x14ac:dyDescent="0.3">
      <c r="A181749">
        <v>491</v>
      </c>
      <c r="B181749">
        <v>46650</v>
      </c>
      <c r="C181749">
        <v>3</v>
      </c>
      <c r="D181749" t="s">
        <v>133260</v>
      </c>
      <c r="E181749" t="s">
        <v>6</v>
      </c>
    </row>
    <row r="181750" spans="1:5" x14ac:dyDescent="0.3">
      <c r="A181750">
        <v>491</v>
      </c>
      <c r="B181750">
        <v>46650</v>
      </c>
      <c r="C181750">
        <v>4</v>
      </c>
      <c r="D181750" t="s">
        <v>133261</v>
      </c>
      <c r="E181750" t="s">
        <v>6</v>
      </c>
    </row>
    <row r="181751" spans="1:5" x14ac:dyDescent="0.3">
      <c r="A181751">
        <v>491</v>
      </c>
      <c r="B181751">
        <v>46651</v>
      </c>
      <c r="C181751">
        <v>1</v>
      </c>
      <c r="D181751" t="s">
        <v>133262</v>
      </c>
      <c r="E181751" t="s">
        <v>6</v>
      </c>
    </row>
    <row r="181752" spans="1:5" x14ac:dyDescent="0.3">
      <c r="A181752">
        <v>491</v>
      </c>
      <c r="B181752">
        <v>46651</v>
      </c>
      <c r="C181752">
        <v>2</v>
      </c>
      <c r="D181752" t="s">
        <v>133263</v>
      </c>
      <c r="E181752" t="s">
        <v>8</v>
      </c>
    </row>
    <row r="181753" spans="1:5" x14ac:dyDescent="0.3">
      <c r="A181753">
        <v>491</v>
      </c>
      <c r="B181753">
        <v>46651</v>
      </c>
      <c r="C181753">
        <v>3</v>
      </c>
      <c r="D181753" t="s">
        <v>133264</v>
      </c>
      <c r="E181753" t="s">
        <v>6</v>
      </c>
    </row>
    <row r="181754" spans="1:5" x14ac:dyDescent="0.3">
      <c r="A181754">
        <v>491</v>
      </c>
      <c r="B181754">
        <v>46651</v>
      </c>
      <c r="C181754">
        <v>4</v>
      </c>
      <c r="D181754" t="s">
        <v>133265</v>
      </c>
      <c r="E181754" t="s">
        <v>6</v>
      </c>
    </row>
    <row r="181755" spans="1:5" x14ac:dyDescent="0.3">
      <c r="A181755">
        <v>491</v>
      </c>
      <c r="B181755">
        <v>46652</v>
      </c>
      <c r="C181755">
        <v>1</v>
      </c>
      <c r="D181755" t="s">
        <v>133266</v>
      </c>
      <c r="E181755" t="s">
        <v>8</v>
      </c>
    </row>
    <row r="181756" spans="1:5" x14ac:dyDescent="0.3">
      <c r="A181756">
        <v>491</v>
      </c>
      <c r="B181756">
        <v>46652</v>
      </c>
      <c r="C181756">
        <v>2</v>
      </c>
      <c r="D181756" t="s">
        <v>133267</v>
      </c>
      <c r="E181756" t="s">
        <v>6</v>
      </c>
    </row>
    <row r="181757" spans="1:5" x14ac:dyDescent="0.3">
      <c r="A181757">
        <v>491</v>
      </c>
      <c r="B181757">
        <v>46652</v>
      </c>
      <c r="C181757">
        <v>3</v>
      </c>
      <c r="D181757" t="s">
        <v>133268</v>
      </c>
      <c r="E181757" t="s">
        <v>6</v>
      </c>
    </row>
    <row r="181758" spans="1:5" x14ac:dyDescent="0.3">
      <c r="A181758">
        <v>491</v>
      </c>
      <c r="B181758">
        <v>46652</v>
      </c>
      <c r="C181758">
        <v>4</v>
      </c>
      <c r="D181758" t="s">
        <v>133269</v>
      </c>
      <c r="E181758" t="s">
        <v>6</v>
      </c>
    </row>
    <row r="181759" spans="1:5" x14ac:dyDescent="0.3">
      <c r="A181759">
        <v>491</v>
      </c>
      <c r="B181759">
        <v>46653</v>
      </c>
      <c r="C181759">
        <v>1</v>
      </c>
      <c r="D181759" t="s">
        <v>133270</v>
      </c>
      <c r="E181759" t="s">
        <v>6</v>
      </c>
    </row>
    <row r="181760" spans="1:5" x14ac:dyDescent="0.3">
      <c r="A181760">
        <v>491</v>
      </c>
      <c r="B181760">
        <v>46653</v>
      </c>
      <c r="C181760">
        <v>2</v>
      </c>
      <c r="D181760" t="s">
        <v>133271</v>
      </c>
      <c r="E181760" t="s">
        <v>8</v>
      </c>
    </row>
    <row r="181761" spans="1:5" x14ac:dyDescent="0.3">
      <c r="A181761">
        <v>491</v>
      </c>
      <c r="B181761">
        <v>46653</v>
      </c>
      <c r="C181761">
        <v>3</v>
      </c>
      <c r="D181761" t="s">
        <v>133272</v>
      </c>
      <c r="E181761" t="s">
        <v>6</v>
      </c>
    </row>
    <row r="181762" spans="1:5" x14ac:dyDescent="0.3">
      <c r="A181762">
        <v>491</v>
      </c>
      <c r="B181762">
        <v>46653</v>
      </c>
      <c r="C181762">
        <v>4</v>
      </c>
      <c r="D181762" t="s">
        <v>133273</v>
      </c>
      <c r="E181762" t="s">
        <v>6</v>
      </c>
    </row>
    <row r="181763" spans="1:5" x14ac:dyDescent="0.3">
      <c r="A181763">
        <v>491</v>
      </c>
      <c r="B181763">
        <v>46654</v>
      </c>
      <c r="C181763">
        <v>1</v>
      </c>
      <c r="D181763" t="s">
        <v>133274</v>
      </c>
      <c r="E181763" t="s">
        <v>8</v>
      </c>
    </row>
    <row r="181764" spans="1:5" x14ac:dyDescent="0.3">
      <c r="A181764">
        <v>491</v>
      </c>
      <c r="B181764">
        <v>46654</v>
      </c>
      <c r="C181764">
        <v>2</v>
      </c>
      <c r="D181764" t="s">
        <v>133275</v>
      </c>
      <c r="E181764" t="s">
        <v>6</v>
      </c>
    </row>
    <row r="181765" spans="1:5" x14ac:dyDescent="0.3">
      <c r="A181765">
        <v>491</v>
      </c>
      <c r="B181765">
        <v>46654</v>
      </c>
      <c r="C181765">
        <v>3</v>
      </c>
      <c r="D181765" t="s">
        <v>133276</v>
      </c>
      <c r="E181765" t="s">
        <v>6</v>
      </c>
    </row>
    <row r="181766" spans="1:5" x14ac:dyDescent="0.3">
      <c r="A181766">
        <v>491</v>
      </c>
      <c r="B181766">
        <v>46654</v>
      </c>
      <c r="C181766">
        <v>4</v>
      </c>
      <c r="D181766" t="s">
        <v>133277</v>
      </c>
      <c r="E181766" t="s">
        <v>6</v>
      </c>
    </row>
    <row r="181767" spans="1:5" x14ac:dyDescent="0.3">
      <c r="A181767">
        <v>491</v>
      </c>
      <c r="B181767">
        <v>46655</v>
      </c>
      <c r="C181767">
        <v>1</v>
      </c>
      <c r="D181767" t="s">
        <v>133278</v>
      </c>
      <c r="E181767" t="s">
        <v>6</v>
      </c>
    </row>
    <row r="181768" spans="1:5" x14ac:dyDescent="0.3">
      <c r="A181768">
        <v>491</v>
      </c>
      <c r="B181768">
        <v>46655</v>
      </c>
      <c r="C181768">
        <v>2</v>
      </c>
      <c r="D181768" t="s">
        <v>133279</v>
      </c>
      <c r="E181768" t="s">
        <v>8</v>
      </c>
    </row>
    <row r="181769" spans="1:5" x14ac:dyDescent="0.3">
      <c r="A181769">
        <v>491</v>
      </c>
      <c r="B181769">
        <v>46655</v>
      </c>
      <c r="C181769">
        <v>3</v>
      </c>
      <c r="D181769" t="s">
        <v>133280</v>
      </c>
      <c r="E181769" t="s">
        <v>6</v>
      </c>
    </row>
    <row r="181770" spans="1:5" x14ac:dyDescent="0.3">
      <c r="A181770">
        <v>491</v>
      </c>
      <c r="B181770">
        <v>46655</v>
      </c>
      <c r="C181770">
        <v>4</v>
      </c>
      <c r="D181770" t="s">
        <v>133281</v>
      </c>
      <c r="E181770" t="s">
        <v>6</v>
      </c>
    </row>
    <row r="181771" spans="1:5" x14ac:dyDescent="0.3">
      <c r="A181771">
        <v>491</v>
      </c>
      <c r="B181771">
        <v>46656</v>
      </c>
      <c r="C181771">
        <v>1</v>
      </c>
      <c r="D181771" t="s">
        <v>133282</v>
      </c>
      <c r="E181771" t="s">
        <v>6</v>
      </c>
    </row>
    <row r="181772" spans="1:5" x14ac:dyDescent="0.3">
      <c r="A181772">
        <v>491</v>
      </c>
      <c r="B181772">
        <v>46656</v>
      </c>
      <c r="C181772">
        <v>2</v>
      </c>
      <c r="D181772" t="s">
        <v>133283</v>
      </c>
      <c r="E181772" t="s">
        <v>6</v>
      </c>
    </row>
    <row r="181773" spans="1:5" x14ac:dyDescent="0.3">
      <c r="A181773">
        <v>491</v>
      </c>
      <c r="B181773">
        <v>46656</v>
      </c>
      <c r="C181773">
        <v>3</v>
      </c>
      <c r="D181773" t="s">
        <v>133284</v>
      </c>
      <c r="E181773" t="s">
        <v>8</v>
      </c>
    </row>
    <row r="181774" spans="1:5" x14ac:dyDescent="0.3">
      <c r="A181774">
        <v>491</v>
      </c>
      <c r="B181774">
        <v>46656</v>
      </c>
      <c r="C181774">
        <v>4</v>
      </c>
      <c r="D181774" t="s">
        <v>133285</v>
      </c>
      <c r="E181774" t="s">
        <v>6</v>
      </c>
    </row>
    <row r="181775" spans="1:5" x14ac:dyDescent="0.3">
      <c r="A181775">
        <v>491</v>
      </c>
      <c r="B181775">
        <v>46657</v>
      </c>
      <c r="C181775">
        <v>1</v>
      </c>
      <c r="D181775" t="s">
        <v>133286</v>
      </c>
      <c r="E181775" t="s">
        <v>6</v>
      </c>
    </row>
    <row r="181776" spans="1:5" x14ac:dyDescent="0.3">
      <c r="A181776">
        <v>491</v>
      </c>
      <c r="B181776">
        <v>46657</v>
      </c>
      <c r="C181776">
        <v>2</v>
      </c>
      <c r="D181776" t="s">
        <v>133287</v>
      </c>
      <c r="E181776" t="s">
        <v>6</v>
      </c>
    </row>
    <row r="181777" spans="1:5" x14ac:dyDescent="0.3">
      <c r="A181777">
        <v>491</v>
      </c>
      <c r="B181777">
        <v>46657</v>
      </c>
      <c r="C181777">
        <v>3</v>
      </c>
      <c r="D181777" t="s">
        <v>133288</v>
      </c>
      <c r="E181777" t="s">
        <v>6</v>
      </c>
    </row>
    <row r="181778" spans="1:5" x14ac:dyDescent="0.3">
      <c r="A181778">
        <v>491</v>
      </c>
      <c r="B181778">
        <v>46657</v>
      </c>
      <c r="C181778">
        <v>4</v>
      </c>
      <c r="D181778" t="s">
        <v>133289</v>
      </c>
      <c r="E181778" t="s">
        <v>8</v>
      </c>
    </row>
    <row r="181779" spans="1:5" x14ac:dyDescent="0.3">
      <c r="A181779">
        <v>491</v>
      </c>
      <c r="B181779">
        <v>46658</v>
      </c>
      <c r="C181779">
        <v>1</v>
      </c>
      <c r="D181779" t="s">
        <v>133290</v>
      </c>
      <c r="E181779" t="s">
        <v>6</v>
      </c>
    </row>
    <row r="181780" spans="1:5" x14ac:dyDescent="0.3">
      <c r="A181780">
        <v>491</v>
      </c>
      <c r="B181780">
        <v>46658</v>
      </c>
      <c r="C181780">
        <v>2</v>
      </c>
      <c r="D181780" t="s">
        <v>133291</v>
      </c>
      <c r="E181780" t="s">
        <v>6</v>
      </c>
    </row>
    <row r="181781" spans="1:5" x14ac:dyDescent="0.3">
      <c r="A181781">
        <v>491</v>
      </c>
      <c r="B181781">
        <v>46658</v>
      </c>
      <c r="C181781">
        <v>3</v>
      </c>
      <c r="D181781" t="s">
        <v>133292</v>
      </c>
      <c r="E181781" t="s">
        <v>8</v>
      </c>
    </row>
    <row r="181782" spans="1:5" x14ac:dyDescent="0.3">
      <c r="A181782">
        <v>491</v>
      </c>
      <c r="B181782">
        <v>46658</v>
      </c>
      <c r="C181782">
        <v>4</v>
      </c>
      <c r="D181782" t="s">
        <v>133293</v>
      </c>
      <c r="E181782" t="s">
        <v>6</v>
      </c>
    </row>
    <row r="181783" spans="1:5" x14ac:dyDescent="0.3">
      <c r="A181783">
        <v>491</v>
      </c>
      <c r="B181783">
        <v>46659</v>
      </c>
      <c r="C181783">
        <v>1</v>
      </c>
      <c r="D181783" t="s">
        <v>133294</v>
      </c>
      <c r="E181783" t="s">
        <v>8</v>
      </c>
    </row>
    <row r="181784" spans="1:5" x14ac:dyDescent="0.3">
      <c r="A181784">
        <v>491</v>
      </c>
      <c r="B181784">
        <v>46659</v>
      </c>
      <c r="C181784">
        <v>2</v>
      </c>
      <c r="D181784" t="s">
        <v>133295</v>
      </c>
      <c r="E181784" t="s">
        <v>6</v>
      </c>
    </row>
    <row r="181785" spans="1:5" x14ac:dyDescent="0.3">
      <c r="A181785">
        <v>491</v>
      </c>
      <c r="B181785">
        <v>46659</v>
      </c>
      <c r="C181785">
        <v>3</v>
      </c>
      <c r="D181785" t="s">
        <v>133296</v>
      </c>
      <c r="E181785" t="s">
        <v>6</v>
      </c>
    </row>
    <row r="181786" spans="1:5" x14ac:dyDescent="0.3">
      <c r="A181786">
        <v>491</v>
      </c>
      <c r="B181786">
        <v>46659</v>
      </c>
      <c r="C181786">
        <v>4</v>
      </c>
      <c r="D181786" t="s">
        <v>133297</v>
      </c>
      <c r="E181786" t="s">
        <v>6</v>
      </c>
    </row>
    <row r="181787" spans="1:5" x14ac:dyDescent="0.3">
      <c r="A181787">
        <v>491</v>
      </c>
      <c r="B181787">
        <v>46660</v>
      </c>
      <c r="C181787">
        <v>1</v>
      </c>
      <c r="D181787" t="s">
        <v>133298</v>
      </c>
      <c r="E181787" t="s">
        <v>6</v>
      </c>
    </row>
    <row r="181788" spans="1:5" x14ac:dyDescent="0.3">
      <c r="A181788">
        <v>491</v>
      </c>
      <c r="B181788">
        <v>46660</v>
      </c>
      <c r="C181788">
        <v>2</v>
      </c>
      <c r="D181788" t="s">
        <v>133299</v>
      </c>
      <c r="E181788" t="s">
        <v>6</v>
      </c>
    </row>
    <row r="181789" spans="1:5" x14ac:dyDescent="0.3">
      <c r="A181789">
        <v>491</v>
      </c>
      <c r="B181789">
        <v>46660</v>
      </c>
      <c r="C181789">
        <v>3</v>
      </c>
      <c r="D181789" t="s">
        <v>133300</v>
      </c>
      <c r="E181789" t="s">
        <v>8</v>
      </c>
    </row>
    <row r="181790" spans="1:5" x14ac:dyDescent="0.3">
      <c r="A181790">
        <v>491</v>
      </c>
      <c r="B181790">
        <v>46660</v>
      </c>
      <c r="C181790">
        <v>4</v>
      </c>
      <c r="D181790" t="s">
        <v>133301</v>
      </c>
      <c r="E181790" t="s">
        <v>6</v>
      </c>
    </row>
    <row r="181791" spans="1:5" x14ac:dyDescent="0.3">
      <c r="A181791">
        <v>491</v>
      </c>
      <c r="B181791">
        <v>46661</v>
      </c>
      <c r="C181791">
        <v>1</v>
      </c>
      <c r="D181791" t="s">
        <v>133302</v>
      </c>
      <c r="E181791" t="s">
        <v>6</v>
      </c>
    </row>
    <row r="181792" spans="1:5" x14ac:dyDescent="0.3">
      <c r="A181792">
        <v>491</v>
      </c>
      <c r="B181792">
        <v>46661</v>
      </c>
      <c r="C181792">
        <v>2</v>
      </c>
      <c r="D181792" t="s">
        <v>133303</v>
      </c>
      <c r="E181792" t="s">
        <v>6</v>
      </c>
    </row>
    <row r="181793" spans="1:5" x14ac:dyDescent="0.3">
      <c r="A181793">
        <v>491</v>
      </c>
      <c r="B181793">
        <v>46661</v>
      </c>
      <c r="C181793">
        <v>3</v>
      </c>
      <c r="D181793" t="s">
        <v>133304</v>
      </c>
      <c r="E181793" t="s">
        <v>6</v>
      </c>
    </row>
    <row r="181794" spans="1:5" x14ac:dyDescent="0.3">
      <c r="A181794">
        <v>491</v>
      </c>
      <c r="B181794">
        <v>46661</v>
      </c>
      <c r="C181794">
        <v>4</v>
      </c>
      <c r="D181794" t="s">
        <v>133305</v>
      </c>
      <c r="E181794" t="s">
        <v>8</v>
      </c>
    </row>
    <row r="181795" spans="1:5" x14ac:dyDescent="0.3">
      <c r="A181795">
        <v>491</v>
      </c>
      <c r="B181795">
        <v>46662</v>
      </c>
      <c r="C181795">
        <v>1</v>
      </c>
      <c r="D181795" t="s">
        <v>133306</v>
      </c>
      <c r="E181795" t="s">
        <v>6</v>
      </c>
    </row>
    <row r="181796" spans="1:5" x14ac:dyDescent="0.3">
      <c r="A181796">
        <v>491</v>
      </c>
      <c r="B181796">
        <v>46662</v>
      </c>
      <c r="C181796">
        <v>2</v>
      </c>
      <c r="D181796" t="s">
        <v>133307</v>
      </c>
      <c r="E181796" t="s">
        <v>6</v>
      </c>
    </row>
    <row r="181797" spans="1:5" x14ac:dyDescent="0.3">
      <c r="A181797">
        <v>491</v>
      </c>
      <c r="B181797">
        <v>46662</v>
      </c>
      <c r="C181797">
        <v>3</v>
      </c>
      <c r="D181797" t="s">
        <v>133308</v>
      </c>
      <c r="E181797" t="s">
        <v>6</v>
      </c>
    </row>
    <row r="181798" spans="1:5" x14ac:dyDescent="0.3">
      <c r="A181798">
        <v>491</v>
      </c>
      <c r="B181798">
        <v>46662</v>
      </c>
      <c r="C181798">
        <v>4</v>
      </c>
      <c r="D181798" t="s">
        <v>133309</v>
      </c>
      <c r="E181798" t="s">
        <v>8</v>
      </c>
    </row>
    <row r="181799" spans="1:5" x14ac:dyDescent="0.3">
      <c r="A181799">
        <v>491</v>
      </c>
      <c r="B181799">
        <v>46663</v>
      </c>
      <c r="C181799">
        <v>1</v>
      </c>
      <c r="D181799" t="s">
        <v>77974</v>
      </c>
      <c r="E181799" t="s">
        <v>6</v>
      </c>
    </row>
    <row r="181800" spans="1:5" x14ac:dyDescent="0.3">
      <c r="A181800">
        <v>491</v>
      </c>
      <c r="B181800">
        <v>46663</v>
      </c>
      <c r="C181800">
        <v>2</v>
      </c>
      <c r="D181800" t="s">
        <v>44908</v>
      </c>
      <c r="E181800" t="s">
        <v>6</v>
      </c>
    </row>
    <row r="181801" spans="1:5" x14ac:dyDescent="0.3">
      <c r="A181801">
        <v>491</v>
      </c>
      <c r="B181801">
        <v>46663</v>
      </c>
      <c r="C181801">
        <v>3</v>
      </c>
      <c r="D181801" t="s">
        <v>65738</v>
      </c>
      <c r="E181801" t="s">
        <v>8</v>
      </c>
    </row>
    <row r="181802" spans="1:5" x14ac:dyDescent="0.3">
      <c r="A181802">
        <v>491</v>
      </c>
      <c r="B181802">
        <v>46663</v>
      </c>
      <c r="C181802">
        <v>4</v>
      </c>
      <c r="D181802" t="s">
        <v>65737</v>
      </c>
      <c r="E181802" t="s">
        <v>6</v>
      </c>
    </row>
    <row r="181803" spans="1:5" x14ac:dyDescent="0.3">
      <c r="A181803">
        <v>491</v>
      </c>
      <c r="B181803">
        <v>46664</v>
      </c>
      <c r="C181803">
        <v>1</v>
      </c>
      <c r="D181803" t="s">
        <v>65725</v>
      </c>
      <c r="E181803" t="s">
        <v>6</v>
      </c>
    </row>
    <row r="181804" spans="1:5" x14ac:dyDescent="0.3">
      <c r="A181804">
        <v>491</v>
      </c>
      <c r="B181804">
        <v>46664</v>
      </c>
      <c r="C181804">
        <v>2</v>
      </c>
      <c r="D181804" t="s">
        <v>65726</v>
      </c>
      <c r="E181804" t="s">
        <v>6</v>
      </c>
    </row>
    <row r="181805" spans="1:5" x14ac:dyDescent="0.3">
      <c r="A181805">
        <v>491</v>
      </c>
      <c r="B181805">
        <v>46664</v>
      </c>
      <c r="C181805">
        <v>3</v>
      </c>
      <c r="D181805" t="s">
        <v>65727</v>
      </c>
      <c r="E181805" t="s">
        <v>8</v>
      </c>
    </row>
    <row r="181806" spans="1:5" x14ac:dyDescent="0.3">
      <c r="A181806">
        <v>491</v>
      </c>
      <c r="B181806">
        <v>46664</v>
      </c>
      <c r="C181806">
        <v>4</v>
      </c>
      <c r="D181806" t="s">
        <v>133310</v>
      </c>
      <c r="E181806" t="s">
        <v>6</v>
      </c>
    </row>
    <row r="181807" spans="1:5" x14ac:dyDescent="0.3">
      <c r="A181807">
        <v>491</v>
      </c>
      <c r="B181807">
        <v>46665</v>
      </c>
      <c r="C181807">
        <v>1</v>
      </c>
      <c r="D181807" t="s">
        <v>693</v>
      </c>
      <c r="E181807" t="s">
        <v>8</v>
      </c>
    </row>
    <row r="181808" spans="1:5" x14ac:dyDescent="0.3">
      <c r="A181808">
        <v>491</v>
      </c>
      <c r="B181808">
        <v>46665</v>
      </c>
      <c r="C181808">
        <v>2</v>
      </c>
      <c r="D181808" t="s">
        <v>133311</v>
      </c>
      <c r="E181808" t="s">
        <v>6</v>
      </c>
    </row>
    <row r="181809" spans="1:5" x14ac:dyDescent="0.3">
      <c r="A181809">
        <v>491</v>
      </c>
      <c r="B181809">
        <v>46665</v>
      </c>
      <c r="C181809">
        <v>3</v>
      </c>
      <c r="D181809" t="s">
        <v>60432</v>
      </c>
      <c r="E181809" t="s">
        <v>6</v>
      </c>
    </row>
    <row r="181810" spans="1:5" x14ac:dyDescent="0.3">
      <c r="A181810">
        <v>491</v>
      </c>
      <c r="B181810">
        <v>46665</v>
      </c>
      <c r="C181810">
        <v>4</v>
      </c>
      <c r="D181810" t="s">
        <v>21053</v>
      </c>
      <c r="E181810" t="s">
        <v>6</v>
      </c>
    </row>
    <row r="181811" spans="1:5" x14ac:dyDescent="0.3">
      <c r="A181811">
        <v>491</v>
      </c>
      <c r="B181811">
        <v>46666</v>
      </c>
      <c r="C181811">
        <v>1</v>
      </c>
      <c r="D181811" t="s">
        <v>133312</v>
      </c>
      <c r="E181811" t="s">
        <v>6</v>
      </c>
    </row>
    <row r="181812" spans="1:5" x14ac:dyDescent="0.3">
      <c r="A181812">
        <v>491</v>
      </c>
      <c r="B181812">
        <v>46666</v>
      </c>
      <c r="C181812">
        <v>2</v>
      </c>
      <c r="D181812" t="s">
        <v>133313</v>
      </c>
      <c r="E181812" t="s">
        <v>6</v>
      </c>
    </row>
    <row r="181813" spans="1:5" x14ac:dyDescent="0.3">
      <c r="A181813">
        <v>491</v>
      </c>
      <c r="B181813">
        <v>46666</v>
      </c>
      <c r="C181813">
        <v>3</v>
      </c>
      <c r="D181813" t="s">
        <v>133314</v>
      </c>
      <c r="E181813" t="s">
        <v>8</v>
      </c>
    </row>
    <row r="181814" spans="1:5" x14ac:dyDescent="0.3">
      <c r="A181814">
        <v>491</v>
      </c>
      <c r="B181814">
        <v>46666</v>
      </c>
      <c r="C181814">
        <v>4</v>
      </c>
      <c r="D181814" t="s">
        <v>133315</v>
      </c>
      <c r="E181814" t="s">
        <v>6</v>
      </c>
    </row>
    <row r="181815" spans="1:5" x14ac:dyDescent="0.3">
      <c r="A181815">
        <v>491</v>
      </c>
      <c r="B181815">
        <v>46667</v>
      </c>
      <c r="C181815">
        <v>1</v>
      </c>
      <c r="D181815" t="s">
        <v>87129</v>
      </c>
      <c r="E181815" t="s">
        <v>8</v>
      </c>
    </row>
    <row r="181816" spans="1:5" x14ac:dyDescent="0.3">
      <c r="A181816">
        <v>491</v>
      </c>
      <c r="B181816">
        <v>46667</v>
      </c>
      <c r="C181816">
        <v>2</v>
      </c>
      <c r="D181816" t="s">
        <v>117425</v>
      </c>
      <c r="E181816" t="s">
        <v>6</v>
      </c>
    </row>
    <row r="181817" spans="1:5" x14ac:dyDescent="0.3">
      <c r="A181817">
        <v>491</v>
      </c>
      <c r="B181817">
        <v>46667</v>
      </c>
      <c r="C181817">
        <v>3</v>
      </c>
      <c r="D181817" t="s">
        <v>86230</v>
      </c>
      <c r="E181817" t="s">
        <v>6</v>
      </c>
    </row>
    <row r="181818" spans="1:5" x14ac:dyDescent="0.3">
      <c r="A181818">
        <v>491</v>
      </c>
      <c r="B181818">
        <v>46667</v>
      </c>
      <c r="C181818">
        <v>4</v>
      </c>
      <c r="D181818" t="s">
        <v>133316</v>
      </c>
      <c r="E181818" t="s">
        <v>6</v>
      </c>
    </row>
    <row r="181819" spans="1:5" x14ac:dyDescent="0.3">
      <c r="A181819">
        <v>491</v>
      </c>
      <c r="B181819">
        <v>46668</v>
      </c>
      <c r="C181819">
        <v>1</v>
      </c>
      <c r="D181819" t="s">
        <v>133317</v>
      </c>
      <c r="E181819" t="s">
        <v>6</v>
      </c>
    </row>
    <row r="181820" spans="1:5" x14ac:dyDescent="0.3">
      <c r="A181820">
        <v>491</v>
      </c>
      <c r="B181820">
        <v>46668</v>
      </c>
      <c r="C181820">
        <v>2</v>
      </c>
      <c r="D181820" t="s">
        <v>133318</v>
      </c>
      <c r="E181820" t="s">
        <v>6</v>
      </c>
    </row>
    <row r="181821" spans="1:5" x14ac:dyDescent="0.3">
      <c r="A181821">
        <v>491</v>
      </c>
      <c r="B181821">
        <v>46668</v>
      </c>
      <c r="C181821">
        <v>3</v>
      </c>
      <c r="D181821" t="s">
        <v>133319</v>
      </c>
      <c r="E181821" t="s">
        <v>6</v>
      </c>
    </row>
    <row r="181822" spans="1:5" x14ac:dyDescent="0.3">
      <c r="A181822">
        <v>491</v>
      </c>
      <c r="B181822">
        <v>46668</v>
      </c>
      <c r="C181822">
        <v>4</v>
      </c>
      <c r="D181822" t="s">
        <v>133320</v>
      </c>
      <c r="E181822" t="s">
        <v>8</v>
      </c>
    </row>
    <row r="181823" spans="1:5" x14ac:dyDescent="0.3">
      <c r="A181823">
        <v>491</v>
      </c>
      <c r="B181823">
        <v>46669</v>
      </c>
      <c r="C181823">
        <v>1</v>
      </c>
      <c r="D181823" t="s">
        <v>21416</v>
      </c>
      <c r="E181823" t="s">
        <v>8</v>
      </c>
    </row>
    <row r="181824" spans="1:5" x14ac:dyDescent="0.3">
      <c r="A181824">
        <v>491</v>
      </c>
      <c r="B181824">
        <v>46669</v>
      </c>
      <c r="C181824">
        <v>2</v>
      </c>
      <c r="D181824" t="s">
        <v>20928</v>
      </c>
      <c r="E181824" t="s">
        <v>6</v>
      </c>
    </row>
    <row r="181825" spans="1:5" x14ac:dyDescent="0.3">
      <c r="A181825">
        <v>491</v>
      </c>
      <c r="B181825">
        <v>46669</v>
      </c>
      <c r="C181825">
        <v>3</v>
      </c>
      <c r="D181825" t="s">
        <v>20929</v>
      </c>
      <c r="E181825" t="s">
        <v>6</v>
      </c>
    </row>
    <row r="181826" spans="1:5" x14ac:dyDescent="0.3">
      <c r="A181826">
        <v>491</v>
      </c>
      <c r="B181826">
        <v>46669</v>
      </c>
      <c r="C181826">
        <v>4</v>
      </c>
      <c r="D181826" t="s">
        <v>65529</v>
      </c>
      <c r="E181826" t="s">
        <v>6</v>
      </c>
    </row>
    <row r="181827" spans="1:5" x14ac:dyDescent="0.3">
      <c r="A181827">
        <v>491</v>
      </c>
      <c r="B181827">
        <v>46670</v>
      </c>
      <c r="C181827">
        <v>1</v>
      </c>
      <c r="D181827" t="s">
        <v>77759</v>
      </c>
      <c r="E181827" t="s">
        <v>6</v>
      </c>
    </row>
    <row r="181828" spans="1:5" x14ac:dyDescent="0.3">
      <c r="A181828">
        <v>491</v>
      </c>
      <c r="B181828">
        <v>46670</v>
      </c>
      <c r="C181828">
        <v>2</v>
      </c>
      <c r="D181828" t="s">
        <v>65716</v>
      </c>
      <c r="E181828" t="s">
        <v>6</v>
      </c>
    </row>
    <row r="181829" spans="1:5" x14ac:dyDescent="0.3">
      <c r="A181829">
        <v>491</v>
      </c>
      <c r="B181829">
        <v>46670</v>
      </c>
      <c r="C181829">
        <v>3</v>
      </c>
      <c r="D181829" t="s">
        <v>133321</v>
      </c>
      <c r="E181829" t="s">
        <v>6</v>
      </c>
    </row>
    <row r="181830" spans="1:5" x14ac:dyDescent="0.3">
      <c r="A181830">
        <v>491</v>
      </c>
      <c r="B181830">
        <v>46670</v>
      </c>
      <c r="C181830">
        <v>4</v>
      </c>
      <c r="D181830" t="s">
        <v>65331</v>
      </c>
      <c r="E181830" t="s">
        <v>8</v>
      </c>
    </row>
    <row r="181831" spans="1:5" x14ac:dyDescent="0.3">
      <c r="A181831">
        <v>491</v>
      </c>
      <c r="B181831">
        <v>46671</v>
      </c>
      <c r="C181831">
        <v>1</v>
      </c>
      <c r="D181831" t="s">
        <v>131659</v>
      </c>
      <c r="E181831" t="s">
        <v>8</v>
      </c>
    </row>
    <row r="181832" spans="1:5" x14ac:dyDescent="0.3">
      <c r="A181832">
        <v>491</v>
      </c>
      <c r="B181832">
        <v>46671</v>
      </c>
      <c r="C181832">
        <v>2</v>
      </c>
      <c r="D181832" t="s">
        <v>76272</v>
      </c>
      <c r="E181832" t="s">
        <v>6</v>
      </c>
    </row>
    <row r="181833" spans="1:5" x14ac:dyDescent="0.3">
      <c r="A181833">
        <v>491</v>
      </c>
      <c r="B181833">
        <v>46671</v>
      </c>
      <c r="C181833">
        <v>3</v>
      </c>
      <c r="D181833" t="s">
        <v>65739</v>
      </c>
      <c r="E181833" t="s">
        <v>6</v>
      </c>
    </row>
    <row r="181834" spans="1:5" x14ac:dyDescent="0.3">
      <c r="A181834">
        <v>491</v>
      </c>
      <c r="B181834">
        <v>46671</v>
      </c>
      <c r="C181834">
        <v>4</v>
      </c>
      <c r="D181834" t="s">
        <v>133322</v>
      </c>
      <c r="E181834" t="s">
        <v>6</v>
      </c>
    </row>
    <row r="181835" spans="1:5" x14ac:dyDescent="0.3">
      <c r="A181835">
        <v>491</v>
      </c>
      <c r="B181835">
        <v>46672</v>
      </c>
      <c r="C181835">
        <v>1</v>
      </c>
      <c r="D181835" t="s">
        <v>133323</v>
      </c>
      <c r="E181835" t="s">
        <v>6</v>
      </c>
    </row>
    <row r="181836" spans="1:5" x14ac:dyDescent="0.3">
      <c r="A181836">
        <v>491</v>
      </c>
      <c r="B181836">
        <v>46672</v>
      </c>
      <c r="C181836">
        <v>2</v>
      </c>
      <c r="D181836" t="s">
        <v>133324</v>
      </c>
      <c r="E181836" t="s">
        <v>6</v>
      </c>
    </row>
    <row r="181837" spans="1:5" x14ac:dyDescent="0.3">
      <c r="A181837">
        <v>491</v>
      </c>
      <c r="B181837">
        <v>46672</v>
      </c>
      <c r="C181837">
        <v>3</v>
      </c>
      <c r="D181837" t="s">
        <v>133325</v>
      </c>
      <c r="E181837" t="s">
        <v>8</v>
      </c>
    </row>
    <row r="181838" spans="1:5" x14ac:dyDescent="0.3">
      <c r="A181838">
        <v>491</v>
      </c>
      <c r="B181838">
        <v>46672</v>
      </c>
      <c r="C181838">
        <v>4</v>
      </c>
      <c r="D181838" t="s">
        <v>133326</v>
      </c>
      <c r="E181838" t="s">
        <v>6</v>
      </c>
    </row>
    <row r="181839" spans="1:5" x14ac:dyDescent="0.3">
      <c r="A181839">
        <v>491</v>
      </c>
      <c r="B181839">
        <v>46673</v>
      </c>
      <c r="C181839">
        <v>1</v>
      </c>
      <c r="D181839" t="s">
        <v>133327</v>
      </c>
      <c r="E181839" t="s">
        <v>6</v>
      </c>
    </row>
    <row r="181840" spans="1:5" x14ac:dyDescent="0.3">
      <c r="A181840">
        <v>491</v>
      </c>
      <c r="B181840">
        <v>46673</v>
      </c>
      <c r="C181840">
        <v>2</v>
      </c>
      <c r="D181840" t="s">
        <v>133328</v>
      </c>
      <c r="E181840" t="s">
        <v>8</v>
      </c>
    </row>
    <row r="181841" spans="1:5" x14ac:dyDescent="0.3">
      <c r="A181841">
        <v>491</v>
      </c>
      <c r="B181841">
        <v>46673</v>
      </c>
      <c r="C181841">
        <v>3</v>
      </c>
      <c r="D181841" t="s">
        <v>133329</v>
      </c>
      <c r="E181841" t="s">
        <v>6</v>
      </c>
    </row>
    <row r="181842" spans="1:5" x14ac:dyDescent="0.3">
      <c r="A181842">
        <v>491</v>
      </c>
      <c r="B181842">
        <v>46673</v>
      </c>
      <c r="C181842">
        <v>4</v>
      </c>
      <c r="D181842" t="s">
        <v>133330</v>
      </c>
      <c r="E181842" t="s">
        <v>6</v>
      </c>
    </row>
    <row r="181843" spans="1:5" x14ac:dyDescent="0.3">
      <c r="A181843">
        <v>491</v>
      </c>
      <c r="B181843">
        <v>46674</v>
      </c>
      <c r="C181843">
        <v>1</v>
      </c>
      <c r="D181843" t="s">
        <v>90027</v>
      </c>
      <c r="E181843" t="s">
        <v>6</v>
      </c>
    </row>
    <row r="181844" spans="1:5" x14ac:dyDescent="0.3">
      <c r="A181844">
        <v>491</v>
      </c>
      <c r="B181844">
        <v>46674</v>
      </c>
      <c r="C181844">
        <v>2</v>
      </c>
      <c r="D181844" t="s">
        <v>133331</v>
      </c>
      <c r="E181844" t="s">
        <v>6</v>
      </c>
    </row>
    <row r="181845" spans="1:5" x14ac:dyDescent="0.3">
      <c r="A181845">
        <v>491</v>
      </c>
      <c r="B181845">
        <v>46674</v>
      </c>
      <c r="C181845">
        <v>3</v>
      </c>
      <c r="D181845" t="s">
        <v>133332</v>
      </c>
      <c r="E181845" t="s">
        <v>6</v>
      </c>
    </row>
    <row r="181846" spans="1:5" x14ac:dyDescent="0.3">
      <c r="A181846">
        <v>491</v>
      </c>
      <c r="B181846">
        <v>46674</v>
      </c>
      <c r="C181846">
        <v>4</v>
      </c>
      <c r="D181846" t="s">
        <v>133333</v>
      </c>
      <c r="E181846" t="s">
        <v>8</v>
      </c>
    </row>
    <row r="181847" spans="1:5" x14ac:dyDescent="0.3">
      <c r="A181847">
        <v>491</v>
      </c>
      <c r="B181847">
        <v>46675</v>
      </c>
      <c r="C181847">
        <v>1</v>
      </c>
      <c r="D181847" t="s">
        <v>133334</v>
      </c>
      <c r="E181847" t="s">
        <v>6</v>
      </c>
    </row>
    <row r="181848" spans="1:5" x14ac:dyDescent="0.3">
      <c r="A181848">
        <v>491</v>
      </c>
      <c r="B181848">
        <v>46675</v>
      </c>
      <c r="C181848">
        <v>2</v>
      </c>
      <c r="D181848" t="s">
        <v>133335</v>
      </c>
      <c r="E181848" t="s">
        <v>6</v>
      </c>
    </row>
    <row r="181849" spans="1:5" x14ac:dyDescent="0.3">
      <c r="A181849">
        <v>491</v>
      </c>
      <c r="B181849">
        <v>46675</v>
      </c>
      <c r="C181849">
        <v>3</v>
      </c>
      <c r="D181849" t="s">
        <v>133336</v>
      </c>
      <c r="E181849" t="s">
        <v>8</v>
      </c>
    </row>
    <row r="181850" spans="1:5" x14ac:dyDescent="0.3">
      <c r="A181850">
        <v>491</v>
      </c>
      <c r="B181850">
        <v>46675</v>
      </c>
      <c r="C181850">
        <v>4</v>
      </c>
      <c r="D181850" t="s">
        <v>133337</v>
      </c>
      <c r="E181850" t="s">
        <v>6</v>
      </c>
    </row>
    <row r="181851" spans="1:5" x14ac:dyDescent="0.3">
      <c r="A181851">
        <v>491</v>
      </c>
      <c r="B181851">
        <v>46676</v>
      </c>
      <c r="C181851">
        <v>1</v>
      </c>
      <c r="D181851" t="s">
        <v>133338</v>
      </c>
      <c r="E181851" t="s">
        <v>6</v>
      </c>
    </row>
    <row r="181852" spans="1:5" x14ac:dyDescent="0.3">
      <c r="A181852">
        <v>491</v>
      </c>
      <c r="B181852">
        <v>46676</v>
      </c>
      <c r="C181852">
        <v>2</v>
      </c>
      <c r="D181852" t="s">
        <v>133339</v>
      </c>
      <c r="E181852" t="s">
        <v>8</v>
      </c>
    </row>
    <row r="181853" spans="1:5" x14ac:dyDescent="0.3">
      <c r="A181853">
        <v>491</v>
      </c>
      <c r="B181853">
        <v>46676</v>
      </c>
      <c r="C181853">
        <v>3</v>
      </c>
      <c r="D181853" t="s">
        <v>133340</v>
      </c>
      <c r="E181853" t="s">
        <v>6</v>
      </c>
    </row>
    <row r="181854" spans="1:5" x14ac:dyDescent="0.3">
      <c r="A181854">
        <v>491</v>
      </c>
      <c r="B181854">
        <v>46676</v>
      </c>
      <c r="C181854">
        <v>4</v>
      </c>
      <c r="D181854" t="s">
        <v>133341</v>
      </c>
      <c r="E181854" t="s">
        <v>6</v>
      </c>
    </row>
    <row r="181855" spans="1:5" x14ac:dyDescent="0.3">
      <c r="A181855">
        <v>491</v>
      </c>
      <c r="B181855">
        <v>46677</v>
      </c>
      <c r="C181855">
        <v>1</v>
      </c>
      <c r="D181855" t="s">
        <v>77772</v>
      </c>
      <c r="E181855" t="s">
        <v>6</v>
      </c>
    </row>
    <row r="181856" spans="1:5" x14ac:dyDescent="0.3">
      <c r="A181856">
        <v>491</v>
      </c>
      <c r="B181856">
        <v>46677</v>
      </c>
      <c r="C181856">
        <v>2</v>
      </c>
      <c r="D181856" t="s">
        <v>77773</v>
      </c>
      <c r="E181856" t="s">
        <v>8</v>
      </c>
    </row>
    <row r="181857" spans="1:5" x14ac:dyDescent="0.3">
      <c r="A181857">
        <v>491</v>
      </c>
      <c r="B181857">
        <v>46677</v>
      </c>
      <c r="C181857">
        <v>3</v>
      </c>
      <c r="D181857" t="s">
        <v>7606</v>
      </c>
      <c r="E181857" t="s">
        <v>6</v>
      </c>
    </row>
    <row r="181858" spans="1:5" x14ac:dyDescent="0.3">
      <c r="A181858">
        <v>491</v>
      </c>
      <c r="B181858">
        <v>46677</v>
      </c>
      <c r="C181858">
        <v>4</v>
      </c>
      <c r="D181858" t="s">
        <v>133342</v>
      </c>
      <c r="E181858" t="s">
        <v>6</v>
      </c>
    </row>
    <row r="181859" spans="1:5" x14ac:dyDescent="0.3">
      <c r="A181859">
        <v>491</v>
      </c>
      <c r="B181859">
        <v>46678</v>
      </c>
      <c r="C181859">
        <v>1</v>
      </c>
      <c r="D181859" t="s">
        <v>133343</v>
      </c>
      <c r="E181859" t="s">
        <v>8</v>
      </c>
    </row>
    <row r="181860" spans="1:5" x14ac:dyDescent="0.3">
      <c r="A181860">
        <v>491</v>
      </c>
      <c r="B181860">
        <v>46678</v>
      </c>
      <c r="C181860">
        <v>2</v>
      </c>
      <c r="D181860" t="s">
        <v>133344</v>
      </c>
      <c r="E181860" t="s">
        <v>6</v>
      </c>
    </row>
    <row r="181861" spans="1:5" x14ac:dyDescent="0.3">
      <c r="A181861">
        <v>491</v>
      </c>
      <c r="B181861">
        <v>46678</v>
      </c>
      <c r="C181861">
        <v>3</v>
      </c>
      <c r="D181861" t="s">
        <v>133345</v>
      </c>
      <c r="E181861" t="s">
        <v>6</v>
      </c>
    </row>
    <row r="181862" spans="1:5" x14ac:dyDescent="0.3">
      <c r="A181862">
        <v>491</v>
      </c>
      <c r="B181862">
        <v>46678</v>
      </c>
      <c r="C181862">
        <v>4</v>
      </c>
      <c r="D181862" t="s">
        <v>133346</v>
      </c>
      <c r="E181862" t="s">
        <v>6</v>
      </c>
    </row>
    <row r="181863" spans="1:5" x14ac:dyDescent="0.3">
      <c r="A181863">
        <v>491</v>
      </c>
      <c r="B181863">
        <v>46679</v>
      </c>
      <c r="C181863">
        <v>1</v>
      </c>
      <c r="D181863" t="s">
        <v>133347</v>
      </c>
      <c r="E181863" t="s">
        <v>8</v>
      </c>
    </row>
    <row r="181864" spans="1:5" x14ac:dyDescent="0.3">
      <c r="A181864">
        <v>491</v>
      </c>
      <c r="B181864">
        <v>46679</v>
      </c>
      <c r="C181864">
        <v>2</v>
      </c>
      <c r="D181864" t="s">
        <v>133348</v>
      </c>
      <c r="E181864" t="s">
        <v>6</v>
      </c>
    </row>
    <row r="181865" spans="1:5" x14ac:dyDescent="0.3">
      <c r="A181865">
        <v>491</v>
      </c>
      <c r="B181865">
        <v>46679</v>
      </c>
      <c r="C181865">
        <v>3</v>
      </c>
      <c r="D181865" t="s">
        <v>133349</v>
      </c>
      <c r="E181865" t="s">
        <v>6</v>
      </c>
    </row>
    <row r="181866" spans="1:5" x14ac:dyDescent="0.3">
      <c r="A181866">
        <v>491</v>
      </c>
      <c r="B181866">
        <v>46679</v>
      </c>
      <c r="C181866">
        <v>4</v>
      </c>
      <c r="D181866" t="s">
        <v>133350</v>
      </c>
      <c r="E181866" t="s">
        <v>6</v>
      </c>
    </row>
    <row r="181867" spans="1:5" x14ac:dyDescent="0.3">
      <c r="A181867">
        <v>491</v>
      </c>
      <c r="B181867">
        <v>46680</v>
      </c>
      <c r="C181867">
        <v>1</v>
      </c>
      <c r="D181867" t="s">
        <v>133351</v>
      </c>
      <c r="E181867" t="s">
        <v>6</v>
      </c>
    </row>
    <row r="181868" spans="1:5" x14ac:dyDescent="0.3">
      <c r="A181868">
        <v>491</v>
      </c>
      <c r="B181868">
        <v>46680</v>
      </c>
      <c r="C181868">
        <v>2</v>
      </c>
      <c r="D181868" t="s">
        <v>133352</v>
      </c>
      <c r="E181868" t="s">
        <v>8</v>
      </c>
    </row>
    <row r="181869" spans="1:5" x14ac:dyDescent="0.3">
      <c r="A181869">
        <v>491</v>
      </c>
      <c r="B181869">
        <v>46680</v>
      </c>
      <c r="C181869">
        <v>3</v>
      </c>
      <c r="D181869" t="s">
        <v>133353</v>
      </c>
      <c r="E181869" t="s">
        <v>6</v>
      </c>
    </row>
    <row r="181870" spans="1:5" x14ac:dyDescent="0.3">
      <c r="A181870">
        <v>491</v>
      </c>
      <c r="B181870">
        <v>46680</v>
      </c>
      <c r="C181870">
        <v>4</v>
      </c>
      <c r="D181870" t="s">
        <v>133354</v>
      </c>
      <c r="E181870" t="s">
        <v>6</v>
      </c>
    </row>
    <row r="181871" spans="1:5" x14ac:dyDescent="0.3">
      <c r="A181871">
        <v>491</v>
      </c>
      <c r="B181871">
        <v>46681</v>
      </c>
      <c r="C181871">
        <v>1</v>
      </c>
      <c r="D181871" t="s">
        <v>133355</v>
      </c>
      <c r="E181871" t="s">
        <v>6</v>
      </c>
    </row>
    <row r="181872" spans="1:5" x14ac:dyDescent="0.3">
      <c r="A181872">
        <v>491</v>
      </c>
      <c r="B181872">
        <v>46681</v>
      </c>
      <c r="C181872">
        <v>2</v>
      </c>
      <c r="D181872" t="s">
        <v>133356</v>
      </c>
      <c r="E181872" t="s">
        <v>8</v>
      </c>
    </row>
    <row r="181873" spans="1:5" x14ac:dyDescent="0.3">
      <c r="A181873">
        <v>491</v>
      </c>
      <c r="B181873">
        <v>46681</v>
      </c>
      <c r="C181873">
        <v>3</v>
      </c>
      <c r="D181873" t="s">
        <v>133357</v>
      </c>
      <c r="E181873" t="s">
        <v>6</v>
      </c>
    </row>
    <row r="181874" spans="1:5" x14ac:dyDescent="0.3">
      <c r="A181874">
        <v>491</v>
      </c>
      <c r="B181874">
        <v>46681</v>
      </c>
      <c r="C181874">
        <v>4</v>
      </c>
      <c r="D181874" t="s">
        <v>133358</v>
      </c>
      <c r="E181874" t="s">
        <v>6</v>
      </c>
    </row>
    <row r="181875" spans="1:5" x14ac:dyDescent="0.3">
      <c r="A181875">
        <v>491</v>
      </c>
      <c r="B181875">
        <v>46682</v>
      </c>
      <c r="C181875">
        <v>1</v>
      </c>
      <c r="D181875" t="s">
        <v>133359</v>
      </c>
      <c r="E181875" t="s">
        <v>6</v>
      </c>
    </row>
    <row r="181876" spans="1:5" x14ac:dyDescent="0.3">
      <c r="A181876">
        <v>491</v>
      </c>
      <c r="B181876">
        <v>46682</v>
      </c>
      <c r="C181876">
        <v>2</v>
      </c>
      <c r="D181876" t="s">
        <v>133360</v>
      </c>
      <c r="E181876" t="s">
        <v>6</v>
      </c>
    </row>
    <row r="181877" spans="1:5" x14ac:dyDescent="0.3">
      <c r="A181877">
        <v>491</v>
      </c>
      <c r="B181877">
        <v>46682</v>
      </c>
      <c r="C181877">
        <v>3</v>
      </c>
      <c r="D181877" t="s">
        <v>133361</v>
      </c>
      <c r="E181877" t="s">
        <v>8</v>
      </c>
    </row>
    <row r="181878" spans="1:5" x14ac:dyDescent="0.3">
      <c r="A181878">
        <v>491</v>
      </c>
      <c r="B181878">
        <v>46682</v>
      </c>
      <c r="C181878">
        <v>4</v>
      </c>
      <c r="D181878" t="s">
        <v>133362</v>
      </c>
      <c r="E181878" t="s">
        <v>6</v>
      </c>
    </row>
    <row r="181879" spans="1:5" x14ac:dyDescent="0.3">
      <c r="A181879">
        <v>491</v>
      </c>
      <c r="B181879">
        <v>46683</v>
      </c>
      <c r="C181879">
        <v>1</v>
      </c>
      <c r="D181879" t="s">
        <v>133363</v>
      </c>
      <c r="E181879" t="s">
        <v>6</v>
      </c>
    </row>
    <row r="181880" spans="1:5" x14ac:dyDescent="0.3">
      <c r="A181880">
        <v>491</v>
      </c>
      <c r="B181880">
        <v>46683</v>
      </c>
      <c r="C181880">
        <v>2</v>
      </c>
      <c r="D181880" t="s">
        <v>133364</v>
      </c>
      <c r="E181880" t="s">
        <v>6</v>
      </c>
    </row>
    <row r="181881" spans="1:5" x14ac:dyDescent="0.3">
      <c r="A181881">
        <v>491</v>
      </c>
      <c r="B181881">
        <v>46683</v>
      </c>
      <c r="C181881">
        <v>3</v>
      </c>
      <c r="D181881" t="s">
        <v>133365</v>
      </c>
      <c r="E181881" t="s">
        <v>6</v>
      </c>
    </row>
    <row r="181882" spans="1:5" x14ac:dyDescent="0.3">
      <c r="A181882">
        <v>491</v>
      </c>
      <c r="B181882">
        <v>46683</v>
      </c>
      <c r="C181882">
        <v>4</v>
      </c>
      <c r="D181882" t="s">
        <v>133366</v>
      </c>
      <c r="E181882" t="s">
        <v>8</v>
      </c>
    </row>
    <row r="181883" spans="1:5" x14ac:dyDescent="0.3">
      <c r="A181883">
        <v>491</v>
      </c>
      <c r="B181883">
        <v>46684</v>
      </c>
      <c r="C181883">
        <v>1</v>
      </c>
      <c r="D181883" t="s">
        <v>131328</v>
      </c>
      <c r="E181883" t="s">
        <v>6</v>
      </c>
    </row>
    <row r="181884" spans="1:5" x14ac:dyDescent="0.3">
      <c r="A181884">
        <v>491</v>
      </c>
      <c r="B181884">
        <v>46684</v>
      </c>
      <c r="C181884">
        <v>2</v>
      </c>
      <c r="D181884" t="s">
        <v>133367</v>
      </c>
      <c r="E181884" t="s">
        <v>8</v>
      </c>
    </row>
    <row r="181885" spans="1:5" x14ac:dyDescent="0.3">
      <c r="A181885">
        <v>491</v>
      </c>
      <c r="B181885">
        <v>46684</v>
      </c>
      <c r="C181885">
        <v>3</v>
      </c>
      <c r="D181885" t="s">
        <v>133368</v>
      </c>
      <c r="E181885" t="s">
        <v>6</v>
      </c>
    </row>
    <row r="181886" spans="1:5" x14ac:dyDescent="0.3">
      <c r="A181886">
        <v>491</v>
      </c>
      <c r="B181886">
        <v>46684</v>
      </c>
      <c r="C181886">
        <v>4</v>
      </c>
      <c r="D181886" t="s">
        <v>133369</v>
      </c>
      <c r="E181886" t="s">
        <v>6</v>
      </c>
    </row>
    <row r="181887" spans="1:5" x14ac:dyDescent="0.3">
      <c r="A181887">
        <v>491</v>
      </c>
      <c r="B181887">
        <v>46685</v>
      </c>
      <c r="C181887">
        <v>1</v>
      </c>
      <c r="D181887" t="s">
        <v>133370</v>
      </c>
      <c r="E181887" t="s">
        <v>6</v>
      </c>
    </row>
    <row r="181888" spans="1:5" x14ac:dyDescent="0.3">
      <c r="A181888">
        <v>491</v>
      </c>
      <c r="B181888">
        <v>46685</v>
      </c>
      <c r="C181888">
        <v>2</v>
      </c>
      <c r="D181888" t="s">
        <v>133371</v>
      </c>
      <c r="E181888" t="s">
        <v>6</v>
      </c>
    </row>
    <row r="181889" spans="1:5" x14ac:dyDescent="0.3">
      <c r="A181889">
        <v>491</v>
      </c>
      <c r="B181889">
        <v>46685</v>
      </c>
      <c r="C181889">
        <v>3</v>
      </c>
      <c r="D181889" t="s">
        <v>133372</v>
      </c>
      <c r="E181889" t="s">
        <v>6</v>
      </c>
    </row>
    <row r="181890" spans="1:5" x14ac:dyDescent="0.3">
      <c r="A181890">
        <v>491</v>
      </c>
      <c r="B181890">
        <v>46685</v>
      </c>
      <c r="C181890">
        <v>4</v>
      </c>
      <c r="D181890" t="s">
        <v>133373</v>
      </c>
      <c r="E181890" t="s">
        <v>8</v>
      </c>
    </row>
    <row r="181891" spans="1:5" x14ac:dyDescent="0.3">
      <c r="A181891">
        <v>491</v>
      </c>
      <c r="B181891">
        <v>46686</v>
      </c>
      <c r="C181891">
        <v>1</v>
      </c>
      <c r="D181891" t="s">
        <v>133374</v>
      </c>
      <c r="E181891" t="s">
        <v>6</v>
      </c>
    </row>
    <row r="181892" spans="1:5" x14ac:dyDescent="0.3">
      <c r="A181892">
        <v>491</v>
      </c>
      <c r="B181892">
        <v>46686</v>
      </c>
      <c r="C181892">
        <v>2</v>
      </c>
      <c r="D181892" t="s">
        <v>133375</v>
      </c>
      <c r="E181892" t="s">
        <v>6</v>
      </c>
    </row>
    <row r="181893" spans="1:5" x14ac:dyDescent="0.3">
      <c r="A181893">
        <v>491</v>
      </c>
      <c r="B181893">
        <v>46686</v>
      </c>
      <c r="C181893">
        <v>3</v>
      </c>
      <c r="D181893" t="s">
        <v>133376</v>
      </c>
      <c r="E181893" t="s">
        <v>6</v>
      </c>
    </row>
    <row r="181894" spans="1:5" x14ac:dyDescent="0.3">
      <c r="A181894">
        <v>491</v>
      </c>
      <c r="B181894">
        <v>46686</v>
      </c>
      <c r="C181894">
        <v>4</v>
      </c>
      <c r="D181894" t="s">
        <v>133377</v>
      </c>
      <c r="E181894" t="s">
        <v>8</v>
      </c>
    </row>
    <row r="181895" spans="1:5" x14ac:dyDescent="0.3">
      <c r="A181895">
        <v>491</v>
      </c>
      <c r="B181895">
        <v>46687</v>
      </c>
      <c r="C181895">
        <v>1</v>
      </c>
      <c r="D181895" t="s">
        <v>133378</v>
      </c>
      <c r="E181895" t="s">
        <v>8</v>
      </c>
    </row>
    <row r="181896" spans="1:5" x14ac:dyDescent="0.3">
      <c r="A181896">
        <v>491</v>
      </c>
      <c r="B181896">
        <v>46687</v>
      </c>
      <c r="C181896">
        <v>2</v>
      </c>
      <c r="D181896" t="s">
        <v>133379</v>
      </c>
      <c r="E181896" t="s">
        <v>6</v>
      </c>
    </row>
    <row r="181897" spans="1:5" x14ac:dyDescent="0.3">
      <c r="A181897">
        <v>491</v>
      </c>
      <c r="B181897">
        <v>46687</v>
      </c>
      <c r="C181897">
        <v>3</v>
      </c>
      <c r="D181897" t="s">
        <v>133380</v>
      </c>
      <c r="E181897" t="s">
        <v>6</v>
      </c>
    </row>
    <row r="181898" spans="1:5" x14ac:dyDescent="0.3">
      <c r="A181898">
        <v>491</v>
      </c>
      <c r="B181898">
        <v>46687</v>
      </c>
      <c r="C181898">
        <v>4</v>
      </c>
      <c r="D181898" t="s">
        <v>133381</v>
      </c>
      <c r="E181898" t="s">
        <v>6</v>
      </c>
    </row>
    <row r="181899" spans="1:5" x14ac:dyDescent="0.3">
      <c r="A181899">
        <v>491</v>
      </c>
      <c r="B181899">
        <v>46688</v>
      </c>
      <c r="C181899">
        <v>1</v>
      </c>
      <c r="D181899" t="s">
        <v>64928</v>
      </c>
      <c r="E181899" t="s">
        <v>6</v>
      </c>
    </row>
    <row r="181900" spans="1:5" x14ac:dyDescent="0.3">
      <c r="A181900">
        <v>491</v>
      </c>
      <c r="B181900">
        <v>46688</v>
      </c>
      <c r="C181900">
        <v>2</v>
      </c>
      <c r="D181900" t="s">
        <v>133382</v>
      </c>
      <c r="E181900" t="s">
        <v>6</v>
      </c>
    </row>
    <row r="181901" spans="1:5" x14ac:dyDescent="0.3">
      <c r="A181901">
        <v>491</v>
      </c>
      <c r="B181901">
        <v>46688</v>
      </c>
      <c r="C181901">
        <v>3</v>
      </c>
      <c r="D181901" t="s">
        <v>64929</v>
      </c>
      <c r="E181901" t="s">
        <v>8</v>
      </c>
    </row>
    <row r="181902" spans="1:5" x14ac:dyDescent="0.3">
      <c r="A181902">
        <v>491</v>
      </c>
      <c r="B181902">
        <v>46688</v>
      </c>
      <c r="C181902">
        <v>4</v>
      </c>
      <c r="D181902" t="s">
        <v>64931</v>
      </c>
      <c r="E181902" t="s">
        <v>6</v>
      </c>
    </row>
    <row r="181903" spans="1:5" x14ac:dyDescent="0.3">
      <c r="A181903">
        <v>491</v>
      </c>
      <c r="B181903">
        <v>46689</v>
      </c>
      <c r="C181903">
        <v>1</v>
      </c>
      <c r="D181903" t="s">
        <v>21052</v>
      </c>
      <c r="E181903" t="s">
        <v>6</v>
      </c>
    </row>
    <row r="181904" spans="1:5" x14ac:dyDescent="0.3">
      <c r="A181904">
        <v>491</v>
      </c>
      <c r="B181904">
        <v>46689</v>
      </c>
      <c r="C181904">
        <v>2</v>
      </c>
      <c r="D181904" t="s">
        <v>21053</v>
      </c>
      <c r="E181904" t="s">
        <v>8</v>
      </c>
    </row>
    <row r="181905" spans="1:5" x14ac:dyDescent="0.3">
      <c r="A181905">
        <v>491</v>
      </c>
      <c r="B181905">
        <v>46689</v>
      </c>
      <c r="C181905">
        <v>3</v>
      </c>
      <c r="D181905" t="s">
        <v>25769</v>
      </c>
      <c r="E181905" t="s">
        <v>6</v>
      </c>
    </row>
    <row r="181906" spans="1:5" x14ac:dyDescent="0.3">
      <c r="A181906">
        <v>491</v>
      </c>
      <c r="B181906">
        <v>46689</v>
      </c>
      <c r="C181906">
        <v>4</v>
      </c>
      <c r="D181906" t="s">
        <v>21054</v>
      </c>
      <c r="E181906" t="s">
        <v>6</v>
      </c>
    </row>
    <row r="181907" spans="1:5" x14ac:dyDescent="0.3">
      <c r="A181907">
        <v>491</v>
      </c>
      <c r="B181907">
        <v>46690</v>
      </c>
      <c r="C181907">
        <v>1</v>
      </c>
      <c r="D181907" t="s">
        <v>133383</v>
      </c>
      <c r="E181907" t="s">
        <v>6</v>
      </c>
    </row>
    <row r="181908" spans="1:5" x14ac:dyDescent="0.3">
      <c r="A181908">
        <v>491</v>
      </c>
      <c r="B181908">
        <v>46690</v>
      </c>
      <c r="C181908">
        <v>2</v>
      </c>
      <c r="D181908" t="s">
        <v>133384</v>
      </c>
      <c r="E181908" t="s">
        <v>6</v>
      </c>
    </row>
    <row r="181909" spans="1:5" x14ac:dyDescent="0.3">
      <c r="A181909">
        <v>491</v>
      </c>
      <c r="B181909">
        <v>46690</v>
      </c>
      <c r="C181909">
        <v>3</v>
      </c>
      <c r="D181909" t="s">
        <v>133385</v>
      </c>
      <c r="E181909" t="s">
        <v>6</v>
      </c>
    </row>
    <row r="181910" spans="1:5" x14ac:dyDescent="0.3">
      <c r="A181910">
        <v>491</v>
      </c>
      <c r="B181910">
        <v>46690</v>
      </c>
      <c r="C181910">
        <v>4</v>
      </c>
      <c r="D181910" t="s">
        <v>133386</v>
      </c>
      <c r="E181910" t="s">
        <v>8</v>
      </c>
    </row>
    <row r="181911" spans="1:5" x14ac:dyDescent="0.3">
      <c r="A181911">
        <v>491</v>
      </c>
      <c r="B181911">
        <v>46691</v>
      </c>
      <c r="C181911">
        <v>1</v>
      </c>
      <c r="D181911" t="s">
        <v>132518</v>
      </c>
      <c r="E181911" t="s">
        <v>8</v>
      </c>
    </row>
    <row r="181912" spans="1:5" x14ac:dyDescent="0.3">
      <c r="A181912">
        <v>491</v>
      </c>
      <c r="B181912">
        <v>46691</v>
      </c>
      <c r="C181912">
        <v>2</v>
      </c>
      <c r="D181912" t="s">
        <v>133387</v>
      </c>
      <c r="E181912" t="s">
        <v>6</v>
      </c>
    </row>
    <row r="181913" spans="1:5" x14ac:dyDescent="0.3">
      <c r="A181913">
        <v>491</v>
      </c>
      <c r="B181913">
        <v>46691</v>
      </c>
      <c r="C181913">
        <v>3</v>
      </c>
      <c r="D181913" t="s">
        <v>133388</v>
      </c>
      <c r="E181913" t="s">
        <v>6</v>
      </c>
    </row>
    <row r="181914" spans="1:5" x14ac:dyDescent="0.3">
      <c r="A181914">
        <v>491</v>
      </c>
      <c r="B181914">
        <v>46691</v>
      </c>
      <c r="C181914">
        <v>4</v>
      </c>
      <c r="D181914" t="s">
        <v>133389</v>
      </c>
      <c r="E181914" t="s">
        <v>6</v>
      </c>
    </row>
    <row r="181915" spans="1:5" x14ac:dyDescent="0.3">
      <c r="A181915">
        <v>491</v>
      </c>
      <c r="B181915">
        <v>46692</v>
      </c>
      <c r="C181915">
        <v>1</v>
      </c>
      <c r="D181915" t="s">
        <v>133390</v>
      </c>
      <c r="E181915" t="s">
        <v>6</v>
      </c>
    </row>
    <row r="181916" spans="1:5" x14ac:dyDescent="0.3">
      <c r="A181916">
        <v>491</v>
      </c>
      <c r="B181916">
        <v>46692</v>
      </c>
      <c r="C181916">
        <v>2</v>
      </c>
      <c r="D181916" t="s">
        <v>131690</v>
      </c>
      <c r="E181916" t="s">
        <v>6</v>
      </c>
    </row>
    <row r="181917" spans="1:5" x14ac:dyDescent="0.3">
      <c r="A181917">
        <v>491</v>
      </c>
      <c r="B181917">
        <v>46692</v>
      </c>
      <c r="C181917">
        <v>3</v>
      </c>
      <c r="D181917" t="s">
        <v>133391</v>
      </c>
      <c r="E181917" t="s">
        <v>8</v>
      </c>
    </row>
    <row r="181918" spans="1:5" x14ac:dyDescent="0.3">
      <c r="A181918">
        <v>491</v>
      </c>
      <c r="B181918">
        <v>46692</v>
      </c>
      <c r="C181918">
        <v>4</v>
      </c>
      <c r="D181918" t="s">
        <v>76951</v>
      </c>
      <c r="E181918" t="s">
        <v>6</v>
      </c>
    </row>
    <row r="181919" spans="1:5" x14ac:dyDescent="0.3">
      <c r="A181919">
        <v>491</v>
      </c>
      <c r="B181919">
        <v>46693</v>
      </c>
      <c r="C181919">
        <v>1</v>
      </c>
      <c r="D181919" t="s">
        <v>77515</v>
      </c>
      <c r="E181919" t="s">
        <v>6</v>
      </c>
    </row>
    <row r="181920" spans="1:5" x14ac:dyDescent="0.3">
      <c r="A181920">
        <v>491</v>
      </c>
      <c r="B181920">
        <v>46693</v>
      </c>
      <c r="C181920">
        <v>2</v>
      </c>
      <c r="D181920" t="s">
        <v>133392</v>
      </c>
      <c r="E181920" t="s">
        <v>8</v>
      </c>
    </row>
    <row r="181921" spans="1:5" x14ac:dyDescent="0.3">
      <c r="A181921">
        <v>491</v>
      </c>
      <c r="B181921">
        <v>46693</v>
      </c>
      <c r="C181921">
        <v>3</v>
      </c>
      <c r="D181921" t="s">
        <v>77516</v>
      </c>
      <c r="E181921" t="s">
        <v>6</v>
      </c>
    </row>
    <row r="181922" spans="1:5" x14ac:dyDescent="0.3">
      <c r="A181922">
        <v>491</v>
      </c>
      <c r="B181922">
        <v>46693</v>
      </c>
      <c r="C181922">
        <v>4</v>
      </c>
      <c r="D181922" t="s">
        <v>77514</v>
      </c>
      <c r="E181922" t="s">
        <v>6</v>
      </c>
    </row>
    <row r="181923" spans="1:5" x14ac:dyDescent="0.3">
      <c r="A181923">
        <v>491</v>
      </c>
      <c r="B181923">
        <v>46694</v>
      </c>
      <c r="C181923">
        <v>1</v>
      </c>
      <c r="D181923" t="s">
        <v>133393</v>
      </c>
      <c r="E181923" t="s">
        <v>6</v>
      </c>
    </row>
    <row r="181924" spans="1:5" x14ac:dyDescent="0.3">
      <c r="A181924">
        <v>491</v>
      </c>
      <c r="B181924">
        <v>46694</v>
      </c>
      <c r="C181924">
        <v>2</v>
      </c>
      <c r="D181924" t="s">
        <v>133394</v>
      </c>
      <c r="E181924" t="s">
        <v>8</v>
      </c>
    </row>
    <row r="181925" spans="1:5" x14ac:dyDescent="0.3">
      <c r="A181925">
        <v>491</v>
      </c>
      <c r="B181925">
        <v>46694</v>
      </c>
      <c r="C181925">
        <v>3</v>
      </c>
      <c r="D181925" t="s">
        <v>130672</v>
      </c>
      <c r="E181925" t="s">
        <v>6</v>
      </c>
    </row>
    <row r="181926" spans="1:5" x14ac:dyDescent="0.3">
      <c r="A181926">
        <v>491</v>
      </c>
      <c r="B181926">
        <v>46694</v>
      </c>
      <c r="C181926">
        <v>4</v>
      </c>
      <c r="D181926" t="s">
        <v>133395</v>
      </c>
      <c r="E181926" t="s">
        <v>6</v>
      </c>
    </row>
    <row r="181927" spans="1:5" x14ac:dyDescent="0.3">
      <c r="A181927">
        <v>491</v>
      </c>
      <c r="B181927">
        <v>46695</v>
      </c>
      <c r="C181927">
        <v>1</v>
      </c>
      <c r="D181927" t="s">
        <v>133396</v>
      </c>
      <c r="E181927" t="s">
        <v>6</v>
      </c>
    </row>
    <row r="181928" spans="1:5" x14ac:dyDescent="0.3">
      <c r="A181928">
        <v>491</v>
      </c>
      <c r="B181928">
        <v>46695</v>
      </c>
      <c r="C181928">
        <v>2</v>
      </c>
      <c r="D181928" t="s">
        <v>133397</v>
      </c>
      <c r="E181928" t="s">
        <v>8</v>
      </c>
    </row>
    <row r="181929" spans="1:5" x14ac:dyDescent="0.3">
      <c r="A181929">
        <v>491</v>
      </c>
      <c r="B181929">
        <v>46695</v>
      </c>
      <c r="C181929">
        <v>3</v>
      </c>
      <c r="D181929" t="s">
        <v>133398</v>
      </c>
      <c r="E181929" t="s">
        <v>6</v>
      </c>
    </row>
    <row r="181930" spans="1:5" x14ac:dyDescent="0.3">
      <c r="A181930">
        <v>491</v>
      </c>
      <c r="B181930">
        <v>46695</v>
      </c>
      <c r="C181930">
        <v>4</v>
      </c>
      <c r="D181930" t="s">
        <v>133399</v>
      </c>
      <c r="E181930" t="s">
        <v>6</v>
      </c>
    </row>
    <row r="181931" spans="1:5" x14ac:dyDescent="0.3">
      <c r="A181931">
        <v>491</v>
      </c>
      <c r="B181931">
        <v>46696</v>
      </c>
      <c r="C181931">
        <v>1</v>
      </c>
      <c r="D181931" t="s">
        <v>133400</v>
      </c>
      <c r="E181931" t="s">
        <v>6</v>
      </c>
    </row>
    <row r="181932" spans="1:5" x14ac:dyDescent="0.3">
      <c r="A181932">
        <v>491</v>
      </c>
      <c r="B181932">
        <v>46696</v>
      </c>
      <c r="C181932">
        <v>2</v>
      </c>
      <c r="D181932" t="s">
        <v>133401</v>
      </c>
      <c r="E181932" t="s">
        <v>6</v>
      </c>
    </row>
    <row r="181933" spans="1:5" x14ac:dyDescent="0.3">
      <c r="A181933">
        <v>491</v>
      </c>
      <c r="B181933">
        <v>46696</v>
      </c>
      <c r="C181933">
        <v>3</v>
      </c>
      <c r="D181933" t="s">
        <v>133402</v>
      </c>
      <c r="E181933" t="s">
        <v>8</v>
      </c>
    </row>
    <row r="181934" spans="1:5" x14ac:dyDescent="0.3">
      <c r="A181934">
        <v>491</v>
      </c>
      <c r="B181934">
        <v>46696</v>
      </c>
      <c r="C181934">
        <v>4</v>
      </c>
      <c r="D181934" t="s">
        <v>133403</v>
      </c>
      <c r="E181934" t="s">
        <v>6</v>
      </c>
    </row>
    <row r="181935" spans="1:5" x14ac:dyDescent="0.3">
      <c r="A181935">
        <v>491</v>
      </c>
      <c r="B181935">
        <v>46697</v>
      </c>
      <c r="C181935">
        <v>1</v>
      </c>
      <c r="D181935" t="s">
        <v>65734</v>
      </c>
      <c r="E181935" t="s">
        <v>6</v>
      </c>
    </row>
    <row r="181936" spans="1:5" x14ac:dyDescent="0.3">
      <c r="A181936">
        <v>491</v>
      </c>
      <c r="B181936">
        <v>46697</v>
      </c>
      <c r="C181936">
        <v>2</v>
      </c>
      <c r="D181936" t="s">
        <v>133404</v>
      </c>
      <c r="E181936" t="s">
        <v>6</v>
      </c>
    </row>
    <row r="181937" spans="1:5" x14ac:dyDescent="0.3">
      <c r="A181937">
        <v>491</v>
      </c>
      <c r="B181937">
        <v>46697</v>
      </c>
      <c r="C181937">
        <v>3</v>
      </c>
      <c r="D181937" t="s">
        <v>90042</v>
      </c>
      <c r="E181937" t="s">
        <v>8</v>
      </c>
    </row>
    <row r="181938" spans="1:5" x14ac:dyDescent="0.3">
      <c r="A181938">
        <v>491</v>
      </c>
      <c r="B181938">
        <v>46697</v>
      </c>
      <c r="C181938">
        <v>4</v>
      </c>
      <c r="D181938" t="s">
        <v>65736</v>
      </c>
      <c r="E181938" t="s">
        <v>6</v>
      </c>
    </row>
    <row r="181939" spans="1:5" x14ac:dyDescent="0.3">
      <c r="A181939">
        <v>491</v>
      </c>
      <c r="B181939">
        <v>46698</v>
      </c>
      <c r="C181939">
        <v>1</v>
      </c>
      <c r="D181939" t="s">
        <v>77983</v>
      </c>
      <c r="E181939" t="s">
        <v>6</v>
      </c>
    </row>
    <row r="181940" spans="1:5" x14ac:dyDescent="0.3">
      <c r="A181940">
        <v>491</v>
      </c>
      <c r="B181940">
        <v>46698</v>
      </c>
      <c r="C181940">
        <v>2</v>
      </c>
      <c r="D181940" t="s">
        <v>77981</v>
      </c>
      <c r="E181940" t="s">
        <v>6</v>
      </c>
    </row>
    <row r="181941" spans="1:5" x14ac:dyDescent="0.3">
      <c r="A181941">
        <v>491</v>
      </c>
      <c r="B181941">
        <v>46698</v>
      </c>
      <c r="C181941">
        <v>3</v>
      </c>
      <c r="D181941" t="s">
        <v>133405</v>
      </c>
      <c r="E181941" t="s">
        <v>6</v>
      </c>
    </row>
    <row r="181942" spans="1:5" x14ac:dyDescent="0.3">
      <c r="A181942">
        <v>491</v>
      </c>
      <c r="B181942">
        <v>46698</v>
      </c>
      <c r="C181942">
        <v>4</v>
      </c>
      <c r="D181942" t="s">
        <v>77982</v>
      </c>
      <c r="E181942" t="s">
        <v>8</v>
      </c>
    </row>
    <row r="181943" spans="1:5" x14ac:dyDescent="0.3">
      <c r="A181943">
        <v>491</v>
      </c>
      <c r="B181943">
        <v>46699</v>
      </c>
      <c r="C181943">
        <v>1</v>
      </c>
      <c r="D181943" t="s">
        <v>133406</v>
      </c>
      <c r="E181943" t="s">
        <v>6</v>
      </c>
    </row>
    <row r="181944" spans="1:5" x14ac:dyDescent="0.3">
      <c r="A181944">
        <v>491</v>
      </c>
      <c r="B181944">
        <v>46699</v>
      </c>
      <c r="C181944">
        <v>2</v>
      </c>
      <c r="D181944" t="s">
        <v>133407</v>
      </c>
      <c r="E181944" t="s">
        <v>8</v>
      </c>
    </row>
    <row r="181945" spans="1:5" x14ac:dyDescent="0.3">
      <c r="A181945">
        <v>491</v>
      </c>
      <c r="B181945">
        <v>46699</v>
      </c>
      <c r="C181945">
        <v>3</v>
      </c>
      <c r="D181945" t="s">
        <v>133408</v>
      </c>
      <c r="E181945" t="s">
        <v>6</v>
      </c>
    </row>
    <row r="181946" spans="1:5" x14ac:dyDescent="0.3">
      <c r="A181946">
        <v>491</v>
      </c>
      <c r="B181946">
        <v>46699</v>
      </c>
      <c r="C181946">
        <v>4</v>
      </c>
      <c r="D181946" t="s">
        <v>133409</v>
      </c>
      <c r="E181946" t="s">
        <v>6</v>
      </c>
    </row>
    <row r="181947" spans="1:5" x14ac:dyDescent="0.3">
      <c r="A181947">
        <v>491</v>
      </c>
      <c r="B181947">
        <v>46700</v>
      </c>
      <c r="C181947">
        <v>1</v>
      </c>
      <c r="D181947" t="s">
        <v>64931</v>
      </c>
      <c r="E181947" t="s">
        <v>8</v>
      </c>
    </row>
    <row r="181948" spans="1:5" x14ac:dyDescent="0.3">
      <c r="A181948">
        <v>491</v>
      </c>
      <c r="B181948">
        <v>46700</v>
      </c>
      <c r="C181948">
        <v>2</v>
      </c>
      <c r="D181948" t="s">
        <v>64928</v>
      </c>
      <c r="E181948" t="s">
        <v>6</v>
      </c>
    </row>
    <row r="181949" spans="1:5" x14ac:dyDescent="0.3">
      <c r="A181949">
        <v>491</v>
      </c>
      <c r="B181949">
        <v>46700</v>
      </c>
      <c r="C181949">
        <v>3</v>
      </c>
      <c r="D181949" t="s">
        <v>77986</v>
      </c>
      <c r="E181949" t="s">
        <v>6</v>
      </c>
    </row>
    <row r="181950" spans="1:5" x14ac:dyDescent="0.3">
      <c r="A181950">
        <v>491</v>
      </c>
      <c r="B181950">
        <v>46700</v>
      </c>
      <c r="C181950">
        <v>4</v>
      </c>
      <c r="D181950" t="s">
        <v>64930</v>
      </c>
      <c r="E181950" t="s">
        <v>6</v>
      </c>
    </row>
    <row r="181951" spans="1:5" x14ac:dyDescent="0.3">
      <c r="A181951">
        <v>492</v>
      </c>
      <c r="B181951">
        <v>46701</v>
      </c>
      <c r="C181951">
        <v>1</v>
      </c>
      <c r="D181951" t="s">
        <v>133410</v>
      </c>
      <c r="E181951" t="s">
        <v>6</v>
      </c>
    </row>
    <row r="181952" spans="1:5" x14ac:dyDescent="0.3">
      <c r="A181952">
        <v>492</v>
      </c>
      <c r="B181952">
        <v>46701</v>
      </c>
      <c r="C181952">
        <v>2</v>
      </c>
      <c r="D181952" t="s">
        <v>133411</v>
      </c>
      <c r="E181952" t="s">
        <v>6</v>
      </c>
    </row>
    <row r="181953" spans="1:5" x14ac:dyDescent="0.3">
      <c r="A181953">
        <v>492</v>
      </c>
      <c r="B181953">
        <v>46701</v>
      </c>
      <c r="C181953">
        <v>3</v>
      </c>
      <c r="D181953" t="s">
        <v>133412</v>
      </c>
      <c r="E181953" t="s">
        <v>8</v>
      </c>
    </row>
    <row r="181954" spans="1:5" x14ac:dyDescent="0.3">
      <c r="A181954">
        <v>492</v>
      </c>
      <c r="B181954">
        <v>46701</v>
      </c>
      <c r="C181954">
        <v>4</v>
      </c>
      <c r="D181954" t="s">
        <v>133413</v>
      </c>
      <c r="E181954" t="s">
        <v>6</v>
      </c>
    </row>
    <row r="181955" spans="1:5" x14ac:dyDescent="0.3">
      <c r="A181955">
        <v>492</v>
      </c>
      <c r="B181955">
        <v>46702</v>
      </c>
      <c r="C181955">
        <v>1</v>
      </c>
      <c r="D181955" t="s">
        <v>133414</v>
      </c>
      <c r="E181955" t="s">
        <v>6</v>
      </c>
    </row>
    <row r="181956" spans="1:5" x14ac:dyDescent="0.3">
      <c r="A181956">
        <v>492</v>
      </c>
      <c r="B181956">
        <v>46702</v>
      </c>
      <c r="C181956">
        <v>2</v>
      </c>
      <c r="D181956" t="s">
        <v>133415</v>
      </c>
      <c r="E181956" t="s">
        <v>6</v>
      </c>
    </row>
    <row r="181957" spans="1:5" x14ac:dyDescent="0.3">
      <c r="A181957">
        <v>492</v>
      </c>
      <c r="B181957">
        <v>46702</v>
      </c>
      <c r="C181957">
        <v>3</v>
      </c>
      <c r="D181957" t="s">
        <v>133416</v>
      </c>
      <c r="E181957" t="s">
        <v>8</v>
      </c>
    </row>
    <row r="181958" spans="1:5" x14ac:dyDescent="0.3">
      <c r="A181958">
        <v>492</v>
      </c>
      <c r="B181958">
        <v>46702</v>
      </c>
      <c r="C181958">
        <v>4</v>
      </c>
      <c r="D181958" t="s">
        <v>133417</v>
      </c>
      <c r="E181958" t="s">
        <v>6</v>
      </c>
    </row>
    <row r="181959" spans="1:5" x14ac:dyDescent="0.3">
      <c r="A181959">
        <v>492</v>
      </c>
      <c r="B181959">
        <v>46703</v>
      </c>
      <c r="C181959">
        <v>1</v>
      </c>
      <c r="D181959" t="s">
        <v>133418</v>
      </c>
      <c r="E181959" t="s">
        <v>6</v>
      </c>
    </row>
    <row r="181960" spans="1:5" x14ac:dyDescent="0.3">
      <c r="A181960">
        <v>492</v>
      </c>
      <c r="B181960">
        <v>46703</v>
      </c>
      <c r="C181960">
        <v>2</v>
      </c>
      <c r="D181960" t="s">
        <v>133419</v>
      </c>
      <c r="E181960" t="s">
        <v>6</v>
      </c>
    </row>
    <row r="181961" spans="1:5" x14ac:dyDescent="0.3">
      <c r="A181961">
        <v>492</v>
      </c>
      <c r="B181961">
        <v>46703</v>
      </c>
      <c r="C181961">
        <v>3</v>
      </c>
      <c r="D181961" t="s">
        <v>133420</v>
      </c>
      <c r="E181961" t="s">
        <v>6</v>
      </c>
    </row>
    <row r="181962" spans="1:5" x14ac:dyDescent="0.3">
      <c r="A181962">
        <v>492</v>
      </c>
      <c r="B181962">
        <v>46703</v>
      </c>
      <c r="C181962">
        <v>4</v>
      </c>
      <c r="D181962" t="s">
        <v>133421</v>
      </c>
      <c r="E181962" t="s">
        <v>8</v>
      </c>
    </row>
    <row r="181963" spans="1:5" x14ac:dyDescent="0.3">
      <c r="A181963">
        <v>492</v>
      </c>
      <c r="B181963">
        <v>46704</v>
      </c>
      <c r="C181963">
        <v>1</v>
      </c>
      <c r="D181963" t="s">
        <v>133422</v>
      </c>
      <c r="E181963" t="s">
        <v>6</v>
      </c>
    </row>
    <row r="181964" spans="1:5" x14ac:dyDescent="0.3">
      <c r="A181964">
        <v>492</v>
      </c>
      <c r="B181964">
        <v>46704</v>
      </c>
      <c r="C181964">
        <v>2</v>
      </c>
      <c r="D181964" t="s">
        <v>133423</v>
      </c>
      <c r="E181964" t="s">
        <v>8</v>
      </c>
    </row>
    <row r="181965" spans="1:5" x14ac:dyDescent="0.3">
      <c r="A181965">
        <v>492</v>
      </c>
      <c r="B181965">
        <v>46704</v>
      </c>
      <c r="C181965">
        <v>3</v>
      </c>
      <c r="D181965" t="s">
        <v>133424</v>
      </c>
      <c r="E181965" t="s">
        <v>6</v>
      </c>
    </row>
    <row r="181966" spans="1:5" x14ac:dyDescent="0.3">
      <c r="A181966">
        <v>492</v>
      </c>
      <c r="B181966">
        <v>46704</v>
      </c>
      <c r="C181966">
        <v>4</v>
      </c>
      <c r="D181966" t="s">
        <v>133425</v>
      </c>
      <c r="E181966" t="s">
        <v>6</v>
      </c>
    </row>
    <row r="181967" spans="1:5" x14ac:dyDescent="0.3">
      <c r="A181967">
        <v>492</v>
      </c>
      <c r="B181967">
        <v>46705</v>
      </c>
      <c r="C181967">
        <v>1</v>
      </c>
      <c r="D181967" t="s">
        <v>133426</v>
      </c>
      <c r="E181967" t="s">
        <v>8</v>
      </c>
    </row>
    <row r="181968" spans="1:5" x14ac:dyDescent="0.3">
      <c r="A181968">
        <v>492</v>
      </c>
      <c r="B181968">
        <v>46705</v>
      </c>
      <c r="C181968">
        <v>2</v>
      </c>
      <c r="D181968" t="s">
        <v>133427</v>
      </c>
      <c r="E181968" t="s">
        <v>6</v>
      </c>
    </row>
    <row r="181969" spans="1:5" x14ac:dyDescent="0.3">
      <c r="A181969">
        <v>492</v>
      </c>
      <c r="B181969">
        <v>46705</v>
      </c>
      <c r="C181969">
        <v>3</v>
      </c>
      <c r="D181969" t="s">
        <v>133428</v>
      </c>
      <c r="E181969" t="s">
        <v>6</v>
      </c>
    </row>
    <row r="181970" spans="1:5" x14ac:dyDescent="0.3">
      <c r="A181970">
        <v>492</v>
      </c>
      <c r="B181970">
        <v>46705</v>
      </c>
      <c r="C181970">
        <v>4</v>
      </c>
      <c r="D181970" t="s">
        <v>133429</v>
      </c>
      <c r="E181970" t="s">
        <v>6</v>
      </c>
    </row>
    <row r="181971" spans="1:5" x14ac:dyDescent="0.3">
      <c r="A181971">
        <v>492</v>
      </c>
      <c r="B181971">
        <v>46706</v>
      </c>
      <c r="C181971">
        <v>1</v>
      </c>
      <c r="D181971" t="s">
        <v>7045</v>
      </c>
      <c r="E181971" t="s">
        <v>6</v>
      </c>
    </row>
    <row r="181972" spans="1:5" x14ac:dyDescent="0.3">
      <c r="A181972">
        <v>492</v>
      </c>
      <c r="B181972">
        <v>46706</v>
      </c>
      <c r="C181972">
        <v>2</v>
      </c>
      <c r="D181972" t="s">
        <v>21054</v>
      </c>
      <c r="E181972" t="s">
        <v>6</v>
      </c>
    </row>
    <row r="181973" spans="1:5" x14ac:dyDescent="0.3">
      <c r="A181973">
        <v>492</v>
      </c>
      <c r="B181973">
        <v>46706</v>
      </c>
      <c r="C181973">
        <v>3</v>
      </c>
      <c r="D181973" t="s">
        <v>65430</v>
      </c>
      <c r="E181973" t="s">
        <v>8</v>
      </c>
    </row>
    <row r="181974" spans="1:5" x14ac:dyDescent="0.3">
      <c r="A181974">
        <v>492</v>
      </c>
      <c r="B181974">
        <v>46706</v>
      </c>
      <c r="C181974">
        <v>4</v>
      </c>
      <c r="D181974" t="s">
        <v>25769</v>
      </c>
      <c r="E181974" t="s">
        <v>6</v>
      </c>
    </row>
    <row r="181975" spans="1:5" x14ac:dyDescent="0.3">
      <c r="A181975">
        <v>492</v>
      </c>
      <c r="B181975">
        <v>46707</v>
      </c>
      <c r="C181975">
        <v>1</v>
      </c>
      <c r="D181975" t="s">
        <v>21054</v>
      </c>
      <c r="E181975" t="s">
        <v>6</v>
      </c>
    </row>
    <row r="181976" spans="1:5" x14ac:dyDescent="0.3">
      <c r="A181976">
        <v>492</v>
      </c>
      <c r="B181976">
        <v>46707</v>
      </c>
      <c r="C181976">
        <v>2</v>
      </c>
      <c r="D181976" t="s">
        <v>21053</v>
      </c>
      <c r="E181976" t="s">
        <v>8</v>
      </c>
    </row>
    <row r="181977" spans="1:5" x14ac:dyDescent="0.3">
      <c r="A181977">
        <v>492</v>
      </c>
      <c r="B181977">
        <v>46707</v>
      </c>
      <c r="C181977">
        <v>3</v>
      </c>
      <c r="D181977" t="s">
        <v>21052</v>
      </c>
      <c r="E181977" t="s">
        <v>6</v>
      </c>
    </row>
    <row r="181978" spans="1:5" x14ac:dyDescent="0.3">
      <c r="A181978">
        <v>492</v>
      </c>
      <c r="B181978">
        <v>46707</v>
      </c>
      <c r="C181978">
        <v>4</v>
      </c>
      <c r="D181978" t="s">
        <v>25769</v>
      </c>
      <c r="E181978" t="s">
        <v>6</v>
      </c>
    </row>
    <row r="181979" spans="1:5" x14ac:dyDescent="0.3">
      <c r="A181979">
        <v>492</v>
      </c>
      <c r="B181979">
        <v>46708</v>
      </c>
      <c r="C181979">
        <v>1</v>
      </c>
      <c r="D181979" t="s">
        <v>133430</v>
      </c>
      <c r="E181979" t="s">
        <v>6</v>
      </c>
    </row>
    <row r="181980" spans="1:5" x14ac:dyDescent="0.3">
      <c r="A181980">
        <v>492</v>
      </c>
      <c r="B181980">
        <v>46708</v>
      </c>
      <c r="C181980">
        <v>2</v>
      </c>
      <c r="D181980" t="s">
        <v>133431</v>
      </c>
      <c r="E181980" t="s">
        <v>6</v>
      </c>
    </row>
    <row r="181981" spans="1:5" x14ac:dyDescent="0.3">
      <c r="A181981">
        <v>492</v>
      </c>
      <c r="B181981">
        <v>46708</v>
      </c>
      <c r="C181981">
        <v>3</v>
      </c>
      <c r="D181981" t="s">
        <v>133432</v>
      </c>
      <c r="E181981" t="s">
        <v>6</v>
      </c>
    </row>
    <row r="181982" spans="1:5" x14ac:dyDescent="0.3">
      <c r="A181982">
        <v>492</v>
      </c>
      <c r="B181982">
        <v>46708</v>
      </c>
      <c r="C181982">
        <v>4</v>
      </c>
      <c r="D181982" t="s">
        <v>133433</v>
      </c>
      <c r="E181982" t="s">
        <v>8</v>
      </c>
    </row>
    <row r="181983" spans="1:5" x14ac:dyDescent="0.3">
      <c r="A181983">
        <v>492</v>
      </c>
      <c r="B181983">
        <v>46709</v>
      </c>
      <c r="C181983">
        <v>1</v>
      </c>
      <c r="D181983" t="s">
        <v>133434</v>
      </c>
      <c r="E181983" t="s">
        <v>6</v>
      </c>
    </row>
    <row r="181984" spans="1:5" x14ac:dyDescent="0.3">
      <c r="A181984">
        <v>492</v>
      </c>
      <c r="B181984">
        <v>46709</v>
      </c>
      <c r="C181984">
        <v>2</v>
      </c>
      <c r="D181984" t="s">
        <v>133435</v>
      </c>
      <c r="E181984" t="s">
        <v>6</v>
      </c>
    </row>
    <row r="181985" spans="1:5" x14ac:dyDescent="0.3">
      <c r="A181985">
        <v>492</v>
      </c>
      <c r="B181985">
        <v>46709</v>
      </c>
      <c r="C181985">
        <v>3</v>
      </c>
      <c r="D181985" t="s">
        <v>133436</v>
      </c>
      <c r="E181985" t="s">
        <v>6</v>
      </c>
    </row>
    <row r="181986" spans="1:5" x14ac:dyDescent="0.3">
      <c r="A181986">
        <v>492</v>
      </c>
      <c r="B181986">
        <v>46709</v>
      </c>
      <c r="C181986">
        <v>4</v>
      </c>
      <c r="D181986" t="s">
        <v>133437</v>
      </c>
      <c r="E181986" t="s">
        <v>8</v>
      </c>
    </row>
    <row r="181987" spans="1:5" x14ac:dyDescent="0.3">
      <c r="A181987">
        <v>492</v>
      </c>
      <c r="B181987">
        <v>46710</v>
      </c>
      <c r="C181987">
        <v>1</v>
      </c>
      <c r="D181987" t="s">
        <v>132118</v>
      </c>
      <c r="E181987" t="s">
        <v>6</v>
      </c>
    </row>
    <row r="181988" spans="1:5" x14ac:dyDescent="0.3">
      <c r="A181988">
        <v>492</v>
      </c>
      <c r="B181988">
        <v>46710</v>
      </c>
      <c r="C181988">
        <v>2</v>
      </c>
      <c r="D181988" t="s">
        <v>132120</v>
      </c>
      <c r="E181988" t="s">
        <v>6</v>
      </c>
    </row>
    <row r="181989" spans="1:5" x14ac:dyDescent="0.3">
      <c r="A181989">
        <v>492</v>
      </c>
      <c r="B181989">
        <v>46710</v>
      </c>
      <c r="C181989">
        <v>3</v>
      </c>
      <c r="D181989" t="s">
        <v>133438</v>
      </c>
      <c r="E181989" t="s">
        <v>6</v>
      </c>
    </row>
    <row r="181990" spans="1:5" x14ac:dyDescent="0.3">
      <c r="A181990">
        <v>492</v>
      </c>
      <c r="B181990">
        <v>46710</v>
      </c>
      <c r="C181990">
        <v>4</v>
      </c>
      <c r="D181990" t="s">
        <v>133439</v>
      </c>
      <c r="E181990" t="s">
        <v>8</v>
      </c>
    </row>
    <row r="181991" spans="1:5" x14ac:dyDescent="0.3">
      <c r="A181991">
        <v>492</v>
      </c>
      <c r="B181991">
        <v>46711</v>
      </c>
      <c r="C181991">
        <v>1</v>
      </c>
      <c r="D181991" t="s">
        <v>133440</v>
      </c>
      <c r="E181991" t="s">
        <v>6</v>
      </c>
    </row>
    <row r="181992" spans="1:5" x14ac:dyDescent="0.3">
      <c r="A181992">
        <v>492</v>
      </c>
      <c r="B181992">
        <v>46711</v>
      </c>
      <c r="C181992">
        <v>2</v>
      </c>
      <c r="D181992" t="s">
        <v>133441</v>
      </c>
      <c r="E181992" t="s">
        <v>6</v>
      </c>
    </row>
    <row r="181993" spans="1:5" x14ac:dyDescent="0.3">
      <c r="A181993">
        <v>492</v>
      </c>
      <c r="B181993">
        <v>46711</v>
      </c>
      <c r="C181993">
        <v>3</v>
      </c>
      <c r="D181993" t="s">
        <v>133442</v>
      </c>
      <c r="E181993" t="s">
        <v>6</v>
      </c>
    </row>
    <row r="181994" spans="1:5" x14ac:dyDescent="0.3">
      <c r="A181994">
        <v>492</v>
      </c>
      <c r="B181994">
        <v>46711</v>
      </c>
      <c r="C181994">
        <v>4</v>
      </c>
      <c r="D181994" t="s">
        <v>133443</v>
      </c>
      <c r="E181994" t="s">
        <v>8</v>
      </c>
    </row>
    <row r="181995" spans="1:5" x14ac:dyDescent="0.3">
      <c r="A181995">
        <v>492</v>
      </c>
      <c r="B181995">
        <v>46712</v>
      </c>
      <c r="C181995">
        <v>1</v>
      </c>
      <c r="D181995" t="s">
        <v>133444</v>
      </c>
      <c r="E181995" t="s">
        <v>6</v>
      </c>
    </row>
    <row r="181996" spans="1:5" x14ac:dyDescent="0.3">
      <c r="A181996">
        <v>492</v>
      </c>
      <c r="B181996">
        <v>46712</v>
      </c>
      <c r="C181996">
        <v>2</v>
      </c>
      <c r="D181996" t="s">
        <v>133445</v>
      </c>
      <c r="E181996" t="s">
        <v>6</v>
      </c>
    </row>
    <row r="181997" spans="1:5" x14ac:dyDescent="0.3">
      <c r="A181997">
        <v>492</v>
      </c>
      <c r="B181997">
        <v>46712</v>
      </c>
      <c r="C181997">
        <v>3</v>
      </c>
      <c r="D181997" t="s">
        <v>133446</v>
      </c>
      <c r="E181997" t="s">
        <v>8</v>
      </c>
    </row>
    <row r="181998" spans="1:5" x14ac:dyDescent="0.3">
      <c r="A181998">
        <v>492</v>
      </c>
      <c r="B181998">
        <v>46712</v>
      </c>
      <c r="C181998">
        <v>4</v>
      </c>
      <c r="D181998" t="s">
        <v>133447</v>
      </c>
      <c r="E181998" t="s">
        <v>6</v>
      </c>
    </row>
    <row r="181999" spans="1:5" x14ac:dyDescent="0.3">
      <c r="A181999">
        <v>492</v>
      </c>
      <c r="B181999">
        <v>46713</v>
      </c>
      <c r="C181999">
        <v>1</v>
      </c>
      <c r="D181999" t="s">
        <v>131107</v>
      </c>
      <c r="E181999" t="s">
        <v>6</v>
      </c>
    </row>
    <row r="182000" spans="1:5" x14ac:dyDescent="0.3">
      <c r="A182000">
        <v>492</v>
      </c>
      <c r="B182000">
        <v>46713</v>
      </c>
      <c r="C182000">
        <v>2</v>
      </c>
      <c r="D182000" t="s">
        <v>131108</v>
      </c>
      <c r="E182000" t="s">
        <v>6</v>
      </c>
    </row>
    <row r="182001" spans="1:5" x14ac:dyDescent="0.3">
      <c r="A182001">
        <v>492</v>
      </c>
      <c r="B182001">
        <v>46713</v>
      </c>
      <c r="C182001">
        <v>3</v>
      </c>
      <c r="D182001" t="s">
        <v>95824</v>
      </c>
      <c r="E182001" t="s">
        <v>8</v>
      </c>
    </row>
    <row r="182002" spans="1:5" x14ac:dyDescent="0.3">
      <c r="A182002">
        <v>492</v>
      </c>
      <c r="B182002">
        <v>46713</v>
      </c>
      <c r="C182002">
        <v>4</v>
      </c>
      <c r="D182002" t="s">
        <v>131109</v>
      </c>
      <c r="E182002" t="s">
        <v>6</v>
      </c>
    </row>
    <row r="182003" spans="1:5" x14ac:dyDescent="0.3">
      <c r="A182003">
        <v>492</v>
      </c>
      <c r="B182003">
        <v>46714</v>
      </c>
      <c r="C182003">
        <v>1</v>
      </c>
      <c r="D182003" t="s">
        <v>133448</v>
      </c>
      <c r="E182003" t="s">
        <v>6</v>
      </c>
    </row>
    <row r="182004" spans="1:5" x14ac:dyDescent="0.3">
      <c r="A182004">
        <v>492</v>
      </c>
      <c r="B182004">
        <v>46714</v>
      </c>
      <c r="C182004">
        <v>2</v>
      </c>
      <c r="D182004" t="s">
        <v>133449</v>
      </c>
      <c r="E182004" t="s">
        <v>8</v>
      </c>
    </row>
    <row r="182005" spans="1:5" x14ac:dyDescent="0.3">
      <c r="A182005">
        <v>492</v>
      </c>
      <c r="B182005">
        <v>46714</v>
      </c>
      <c r="C182005">
        <v>3</v>
      </c>
      <c r="D182005" t="s">
        <v>133450</v>
      </c>
      <c r="E182005" t="s">
        <v>6</v>
      </c>
    </row>
    <row r="182006" spans="1:5" x14ac:dyDescent="0.3">
      <c r="A182006">
        <v>492</v>
      </c>
      <c r="B182006">
        <v>46714</v>
      </c>
      <c r="C182006">
        <v>4</v>
      </c>
      <c r="D182006" t="s">
        <v>133451</v>
      </c>
      <c r="E182006" t="s">
        <v>6</v>
      </c>
    </row>
    <row r="182007" spans="1:5" x14ac:dyDescent="0.3">
      <c r="A182007">
        <v>492</v>
      </c>
      <c r="B182007">
        <v>46715</v>
      </c>
      <c r="C182007">
        <v>1</v>
      </c>
      <c r="D182007" t="s">
        <v>133452</v>
      </c>
      <c r="E182007" t="s">
        <v>6</v>
      </c>
    </row>
    <row r="182008" spans="1:5" x14ac:dyDescent="0.3">
      <c r="A182008">
        <v>492</v>
      </c>
      <c r="B182008">
        <v>46715</v>
      </c>
      <c r="C182008">
        <v>2</v>
      </c>
      <c r="D182008" t="s">
        <v>133453</v>
      </c>
      <c r="E182008" t="s">
        <v>6</v>
      </c>
    </row>
    <row r="182009" spans="1:5" x14ac:dyDescent="0.3">
      <c r="A182009">
        <v>492</v>
      </c>
      <c r="B182009">
        <v>46715</v>
      </c>
      <c r="C182009">
        <v>3</v>
      </c>
      <c r="D182009" t="s">
        <v>133454</v>
      </c>
      <c r="E182009" t="s">
        <v>8</v>
      </c>
    </row>
    <row r="182010" spans="1:5" x14ac:dyDescent="0.3">
      <c r="A182010">
        <v>492</v>
      </c>
      <c r="B182010">
        <v>46715</v>
      </c>
      <c r="C182010">
        <v>4</v>
      </c>
      <c r="D182010" t="s">
        <v>133455</v>
      </c>
      <c r="E182010" t="s">
        <v>6</v>
      </c>
    </row>
    <row r="182011" spans="1:5" x14ac:dyDescent="0.3">
      <c r="A182011">
        <v>492</v>
      </c>
      <c r="B182011">
        <v>46716</v>
      </c>
      <c r="C182011">
        <v>1</v>
      </c>
      <c r="D182011" t="s">
        <v>133456</v>
      </c>
      <c r="E182011" t="s">
        <v>8</v>
      </c>
    </row>
    <row r="182012" spans="1:5" x14ac:dyDescent="0.3">
      <c r="A182012">
        <v>492</v>
      </c>
      <c r="B182012">
        <v>46716</v>
      </c>
      <c r="C182012">
        <v>2</v>
      </c>
      <c r="D182012" t="s">
        <v>77754</v>
      </c>
      <c r="E182012" t="s">
        <v>6</v>
      </c>
    </row>
    <row r="182013" spans="1:5" x14ac:dyDescent="0.3">
      <c r="A182013">
        <v>492</v>
      </c>
      <c r="B182013">
        <v>46716</v>
      </c>
      <c r="C182013">
        <v>3</v>
      </c>
      <c r="D182013" t="s">
        <v>93503</v>
      </c>
      <c r="E182013" t="s">
        <v>6</v>
      </c>
    </row>
    <row r="182014" spans="1:5" x14ac:dyDescent="0.3">
      <c r="A182014">
        <v>492</v>
      </c>
      <c r="B182014">
        <v>46716</v>
      </c>
      <c r="C182014">
        <v>4</v>
      </c>
      <c r="D182014" t="s">
        <v>133457</v>
      </c>
      <c r="E182014" t="s">
        <v>6</v>
      </c>
    </row>
    <row r="182015" spans="1:5" x14ac:dyDescent="0.3">
      <c r="A182015">
        <v>492</v>
      </c>
      <c r="B182015">
        <v>46717</v>
      </c>
      <c r="C182015">
        <v>1</v>
      </c>
      <c r="D182015" t="s">
        <v>133458</v>
      </c>
      <c r="E182015" t="s">
        <v>6</v>
      </c>
    </row>
    <row r="182016" spans="1:5" x14ac:dyDescent="0.3">
      <c r="A182016">
        <v>492</v>
      </c>
      <c r="B182016">
        <v>46717</v>
      </c>
      <c r="C182016">
        <v>2</v>
      </c>
      <c r="D182016" t="s">
        <v>133459</v>
      </c>
      <c r="E182016" t="s">
        <v>6</v>
      </c>
    </row>
    <row r="182017" spans="1:5" x14ac:dyDescent="0.3">
      <c r="A182017">
        <v>492</v>
      </c>
      <c r="B182017">
        <v>46717</v>
      </c>
      <c r="C182017">
        <v>3</v>
      </c>
      <c r="D182017" t="s">
        <v>133460</v>
      </c>
      <c r="E182017" t="s">
        <v>6</v>
      </c>
    </row>
    <row r="182018" spans="1:5" x14ac:dyDescent="0.3">
      <c r="A182018">
        <v>492</v>
      </c>
      <c r="B182018">
        <v>46717</v>
      </c>
      <c r="C182018">
        <v>4</v>
      </c>
      <c r="D182018" t="s">
        <v>133461</v>
      </c>
      <c r="E182018" t="s">
        <v>8</v>
      </c>
    </row>
    <row r="182019" spans="1:5" x14ac:dyDescent="0.3">
      <c r="A182019">
        <v>492</v>
      </c>
      <c r="B182019">
        <v>46718</v>
      </c>
      <c r="C182019">
        <v>1</v>
      </c>
      <c r="D182019" t="s">
        <v>133462</v>
      </c>
      <c r="E182019" t="s">
        <v>8</v>
      </c>
    </row>
    <row r="182020" spans="1:5" x14ac:dyDescent="0.3">
      <c r="A182020">
        <v>492</v>
      </c>
      <c r="B182020">
        <v>46718</v>
      </c>
      <c r="C182020">
        <v>2</v>
      </c>
      <c r="D182020" t="s">
        <v>133463</v>
      </c>
      <c r="E182020" t="s">
        <v>6</v>
      </c>
    </row>
    <row r="182021" spans="1:5" x14ac:dyDescent="0.3">
      <c r="A182021">
        <v>492</v>
      </c>
      <c r="B182021">
        <v>46718</v>
      </c>
      <c r="C182021">
        <v>3</v>
      </c>
      <c r="D182021" t="s">
        <v>133464</v>
      </c>
      <c r="E182021" t="s">
        <v>6</v>
      </c>
    </row>
    <row r="182022" spans="1:5" x14ac:dyDescent="0.3">
      <c r="A182022">
        <v>492</v>
      </c>
      <c r="B182022">
        <v>46718</v>
      </c>
      <c r="C182022">
        <v>4</v>
      </c>
      <c r="D182022" t="s">
        <v>133465</v>
      </c>
      <c r="E182022" t="s">
        <v>6</v>
      </c>
    </row>
    <row r="182023" spans="1:5" x14ac:dyDescent="0.3">
      <c r="A182023">
        <v>492</v>
      </c>
      <c r="B182023">
        <v>46719</v>
      </c>
      <c r="C182023">
        <v>1</v>
      </c>
      <c r="D182023" t="s">
        <v>133466</v>
      </c>
      <c r="E182023" t="s">
        <v>6</v>
      </c>
    </row>
    <row r="182024" spans="1:5" x14ac:dyDescent="0.3">
      <c r="A182024">
        <v>492</v>
      </c>
      <c r="B182024">
        <v>46719</v>
      </c>
      <c r="C182024">
        <v>2</v>
      </c>
      <c r="D182024" t="s">
        <v>133467</v>
      </c>
      <c r="E182024" t="s">
        <v>6</v>
      </c>
    </row>
    <row r="182025" spans="1:5" x14ac:dyDescent="0.3">
      <c r="A182025">
        <v>492</v>
      </c>
      <c r="B182025">
        <v>46719</v>
      </c>
      <c r="C182025">
        <v>3</v>
      </c>
      <c r="D182025" t="s">
        <v>133468</v>
      </c>
      <c r="E182025" t="s">
        <v>6</v>
      </c>
    </row>
    <row r="182026" spans="1:5" x14ac:dyDescent="0.3">
      <c r="A182026">
        <v>492</v>
      </c>
      <c r="B182026">
        <v>46719</v>
      </c>
      <c r="C182026">
        <v>4</v>
      </c>
      <c r="D182026" t="s">
        <v>133469</v>
      </c>
      <c r="E182026" t="s">
        <v>8</v>
      </c>
    </row>
    <row r="182027" spans="1:5" x14ac:dyDescent="0.3">
      <c r="A182027">
        <v>492</v>
      </c>
      <c r="B182027">
        <v>46720</v>
      </c>
      <c r="C182027">
        <v>1</v>
      </c>
      <c r="D182027" t="s">
        <v>133470</v>
      </c>
      <c r="E182027" t="s">
        <v>6</v>
      </c>
    </row>
    <row r="182028" spans="1:5" x14ac:dyDescent="0.3">
      <c r="A182028">
        <v>492</v>
      </c>
      <c r="B182028">
        <v>46720</v>
      </c>
      <c r="C182028">
        <v>2</v>
      </c>
      <c r="D182028" t="s">
        <v>133471</v>
      </c>
      <c r="E182028" t="s">
        <v>6</v>
      </c>
    </row>
    <row r="182029" spans="1:5" x14ac:dyDescent="0.3">
      <c r="A182029">
        <v>492</v>
      </c>
      <c r="B182029">
        <v>46720</v>
      </c>
      <c r="C182029">
        <v>3</v>
      </c>
      <c r="D182029" t="s">
        <v>133472</v>
      </c>
      <c r="E182029" t="s">
        <v>6</v>
      </c>
    </row>
    <row r="182030" spans="1:5" x14ac:dyDescent="0.3">
      <c r="A182030">
        <v>492</v>
      </c>
      <c r="B182030">
        <v>46720</v>
      </c>
      <c r="C182030">
        <v>4</v>
      </c>
      <c r="D182030" t="s">
        <v>133473</v>
      </c>
      <c r="E182030" t="s">
        <v>8</v>
      </c>
    </row>
    <row r="182031" spans="1:5" x14ac:dyDescent="0.3">
      <c r="A182031">
        <v>492</v>
      </c>
      <c r="B182031">
        <v>46721</v>
      </c>
      <c r="C182031">
        <v>1</v>
      </c>
      <c r="D182031" t="s">
        <v>133474</v>
      </c>
      <c r="E182031" t="s">
        <v>6</v>
      </c>
    </row>
    <row r="182032" spans="1:5" x14ac:dyDescent="0.3">
      <c r="A182032">
        <v>492</v>
      </c>
      <c r="B182032">
        <v>46721</v>
      </c>
      <c r="C182032">
        <v>2</v>
      </c>
      <c r="D182032" t="s">
        <v>133475</v>
      </c>
      <c r="E182032" t="s">
        <v>6</v>
      </c>
    </row>
    <row r="182033" spans="1:5" x14ac:dyDescent="0.3">
      <c r="A182033">
        <v>492</v>
      </c>
      <c r="B182033">
        <v>46721</v>
      </c>
      <c r="C182033">
        <v>3</v>
      </c>
      <c r="D182033" t="s">
        <v>133476</v>
      </c>
      <c r="E182033" t="s">
        <v>8</v>
      </c>
    </row>
    <row r="182034" spans="1:5" x14ac:dyDescent="0.3">
      <c r="A182034">
        <v>492</v>
      </c>
      <c r="B182034">
        <v>46721</v>
      </c>
      <c r="C182034">
        <v>4</v>
      </c>
      <c r="D182034" t="s">
        <v>133477</v>
      </c>
      <c r="E182034" t="s">
        <v>6</v>
      </c>
    </row>
    <row r="182035" spans="1:5" x14ac:dyDescent="0.3">
      <c r="A182035">
        <v>492</v>
      </c>
      <c r="B182035">
        <v>46722</v>
      </c>
      <c r="C182035">
        <v>1</v>
      </c>
      <c r="D182035" t="s">
        <v>133478</v>
      </c>
      <c r="E182035" t="s">
        <v>8</v>
      </c>
    </row>
    <row r="182036" spans="1:5" x14ac:dyDescent="0.3">
      <c r="A182036">
        <v>492</v>
      </c>
      <c r="B182036">
        <v>46722</v>
      </c>
      <c r="C182036">
        <v>2</v>
      </c>
      <c r="D182036" t="s">
        <v>133479</v>
      </c>
      <c r="E182036" t="s">
        <v>6</v>
      </c>
    </row>
    <row r="182037" spans="1:5" x14ac:dyDescent="0.3">
      <c r="A182037">
        <v>492</v>
      </c>
      <c r="B182037">
        <v>46722</v>
      </c>
      <c r="C182037">
        <v>3</v>
      </c>
      <c r="D182037" t="s">
        <v>133480</v>
      </c>
      <c r="E182037" t="s">
        <v>6</v>
      </c>
    </row>
    <row r="182038" spans="1:5" x14ac:dyDescent="0.3">
      <c r="A182038">
        <v>492</v>
      </c>
      <c r="B182038">
        <v>46722</v>
      </c>
      <c r="C182038">
        <v>4</v>
      </c>
      <c r="D182038" t="s">
        <v>133481</v>
      </c>
      <c r="E182038" t="s">
        <v>6</v>
      </c>
    </row>
    <row r="182039" spans="1:5" x14ac:dyDescent="0.3">
      <c r="A182039">
        <v>492</v>
      </c>
      <c r="B182039">
        <v>46723</v>
      </c>
      <c r="C182039">
        <v>1</v>
      </c>
      <c r="D182039" t="s">
        <v>133482</v>
      </c>
      <c r="E182039" t="s">
        <v>6</v>
      </c>
    </row>
    <row r="182040" spans="1:5" x14ac:dyDescent="0.3">
      <c r="A182040">
        <v>492</v>
      </c>
      <c r="B182040">
        <v>46723</v>
      </c>
      <c r="C182040">
        <v>2</v>
      </c>
      <c r="D182040" t="s">
        <v>133483</v>
      </c>
      <c r="E182040" t="s">
        <v>8</v>
      </c>
    </row>
    <row r="182041" spans="1:5" x14ac:dyDescent="0.3">
      <c r="A182041">
        <v>492</v>
      </c>
      <c r="B182041">
        <v>46723</v>
      </c>
      <c r="C182041">
        <v>3</v>
      </c>
      <c r="D182041" t="s">
        <v>133484</v>
      </c>
      <c r="E182041" t="s">
        <v>6</v>
      </c>
    </row>
    <row r="182042" spans="1:5" x14ac:dyDescent="0.3">
      <c r="A182042">
        <v>492</v>
      </c>
      <c r="B182042">
        <v>46723</v>
      </c>
      <c r="C182042">
        <v>4</v>
      </c>
      <c r="D182042" t="s">
        <v>133485</v>
      </c>
      <c r="E182042" t="s">
        <v>6</v>
      </c>
    </row>
    <row r="182043" spans="1:5" x14ac:dyDescent="0.3">
      <c r="A182043">
        <v>492</v>
      </c>
      <c r="B182043">
        <v>46724</v>
      </c>
      <c r="C182043">
        <v>1</v>
      </c>
      <c r="D182043" t="s">
        <v>133486</v>
      </c>
      <c r="E182043" t="s">
        <v>6</v>
      </c>
    </row>
    <row r="182044" spans="1:5" x14ac:dyDescent="0.3">
      <c r="A182044">
        <v>492</v>
      </c>
      <c r="B182044">
        <v>46724</v>
      </c>
      <c r="C182044">
        <v>2</v>
      </c>
      <c r="D182044" t="s">
        <v>133487</v>
      </c>
      <c r="E182044" t="s">
        <v>6</v>
      </c>
    </row>
    <row r="182045" spans="1:5" x14ac:dyDescent="0.3">
      <c r="A182045">
        <v>492</v>
      </c>
      <c r="B182045">
        <v>46724</v>
      </c>
      <c r="C182045">
        <v>3</v>
      </c>
      <c r="D182045" t="s">
        <v>133488</v>
      </c>
      <c r="E182045" t="s">
        <v>6</v>
      </c>
    </row>
    <row r="182046" spans="1:5" x14ac:dyDescent="0.3">
      <c r="A182046">
        <v>492</v>
      </c>
      <c r="B182046">
        <v>46724</v>
      </c>
      <c r="C182046">
        <v>4</v>
      </c>
      <c r="D182046" t="s">
        <v>133489</v>
      </c>
      <c r="E182046" t="s">
        <v>8</v>
      </c>
    </row>
    <row r="182047" spans="1:5" x14ac:dyDescent="0.3">
      <c r="A182047">
        <v>492</v>
      </c>
      <c r="B182047">
        <v>46725</v>
      </c>
      <c r="C182047">
        <v>1</v>
      </c>
      <c r="D182047" t="s">
        <v>133490</v>
      </c>
      <c r="E182047" t="s">
        <v>6</v>
      </c>
    </row>
    <row r="182048" spans="1:5" x14ac:dyDescent="0.3">
      <c r="A182048">
        <v>492</v>
      </c>
      <c r="B182048">
        <v>46725</v>
      </c>
      <c r="C182048">
        <v>2</v>
      </c>
      <c r="D182048" t="s">
        <v>133491</v>
      </c>
      <c r="E182048" t="s">
        <v>6</v>
      </c>
    </row>
    <row r="182049" spans="1:5" x14ac:dyDescent="0.3">
      <c r="A182049">
        <v>492</v>
      </c>
      <c r="B182049">
        <v>46725</v>
      </c>
      <c r="C182049">
        <v>3</v>
      </c>
      <c r="D182049" t="s">
        <v>133492</v>
      </c>
      <c r="E182049" t="s">
        <v>6</v>
      </c>
    </row>
    <row r="182050" spans="1:5" x14ac:dyDescent="0.3">
      <c r="A182050">
        <v>492</v>
      </c>
      <c r="B182050">
        <v>46725</v>
      </c>
      <c r="C182050">
        <v>4</v>
      </c>
      <c r="D182050" t="s">
        <v>133493</v>
      </c>
      <c r="E182050" t="s">
        <v>8</v>
      </c>
    </row>
    <row r="182051" spans="1:5" x14ac:dyDescent="0.3">
      <c r="A182051">
        <v>492</v>
      </c>
      <c r="B182051">
        <v>46726</v>
      </c>
      <c r="C182051">
        <v>1</v>
      </c>
      <c r="D182051" t="s">
        <v>133494</v>
      </c>
      <c r="E182051" t="s">
        <v>6</v>
      </c>
    </row>
    <row r="182052" spans="1:5" x14ac:dyDescent="0.3">
      <c r="A182052">
        <v>492</v>
      </c>
      <c r="B182052">
        <v>46726</v>
      </c>
      <c r="C182052">
        <v>2</v>
      </c>
      <c r="D182052" t="s">
        <v>65574</v>
      </c>
      <c r="E182052" t="s">
        <v>6</v>
      </c>
    </row>
    <row r="182053" spans="1:5" x14ac:dyDescent="0.3">
      <c r="A182053">
        <v>492</v>
      </c>
      <c r="B182053">
        <v>46726</v>
      </c>
      <c r="C182053">
        <v>3</v>
      </c>
      <c r="D182053" t="s">
        <v>131507</v>
      </c>
      <c r="E182053" t="s">
        <v>8</v>
      </c>
    </row>
    <row r="182054" spans="1:5" x14ac:dyDescent="0.3">
      <c r="A182054">
        <v>492</v>
      </c>
      <c r="B182054">
        <v>46726</v>
      </c>
      <c r="C182054">
        <v>4</v>
      </c>
      <c r="D182054" t="s">
        <v>133190</v>
      </c>
      <c r="E182054" t="s">
        <v>6</v>
      </c>
    </row>
    <row r="182055" spans="1:5" x14ac:dyDescent="0.3">
      <c r="A182055">
        <v>492</v>
      </c>
      <c r="B182055">
        <v>46727</v>
      </c>
      <c r="C182055">
        <v>1</v>
      </c>
      <c r="D182055" t="s">
        <v>21054</v>
      </c>
      <c r="E182055" t="s">
        <v>8</v>
      </c>
    </row>
    <row r="182056" spans="1:5" x14ac:dyDescent="0.3">
      <c r="A182056">
        <v>492</v>
      </c>
      <c r="B182056">
        <v>46727</v>
      </c>
      <c r="C182056">
        <v>2</v>
      </c>
      <c r="D182056" t="s">
        <v>21052</v>
      </c>
      <c r="E182056" t="s">
        <v>6</v>
      </c>
    </row>
    <row r="182057" spans="1:5" x14ac:dyDescent="0.3">
      <c r="A182057">
        <v>492</v>
      </c>
      <c r="B182057">
        <v>46727</v>
      </c>
      <c r="C182057">
        <v>3</v>
      </c>
      <c r="D182057" t="s">
        <v>20574</v>
      </c>
      <c r="E182057" t="s">
        <v>6</v>
      </c>
    </row>
    <row r="182058" spans="1:5" x14ac:dyDescent="0.3">
      <c r="A182058">
        <v>492</v>
      </c>
      <c r="B182058">
        <v>46727</v>
      </c>
      <c r="C182058">
        <v>4</v>
      </c>
      <c r="D182058" t="s">
        <v>693</v>
      </c>
      <c r="E182058" t="s">
        <v>6</v>
      </c>
    </row>
    <row r="182059" spans="1:5" x14ac:dyDescent="0.3">
      <c r="A182059">
        <v>492</v>
      </c>
      <c r="B182059">
        <v>46728</v>
      </c>
      <c r="C182059">
        <v>1</v>
      </c>
      <c r="D182059" t="s">
        <v>130475</v>
      </c>
      <c r="E182059" t="s">
        <v>6</v>
      </c>
    </row>
    <row r="182060" spans="1:5" x14ac:dyDescent="0.3">
      <c r="A182060">
        <v>492</v>
      </c>
      <c r="B182060">
        <v>46728</v>
      </c>
      <c r="C182060">
        <v>2</v>
      </c>
      <c r="D182060" t="s">
        <v>21649</v>
      </c>
      <c r="E182060" t="s">
        <v>6</v>
      </c>
    </row>
    <row r="182061" spans="1:5" x14ac:dyDescent="0.3">
      <c r="A182061">
        <v>492</v>
      </c>
      <c r="B182061">
        <v>46728</v>
      </c>
      <c r="C182061">
        <v>3</v>
      </c>
      <c r="D182061" t="s">
        <v>75470</v>
      </c>
      <c r="E182061" t="s">
        <v>8</v>
      </c>
    </row>
    <row r="182062" spans="1:5" x14ac:dyDescent="0.3">
      <c r="A182062">
        <v>492</v>
      </c>
      <c r="B182062">
        <v>46728</v>
      </c>
      <c r="C182062">
        <v>4</v>
      </c>
      <c r="D182062" t="s">
        <v>131169</v>
      </c>
      <c r="E182062" t="s">
        <v>6</v>
      </c>
    </row>
    <row r="182063" spans="1:5" x14ac:dyDescent="0.3">
      <c r="A182063">
        <v>492</v>
      </c>
      <c r="B182063">
        <v>46729</v>
      </c>
      <c r="C182063">
        <v>1</v>
      </c>
      <c r="D182063" t="s">
        <v>133495</v>
      </c>
      <c r="E182063" t="s">
        <v>6</v>
      </c>
    </row>
    <row r="182064" spans="1:5" x14ac:dyDescent="0.3">
      <c r="A182064">
        <v>492</v>
      </c>
      <c r="B182064">
        <v>46729</v>
      </c>
      <c r="C182064">
        <v>2</v>
      </c>
      <c r="D182064" t="s">
        <v>133496</v>
      </c>
      <c r="E182064" t="s">
        <v>6</v>
      </c>
    </row>
    <row r="182065" spans="1:5" x14ac:dyDescent="0.3">
      <c r="A182065">
        <v>492</v>
      </c>
      <c r="B182065">
        <v>46729</v>
      </c>
      <c r="C182065">
        <v>3</v>
      </c>
      <c r="D182065" t="s">
        <v>133497</v>
      </c>
      <c r="E182065" t="s">
        <v>8</v>
      </c>
    </row>
    <row r="182066" spans="1:5" x14ac:dyDescent="0.3">
      <c r="A182066">
        <v>492</v>
      </c>
      <c r="B182066">
        <v>46729</v>
      </c>
      <c r="C182066">
        <v>4</v>
      </c>
      <c r="D182066" t="s">
        <v>133498</v>
      </c>
      <c r="E182066" t="s">
        <v>6</v>
      </c>
    </row>
    <row r="182067" spans="1:5" x14ac:dyDescent="0.3">
      <c r="A182067">
        <v>492</v>
      </c>
      <c r="B182067">
        <v>46730</v>
      </c>
      <c r="C182067">
        <v>1</v>
      </c>
      <c r="D182067" t="s">
        <v>133499</v>
      </c>
      <c r="E182067" t="s">
        <v>6</v>
      </c>
    </row>
    <row r="182068" spans="1:5" x14ac:dyDescent="0.3">
      <c r="A182068">
        <v>492</v>
      </c>
      <c r="B182068">
        <v>46730</v>
      </c>
      <c r="C182068">
        <v>2</v>
      </c>
      <c r="D182068" t="s">
        <v>133500</v>
      </c>
      <c r="E182068" t="s">
        <v>8</v>
      </c>
    </row>
    <row r="182069" spans="1:5" x14ac:dyDescent="0.3">
      <c r="A182069">
        <v>492</v>
      </c>
      <c r="B182069">
        <v>46730</v>
      </c>
      <c r="C182069">
        <v>3</v>
      </c>
      <c r="D182069" t="s">
        <v>133501</v>
      </c>
      <c r="E182069" t="s">
        <v>6</v>
      </c>
    </row>
    <row r="182070" spans="1:5" x14ac:dyDescent="0.3">
      <c r="A182070">
        <v>492</v>
      </c>
      <c r="B182070">
        <v>46730</v>
      </c>
      <c r="C182070">
        <v>4</v>
      </c>
      <c r="D182070" t="s">
        <v>133502</v>
      </c>
      <c r="E182070" t="s">
        <v>6</v>
      </c>
    </row>
    <row r="182071" spans="1:5" x14ac:dyDescent="0.3">
      <c r="A182071">
        <v>492</v>
      </c>
      <c r="B182071">
        <v>46731</v>
      </c>
      <c r="C182071">
        <v>1</v>
      </c>
      <c r="D182071" t="s">
        <v>133503</v>
      </c>
      <c r="E182071" t="s">
        <v>6</v>
      </c>
    </row>
    <row r="182072" spans="1:5" x14ac:dyDescent="0.3">
      <c r="A182072">
        <v>492</v>
      </c>
      <c r="B182072">
        <v>46731</v>
      </c>
      <c r="C182072">
        <v>2</v>
      </c>
      <c r="D182072" t="s">
        <v>44832</v>
      </c>
      <c r="E182072" t="s">
        <v>8</v>
      </c>
    </row>
    <row r="182073" spans="1:5" x14ac:dyDescent="0.3">
      <c r="A182073">
        <v>492</v>
      </c>
      <c r="B182073">
        <v>46731</v>
      </c>
      <c r="C182073">
        <v>3</v>
      </c>
      <c r="D182073" t="s">
        <v>133504</v>
      </c>
      <c r="E182073" t="s">
        <v>6</v>
      </c>
    </row>
    <row r="182074" spans="1:5" x14ac:dyDescent="0.3">
      <c r="A182074">
        <v>492</v>
      </c>
      <c r="B182074">
        <v>46731</v>
      </c>
      <c r="C182074">
        <v>4</v>
      </c>
      <c r="D182074" t="s">
        <v>133505</v>
      </c>
      <c r="E182074" t="s">
        <v>6</v>
      </c>
    </row>
    <row r="182075" spans="1:5" x14ac:dyDescent="0.3">
      <c r="A182075">
        <v>492</v>
      </c>
      <c r="B182075">
        <v>46732</v>
      </c>
      <c r="C182075">
        <v>1</v>
      </c>
      <c r="D182075" t="s">
        <v>133506</v>
      </c>
      <c r="E182075" t="s">
        <v>6</v>
      </c>
    </row>
    <row r="182076" spans="1:5" x14ac:dyDescent="0.3">
      <c r="A182076">
        <v>492</v>
      </c>
      <c r="B182076">
        <v>46732</v>
      </c>
      <c r="C182076">
        <v>2</v>
      </c>
      <c r="D182076" t="s">
        <v>133507</v>
      </c>
      <c r="E182076" t="s">
        <v>8</v>
      </c>
    </row>
    <row r="182077" spans="1:5" x14ac:dyDescent="0.3">
      <c r="A182077">
        <v>492</v>
      </c>
      <c r="B182077">
        <v>46732</v>
      </c>
      <c r="C182077">
        <v>3</v>
      </c>
      <c r="D182077" t="s">
        <v>133508</v>
      </c>
      <c r="E182077" t="s">
        <v>6</v>
      </c>
    </row>
    <row r="182078" spans="1:5" x14ac:dyDescent="0.3">
      <c r="A182078">
        <v>492</v>
      </c>
      <c r="B182078">
        <v>46732</v>
      </c>
      <c r="C182078">
        <v>4</v>
      </c>
      <c r="D182078" t="s">
        <v>133509</v>
      </c>
      <c r="E182078" t="s">
        <v>6</v>
      </c>
    </row>
    <row r="182079" spans="1:5" x14ac:dyDescent="0.3">
      <c r="A182079">
        <v>492</v>
      </c>
      <c r="B182079">
        <v>46733</v>
      </c>
      <c r="C182079">
        <v>1</v>
      </c>
      <c r="D182079" t="s">
        <v>133510</v>
      </c>
      <c r="E182079" t="s">
        <v>6</v>
      </c>
    </row>
    <row r="182080" spans="1:5" x14ac:dyDescent="0.3">
      <c r="A182080">
        <v>492</v>
      </c>
      <c r="B182080">
        <v>46733</v>
      </c>
      <c r="C182080">
        <v>2</v>
      </c>
      <c r="D182080" t="s">
        <v>133511</v>
      </c>
      <c r="E182080" t="s">
        <v>8</v>
      </c>
    </row>
    <row r="182081" spans="1:5" x14ac:dyDescent="0.3">
      <c r="A182081">
        <v>492</v>
      </c>
      <c r="B182081">
        <v>46733</v>
      </c>
      <c r="C182081">
        <v>3</v>
      </c>
      <c r="D182081" t="s">
        <v>133137</v>
      </c>
      <c r="E182081" t="s">
        <v>6</v>
      </c>
    </row>
    <row r="182082" spans="1:5" x14ac:dyDescent="0.3">
      <c r="A182082">
        <v>492</v>
      </c>
      <c r="B182082">
        <v>46733</v>
      </c>
      <c r="C182082">
        <v>4</v>
      </c>
      <c r="D182082" t="s">
        <v>133512</v>
      </c>
      <c r="E182082" t="s">
        <v>6</v>
      </c>
    </row>
    <row r="182083" spans="1:5" x14ac:dyDescent="0.3">
      <c r="A182083">
        <v>492</v>
      </c>
      <c r="B182083">
        <v>46734</v>
      </c>
      <c r="C182083">
        <v>1</v>
      </c>
      <c r="D182083" t="s">
        <v>133513</v>
      </c>
      <c r="E182083" t="s">
        <v>8</v>
      </c>
    </row>
    <row r="182084" spans="1:5" x14ac:dyDescent="0.3">
      <c r="A182084">
        <v>492</v>
      </c>
      <c r="B182084">
        <v>46734</v>
      </c>
      <c r="C182084">
        <v>2</v>
      </c>
      <c r="D182084" t="s">
        <v>133514</v>
      </c>
      <c r="E182084" t="s">
        <v>6</v>
      </c>
    </row>
    <row r="182085" spans="1:5" x14ac:dyDescent="0.3">
      <c r="A182085">
        <v>492</v>
      </c>
      <c r="B182085">
        <v>46734</v>
      </c>
      <c r="C182085">
        <v>3</v>
      </c>
      <c r="D182085" t="s">
        <v>64724</v>
      </c>
      <c r="E182085" t="s">
        <v>6</v>
      </c>
    </row>
    <row r="182086" spans="1:5" x14ac:dyDescent="0.3">
      <c r="A182086">
        <v>492</v>
      </c>
      <c r="B182086">
        <v>46734</v>
      </c>
      <c r="C182086">
        <v>4</v>
      </c>
      <c r="D182086" t="s">
        <v>133515</v>
      </c>
      <c r="E182086" t="s">
        <v>6</v>
      </c>
    </row>
    <row r="182087" spans="1:5" x14ac:dyDescent="0.3">
      <c r="A182087">
        <v>492</v>
      </c>
      <c r="B182087">
        <v>46735</v>
      </c>
      <c r="C182087">
        <v>1</v>
      </c>
      <c r="D182087" t="s">
        <v>133516</v>
      </c>
      <c r="E182087" t="s">
        <v>6</v>
      </c>
    </row>
    <row r="182088" spans="1:5" x14ac:dyDescent="0.3">
      <c r="A182088">
        <v>492</v>
      </c>
      <c r="B182088">
        <v>46735</v>
      </c>
      <c r="C182088">
        <v>2</v>
      </c>
      <c r="D182088" t="s">
        <v>133517</v>
      </c>
      <c r="E182088" t="s">
        <v>6</v>
      </c>
    </row>
    <row r="182089" spans="1:5" x14ac:dyDescent="0.3">
      <c r="A182089">
        <v>492</v>
      </c>
      <c r="B182089">
        <v>46735</v>
      </c>
      <c r="C182089">
        <v>3</v>
      </c>
      <c r="D182089" t="s">
        <v>133518</v>
      </c>
      <c r="E182089" t="s">
        <v>8</v>
      </c>
    </row>
    <row r="182090" spans="1:5" x14ac:dyDescent="0.3">
      <c r="A182090">
        <v>492</v>
      </c>
      <c r="B182090">
        <v>46735</v>
      </c>
      <c r="C182090">
        <v>4</v>
      </c>
      <c r="D182090" t="s">
        <v>133519</v>
      </c>
      <c r="E182090" t="s">
        <v>6</v>
      </c>
    </row>
    <row r="182091" spans="1:5" x14ac:dyDescent="0.3">
      <c r="A182091">
        <v>492</v>
      </c>
      <c r="B182091">
        <v>46736</v>
      </c>
      <c r="C182091">
        <v>1</v>
      </c>
      <c r="D182091" t="s">
        <v>133520</v>
      </c>
      <c r="E182091" t="s">
        <v>6</v>
      </c>
    </row>
    <row r="182092" spans="1:5" x14ac:dyDescent="0.3">
      <c r="A182092">
        <v>492</v>
      </c>
      <c r="B182092">
        <v>46736</v>
      </c>
      <c r="C182092">
        <v>2</v>
      </c>
      <c r="D182092" t="s">
        <v>133521</v>
      </c>
      <c r="E182092" t="s">
        <v>6</v>
      </c>
    </row>
    <row r="182093" spans="1:5" x14ac:dyDescent="0.3">
      <c r="A182093">
        <v>492</v>
      </c>
      <c r="B182093">
        <v>46736</v>
      </c>
      <c r="C182093">
        <v>3</v>
      </c>
      <c r="D182093" t="s">
        <v>133522</v>
      </c>
      <c r="E182093" t="s">
        <v>8</v>
      </c>
    </row>
    <row r="182094" spans="1:5" x14ac:dyDescent="0.3">
      <c r="A182094">
        <v>492</v>
      </c>
      <c r="B182094">
        <v>46736</v>
      </c>
      <c r="C182094">
        <v>4</v>
      </c>
      <c r="D182094" t="s">
        <v>133523</v>
      </c>
      <c r="E182094" t="s">
        <v>6</v>
      </c>
    </row>
    <row r="182095" spans="1:5" x14ac:dyDescent="0.3">
      <c r="A182095">
        <v>492</v>
      </c>
      <c r="B182095">
        <v>46737</v>
      </c>
      <c r="C182095">
        <v>1</v>
      </c>
      <c r="D182095" t="s">
        <v>133524</v>
      </c>
      <c r="E182095" t="s">
        <v>6</v>
      </c>
    </row>
    <row r="182096" spans="1:5" x14ac:dyDescent="0.3">
      <c r="A182096">
        <v>492</v>
      </c>
      <c r="B182096">
        <v>46737</v>
      </c>
      <c r="C182096">
        <v>2</v>
      </c>
      <c r="D182096" t="s">
        <v>133525</v>
      </c>
      <c r="E182096" t="s">
        <v>6</v>
      </c>
    </row>
    <row r="182097" spans="1:5" x14ac:dyDescent="0.3">
      <c r="A182097">
        <v>492</v>
      </c>
      <c r="B182097">
        <v>46737</v>
      </c>
      <c r="C182097">
        <v>3</v>
      </c>
      <c r="D182097" t="s">
        <v>133526</v>
      </c>
      <c r="E182097" t="s">
        <v>6</v>
      </c>
    </row>
    <row r="182098" spans="1:5" x14ac:dyDescent="0.3">
      <c r="A182098">
        <v>492</v>
      </c>
      <c r="B182098">
        <v>46737</v>
      </c>
      <c r="C182098">
        <v>4</v>
      </c>
      <c r="D182098" t="s">
        <v>95856</v>
      </c>
      <c r="E182098" t="s">
        <v>8</v>
      </c>
    </row>
    <row r="182099" spans="1:5" x14ac:dyDescent="0.3">
      <c r="A182099">
        <v>492</v>
      </c>
      <c r="B182099">
        <v>46738</v>
      </c>
      <c r="C182099">
        <v>1</v>
      </c>
      <c r="D182099" t="s">
        <v>133527</v>
      </c>
      <c r="E182099" t="s">
        <v>8</v>
      </c>
    </row>
    <row r="182100" spans="1:5" x14ac:dyDescent="0.3">
      <c r="A182100">
        <v>492</v>
      </c>
      <c r="B182100">
        <v>46738</v>
      </c>
      <c r="C182100">
        <v>2</v>
      </c>
      <c r="D182100" t="s">
        <v>75836</v>
      </c>
      <c r="E182100" t="s">
        <v>6</v>
      </c>
    </row>
    <row r="182101" spans="1:5" x14ac:dyDescent="0.3">
      <c r="A182101">
        <v>492</v>
      </c>
      <c r="B182101">
        <v>46738</v>
      </c>
      <c r="C182101">
        <v>3</v>
      </c>
      <c r="D182101" t="s">
        <v>76614</v>
      </c>
      <c r="E182101" t="s">
        <v>6</v>
      </c>
    </row>
    <row r="182102" spans="1:5" x14ac:dyDescent="0.3">
      <c r="A182102">
        <v>492</v>
      </c>
      <c r="B182102">
        <v>46738</v>
      </c>
      <c r="C182102">
        <v>4</v>
      </c>
      <c r="D182102" t="s">
        <v>133528</v>
      </c>
      <c r="E182102" t="s">
        <v>6</v>
      </c>
    </row>
    <row r="182103" spans="1:5" x14ac:dyDescent="0.3">
      <c r="A182103">
        <v>492</v>
      </c>
      <c r="B182103">
        <v>46739</v>
      </c>
      <c r="C182103">
        <v>1</v>
      </c>
      <c r="D182103" t="s">
        <v>133529</v>
      </c>
      <c r="E182103" t="s">
        <v>6</v>
      </c>
    </row>
    <row r="182104" spans="1:5" x14ac:dyDescent="0.3">
      <c r="A182104">
        <v>492</v>
      </c>
      <c r="B182104">
        <v>46739</v>
      </c>
      <c r="C182104">
        <v>2</v>
      </c>
      <c r="D182104" t="s">
        <v>14055</v>
      </c>
      <c r="E182104" t="s">
        <v>8</v>
      </c>
    </row>
    <row r="182105" spans="1:5" x14ac:dyDescent="0.3">
      <c r="A182105">
        <v>492</v>
      </c>
      <c r="B182105">
        <v>46739</v>
      </c>
      <c r="C182105">
        <v>3</v>
      </c>
      <c r="D182105" t="s">
        <v>46617</v>
      </c>
      <c r="E182105" t="s">
        <v>6</v>
      </c>
    </row>
    <row r="182106" spans="1:5" x14ac:dyDescent="0.3">
      <c r="A182106">
        <v>492</v>
      </c>
      <c r="B182106">
        <v>46739</v>
      </c>
      <c r="C182106">
        <v>4</v>
      </c>
      <c r="D182106" t="s">
        <v>133530</v>
      </c>
      <c r="E182106" t="s">
        <v>6</v>
      </c>
    </row>
    <row r="182107" spans="1:5" x14ac:dyDescent="0.3">
      <c r="A182107">
        <v>492</v>
      </c>
      <c r="B182107">
        <v>46740</v>
      </c>
      <c r="C182107">
        <v>1</v>
      </c>
      <c r="D182107" t="s">
        <v>133531</v>
      </c>
      <c r="E182107" t="s">
        <v>6</v>
      </c>
    </row>
    <row r="182108" spans="1:5" x14ac:dyDescent="0.3">
      <c r="A182108">
        <v>492</v>
      </c>
      <c r="B182108">
        <v>46740</v>
      </c>
      <c r="C182108">
        <v>2</v>
      </c>
      <c r="D182108" t="s">
        <v>133532</v>
      </c>
      <c r="E182108" t="s">
        <v>6</v>
      </c>
    </row>
    <row r="182109" spans="1:5" x14ac:dyDescent="0.3">
      <c r="A182109">
        <v>492</v>
      </c>
      <c r="B182109">
        <v>46740</v>
      </c>
      <c r="C182109">
        <v>3</v>
      </c>
      <c r="D182109" t="s">
        <v>133533</v>
      </c>
      <c r="E182109" t="s">
        <v>6</v>
      </c>
    </row>
    <row r="182110" spans="1:5" x14ac:dyDescent="0.3">
      <c r="A182110">
        <v>492</v>
      </c>
      <c r="B182110">
        <v>46740</v>
      </c>
      <c r="C182110">
        <v>4</v>
      </c>
      <c r="D182110" t="s">
        <v>133534</v>
      </c>
      <c r="E182110" t="s">
        <v>8</v>
      </c>
    </row>
    <row r="182111" spans="1:5" x14ac:dyDescent="0.3">
      <c r="A182111">
        <v>492</v>
      </c>
      <c r="B182111">
        <v>46741</v>
      </c>
      <c r="C182111">
        <v>1</v>
      </c>
      <c r="D182111" t="s">
        <v>133535</v>
      </c>
      <c r="E182111" t="s">
        <v>6</v>
      </c>
    </row>
    <row r="182112" spans="1:5" x14ac:dyDescent="0.3">
      <c r="A182112">
        <v>492</v>
      </c>
      <c r="B182112">
        <v>46741</v>
      </c>
      <c r="C182112">
        <v>2</v>
      </c>
      <c r="D182112" t="s">
        <v>133536</v>
      </c>
      <c r="E182112" t="s">
        <v>6</v>
      </c>
    </row>
    <row r="182113" spans="1:5" x14ac:dyDescent="0.3">
      <c r="A182113">
        <v>492</v>
      </c>
      <c r="B182113">
        <v>46741</v>
      </c>
      <c r="C182113">
        <v>3</v>
      </c>
      <c r="D182113" t="s">
        <v>133537</v>
      </c>
      <c r="E182113" t="s">
        <v>6</v>
      </c>
    </row>
    <row r="182114" spans="1:5" x14ac:dyDescent="0.3">
      <c r="A182114">
        <v>492</v>
      </c>
      <c r="B182114">
        <v>46741</v>
      </c>
      <c r="C182114">
        <v>4</v>
      </c>
      <c r="D182114" t="s">
        <v>133538</v>
      </c>
      <c r="E182114" t="s">
        <v>8</v>
      </c>
    </row>
    <row r="182115" spans="1:5" x14ac:dyDescent="0.3">
      <c r="A182115">
        <v>492</v>
      </c>
      <c r="B182115">
        <v>46742</v>
      </c>
      <c r="C182115">
        <v>1</v>
      </c>
      <c r="D182115" t="s">
        <v>133539</v>
      </c>
      <c r="E182115" t="s">
        <v>6</v>
      </c>
    </row>
    <row r="182116" spans="1:5" x14ac:dyDescent="0.3">
      <c r="A182116">
        <v>492</v>
      </c>
      <c r="B182116">
        <v>46742</v>
      </c>
      <c r="C182116">
        <v>2</v>
      </c>
      <c r="D182116" t="s">
        <v>133540</v>
      </c>
      <c r="E182116" t="s">
        <v>6</v>
      </c>
    </row>
    <row r="182117" spans="1:5" x14ac:dyDescent="0.3">
      <c r="A182117">
        <v>492</v>
      </c>
      <c r="B182117">
        <v>46742</v>
      </c>
      <c r="C182117">
        <v>3</v>
      </c>
      <c r="D182117" t="s">
        <v>133541</v>
      </c>
      <c r="E182117" t="s">
        <v>6</v>
      </c>
    </row>
    <row r="182118" spans="1:5" x14ac:dyDescent="0.3">
      <c r="A182118">
        <v>492</v>
      </c>
      <c r="B182118">
        <v>46742</v>
      </c>
      <c r="C182118">
        <v>4</v>
      </c>
      <c r="D182118" t="s">
        <v>133542</v>
      </c>
      <c r="E182118" t="s">
        <v>8</v>
      </c>
    </row>
    <row r="182119" spans="1:5" x14ac:dyDescent="0.3">
      <c r="A182119">
        <v>492</v>
      </c>
      <c r="B182119">
        <v>46743</v>
      </c>
      <c r="C182119">
        <v>1</v>
      </c>
      <c r="D182119" t="s">
        <v>133543</v>
      </c>
      <c r="E182119" t="s">
        <v>6</v>
      </c>
    </row>
    <row r="182120" spans="1:5" x14ac:dyDescent="0.3">
      <c r="A182120">
        <v>492</v>
      </c>
      <c r="B182120">
        <v>46743</v>
      </c>
      <c r="C182120">
        <v>2</v>
      </c>
      <c r="D182120" t="s">
        <v>133544</v>
      </c>
      <c r="E182120" t="s">
        <v>6</v>
      </c>
    </row>
    <row r="182121" spans="1:5" x14ac:dyDescent="0.3">
      <c r="A182121">
        <v>492</v>
      </c>
      <c r="B182121">
        <v>46743</v>
      </c>
      <c r="C182121">
        <v>3</v>
      </c>
      <c r="D182121" t="s">
        <v>133545</v>
      </c>
      <c r="E182121" t="s">
        <v>8</v>
      </c>
    </row>
    <row r="182122" spans="1:5" x14ac:dyDescent="0.3">
      <c r="A182122">
        <v>492</v>
      </c>
      <c r="B182122">
        <v>46743</v>
      </c>
      <c r="C182122">
        <v>4</v>
      </c>
      <c r="D182122" t="s">
        <v>133546</v>
      </c>
      <c r="E182122" t="s">
        <v>6</v>
      </c>
    </row>
    <row r="182123" spans="1:5" x14ac:dyDescent="0.3">
      <c r="A182123">
        <v>492</v>
      </c>
      <c r="B182123">
        <v>46744</v>
      </c>
      <c r="C182123">
        <v>1</v>
      </c>
      <c r="D182123" t="s">
        <v>133547</v>
      </c>
      <c r="E182123" t="s">
        <v>6</v>
      </c>
    </row>
    <row r="182124" spans="1:5" x14ac:dyDescent="0.3">
      <c r="A182124">
        <v>492</v>
      </c>
      <c r="B182124">
        <v>46744</v>
      </c>
      <c r="C182124">
        <v>2</v>
      </c>
      <c r="D182124" t="s">
        <v>133548</v>
      </c>
      <c r="E182124" t="s">
        <v>6</v>
      </c>
    </row>
    <row r="182125" spans="1:5" x14ac:dyDescent="0.3">
      <c r="A182125">
        <v>492</v>
      </c>
      <c r="B182125">
        <v>46744</v>
      </c>
      <c r="C182125">
        <v>3</v>
      </c>
      <c r="D182125" t="s">
        <v>133549</v>
      </c>
      <c r="E182125" t="s">
        <v>8</v>
      </c>
    </row>
    <row r="182126" spans="1:5" x14ac:dyDescent="0.3">
      <c r="A182126">
        <v>492</v>
      </c>
      <c r="B182126">
        <v>46744</v>
      </c>
      <c r="C182126">
        <v>4</v>
      </c>
      <c r="D182126" t="s">
        <v>133550</v>
      </c>
      <c r="E182126" t="s">
        <v>6</v>
      </c>
    </row>
    <row r="182127" spans="1:5" x14ac:dyDescent="0.3">
      <c r="A182127">
        <v>492</v>
      </c>
      <c r="B182127">
        <v>46745</v>
      </c>
      <c r="C182127">
        <v>1</v>
      </c>
      <c r="D182127" t="s">
        <v>133551</v>
      </c>
      <c r="E182127" t="s">
        <v>6</v>
      </c>
    </row>
    <row r="182128" spans="1:5" x14ac:dyDescent="0.3">
      <c r="A182128">
        <v>492</v>
      </c>
      <c r="B182128">
        <v>46745</v>
      </c>
      <c r="C182128">
        <v>2</v>
      </c>
      <c r="D182128" t="s">
        <v>133552</v>
      </c>
      <c r="E182128" t="s">
        <v>6</v>
      </c>
    </row>
    <row r="182129" spans="1:5" x14ac:dyDescent="0.3">
      <c r="A182129">
        <v>492</v>
      </c>
      <c r="B182129">
        <v>46745</v>
      </c>
      <c r="C182129">
        <v>3</v>
      </c>
      <c r="D182129" t="s">
        <v>133553</v>
      </c>
      <c r="E182129" t="s">
        <v>8</v>
      </c>
    </row>
    <row r="182130" spans="1:5" x14ac:dyDescent="0.3">
      <c r="A182130">
        <v>492</v>
      </c>
      <c r="B182130">
        <v>46745</v>
      </c>
      <c r="C182130">
        <v>4</v>
      </c>
      <c r="D182130" t="s">
        <v>133554</v>
      </c>
      <c r="E182130" t="s">
        <v>6</v>
      </c>
    </row>
    <row r="182131" spans="1:5" x14ac:dyDescent="0.3">
      <c r="A182131">
        <v>492</v>
      </c>
      <c r="B182131">
        <v>46746</v>
      </c>
      <c r="C182131">
        <v>1</v>
      </c>
      <c r="D182131" t="s">
        <v>133555</v>
      </c>
      <c r="E182131" t="s">
        <v>6</v>
      </c>
    </row>
    <row r="182132" spans="1:5" x14ac:dyDescent="0.3">
      <c r="A182132">
        <v>492</v>
      </c>
      <c r="B182132">
        <v>46746</v>
      </c>
      <c r="C182132">
        <v>2</v>
      </c>
      <c r="D182132" t="s">
        <v>133556</v>
      </c>
      <c r="E182132" t="s">
        <v>6</v>
      </c>
    </row>
    <row r="182133" spans="1:5" x14ac:dyDescent="0.3">
      <c r="A182133">
        <v>492</v>
      </c>
      <c r="B182133">
        <v>46746</v>
      </c>
      <c r="C182133">
        <v>3</v>
      </c>
      <c r="D182133" t="s">
        <v>133557</v>
      </c>
      <c r="E182133" t="s">
        <v>8</v>
      </c>
    </row>
    <row r="182134" spans="1:5" x14ac:dyDescent="0.3">
      <c r="A182134">
        <v>492</v>
      </c>
      <c r="B182134">
        <v>46746</v>
      </c>
      <c r="C182134">
        <v>4</v>
      </c>
      <c r="D182134" t="s">
        <v>133558</v>
      </c>
      <c r="E182134" t="s">
        <v>6</v>
      </c>
    </row>
    <row r="182135" spans="1:5" x14ac:dyDescent="0.3">
      <c r="A182135">
        <v>492</v>
      </c>
      <c r="B182135">
        <v>46747</v>
      </c>
      <c r="C182135">
        <v>1</v>
      </c>
      <c r="D182135" t="s">
        <v>17901</v>
      </c>
      <c r="E182135" t="s">
        <v>6</v>
      </c>
    </row>
    <row r="182136" spans="1:5" x14ac:dyDescent="0.3">
      <c r="A182136">
        <v>492</v>
      </c>
      <c r="B182136">
        <v>46747</v>
      </c>
      <c r="C182136">
        <v>2</v>
      </c>
      <c r="D182136" t="s">
        <v>77772</v>
      </c>
      <c r="E182136" t="s">
        <v>6</v>
      </c>
    </row>
    <row r="182137" spans="1:5" x14ac:dyDescent="0.3">
      <c r="A182137">
        <v>492</v>
      </c>
      <c r="B182137">
        <v>46747</v>
      </c>
      <c r="C182137">
        <v>3</v>
      </c>
      <c r="D182137" t="s">
        <v>133559</v>
      </c>
      <c r="E182137" t="s">
        <v>6</v>
      </c>
    </row>
    <row r="182138" spans="1:5" x14ac:dyDescent="0.3">
      <c r="A182138">
        <v>492</v>
      </c>
      <c r="B182138">
        <v>46747</v>
      </c>
      <c r="C182138">
        <v>4</v>
      </c>
      <c r="D182138" t="s">
        <v>131549</v>
      </c>
      <c r="E182138" t="s">
        <v>8</v>
      </c>
    </row>
    <row r="182139" spans="1:5" x14ac:dyDescent="0.3">
      <c r="A182139">
        <v>492</v>
      </c>
      <c r="B182139">
        <v>46748</v>
      </c>
      <c r="C182139">
        <v>1</v>
      </c>
      <c r="D182139" t="s">
        <v>133560</v>
      </c>
      <c r="E182139" t="s">
        <v>8</v>
      </c>
    </row>
    <row r="182140" spans="1:5" x14ac:dyDescent="0.3">
      <c r="A182140">
        <v>492</v>
      </c>
      <c r="B182140">
        <v>46748</v>
      </c>
      <c r="C182140">
        <v>2</v>
      </c>
      <c r="D182140" t="s">
        <v>133561</v>
      </c>
      <c r="E182140" t="s">
        <v>6</v>
      </c>
    </row>
    <row r="182141" spans="1:5" x14ac:dyDescent="0.3">
      <c r="A182141">
        <v>492</v>
      </c>
      <c r="B182141">
        <v>46748</v>
      </c>
      <c r="C182141">
        <v>3</v>
      </c>
      <c r="D182141" t="s">
        <v>133562</v>
      </c>
      <c r="E182141" t="s">
        <v>6</v>
      </c>
    </row>
    <row r="182142" spans="1:5" x14ac:dyDescent="0.3">
      <c r="A182142">
        <v>492</v>
      </c>
      <c r="B182142">
        <v>46748</v>
      </c>
      <c r="C182142">
        <v>4</v>
      </c>
      <c r="D182142" t="s">
        <v>133563</v>
      </c>
      <c r="E182142" t="s">
        <v>6</v>
      </c>
    </row>
    <row r="182143" spans="1:5" x14ac:dyDescent="0.3">
      <c r="A182143">
        <v>492</v>
      </c>
      <c r="B182143">
        <v>46749</v>
      </c>
      <c r="C182143">
        <v>1</v>
      </c>
      <c r="D182143" t="s">
        <v>133564</v>
      </c>
      <c r="E182143" t="s">
        <v>6</v>
      </c>
    </row>
    <row r="182144" spans="1:5" x14ac:dyDescent="0.3">
      <c r="A182144">
        <v>492</v>
      </c>
      <c r="B182144">
        <v>46749</v>
      </c>
      <c r="C182144">
        <v>2</v>
      </c>
      <c r="D182144" t="s">
        <v>133565</v>
      </c>
      <c r="E182144" t="s">
        <v>6</v>
      </c>
    </row>
    <row r="182145" spans="1:5" x14ac:dyDescent="0.3">
      <c r="A182145">
        <v>492</v>
      </c>
      <c r="B182145">
        <v>46749</v>
      </c>
      <c r="C182145">
        <v>3</v>
      </c>
      <c r="D182145" t="s">
        <v>133566</v>
      </c>
      <c r="E182145" t="s">
        <v>8</v>
      </c>
    </row>
    <row r="182146" spans="1:5" x14ac:dyDescent="0.3">
      <c r="A182146">
        <v>492</v>
      </c>
      <c r="B182146">
        <v>46749</v>
      </c>
      <c r="C182146">
        <v>4</v>
      </c>
      <c r="D182146" t="s">
        <v>133567</v>
      </c>
      <c r="E182146" t="s">
        <v>6</v>
      </c>
    </row>
    <row r="182147" spans="1:5" x14ac:dyDescent="0.3">
      <c r="A182147">
        <v>492</v>
      </c>
      <c r="B182147">
        <v>46750</v>
      </c>
      <c r="C182147">
        <v>1</v>
      </c>
      <c r="D182147" t="s">
        <v>133568</v>
      </c>
      <c r="E182147" t="s">
        <v>6</v>
      </c>
    </row>
    <row r="182148" spans="1:5" x14ac:dyDescent="0.3">
      <c r="A182148">
        <v>492</v>
      </c>
      <c r="B182148">
        <v>46750</v>
      </c>
      <c r="C182148">
        <v>2</v>
      </c>
      <c r="D182148" t="s">
        <v>133569</v>
      </c>
      <c r="E182148" t="s">
        <v>6</v>
      </c>
    </row>
    <row r="182149" spans="1:5" x14ac:dyDescent="0.3">
      <c r="A182149">
        <v>492</v>
      </c>
      <c r="B182149">
        <v>46750</v>
      </c>
      <c r="C182149">
        <v>3</v>
      </c>
      <c r="D182149" t="s">
        <v>133570</v>
      </c>
      <c r="E182149" t="s">
        <v>6</v>
      </c>
    </row>
    <row r="182150" spans="1:5" x14ac:dyDescent="0.3">
      <c r="A182150">
        <v>492</v>
      </c>
      <c r="B182150">
        <v>46750</v>
      </c>
      <c r="C182150">
        <v>4</v>
      </c>
      <c r="D182150" t="s">
        <v>133571</v>
      </c>
      <c r="E182150" t="s">
        <v>8</v>
      </c>
    </row>
    <row r="182151" spans="1:5" x14ac:dyDescent="0.3">
      <c r="A182151">
        <v>492</v>
      </c>
      <c r="B182151">
        <v>46751</v>
      </c>
      <c r="C182151">
        <v>1</v>
      </c>
      <c r="D182151" t="s">
        <v>133572</v>
      </c>
      <c r="E182151" t="s">
        <v>6</v>
      </c>
    </row>
    <row r="182152" spans="1:5" x14ac:dyDescent="0.3">
      <c r="A182152">
        <v>492</v>
      </c>
      <c r="B182152">
        <v>46751</v>
      </c>
      <c r="C182152">
        <v>2</v>
      </c>
      <c r="D182152" t="s">
        <v>133573</v>
      </c>
      <c r="E182152" t="s">
        <v>8</v>
      </c>
    </row>
    <row r="182153" spans="1:5" x14ac:dyDescent="0.3">
      <c r="A182153">
        <v>492</v>
      </c>
      <c r="B182153">
        <v>46751</v>
      </c>
      <c r="C182153">
        <v>3</v>
      </c>
      <c r="D182153" t="s">
        <v>133574</v>
      </c>
      <c r="E182153" t="s">
        <v>6</v>
      </c>
    </row>
    <row r="182154" spans="1:5" x14ac:dyDescent="0.3">
      <c r="A182154">
        <v>492</v>
      </c>
      <c r="B182154">
        <v>46751</v>
      </c>
      <c r="C182154">
        <v>4</v>
      </c>
      <c r="D182154" t="s">
        <v>133575</v>
      </c>
      <c r="E182154" t="s">
        <v>6</v>
      </c>
    </row>
    <row r="182155" spans="1:5" x14ac:dyDescent="0.3">
      <c r="A182155">
        <v>492</v>
      </c>
      <c r="B182155">
        <v>46752</v>
      </c>
      <c r="C182155">
        <v>1</v>
      </c>
      <c r="D182155" t="s">
        <v>133576</v>
      </c>
      <c r="E182155" t="s">
        <v>6</v>
      </c>
    </row>
    <row r="182156" spans="1:5" x14ac:dyDescent="0.3">
      <c r="A182156">
        <v>492</v>
      </c>
      <c r="B182156">
        <v>46752</v>
      </c>
      <c r="C182156">
        <v>2</v>
      </c>
      <c r="D182156" t="s">
        <v>133577</v>
      </c>
      <c r="E182156" t="s">
        <v>6</v>
      </c>
    </row>
    <row r="182157" spans="1:5" x14ac:dyDescent="0.3">
      <c r="A182157">
        <v>492</v>
      </c>
      <c r="B182157">
        <v>46752</v>
      </c>
      <c r="C182157">
        <v>3</v>
      </c>
      <c r="D182157" t="s">
        <v>133578</v>
      </c>
      <c r="E182157" t="s">
        <v>6</v>
      </c>
    </row>
    <row r="182158" spans="1:5" x14ac:dyDescent="0.3">
      <c r="A182158">
        <v>492</v>
      </c>
      <c r="B182158">
        <v>46752</v>
      </c>
      <c r="C182158">
        <v>4</v>
      </c>
      <c r="D182158" t="s">
        <v>133579</v>
      </c>
      <c r="E182158" t="s">
        <v>8</v>
      </c>
    </row>
    <row r="182159" spans="1:5" x14ac:dyDescent="0.3">
      <c r="A182159">
        <v>492</v>
      </c>
      <c r="B182159">
        <v>46753</v>
      </c>
      <c r="C182159">
        <v>1</v>
      </c>
      <c r="D182159" t="s">
        <v>21052</v>
      </c>
      <c r="E182159" t="s">
        <v>8</v>
      </c>
    </row>
    <row r="182160" spans="1:5" x14ac:dyDescent="0.3">
      <c r="A182160">
        <v>492</v>
      </c>
      <c r="B182160">
        <v>46753</v>
      </c>
      <c r="C182160">
        <v>2</v>
      </c>
      <c r="D182160" t="s">
        <v>21054</v>
      </c>
      <c r="E182160" t="s">
        <v>6</v>
      </c>
    </row>
    <row r="182161" spans="1:5" x14ac:dyDescent="0.3">
      <c r="A182161">
        <v>492</v>
      </c>
      <c r="B182161">
        <v>46753</v>
      </c>
      <c r="C182161">
        <v>3</v>
      </c>
      <c r="D182161" t="s">
        <v>7046</v>
      </c>
      <c r="E182161" t="s">
        <v>6</v>
      </c>
    </row>
    <row r="182162" spans="1:5" x14ac:dyDescent="0.3">
      <c r="A182162">
        <v>492</v>
      </c>
      <c r="B182162">
        <v>46753</v>
      </c>
      <c r="C182162">
        <v>4</v>
      </c>
      <c r="D182162" t="s">
        <v>693</v>
      </c>
      <c r="E182162" t="s">
        <v>6</v>
      </c>
    </row>
    <row r="182163" spans="1:5" x14ac:dyDescent="0.3">
      <c r="A182163">
        <v>492</v>
      </c>
      <c r="B182163">
        <v>46754</v>
      </c>
      <c r="C182163">
        <v>1</v>
      </c>
      <c r="D182163" t="s">
        <v>117428</v>
      </c>
      <c r="E182163" t="s">
        <v>6</v>
      </c>
    </row>
    <row r="182164" spans="1:5" x14ac:dyDescent="0.3">
      <c r="A182164">
        <v>492</v>
      </c>
      <c r="B182164">
        <v>46754</v>
      </c>
      <c r="C182164">
        <v>2</v>
      </c>
      <c r="D182164" t="s">
        <v>75749</v>
      </c>
      <c r="E182164" t="s">
        <v>6</v>
      </c>
    </row>
    <row r="182165" spans="1:5" x14ac:dyDescent="0.3">
      <c r="A182165">
        <v>492</v>
      </c>
      <c r="B182165">
        <v>46754</v>
      </c>
      <c r="C182165">
        <v>3</v>
      </c>
      <c r="D182165" t="s">
        <v>133580</v>
      </c>
      <c r="E182165" t="s">
        <v>6</v>
      </c>
    </row>
    <row r="182166" spans="1:5" x14ac:dyDescent="0.3">
      <c r="A182166">
        <v>492</v>
      </c>
      <c r="B182166">
        <v>46754</v>
      </c>
      <c r="C182166">
        <v>4</v>
      </c>
      <c r="D182166" t="s">
        <v>133581</v>
      </c>
      <c r="E182166" t="s">
        <v>8</v>
      </c>
    </row>
    <row r="182167" spans="1:5" x14ac:dyDescent="0.3">
      <c r="A182167">
        <v>492</v>
      </c>
      <c r="B182167">
        <v>46755</v>
      </c>
      <c r="C182167">
        <v>1</v>
      </c>
      <c r="D182167" t="s">
        <v>133582</v>
      </c>
      <c r="E182167" t="s">
        <v>8</v>
      </c>
    </row>
    <row r="182168" spans="1:5" x14ac:dyDescent="0.3">
      <c r="A182168">
        <v>492</v>
      </c>
      <c r="B182168">
        <v>46755</v>
      </c>
      <c r="C182168">
        <v>2</v>
      </c>
      <c r="D182168" t="s">
        <v>133583</v>
      </c>
      <c r="E182168" t="s">
        <v>6</v>
      </c>
    </row>
    <row r="182169" spans="1:5" x14ac:dyDescent="0.3">
      <c r="A182169">
        <v>492</v>
      </c>
      <c r="B182169">
        <v>46755</v>
      </c>
      <c r="C182169">
        <v>3</v>
      </c>
      <c r="D182169" t="s">
        <v>133584</v>
      </c>
      <c r="E182169" t="s">
        <v>6</v>
      </c>
    </row>
    <row r="182170" spans="1:5" x14ac:dyDescent="0.3">
      <c r="A182170">
        <v>492</v>
      </c>
      <c r="B182170">
        <v>46755</v>
      </c>
      <c r="C182170">
        <v>4</v>
      </c>
      <c r="D182170" t="s">
        <v>131612</v>
      </c>
      <c r="E182170" t="s">
        <v>6</v>
      </c>
    </row>
    <row r="182171" spans="1:5" x14ac:dyDescent="0.3">
      <c r="A182171">
        <v>492</v>
      </c>
      <c r="B182171">
        <v>46756</v>
      </c>
      <c r="C182171">
        <v>1</v>
      </c>
      <c r="D182171" t="s">
        <v>25955</v>
      </c>
      <c r="E182171" t="s">
        <v>6</v>
      </c>
    </row>
    <row r="182172" spans="1:5" x14ac:dyDescent="0.3">
      <c r="A182172">
        <v>492</v>
      </c>
      <c r="B182172">
        <v>46756</v>
      </c>
      <c r="C182172">
        <v>2</v>
      </c>
      <c r="D182172" t="s">
        <v>133585</v>
      </c>
      <c r="E182172" t="s">
        <v>6</v>
      </c>
    </row>
    <row r="182173" spans="1:5" x14ac:dyDescent="0.3">
      <c r="A182173">
        <v>492</v>
      </c>
      <c r="B182173">
        <v>46756</v>
      </c>
      <c r="C182173">
        <v>3</v>
      </c>
      <c r="D182173" t="s">
        <v>133586</v>
      </c>
      <c r="E182173" t="s">
        <v>8</v>
      </c>
    </row>
    <row r="182174" spans="1:5" x14ac:dyDescent="0.3">
      <c r="A182174">
        <v>492</v>
      </c>
      <c r="B182174">
        <v>46756</v>
      </c>
      <c r="C182174">
        <v>4</v>
      </c>
      <c r="D182174" t="s">
        <v>133587</v>
      </c>
      <c r="E182174" t="s">
        <v>6</v>
      </c>
    </row>
    <row r="182175" spans="1:5" x14ac:dyDescent="0.3">
      <c r="A182175">
        <v>492</v>
      </c>
      <c r="B182175">
        <v>46757</v>
      </c>
      <c r="C182175">
        <v>1</v>
      </c>
      <c r="D182175" t="s">
        <v>133588</v>
      </c>
      <c r="E182175" t="s">
        <v>8</v>
      </c>
    </row>
    <row r="182176" spans="1:5" x14ac:dyDescent="0.3">
      <c r="A182176">
        <v>492</v>
      </c>
      <c r="B182176">
        <v>46757</v>
      </c>
      <c r="C182176">
        <v>2</v>
      </c>
      <c r="D182176" t="s">
        <v>133589</v>
      </c>
      <c r="E182176" t="s">
        <v>6</v>
      </c>
    </row>
    <row r="182177" spans="1:5" x14ac:dyDescent="0.3">
      <c r="A182177">
        <v>492</v>
      </c>
      <c r="B182177">
        <v>46757</v>
      </c>
      <c r="C182177">
        <v>3</v>
      </c>
      <c r="D182177" t="s">
        <v>133590</v>
      </c>
      <c r="E182177" t="s">
        <v>6</v>
      </c>
    </row>
    <row r="182178" spans="1:5" x14ac:dyDescent="0.3">
      <c r="A182178">
        <v>492</v>
      </c>
      <c r="B182178">
        <v>46757</v>
      </c>
      <c r="C182178">
        <v>4</v>
      </c>
      <c r="D182178" t="s">
        <v>133591</v>
      </c>
      <c r="E182178" t="s">
        <v>6</v>
      </c>
    </row>
    <row r="182179" spans="1:5" x14ac:dyDescent="0.3">
      <c r="A182179">
        <v>492</v>
      </c>
      <c r="B182179">
        <v>46758</v>
      </c>
      <c r="C182179">
        <v>1</v>
      </c>
      <c r="D182179" t="s">
        <v>133592</v>
      </c>
      <c r="E182179" t="s">
        <v>6</v>
      </c>
    </row>
    <row r="182180" spans="1:5" x14ac:dyDescent="0.3">
      <c r="A182180">
        <v>492</v>
      </c>
      <c r="B182180">
        <v>46758</v>
      </c>
      <c r="C182180">
        <v>2</v>
      </c>
      <c r="D182180" t="s">
        <v>133593</v>
      </c>
      <c r="E182180" t="s">
        <v>8</v>
      </c>
    </row>
    <row r="182181" spans="1:5" x14ac:dyDescent="0.3">
      <c r="A182181">
        <v>492</v>
      </c>
      <c r="B182181">
        <v>46758</v>
      </c>
      <c r="C182181">
        <v>3</v>
      </c>
      <c r="D182181" t="s">
        <v>133594</v>
      </c>
      <c r="E182181" t="s">
        <v>6</v>
      </c>
    </row>
    <row r="182182" spans="1:5" x14ac:dyDescent="0.3">
      <c r="A182182">
        <v>492</v>
      </c>
      <c r="B182182">
        <v>46758</v>
      </c>
      <c r="C182182">
        <v>4</v>
      </c>
      <c r="D182182" t="s">
        <v>133595</v>
      </c>
      <c r="E182182" t="s">
        <v>6</v>
      </c>
    </row>
    <row r="182183" spans="1:5" x14ac:dyDescent="0.3">
      <c r="A182183">
        <v>492</v>
      </c>
      <c r="B182183">
        <v>46759</v>
      </c>
      <c r="C182183">
        <v>1</v>
      </c>
      <c r="D182183" t="s">
        <v>133596</v>
      </c>
      <c r="E182183" t="s">
        <v>8</v>
      </c>
    </row>
    <row r="182184" spans="1:5" x14ac:dyDescent="0.3">
      <c r="A182184">
        <v>492</v>
      </c>
      <c r="B182184">
        <v>46759</v>
      </c>
      <c r="C182184">
        <v>2</v>
      </c>
      <c r="D182184" t="s">
        <v>133597</v>
      </c>
      <c r="E182184" t="s">
        <v>6</v>
      </c>
    </row>
    <row r="182185" spans="1:5" x14ac:dyDescent="0.3">
      <c r="A182185">
        <v>492</v>
      </c>
      <c r="B182185">
        <v>46759</v>
      </c>
      <c r="C182185">
        <v>3</v>
      </c>
      <c r="D182185" t="s">
        <v>133598</v>
      </c>
      <c r="E182185" t="s">
        <v>6</v>
      </c>
    </row>
    <row r="182186" spans="1:5" x14ac:dyDescent="0.3">
      <c r="A182186">
        <v>492</v>
      </c>
      <c r="B182186">
        <v>46759</v>
      </c>
      <c r="C182186">
        <v>4</v>
      </c>
      <c r="D182186" t="s">
        <v>133599</v>
      </c>
      <c r="E182186" t="s">
        <v>6</v>
      </c>
    </row>
    <row r="182187" spans="1:5" x14ac:dyDescent="0.3">
      <c r="A182187">
        <v>492</v>
      </c>
      <c r="B182187">
        <v>46760</v>
      </c>
      <c r="C182187">
        <v>1</v>
      </c>
      <c r="D182187" t="s">
        <v>133600</v>
      </c>
      <c r="E182187" t="s">
        <v>6</v>
      </c>
    </row>
    <row r="182188" spans="1:5" x14ac:dyDescent="0.3">
      <c r="A182188">
        <v>492</v>
      </c>
      <c r="B182188">
        <v>46760</v>
      </c>
      <c r="C182188">
        <v>2</v>
      </c>
      <c r="D182188" t="s">
        <v>133601</v>
      </c>
      <c r="E182188" t="s">
        <v>6</v>
      </c>
    </row>
    <row r="182189" spans="1:5" x14ac:dyDescent="0.3">
      <c r="A182189">
        <v>492</v>
      </c>
      <c r="B182189">
        <v>46760</v>
      </c>
      <c r="C182189">
        <v>3</v>
      </c>
      <c r="D182189" t="s">
        <v>133602</v>
      </c>
      <c r="E182189" t="s">
        <v>6</v>
      </c>
    </row>
    <row r="182190" spans="1:5" x14ac:dyDescent="0.3">
      <c r="A182190">
        <v>492</v>
      </c>
      <c r="B182190">
        <v>46760</v>
      </c>
      <c r="C182190">
        <v>4</v>
      </c>
      <c r="D182190" t="s">
        <v>133603</v>
      </c>
      <c r="E182190" t="s">
        <v>8</v>
      </c>
    </row>
    <row r="182191" spans="1:5" x14ac:dyDescent="0.3">
      <c r="A182191">
        <v>492</v>
      </c>
      <c r="B182191">
        <v>46761</v>
      </c>
      <c r="C182191">
        <v>1</v>
      </c>
      <c r="D182191" t="s">
        <v>133604</v>
      </c>
      <c r="E182191" t="s">
        <v>6</v>
      </c>
    </row>
    <row r="182192" spans="1:5" x14ac:dyDescent="0.3">
      <c r="A182192">
        <v>492</v>
      </c>
      <c r="B182192">
        <v>46761</v>
      </c>
      <c r="C182192">
        <v>2</v>
      </c>
      <c r="D182192" t="s">
        <v>133605</v>
      </c>
      <c r="E182192" t="s">
        <v>8</v>
      </c>
    </row>
    <row r="182193" spans="1:5" x14ac:dyDescent="0.3">
      <c r="A182193">
        <v>492</v>
      </c>
      <c r="B182193">
        <v>46761</v>
      </c>
      <c r="C182193">
        <v>3</v>
      </c>
      <c r="D182193" t="s">
        <v>133606</v>
      </c>
      <c r="E182193" t="s">
        <v>6</v>
      </c>
    </row>
    <row r="182194" spans="1:5" x14ac:dyDescent="0.3">
      <c r="A182194">
        <v>492</v>
      </c>
      <c r="B182194">
        <v>46761</v>
      </c>
      <c r="C182194">
        <v>4</v>
      </c>
      <c r="D182194" t="s">
        <v>133607</v>
      </c>
      <c r="E182194" t="s">
        <v>6</v>
      </c>
    </row>
    <row r="182195" spans="1:5" x14ac:dyDescent="0.3">
      <c r="A182195">
        <v>492</v>
      </c>
      <c r="B182195">
        <v>46762</v>
      </c>
      <c r="C182195">
        <v>1</v>
      </c>
      <c r="D182195" t="s">
        <v>75921</v>
      </c>
      <c r="E182195" t="s">
        <v>6</v>
      </c>
    </row>
    <row r="182196" spans="1:5" x14ac:dyDescent="0.3">
      <c r="A182196">
        <v>492</v>
      </c>
      <c r="B182196">
        <v>46762</v>
      </c>
      <c r="C182196">
        <v>2</v>
      </c>
      <c r="D182196" t="s">
        <v>75923</v>
      </c>
      <c r="E182196" t="s">
        <v>6</v>
      </c>
    </row>
    <row r="182197" spans="1:5" x14ac:dyDescent="0.3">
      <c r="A182197">
        <v>492</v>
      </c>
      <c r="B182197">
        <v>46762</v>
      </c>
      <c r="C182197">
        <v>3</v>
      </c>
      <c r="D182197" t="s">
        <v>131628</v>
      </c>
      <c r="E182197" t="s">
        <v>6</v>
      </c>
    </row>
    <row r="182198" spans="1:5" x14ac:dyDescent="0.3">
      <c r="A182198">
        <v>492</v>
      </c>
      <c r="B182198">
        <v>46762</v>
      </c>
      <c r="C182198">
        <v>4</v>
      </c>
      <c r="D182198" t="s">
        <v>130594</v>
      </c>
      <c r="E182198" t="s">
        <v>8</v>
      </c>
    </row>
    <row r="182199" spans="1:5" x14ac:dyDescent="0.3">
      <c r="A182199">
        <v>492</v>
      </c>
      <c r="B182199">
        <v>46763</v>
      </c>
      <c r="C182199">
        <v>1</v>
      </c>
      <c r="D182199" t="s">
        <v>133608</v>
      </c>
      <c r="E182199" t="s">
        <v>6</v>
      </c>
    </row>
    <row r="182200" spans="1:5" x14ac:dyDescent="0.3">
      <c r="A182200">
        <v>492</v>
      </c>
      <c r="B182200">
        <v>46763</v>
      </c>
      <c r="C182200">
        <v>2</v>
      </c>
      <c r="D182200" t="s">
        <v>133609</v>
      </c>
      <c r="E182200" t="s">
        <v>8</v>
      </c>
    </row>
    <row r="182201" spans="1:5" x14ac:dyDescent="0.3">
      <c r="A182201">
        <v>492</v>
      </c>
      <c r="B182201">
        <v>46763</v>
      </c>
      <c r="C182201">
        <v>3</v>
      </c>
      <c r="D182201" t="s">
        <v>133610</v>
      </c>
      <c r="E182201" t="s">
        <v>6</v>
      </c>
    </row>
    <row r="182202" spans="1:5" x14ac:dyDescent="0.3">
      <c r="A182202">
        <v>492</v>
      </c>
      <c r="B182202">
        <v>46763</v>
      </c>
      <c r="C182202">
        <v>4</v>
      </c>
      <c r="D182202" t="s">
        <v>133611</v>
      </c>
      <c r="E182202" t="s">
        <v>6</v>
      </c>
    </row>
    <row r="182203" spans="1:5" x14ac:dyDescent="0.3">
      <c r="A182203">
        <v>492</v>
      </c>
      <c r="B182203">
        <v>46764</v>
      </c>
      <c r="C182203">
        <v>1</v>
      </c>
      <c r="D182203" t="s">
        <v>77759</v>
      </c>
      <c r="E182203" t="s">
        <v>6</v>
      </c>
    </row>
    <row r="182204" spans="1:5" x14ac:dyDescent="0.3">
      <c r="A182204">
        <v>492</v>
      </c>
      <c r="B182204">
        <v>46764</v>
      </c>
      <c r="C182204">
        <v>2</v>
      </c>
      <c r="D182204" t="s">
        <v>133612</v>
      </c>
      <c r="E182204" t="s">
        <v>6</v>
      </c>
    </row>
    <row r="182205" spans="1:5" x14ac:dyDescent="0.3">
      <c r="A182205">
        <v>492</v>
      </c>
      <c r="B182205">
        <v>46764</v>
      </c>
      <c r="C182205">
        <v>3</v>
      </c>
      <c r="D182205" t="s">
        <v>90026</v>
      </c>
      <c r="E182205" t="s">
        <v>8</v>
      </c>
    </row>
    <row r="182206" spans="1:5" x14ac:dyDescent="0.3">
      <c r="A182206">
        <v>492</v>
      </c>
      <c r="B182206">
        <v>46764</v>
      </c>
      <c r="C182206">
        <v>4</v>
      </c>
      <c r="D182206" t="s">
        <v>130581</v>
      </c>
      <c r="E182206" t="s">
        <v>6</v>
      </c>
    </row>
    <row r="182207" spans="1:5" x14ac:dyDescent="0.3">
      <c r="A182207">
        <v>492</v>
      </c>
      <c r="B182207">
        <v>46765</v>
      </c>
      <c r="C182207">
        <v>1</v>
      </c>
      <c r="D182207" t="s">
        <v>21052</v>
      </c>
      <c r="E182207" t="s">
        <v>6</v>
      </c>
    </row>
    <row r="182208" spans="1:5" x14ac:dyDescent="0.3">
      <c r="A182208">
        <v>492</v>
      </c>
      <c r="B182208">
        <v>46765</v>
      </c>
      <c r="C182208">
        <v>2</v>
      </c>
      <c r="D182208" t="s">
        <v>21053</v>
      </c>
      <c r="E182208" t="s">
        <v>8</v>
      </c>
    </row>
    <row r="182209" spans="1:5" x14ac:dyDescent="0.3">
      <c r="A182209">
        <v>492</v>
      </c>
      <c r="B182209">
        <v>46765</v>
      </c>
      <c r="C182209">
        <v>3</v>
      </c>
      <c r="D182209" t="s">
        <v>21054</v>
      </c>
      <c r="E182209" t="s">
        <v>6</v>
      </c>
    </row>
    <row r="182210" spans="1:5" x14ac:dyDescent="0.3">
      <c r="A182210">
        <v>492</v>
      </c>
      <c r="B182210">
        <v>46765</v>
      </c>
      <c r="C182210">
        <v>4</v>
      </c>
      <c r="D182210" t="s">
        <v>64971</v>
      </c>
      <c r="E182210" t="s">
        <v>6</v>
      </c>
    </row>
    <row r="182211" spans="1:5" x14ac:dyDescent="0.3">
      <c r="A182211">
        <v>492</v>
      </c>
      <c r="B182211">
        <v>46766</v>
      </c>
      <c r="C182211">
        <v>1</v>
      </c>
      <c r="D182211" t="s">
        <v>133613</v>
      </c>
      <c r="E182211" t="s">
        <v>6</v>
      </c>
    </row>
    <row r="182212" spans="1:5" x14ac:dyDescent="0.3">
      <c r="A182212">
        <v>492</v>
      </c>
      <c r="B182212">
        <v>46766</v>
      </c>
      <c r="C182212">
        <v>2</v>
      </c>
      <c r="D182212" t="s">
        <v>133614</v>
      </c>
      <c r="E182212" t="s">
        <v>8</v>
      </c>
    </row>
    <row r="182213" spans="1:5" x14ac:dyDescent="0.3">
      <c r="A182213">
        <v>492</v>
      </c>
      <c r="B182213">
        <v>46766</v>
      </c>
      <c r="C182213">
        <v>3</v>
      </c>
      <c r="D182213" t="s">
        <v>65163</v>
      </c>
      <c r="E182213" t="s">
        <v>6</v>
      </c>
    </row>
    <row r="182214" spans="1:5" x14ac:dyDescent="0.3">
      <c r="A182214">
        <v>492</v>
      </c>
      <c r="B182214">
        <v>46766</v>
      </c>
      <c r="C182214">
        <v>4</v>
      </c>
      <c r="D182214" t="s">
        <v>133615</v>
      </c>
      <c r="E182214" t="s">
        <v>6</v>
      </c>
    </row>
    <row r="182215" spans="1:5" x14ac:dyDescent="0.3">
      <c r="A182215">
        <v>492</v>
      </c>
      <c r="B182215">
        <v>46767</v>
      </c>
      <c r="C182215">
        <v>1</v>
      </c>
      <c r="D182215" t="s">
        <v>133616</v>
      </c>
      <c r="E182215" t="s">
        <v>6</v>
      </c>
    </row>
    <row r="182216" spans="1:5" x14ac:dyDescent="0.3">
      <c r="A182216">
        <v>492</v>
      </c>
      <c r="B182216">
        <v>46767</v>
      </c>
      <c r="C182216">
        <v>2</v>
      </c>
      <c r="D182216" t="s">
        <v>133617</v>
      </c>
      <c r="E182216" t="s">
        <v>8</v>
      </c>
    </row>
    <row r="182217" spans="1:5" x14ac:dyDescent="0.3">
      <c r="A182217">
        <v>492</v>
      </c>
      <c r="B182217">
        <v>46767</v>
      </c>
      <c r="C182217">
        <v>3</v>
      </c>
      <c r="D182217" t="s">
        <v>133618</v>
      </c>
      <c r="E182217" t="s">
        <v>6</v>
      </c>
    </row>
    <row r="182218" spans="1:5" x14ac:dyDescent="0.3">
      <c r="A182218">
        <v>492</v>
      </c>
      <c r="B182218">
        <v>46767</v>
      </c>
      <c r="C182218">
        <v>4</v>
      </c>
      <c r="D182218" t="s">
        <v>133619</v>
      </c>
      <c r="E182218" t="s">
        <v>6</v>
      </c>
    </row>
    <row r="182219" spans="1:5" x14ac:dyDescent="0.3">
      <c r="A182219">
        <v>492</v>
      </c>
      <c r="B182219">
        <v>46768</v>
      </c>
      <c r="C182219">
        <v>1</v>
      </c>
      <c r="D182219" t="s">
        <v>9103</v>
      </c>
      <c r="E182219" t="s">
        <v>6</v>
      </c>
    </row>
    <row r="182220" spans="1:5" x14ac:dyDescent="0.3">
      <c r="A182220">
        <v>492</v>
      </c>
      <c r="B182220">
        <v>46768</v>
      </c>
      <c r="C182220">
        <v>2</v>
      </c>
      <c r="D182220" t="s">
        <v>7605</v>
      </c>
      <c r="E182220" t="s">
        <v>6</v>
      </c>
    </row>
    <row r="182221" spans="1:5" x14ac:dyDescent="0.3">
      <c r="A182221">
        <v>492</v>
      </c>
      <c r="B182221">
        <v>46768</v>
      </c>
      <c r="C182221">
        <v>3</v>
      </c>
      <c r="D182221" t="s">
        <v>133620</v>
      </c>
      <c r="E182221" t="s">
        <v>8</v>
      </c>
    </row>
    <row r="182222" spans="1:5" x14ac:dyDescent="0.3">
      <c r="A182222">
        <v>492</v>
      </c>
      <c r="B182222">
        <v>46768</v>
      </c>
      <c r="C182222">
        <v>4</v>
      </c>
      <c r="D182222" t="s">
        <v>133621</v>
      </c>
      <c r="E182222" t="s">
        <v>6</v>
      </c>
    </row>
    <row r="182223" spans="1:5" x14ac:dyDescent="0.3">
      <c r="A182223">
        <v>492</v>
      </c>
      <c r="B182223">
        <v>46769</v>
      </c>
      <c r="C182223">
        <v>1</v>
      </c>
      <c r="D182223" t="s">
        <v>133622</v>
      </c>
      <c r="E182223" t="s">
        <v>6</v>
      </c>
    </row>
    <row r="182224" spans="1:5" x14ac:dyDescent="0.3">
      <c r="A182224">
        <v>492</v>
      </c>
      <c r="B182224">
        <v>46769</v>
      </c>
      <c r="C182224">
        <v>2</v>
      </c>
      <c r="D182224" t="s">
        <v>133623</v>
      </c>
      <c r="E182224" t="s">
        <v>6</v>
      </c>
    </row>
    <row r="182225" spans="1:5" x14ac:dyDescent="0.3">
      <c r="A182225">
        <v>492</v>
      </c>
      <c r="B182225">
        <v>46769</v>
      </c>
      <c r="C182225">
        <v>3</v>
      </c>
      <c r="D182225" t="s">
        <v>133624</v>
      </c>
      <c r="E182225" t="s">
        <v>6</v>
      </c>
    </row>
    <row r="182226" spans="1:5" x14ac:dyDescent="0.3">
      <c r="A182226">
        <v>492</v>
      </c>
      <c r="B182226">
        <v>46769</v>
      </c>
      <c r="C182226">
        <v>4</v>
      </c>
      <c r="D182226" t="s">
        <v>133625</v>
      </c>
      <c r="E182226" t="s">
        <v>8</v>
      </c>
    </row>
    <row r="182227" spans="1:5" x14ac:dyDescent="0.3">
      <c r="A182227">
        <v>492</v>
      </c>
      <c r="B182227">
        <v>46770</v>
      </c>
      <c r="C182227">
        <v>1</v>
      </c>
      <c r="D182227" t="s">
        <v>90038</v>
      </c>
      <c r="E182227" t="s">
        <v>6</v>
      </c>
    </row>
    <row r="182228" spans="1:5" x14ac:dyDescent="0.3">
      <c r="A182228">
        <v>492</v>
      </c>
      <c r="B182228">
        <v>46770</v>
      </c>
      <c r="C182228">
        <v>2</v>
      </c>
      <c r="D182228" t="s">
        <v>90041</v>
      </c>
      <c r="E182228" t="s">
        <v>8</v>
      </c>
    </row>
    <row r="182229" spans="1:5" x14ac:dyDescent="0.3">
      <c r="A182229">
        <v>492</v>
      </c>
      <c r="B182229">
        <v>46770</v>
      </c>
      <c r="C182229">
        <v>3</v>
      </c>
      <c r="D182229" t="s">
        <v>133626</v>
      </c>
      <c r="E182229" t="s">
        <v>6</v>
      </c>
    </row>
    <row r="182230" spans="1:5" x14ac:dyDescent="0.3">
      <c r="A182230">
        <v>492</v>
      </c>
      <c r="B182230">
        <v>46770</v>
      </c>
      <c r="C182230">
        <v>4</v>
      </c>
      <c r="D182230" t="s">
        <v>133627</v>
      </c>
      <c r="E182230" t="s">
        <v>6</v>
      </c>
    </row>
    <row r="182231" spans="1:5" x14ac:dyDescent="0.3">
      <c r="A182231">
        <v>492</v>
      </c>
      <c r="B182231">
        <v>46771</v>
      </c>
      <c r="C182231">
        <v>1</v>
      </c>
      <c r="D182231" t="s">
        <v>133628</v>
      </c>
      <c r="E182231" t="s">
        <v>6</v>
      </c>
    </row>
    <row r="182232" spans="1:5" x14ac:dyDescent="0.3">
      <c r="A182232">
        <v>492</v>
      </c>
      <c r="B182232">
        <v>46771</v>
      </c>
      <c r="C182232">
        <v>2</v>
      </c>
      <c r="D182232" t="s">
        <v>133629</v>
      </c>
      <c r="E182232" t="s">
        <v>6</v>
      </c>
    </row>
    <row r="182233" spans="1:5" x14ac:dyDescent="0.3">
      <c r="A182233">
        <v>492</v>
      </c>
      <c r="B182233">
        <v>46771</v>
      </c>
      <c r="C182233">
        <v>3</v>
      </c>
      <c r="D182233" t="s">
        <v>61446</v>
      </c>
      <c r="E182233" t="s">
        <v>8</v>
      </c>
    </row>
    <row r="182234" spans="1:5" x14ac:dyDescent="0.3">
      <c r="A182234">
        <v>492</v>
      </c>
      <c r="B182234">
        <v>46771</v>
      </c>
      <c r="C182234">
        <v>4</v>
      </c>
      <c r="D182234" t="s">
        <v>133630</v>
      </c>
      <c r="E182234" t="s">
        <v>6</v>
      </c>
    </row>
    <row r="182235" spans="1:5" x14ac:dyDescent="0.3">
      <c r="A182235">
        <v>492</v>
      </c>
      <c r="B182235">
        <v>46772</v>
      </c>
      <c r="C182235">
        <v>1</v>
      </c>
      <c r="D182235" t="s">
        <v>133631</v>
      </c>
      <c r="E182235" t="s">
        <v>8</v>
      </c>
    </row>
    <row r="182236" spans="1:5" x14ac:dyDescent="0.3">
      <c r="A182236">
        <v>492</v>
      </c>
      <c r="B182236">
        <v>46772</v>
      </c>
      <c r="C182236">
        <v>2</v>
      </c>
      <c r="D182236" t="s">
        <v>133632</v>
      </c>
      <c r="E182236" t="s">
        <v>6</v>
      </c>
    </row>
    <row r="182237" spans="1:5" x14ac:dyDescent="0.3">
      <c r="A182237">
        <v>492</v>
      </c>
      <c r="B182237">
        <v>46772</v>
      </c>
      <c r="C182237">
        <v>3</v>
      </c>
      <c r="D182237" t="s">
        <v>133633</v>
      </c>
      <c r="E182237" t="s">
        <v>6</v>
      </c>
    </row>
    <row r="182238" spans="1:5" x14ac:dyDescent="0.3">
      <c r="A182238">
        <v>492</v>
      </c>
      <c r="B182238">
        <v>46772</v>
      </c>
      <c r="C182238">
        <v>4</v>
      </c>
      <c r="D182238" t="s">
        <v>133634</v>
      </c>
      <c r="E182238" t="s">
        <v>6</v>
      </c>
    </row>
    <row r="182239" spans="1:5" x14ac:dyDescent="0.3">
      <c r="A182239">
        <v>492</v>
      </c>
      <c r="B182239">
        <v>46773</v>
      </c>
      <c r="C182239">
        <v>1</v>
      </c>
      <c r="D182239" t="s">
        <v>133635</v>
      </c>
      <c r="E182239" t="s">
        <v>6</v>
      </c>
    </row>
    <row r="182240" spans="1:5" x14ac:dyDescent="0.3">
      <c r="A182240">
        <v>492</v>
      </c>
      <c r="B182240">
        <v>46773</v>
      </c>
      <c r="C182240">
        <v>2</v>
      </c>
      <c r="D182240" t="s">
        <v>133636</v>
      </c>
      <c r="E182240" t="s">
        <v>6</v>
      </c>
    </row>
    <row r="182241" spans="1:5" x14ac:dyDescent="0.3">
      <c r="A182241">
        <v>492</v>
      </c>
      <c r="B182241">
        <v>46773</v>
      </c>
      <c r="C182241">
        <v>3</v>
      </c>
      <c r="D182241" t="s">
        <v>133637</v>
      </c>
      <c r="E182241" t="s">
        <v>8</v>
      </c>
    </row>
    <row r="182242" spans="1:5" x14ac:dyDescent="0.3">
      <c r="A182242">
        <v>492</v>
      </c>
      <c r="B182242">
        <v>46773</v>
      </c>
      <c r="C182242">
        <v>4</v>
      </c>
      <c r="D182242" t="s">
        <v>133638</v>
      </c>
      <c r="E182242" t="s">
        <v>6</v>
      </c>
    </row>
    <row r="182243" spans="1:5" x14ac:dyDescent="0.3">
      <c r="A182243">
        <v>492</v>
      </c>
      <c r="B182243">
        <v>46774</v>
      </c>
      <c r="C182243">
        <v>1</v>
      </c>
      <c r="D182243" t="s">
        <v>133639</v>
      </c>
      <c r="E182243" t="s">
        <v>6</v>
      </c>
    </row>
    <row r="182244" spans="1:5" x14ac:dyDescent="0.3">
      <c r="A182244">
        <v>492</v>
      </c>
      <c r="B182244">
        <v>46774</v>
      </c>
      <c r="C182244">
        <v>2</v>
      </c>
      <c r="D182244" t="s">
        <v>133640</v>
      </c>
      <c r="E182244" t="s">
        <v>8</v>
      </c>
    </row>
    <row r="182245" spans="1:5" x14ac:dyDescent="0.3">
      <c r="A182245">
        <v>492</v>
      </c>
      <c r="B182245">
        <v>46774</v>
      </c>
      <c r="C182245">
        <v>3</v>
      </c>
      <c r="D182245" t="s">
        <v>133641</v>
      </c>
      <c r="E182245" t="s">
        <v>6</v>
      </c>
    </row>
    <row r="182246" spans="1:5" x14ac:dyDescent="0.3">
      <c r="A182246">
        <v>492</v>
      </c>
      <c r="B182246">
        <v>46774</v>
      </c>
      <c r="C182246">
        <v>4</v>
      </c>
      <c r="D182246" t="s">
        <v>133642</v>
      </c>
      <c r="E182246" t="s">
        <v>6</v>
      </c>
    </row>
    <row r="182247" spans="1:5" x14ac:dyDescent="0.3">
      <c r="A182247">
        <v>492</v>
      </c>
      <c r="B182247">
        <v>46775</v>
      </c>
      <c r="C182247">
        <v>1</v>
      </c>
      <c r="D182247" t="s">
        <v>133643</v>
      </c>
      <c r="E182247" t="s">
        <v>6</v>
      </c>
    </row>
    <row r="182248" spans="1:5" x14ac:dyDescent="0.3">
      <c r="A182248">
        <v>492</v>
      </c>
      <c r="B182248">
        <v>46775</v>
      </c>
      <c r="C182248">
        <v>2</v>
      </c>
      <c r="D182248" t="s">
        <v>133644</v>
      </c>
      <c r="E182248" t="s">
        <v>6</v>
      </c>
    </row>
    <row r="182249" spans="1:5" x14ac:dyDescent="0.3">
      <c r="A182249">
        <v>492</v>
      </c>
      <c r="B182249">
        <v>46775</v>
      </c>
      <c r="C182249">
        <v>3</v>
      </c>
      <c r="D182249" t="s">
        <v>133645</v>
      </c>
      <c r="E182249" t="s">
        <v>8</v>
      </c>
    </row>
    <row r="182250" spans="1:5" x14ac:dyDescent="0.3">
      <c r="A182250">
        <v>492</v>
      </c>
      <c r="B182250">
        <v>46775</v>
      </c>
      <c r="C182250">
        <v>4</v>
      </c>
      <c r="D182250" t="s">
        <v>133646</v>
      </c>
      <c r="E182250" t="s">
        <v>6</v>
      </c>
    </row>
    <row r="182251" spans="1:5" x14ac:dyDescent="0.3">
      <c r="A182251">
        <v>492</v>
      </c>
      <c r="B182251">
        <v>46776</v>
      </c>
      <c r="C182251">
        <v>1</v>
      </c>
      <c r="D182251" t="s">
        <v>133647</v>
      </c>
      <c r="E182251" t="s">
        <v>6</v>
      </c>
    </row>
    <row r="182252" spans="1:5" x14ac:dyDescent="0.3">
      <c r="A182252">
        <v>492</v>
      </c>
      <c r="B182252">
        <v>46776</v>
      </c>
      <c r="C182252">
        <v>2</v>
      </c>
      <c r="D182252" t="s">
        <v>133648</v>
      </c>
      <c r="E182252" t="s">
        <v>6</v>
      </c>
    </row>
    <row r="182253" spans="1:5" x14ac:dyDescent="0.3">
      <c r="A182253">
        <v>492</v>
      </c>
      <c r="B182253">
        <v>46776</v>
      </c>
      <c r="C182253">
        <v>3</v>
      </c>
      <c r="D182253" t="s">
        <v>133649</v>
      </c>
      <c r="E182253" t="s">
        <v>8</v>
      </c>
    </row>
    <row r="182254" spans="1:5" x14ac:dyDescent="0.3">
      <c r="A182254">
        <v>492</v>
      </c>
      <c r="B182254">
        <v>46776</v>
      </c>
      <c r="C182254">
        <v>4</v>
      </c>
      <c r="D182254" t="s">
        <v>133650</v>
      </c>
      <c r="E182254" t="s">
        <v>6</v>
      </c>
    </row>
    <row r="182255" spans="1:5" x14ac:dyDescent="0.3">
      <c r="A182255">
        <v>492</v>
      </c>
      <c r="B182255">
        <v>46777</v>
      </c>
      <c r="C182255">
        <v>1</v>
      </c>
      <c r="D182255" t="s">
        <v>7045</v>
      </c>
      <c r="E182255" t="s">
        <v>8</v>
      </c>
    </row>
    <row r="182256" spans="1:5" x14ac:dyDescent="0.3">
      <c r="A182256">
        <v>492</v>
      </c>
      <c r="B182256">
        <v>46777</v>
      </c>
      <c r="C182256">
        <v>2</v>
      </c>
      <c r="D182256" t="s">
        <v>133651</v>
      </c>
      <c r="E182256" t="s">
        <v>6</v>
      </c>
    </row>
    <row r="182257" spans="1:5" x14ac:dyDescent="0.3">
      <c r="A182257">
        <v>492</v>
      </c>
      <c r="B182257">
        <v>46777</v>
      </c>
      <c r="C182257">
        <v>3</v>
      </c>
      <c r="D182257" t="s">
        <v>30648</v>
      </c>
      <c r="E182257" t="s">
        <v>6</v>
      </c>
    </row>
    <row r="182258" spans="1:5" x14ac:dyDescent="0.3">
      <c r="A182258">
        <v>492</v>
      </c>
      <c r="B182258">
        <v>46777</v>
      </c>
      <c r="C182258">
        <v>4</v>
      </c>
      <c r="D182258" t="s">
        <v>133652</v>
      </c>
      <c r="E182258" t="s">
        <v>6</v>
      </c>
    </row>
    <row r="182259" spans="1:5" x14ac:dyDescent="0.3">
      <c r="A182259">
        <v>492</v>
      </c>
      <c r="B182259">
        <v>46778</v>
      </c>
      <c r="C182259">
        <v>1</v>
      </c>
      <c r="D182259" t="s">
        <v>133653</v>
      </c>
      <c r="E182259" t="s">
        <v>6</v>
      </c>
    </row>
    <row r="182260" spans="1:5" x14ac:dyDescent="0.3">
      <c r="A182260">
        <v>492</v>
      </c>
      <c r="B182260">
        <v>46778</v>
      </c>
      <c r="C182260">
        <v>2</v>
      </c>
      <c r="D182260" t="s">
        <v>133654</v>
      </c>
      <c r="E182260" t="s">
        <v>6</v>
      </c>
    </row>
    <row r="182261" spans="1:5" x14ac:dyDescent="0.3">
      <c r="A182261">
        <v>492</v>
      </c>
      <c r="B182261">
        <v>46778</v>
      </c>
      <c r="C182261">
        <v>3</v>
      </c>
      <c r="D182261" t="s">
        <v>133655</v>
      </c>
      <c r="E182261" t="s">
        <v>6</v>
      </c>
    </row>
    <row r="182262" spans="1:5" x14ac:dyDescent="0.3">
      <c r="A182262">
        <v>492</v>
      </c>
      <c r="B182262">
        <v>46778</v>
      </c>
      <c r="C182262">
        <v>4</v>
      </c>
      <c r="D182262" t="s">
        <v>133656</v>
      </c>
      <c r="E182262" t="s">
        <v>8</v>
      </c>
    </row>
    <row r="182263" spans="1:5" x14ac:dyDescent="0.3">
      <c r="A182263">
        <v>492</v>
      </c>
      <c r="B182263">
        <v>46779</v>
      </c>
      <c r="C182263">
        <v>1</v>
      </c>
      <c r="D182263" t="s">
        <v>133657</v>
      </c>
      <c r="E182263" t="s">
        <v>6</v>
      </c>
    </row>
    <row r="182264" spans="1:5" x14ac:dyDescent="0.3">
      <c r="A182264">
        <v>492</v>
      </c>
      <c r="B182264">
        <v>46779</v>
      </c>
      <c r="C182264">
        <v>2</v>
      </c>
      <c r="D182264" t="s">
        <v>133658</v>
      </c>
      <c r="E182264" t="s">
        <v>8</v>
      </c>
    </row>
    <row r="182265" spans="1:5" x14ac:dyDescent="0.3">
      <c r="A182265">
        <v>492</v>
      </c>
      <c r="B182265">
        <v>46779</v>
      </c>
      <c r="C182265">
        <v>3</v>
      </c>
      <c r="D182265" t="s">
        <v>133659</v>
      </c>
      <c r="E182265" t="s">
        <v>6</v>
      </c>
    </row>
    <row r="182266" spans="1:5" x14ac:dyDescent="0.3">
      <c r="A182266">
        <v>492</v>
      </c>
      <c r="B182266">
        <v>46779</v>
      </c>
      <c r="C182266">
        <v>4</v>
      </c>
      <c r="D182266" t="s">
        <v>133660</v>
      </c>
      <c r="E182266" t="s">
        <v>6</v>
      </c>
    </row>
    <row r="182267" spans="1:5" x14ac:dyDescent="0.3">
      <c r="A182267">
        <v>492</v>
      </c>
      <c r="B182267">
        <v>46780</v>
      </c>
      <c r="C182267">
        <v>1</v>
      </c>
      <c r="D182267" t="s">
        <v>76313</v>
      </c>
      <c r="E182267" t="s">
        <v>6</v>
      </c>
    </row>
    <row r="182268" spans="1:5" x14ac:dyDescent="0.3">
      <c r="A182268">
        <v>492</v>
      </c>
      <c r="B182268">
        <v>46780</v>
      </c>
      <c r="C182268">
        <v>2</v>
      </c>
      <c r="D182268" t="s">
        <v>65185</v>
      </c>
      <c r="E182268" t="s">
        <v>6</v>
      </c>
    </row>
    <row r="182269" spans="1:5" x14ac:dyDescent="0.3">
      <c r="A182269">
        <v>492</v>
      </c>
      <c r="B182269">
        <v>46780</v>
      </c>
      <c r="C182269">
        <v>3</v>
      </c>
      <c r="D182269" t="s">
        <v>77534</v>
      </c>
      <c r="E182269" t="s">
        <v>6</v>
      </c>
    </row>
    <row r="182270" spans="1:5" x14ac:dyDescent="0.3">
      <c r="A182270">
        <v>492</v>
      </c>
      <c r="B182270">
        <v>46780</v>
      </c>
      <c r="C182270">
        <v>4</v>
      </c>
      <c r="D182270" t="s">
        <v>115794</v>
      </c>
      <c r="E182270" t="s">
        <v>8</v>
      </c>
    </row>
    <row r="182271" spans="1:5" x14ac:dyDescent="0.3">
      <c r="A182271">
        <v>492</v>
      </c>
      <c r="B182271">
        <v>46781</v>
      </c>
      <c r="C182271">
        <v>1</v>
      </c>
      <c r="D182271" t="s">
        <v>133661</v>
      </c>
      <c r="E182271" t="s">
        <v>6</v>
      </c>
    </row>
    <row r="182272" spans="1:5" x14ac:dyDescent="0.3">
      <c r="A182272">
        <v>492</v>
      </c>
      <c r="B182272">
        <v>46781</v>
      </c>
      <c r="C182272">
        <v>2</v>
      </c>
      <c r="D182272" t="s">
        <v>133662</v>
      </c>
      <c r="E182272" t="s">
        <v>6</v>
      </c>
    </row>
    <row r="182273" spans="1:5" x14ac:dyDescent="0.3">
      <c r="A182273">
        <v>492</v>
      </c>
      <c r="B182273">
        <v>46781</v>
      </c>
      <c r="C182273">
        <v>3</v>
      </c>
      <c r="D182273" t="s">
        <v>133663</v>
      </c>
      <c r="E182273" t="s">
        <v>8</v>
      </c>
    </row>
    <row r="182274" spans="1:5" x14ac:dyDescent="0.3">
      <c r="A182274">
        <v>492</v>
      </c>
      <c r="B182274">
        <v>46781</v>
      </c>
      <c r="C182274">
        <v>4</v>
      </c>
      <c r="D182274" t="s">
        <v>133664</v>
      </c>
      <c r="E182274" t="s">
        <v>6</v>
      </c>
    </row>
    <row r="182275" spans="1:5" x14ac:dyDescent="0.3">
      <c r="A182275">
        <v>492</v>
      </c>
      <c r="B182275">
        <v>46782</v>
      </c>
      <c r="C182275">
        <v>1</v>
      </c>
      <c r="D182275" t="s">
        <v>133665</v>
      </c>
      <c r="E182275" t="s">
        <v>6</v>
      </c>
    </row>
    <row r="182276" spans="1:5" x14ac:dyDescent="0.3">
      <c r="A182276">
        <v>492</v>
      </c>
      <c r="B182276">
        <v>46782</v>
      </c>
      <c r="C182276">
        <v>2</v>
      </c>
      <c r="D182276" t="s">
        <v>133666</v>
      </c>
      <c r="E182276" t="s">
        <v>6</v>
      </c>
    </row>
    <row r="182277" spans="1:5" x14ac:dyDescent="0.3">
      <c r="A182277">
        <v>492</v>
      </c>
      <c r="B182277">
        <v>46782</v>
      </c>
      <c r="C182277">
        <v>3</v>
      </c>
      <c r="D182277" t="s">
        <v>133667</v>
      </c>
      <c r="E182277" t="s">
        <v>6</v>
      </c>
    </row>
    <row r="182278" spans="1:5" x14ac:dyDescent="0.3">
      <c r="A182278">
        <v>492</v>
      </c>
      <c r="B182278">
        <v>46782</v>
      </c>
      <c r="C182278">
        <v>4</v>
      </c>
      <c r="D182278" t="s">
        <v>64919</v>
      </c>
      <c r="E182278" t="s">
        <v>8</v>
      </c>
    </row>
    <row r="182279" spans="1:5" x14ac:dyDescent="0.3">
      <c r="A182279">
        <v>492</v>
      </c>
      <c r="B182279">
        <v>46783</v>
      </c>
      <c r="C182279">
        <v>1</v>
      </c>
      <c r="D182279" t="s">
        <v>133668</v>
      </c>
      <c r="E182279" t="s">
        <v>6</v>
      </c>
    </row>
    <row r="182280" spans="1:5" x14ac:dyDescent="0.3">
      <c r="A182280">
        <v>492</v>
      </c>
      <c r="B182280">
        <v>46783</v>
      </c>
      <c r="C182280">
        <v>2</v>
      </c>
      <c r="D182280" t="s">
        <v>133669</v>
      </c>
      <c r="E182280" t="s">
        <v>6</v>
      </c>
    </row>
    <row r="182281" spans="1:5" x14ac:dyDescent="0.3">
      <c r="A182281">
        <v>492</v>
      </c>
      <c r="B182281">
        <v>46783</v>
      </c>
      <c r="C182281">
        <v>3</v>
      </c>
      <c r="D182281" t="s">
        <v>133670</v>
      </c>
      <c r="E182281" t="s">
        <v>6</v>
      </c>
    </row>
    <row r="182282" spans="1:5" x14ac:dyDescent="0.3">
      <c r="A182282">
        <v>492</v>
      </c>
      <c r="B182282">
        <v>46783</v>
      </c>
      <c r="C182282">
        <v>4</v>
      </c>
      <c r="D182282" t="s">
        <v>133671</v>
      </c>
      <c r="E182282" t="s">
        <v>8</v>
      </c>
    </row>
    <row r="182283" spans="1:5" x14ac:dyDescent="0.3">
      <c r="A182283">
        <v>492</v>
      </c>
      <c r="B182283">
        <v>46784</v>
      </c>
      <c r="C182283">
        <v>1</v>
      </c>
      <c r="D182283" t="s">
        <v>133672</v>
      </c>
      <c r="E182283" t="s">
        <v>6</v>
      </c>
    </row>
    <row r="182284" spans="1:5" x14ac:dyDescent="0.3">
      <c r="A182284">
        <v>492</v>
      </c>
      <c r="B182284">
        <v>46784</v>
      </c>
      <c r="C182284">
        <v>2</v>
      </c>
      <c r="D182284" t="s">
        <v>133673</v>
      </c>
      <c r="E182284" t="s">
        <v>6</v>
      </c>
    </row>
    <row r="182285" spans="1:5" x14ac:dyDescent="0.3">
      <c r="A182285">
        <v>492</v>
      </c>
      <c r="B182285">
        <v>46784</v>
      </c>
      <c r="C182285">
        <v>3</v>
      </c>
      <c r="D182285" t="s">
        <v>133674</v>
      </c>
      <c r="E182285" t="s">
        <v>8</v>
      </c>
    </row>
    <row r="182286" spans="1:5" x14ac:dyDescent="0.3">
      <c r="A182286">
        <v>492</v>
      </c>
      <c r="B182286">
        <v>46784</v>
      </c>
      <c r="C182286">
        <v>4</v>
      </c>
      <c r="D182286" t="s">
        <v>133675</v>
      </c>
      <c r="E182286" t="s">
        <v>6</v>
      </c>
    </row>
    <row r="182287" spans="1:5" x14ac:dyDescent="0.3">
      <c r="A182287">
        <v>492</v>
      </c>
      <c r="B182287">
        <v>46785</v>
      </c>
      <c r="C182287">
        <v>1</v>
      </c>
      <c r="D182287" t="s">
        <v>133676</v>
      </c>
      <c r="E182287" t="s">
        <v>6</v>
      </c>
    </row>
    <row r="182288" spans="1:5" x14ac:dyDescent="0.3">
      <c r="A182288">
        <v>492</v>
      </c>
      <c r="B182288">
        <v>46785</v>
      </c>
      <c r="C182288">
        <v>2</v>
      </c>
      <c r="D182288" t="s">
        <v>133677</v>
      </c>
      <c r="E182288" t="s">
        <v>8</v>
      </c>
    </row>
    <row r="182289" spans="1:5" x14ac:dyDescent="0.3">
      <c r="A182289">
        <v>492</v>
      </c>
      <c r="B182289">
        <v>46785</v>
      </c>
      <c r="C182289">
        <v>3</v>
      </c>
      <c r="D182289" t="s">
        <v>133678</v>
      </c>
      <c r="E182289" t="s">
        <v>6</v>
      </c>
    </row>
    <row r="182290" spans="1:5" x14ac:dyDescent="0.3">
      <c r="A182290">
        <v>492</v>
      </c>
      <c r="B182290">
        <v>46785</v>
      </c>
      <c r="C182290">
        <v>4</v>
      </c>
      <c r="D182290" t="s">
        <v>133679</v>
      </c>
      <c r="E182290" t="s">
        <v>6</v>
      </c>
    </row>
    <row r="182291" spans="1:5" x14ac:dyDescent="0.3">
      <c r="A182291">
        <v>492</v>
      </c>
      <c r="B182291">
        <v>46786</v>
      </c>
      <c r="C182291">
        <v>1</v>
      </c>
      <c r="D182291" t="s">
        <v>133680</v>
      </c>
      <c r="E182291" t="s">
        <v>8</v>
      </c>
    </row>
    <row r="182292" spans="1:5" x14ac:dyDescent="0.3">
      <c r="A182292">
        <v>492</v>
      </c>
      <c r="B182292">
        <v>46786</v>
      </c>
      <c r="C182292">
        <v>2</v>
      </c>
      <c r="D182292" t="s">
        <v>133681</v>
      </c>
      <c r="E182292" t="s">
        <v>6</v>
      </c>
    </row>
    <row r="182293" spans="1:5" x14ac:dyDescent="0.3">
      <c r="A182293">
        <v>492</v>
      </c>
      <c r="B182293">
        <v>46786</v>
      </c>
      <c r="C182293">
        <v>3</v>
      </c>
      <c r="D182293" t="s">
        <v>133682</v>
      </c>
      <c r="E182293" t="s">
        <v>6</v>
      </c>
    </row>
    <row r="182294" spans="1:5" x14ac:dyDescent="0.3">
      <c r="A182294">
        <v>492</v>
      </c>
      <c r="B182294">
        <v>46786</v>
      </c>
      <c r="C182294">
        <v>4</v>
      </c>
      <c r="D182294" t="s">
        <v>133683</v>
      </c>
      <c r="E182294" t="s">
        <v>6</v>
      </c>
    </row>
    <row r="182295" spans="1:5" x14ac:dyDescent="0.3">
      <c r="A182295">
        <v>492</v>
      </c>
      <c r="B182295">
        <v>46787</v>
      </c>
      <c r="C182295">
        <v>1</v>
      </c>
      <c r="D182295" t="s">
        <v>133684</v>
      </c>
      <c r="E182295" t="s">
        <v>8</v>
      </c>
    </row>
    <row r="182296" spans="1:5" x14ac:dyDescent="0.3">
      <c r="A182296">
        <v>492</v>
      </c>
      <c r="B182296">
        <v>46787</v>
      </c>
      <c r="C182296">
        <v>2</v>
      </c>
      <c r="D182296" t="s">
        <v>133685</v>
      </c>
      <c r="E182296" t="s">
        <v>6</v>
      </c>
    </row>
    <row r="182297" spans="1:5" x14ac:dyDescent="0.3">
      <c r="A182297">
        <v>492</v>
      </c>
      <c r="B182297">
        <v>46787</v>
      </c>
      <c r="C182297">
        <v>3</v>
      </c>
      <c r="D182297" t="s">
        <v>133686</v>
      </c>
      <c r="E182297" t="s">
        <v>6</v>
      </c>
    </row>
    <row r="182298" spans="1:5" x14ac:dyDescent="0.3">
      <c r="A182298">
        <v>492</v>
      </c>
      <c r="B182298">
        <v>46787</v>
      </c>
      <c r="C182298">
        <v>4</v>
      </c>
      <c r="D182298" t="s">
        <v>133687</v>
      </c>
      <c r="E182298" t="s">
        <v>6</v>
      </c>
    </row>
    <row r="182299" spans="1:5" x14ac:dyDescent="0.3">
      <c r="A182299">
        <v>492</v>
      </c>
      <c r="B182299">
        <v>46788</v>
      </c>
      <c r="C182299">
        <v>1</v>
      </c>
      <c r="D182299" t="s">
        <v>130671</v>
      </c>
      <c r="E182299" t="s">
        <v>6</v>
      </c>
    </row>
    <row r="182300" spans="1:5" x14ac:dyDescent="0.3">
      <c r="A182300">
        <v>492</v>
      </c>
      <c r="B182300">
        <v>46788</v>
      </c>
      <c r="C182300">
        <v>2</v>
      </c>
      <c r="D182300" t="s">
        <v>130672</v>
      </c>
      <c r="E182300" t="s">
        <v>8</v>
      </c>
    </row>
    <row r="182301" spans="1:5" x14ac:dyDescent="0.3">
      <c r="A182301">
        <v>492</v>
      </c>
      <c r="B182301">
        <v>46788</v>
      </c>
      <c r="C182301">
        <v>3</v>
      </c>
      <c r="D182301" t="s">
        <v>116185</v>
      </c>
      <c r="E182301" t="s">
        <v>6</v>
      </c>
    </row>
    <row r="182302" spans="1:5" x14ac:dyDescent="0.3">
      <c r="A182302">
        <v>492</v>
      </c>
      <c r="B182302">
        <v>46788</v>
      </c>
      <c r="C182302">
        <v>4</v>
      </c>
      <c r="D182302" t="s">
        <v>133688</v>
      </c>
      <c r="E182302" t="s">
        <v>6</v>
      </c>
    </row>
    <row r="182303" spans="1:5" x14ac:dyDescent="0.3">
      <c r="A182303">
        <v>492</v>
      </c>
      <c r="B182303">
        <v>46789</v>
      </c>
      <c r="C182303">
        <v>1</v>
      </c>
      <c r="D182303" t="s">
        <v>133689</v>
      </c>
      <c r="E182303" t="s">
        <v>6</v>
      </c>
    </row>
    <row r="182304" spans="1:5" x14ac:dyDescent="0.3">
      <c r="A182304">
        <v>492</v>
      </c>
      <c r="B182304">
        <v>46789</v>
      </c>
      <c r="C182304">
        <v>2</v>
      </c>
      <c r="D182304" t="s">
        <v>133690</v>
      </c>
      <c r="E182304" t="s">
        <v>8</v>
      </c>
    </row>
    <row r="182305" spans="1:5" x14ac:dyDescent="0.3">
      <c r="A182305">
        <v>492</v>
      </c>
      <c r="B182305">
        <v>46789</v>
      </c>
      <c r="C182305">
        <v>3</v>
      </c>
      <c r="D182305" t="s">
        <v>133691</v>
      </c>
      <c r="E182305" t="s">
        <v>6</v>
      </c>
    </row>
    <row r="182306" spans="1:5" x14ac:dyDescent="0.3">
      <c r="A182306">
        <v>492</v>
      </c>
      <c r="B182306">
        <v>46789</v>
      </c>
      <c r="C182306">
        <v>4</v>
      </c>
      <c r="D182306" t="s">
        <v>133692</v>
      </c>
      <c r="E182306" t="s">
        <v>6</v>
      </c>
    </row>
    <row r="182307" spans="1:5" x14ac:dyDescent="0.3">
      <c r="A182307">
        <v>492</v>
      </c>
      <c r="B182307">
        <v>46790</v>
      </c>
      <c r="C182307">
        <v>1</v>
      </c>
      <c r="D182307" t="s">
        <v>133693</v>
      </c>
      <c r="E182307" t="s">
        <v>6</v>
      </c>
    </row>
    <row r="182308" spans="1:5" x14ac:dyDescent="0.3">
      <c r="A182308">
        <v>492</v>
      </c>
      <c r="B182308">
        <v>46790</v>
      </c>
      <c r="C182308">
        <v>2</v>
      </c>
      <c r="D182308" t="s">
        <v>133694</v>
      </c>
      <c r="E182308" t="s">
        <v>8</v>
      </c>
    </row>
    <row r="182309" spans="1:5" x14ac:dyDescent="0.3">
      <c r="A182309">
        <v>492</v>
      </c>
      <c r="B182309">
        <v>46790</v>
      </c>
      <c r="C182309">
        <v>3</v>
      </c>
      <c r="D182309" t="s">
        <v>133695</v>
      </c>
      <c r="E182309" t="s">
        <v>6</v>
      </c>
    </row>
    <row r="182310" spans="1:5" x14ac:dyDescent="0.3">
      <c r="A182310">
        <v>492</v>
      </c>
      <c r="B182310">
        <v>46790</v>
      </c>
      <c r="C182310">
        <v>4</v>
      </c>
      <c r="D182310" t="s">
        <v>133696</v>
      </c>
      <c r="E182310" t="s">
        <v>6</v>
      </c>
    </row>
    <row r="182311" spans="1:5" x14ac:dyDescent="0.3">
      <c r="A182311">
        <v>492</v>
      </c>
      <c r="B182311">
        <v>46791</v>
      </c>
      <c r="C182311">
        <v>1</v>
      </c>
      <c r="D182311" t="s">
        <v>133697</v>
      </c>
      <c r="E182311" t="s">
        <v>6</v>
      </c>
    </row>
    <row r="182312" spans="1:5" x14ac:dyDescent="0.3">
      <c r="A182312">
        <v>492</v>
      </c>
      <c r="B182312">
        <v>46791</v>
      </c>
      <c r="C182312">
        <v>2</v>
      </c>
      <c r="D182312" t="s">
        <v>133698</v>
      </c>
      <c r="E182312" t="s">
        <v>6</v>
      </c>
    </row>
    <row r="182313" spans="1:5" x14ac:dyDescent="0.3">
      <c r="A182313">
        <v>492</v>
      </c>
      <c r="B182313">
        <v>46791</v>
      </c>
      <c r="C182313">
        <v>3</v>
      </c>
      <c r="D182313" t="s">
        <v>133699</v>
      </c>
      <c r="E182313" t="s">
        <v>6</v>
      </c>
    </row>
    <row r="182314" spans="1:5" x14ac:dyDescent="0.3">
      <c r="A182314">
        <v>492</v>
      </c>
      <c r="B182314">
        <v>46791</v>
      </c>
      <c r="C182314">
        <v>4</v>
      </c>
      <c r="D182314" t="s">
        <v>133700</v>
      </c>
      <c r="E182314" t="s">
        <v>8</v>
      </c>
    </row>
    <row r="182315" spans="1:5" x14ac:dyDescent="0.3">
      <c r="A182315">
        <v>492</v>
      </c>
      <c r="B182315">
        <v>46792</v>
      </c>
      <c r="C182315">
        <v>1</v>
      </c>
      <c r="D182315" t="s">
        <v>64971</v>
      </c>
      <c r="E182315" t="s">
        <v>6</v>
      </c>
    </row>
    <row r="182316" spans="1:5" x14ac:dyDescent="0.3">
      <c r="A182316">
        <v>492</v>
      </c>
      <c r="B182316">
        <v>46792</v>
      </c>
      <c r="C182316">
        <v>2</v>
      </c>
      <c r="D182316" t="s">
        <v>133701</v>
      </c>
      <c r="E182316" t="s">
        <v>8</v>
      </c>
    </row>
    <row r="182317" spans="1:5" x14ac:dyDescent="0.3">
      <c r="A182317">
        <v>492</v>
      </c>
      <c r="B182317">
        <v>46792</v>
      </c>
      <c r="C182317">
        <v>3</v>
      </c>
      <c r="D182317" t="s">
        <v>21054</v>
      </c>
      <c r="E182317" t="s">
        <v>6</v>
      </c>
    </row>
    <row r="182318" spans="1:5" x14ac:dyDescent="0.3">
      <c r="A182318">
        <v>492</v>
      </c>
      <c r="B182318">
        <v>46792</v>
      </c>
      <c r="C182318">
        <v>4</v>
      </c>
      <c r="D182318" t="s">
        <v>693</v>
      </c>
      <c r="E182318" t="s">
        <v>6</v>
      </c>
    </row>
    <row r="182319" spans="1:5" x14ac:dyDescent="0.3">
      <c r="A182319">
        <v>492</v>
      </c>
      <c r="B182319">
        <v>46793</v>
      </c>
      <c r="C182319">
        <v>1</v>
      </c>
      <c r="D182319" t="s">
        <v>133702</v>
      </c>
      <c r="E182319" t="s">
        <v>6</v>
      </c>
    </row>
    <row r="182320" spans="1:5" x14ac:dyDescent="0.3">
      <c r="A182320">
        <v>492</v>
      </c>
      <c r="B182320">
        <v>46793</v>
      </c>
      <c r="C182320">
        <v>2</v>
      </c>
      <c r="D182320" t="s">
        <v>133703</v>
      </c>
      <c r="E182320" t="s">
        <v>8</v>
      </c>
    </row>
    <row r="182321" spans="1:5" x14ac:dyDescent="0.3">
      <c r="A182321">
        <v>492</v>
      </c>
      <c r="B182321">
        <v>46793</v>
      </c>
      <c r="C182321">
        <v>3</v>
      </c>
      <c r="D182321" t="s">
        <v>133704</v>
      </c>
      <c r="E182321" t="s">
        <v>6</v>
      </c>
    </row>
    <row r="182322" spans="1:5" x14ac:dyDescent="0.3">
      <c r="A182322">
        <v>492</v>
      </c>
      <c r="B182322">
        <v>46793</v>
      </c>
      <c r="C182322">
        <v>4</v>
      </c>
      <c r="D182322" t="s">
        <v>133705</v>
      </c>
      <c r="E182322" t="s">
        <v>6</v>
      </c>
    </row>
    <row r="182323" spans="1:5" x14ac:dyDescent="0.3">
      <c r="A182323">
        <v>492</v>
      </c>
      <c r="B182323">
        <v>46794</v>
      </c>
      <c r="C182323">
        <v>1</v>
      </c>
      <c r="D182323" t="s">
        <v>133706</v>
      </c>
      <c r="E182323" t="s">
        <v>6</v>
      </c>
    </row>
    <row r="182324" spans="1:5" x14ac:dyDescent="0.3">
      <c r="A182324">
        <v>492</v>
      </c>
      <c r="B182324">
        <v>46794</v>
      </c>
      <c r="C182324">
        <v>2</v>
      </c>
      <c r="D182324" t="s">
        <v>133707</v>
      </c>
      <c r="E182324" t="s">
        <v>6</v>
      </c>
    </row>
    <row r="182325" spans="1:5" x14ac:dyDescent="0.3">
      <c r="A182325">
        <v>492</v>
      </c>
      <c r="B182325">
        <v>46794</v>
      </c>
      <c r="C182325">
        <v>3</v>
      </c>
      <c r="D182325" t="s">
        <v>133708</v>
      </c>
      <c r="E182325" t="s">
        <v>8</v>
      </c>
    </row>
    <row r="182326" spans="1:5" x14ac:dyDescent="0.3">
      <c r="A182326">
        <v>492</v>
      </c>
      <c r="B182326">
        <v>46794</v>
      </c>
      <c r="C182326">
        <v>4</v>
      </c>
      <c r="D182326" t="s">
        <v>133709</v>
      </c>
      <c r="E182326" t="s">
        <v>6</v>
      </c>
    </row>
    <row r="182327" spans="1:5" x14ac:dyDescent="0.3">
      <c r="A182327">
        <v>492</v>
      </c>
      <c r="B182327">
        <v>46795</v>
      </c>
      <c r="C182327">
        <v>1</v>
      </c>
      <c r="D182327" t="s">
        <v>133710</v>
      </c>
      <c r="E182327" t="s">
        <v>6</v>
      </c>
    </row>
    <row r="182328" spans="1:5" x14ac:dyDescent="0.3">
      <c r="A182328">
        <v>492</v>
      </c>
      <c r="B182328">
        <v>46795</v>
      </c>
      <c r="C182328">
        <v>2</v>
      </c>
      <c r="D182328" t="s">
        <v>133711</v>
      </c>
      <c r="E182328" t="s">
        <v>6</v>
      </c>
    </row>
    <row r="182329" spans="1:5" x14ac:dyDescent="0.3">
      <c r="A182329">
        <v>492</v>
      </c>
      <c r="B182329">
        <v>46795</v>
      </c>
      <c r="C182329">
        <v>3</v>
      </c>
      <c r="D182329" t="s">
        <v>133712</v>
      </c>
      <c r="E182329" t="s">
        <v>6</v>
      </c>
    </row>
    <row r="182330" spans="1:5" x14ac:dyDescent="0.3">
      <c r="A182330">
        <v>492</v>
      </c>
      <c r="B182330">
        <v>46795</v>
      </c>
      <c r="C182330">
        <v>4</v>
      </c>
      <c r="D182330" t="s">
        <v>133713</v>
      </c>
      <c r="E182330" t="s">
        <v>8</v>
      </c>
    </row>
    <row r="182331" spans="1:5" x14ac:dyDescent="0.3">
      <c r="A182331">
        <v>492</v>
      </c>
      <c r="B182331">
        <v>46796</v>
      </c>
      <c r="C182331">
        <v>1</v>
      </c>
      <c r="D182331" t="s">
        <v>133714</v>
      </c>
      <c r="E182331" t="s">
        <v>6</v>
      </c>
    </row>
    <row r="182332" spans="1:5" x14ac:dyDescent="0.3">
      <c r="A182332">
        <v>492</v>
      </c>
      <c r="B182332">
        <v>46796</v>
      </c>
      <c r="C182332">
        <v>2</v>
      </c>
      <c r="D182332" t="s">
        <v>133715</v>
      </c>
      <c r="E182332" t="s">
        <v>6</v>
      </c>
    </row>
    <row r="182333" spans="1:5" x14ac:dyDescent="0.3">
      <c r="A182333">
        <v>492</v>
      </c>
      <c r="B182333">
        <v>46796</v>
      </c>
      <c r="C182333">
        <v>3</v>
      </c>
      <c r="D182333" t="s">
        <v>133716</v>
      </c>
      <c r="E182333" t="s">
        <v>8</v>
      </c>
    </row>
    <row r="182334" spans="1:5" x14ac:dyDescent="0.3">
      <c r="A182334">
        <v>492</v>
      </c>
      <c r="B182334">
        <v>46796</v>
      </c>
      <c r="C182334">
        <v>4</v>
      </c>
      <c r="D182334" t="s">
        <v>133717</v>
      </c>
      <c r="E182334" t="s">
        <v>6</v>
      </c>
    </row>
    <row r="182335" spans="1:5" x14ac:dyDescent="0.3">
      <c r="A182335">
        <v>492</v>
      </c>
      <c r="B182335">
        <v>46797</v>
      </c>
      <c r="C182335">
        <v>1</v>
      </c>
      <c r="D182335" t="s">
        <v>133718</v>
      </c>
      <c r="E182335" t="s">
        <v>8</v>
      </c>
    </row>
    <row r="182336" spans="1:5" x14ac:dyDescent="0.3">
      <c r="A182336">
        <v>492</v>
      </c>
      <c r="B182336">
        <v>46797</v>
      </c>
      <c r="C182336">
        <v>2</v>
      </c>
      <c r="D182336" t="s">
        <v>133719</v>
      </c>
      <c r="E182336" t="s">
        <v>6</v>
      </c>
    </row>
    <row r="182337" spans="1:5" x14ac:dyDescent="0.3">
      <c r="A182337">
        <v>492</v>
      </c>
      <c r="B182337">
        <v>46797</v>
      </c>
      <c r="C182337">
        <v>3</v>
      </c>
      <c r="D182337" t="s">
        <v>133720</v>
      </c>
      <c r="E182337" t="s">
        <v>6</v>
      </c>
    </row>
    <row r="182338" spans="1:5" x14ac:dyDescent="0.3">
      <c r="A182338">
        <v>492</v>
      </c>
      <c r="B182338">
        <v>46797</v>
      </c>
      <c r="C182338">
        <v>4</v>
      </c>
      <c r="D182338" t="s">
        <v>133721</v>
      </c>
      <c r="E182338" t="s">
        <v>6</v>
      </c>
    </row>
    <row r="182339" spans="1:5" x14ac:dyDescent="0.3">
      <c r="A182339">
        <v>492</v>
      </c>
      <c r="B182339">
        <v>46798</v>
      </c>
      <c r="C182339">
        <v>1</v>
      </c>
      <c r="D182339" t="s">
        <v>133722</v>
      </c>
      <c r="E182339" t="s">
        <v>6</v>
      </c>
    </row>
    <row r="182340" spans="1:5" x14ac:dyDescent="0.3">
      <c r="A182340">
        <v>492</v>
      </c>
      <c r="B182340">
        <v>46798</v>
      </c>
      <c r="C182340">
        <v>2</v>
      </c>
      <c r="D182340" t="s">
        <v>133723</v>
      </c>
      <c r="E182340" t="s">
        <v>8</v>
      </c>
    </row>
    <row r="182341" spans="1:5" x14ac:dyDescent="0.3">
      <c r="A182341">
        <v>492</v>
      </c>
      <c r="B182341">
        <v>46798</v>
      </c>
      <c r="C182341">
        <v>3</v>
      </c>
      <c r="D182341" t="s">
        <v>133724</v>
      </c>
      <c r="E182341" t="s">
        <v>6</v>
      </c>
    </row>
    <row r="182342" spans="1:5" x14ac:dyDescent="0.3">
      <c r="A182342">
        <v>492</v>
      </c>
      <c r="B182342">
        <v>46798</v>
      </c>
      <c r="C182342">
        <v>4</v>
      </c>
      <c r="D182342" t="s">
        <v>133725</v>
      </c>
      <c r="E182342" t="s">
        <v>6</v>
      </c>
    </row>
    <row r="182343" spans="1:5" x14ac:dyDescent="0.3">
      <c r="A182343">
        <v>492</v>
      </c>
      <c r="B182343">
        <v>46799</v>
      </c>
      <c r="C182343">
        <v>1</v>
      </c>
      <c r="D182343" t="s">
        <v>54850</v>
      </c>
      <c r="E182343" t="s">
        <v>6</v>
      </c>
    </row>
    <row r="182344" spans="1:5" x14ac:dyDescent="0.3">
      <c r="A182344">
        <v>492</v>
      </c>
      <c r="B182344">
        <v>46799</v>
      </c>
      <c r="C182344">
        <v>2</v>
      </c>
      <c r="D182344" t="s">
        <v>133726</v>
      </c>
      <c r="E182344" t="s">
        <v>6</v>
      </c>
    </row>
    <row r="182345" spans="1:5" x14ac:dyDescent="0.3">
      <c r="A182345">
        <v>492</v>
      </c>
      <c r="B182345">
        <v>46799</v>
      </c>
      <c r="C182345">
        <v>3</v>
      </c>
      <c r="D182345" t="s">
        <v>77772</v>
      </c>
      <c r="E182345" t="s">
        <v>6</v>
      </c>
    </row>
    <row r="182346" spans="1:5" x14ac:dyDescent="0.3">
      <c r="A182346">
        <v>492</v>
      </c>
      <c r="B182346">
        <v>46799</v>
      </c>
      <c r="C182346">
        <v>4</v>
      </c>
      <c r="D182346" t="s">
        <v>90063</v>
      </c>
      <c r="E182346" t="s">
        <v>8</v>
      </c>
    </row>
    <row r="182347" spans="1:5" x14ac:dyDescent="0.3">
      <c r="A182347">
        <v>492</v>
      </c>
      <c r="B182347">
        <v>46800</v>
      </c>
      <c r="C182347">
        <v>1</v>
      </c>
      <c r="D182347" t="s">
        <v>64919</v>
      </c>
      <c r="E182347" t="s">
        <v>6</v>
      </c>
    </row>
    <row r="182348" spans="1:5" x14ac:dyDescent="0.3">
      <c r="A182348">
        <v>492</v>
      </c>
      <c r="B182348">
        <v>46800</v>
      </c>
      <c r="C182348">
        <v>2</v>
      </c>
      <c r="D182348" t="s">
        <v>131690</v>
      </c>
      <c r="E182348" t="s">
        <v>8</v>
      </c>
    </row>
    <row r="182349" spans="1:5" x14ac:dyDescent="0.3">
      <c r="A182349">
        <v>492</v>
      </c>
      <c r="B182349">
        <v>46800</v>
      </c>
      <c r="C182349">
        <v>3</v>
      </c>
      <c r="D182349" t="s">
        <v>110285</v>
      </c>
      <c r="E182349" t="s">
        <v>6</v>
      </c>
    </row>
    <row r="182350" spans="1:5" x14ac:dyDescent="0.3">
      <c r="A182350">
        <v>492</v>
      </c>
      <c r="B182350">
        <v>46800</v>
      </c>
      <c r="C182350">
        <v>4</v>
      </c>
      <c r="D182350" t="s">
        <v>130897</v>
      </c>
      <c r="E182350" t="s">
        <v>6</v>
      </c>
    </row>
    <row r="182351" spans="1:5" x14ac:dyDescent="0.3">
      <c r="A182351">
        <v>493</v>
      </c>
      <c r="B182351">
        <v>46801</v>
      </c>
      <c r="C182351">
        <v>1</v>
      </c>
      <c r="D182351" t="s">
        <v>26029</v>
      </c>
      <c r="E182351" t="s">
        <v>6</v>
      </c>
    </row>
    <row r="182352" spans="1:5" x14ac:dyDescent="0.3">
      <c r="A182352">
        <v>493</v>
      </c>
      <c r="B182352">
        <v>46801</v>
      </c>
      <c r="C182352">
        <v>2</v>
      </c>
      <c r="D182352" t="s">
        <v>26030</v>
      </c>
      <c r="E182352" t="s">
        <v>8</v>
      </c>
    </row>
    <row r="182353" spans="1:5" x14ac:dyDescent="0.3">
      <c r="A182353">
        <v>493</v>
      </c>
      <c r="B182353">
        <v>46801</v>
      </c>
      <c r="C182353">
        <v>3</v>
      </c>
      <c r="D182353" t="s">
        <v>26031</v>
      </c>
      <c r="E182353" t="s">
        <v>6</v>
      </c>
    </row>
    <row r="182354" spans="1:5" x14ac:dyDescent="0.3">
      <c r="A182354">
        <v>493</v>
      </c>
      <c r="B182354">
        <v>46801</v>
      </c>
      <c r="C182354">
        <v>4</v>
      </c>
      <c r="D182354" t="s">
        <v>26032</v>
      </c>
      <c r="E182354" t="s">
        <v>6</v>
      </c>
    </row>
    <row r="182355" spans="1:5" x14ac:dyDescent="0.3">
      <c r="A182355">
        <v>493</v>
      </c>
      <c r="B182355">
        <v>46802</v>
      </c>
      <c r="C182355">
        <v>1</v>
      </c>
      <c r="D182355" t="s">
        <v>26041</v>
      </c>
      <c r="E182355" t="s">
        <v>6</v>
      </c>
    </row>
    <row r="182356" spans="1:5" x14ac:dyDescent="0.3">
      <c r="A182356">
        <v>493</v>
      </c>
      <c r="B182356">
        <v>46802</v>
      </c>
      <c r="C182356">
        <v>2</v>
      </c>
      <c r="D182356" t="s">
        <v>26042</v>
      </c>
      <c r="E182356" t="s">
        <v>6</v>
      </c>
    </row>
    <row r="182357" spans="1:5" x14ac:dyDescent="0.3">
      <c r="A182357">
        <v>493</v>
      </c>
      <c r="B182357">
        <v>46802</v>
      </c>
      <c r="C182357">
        <v>3</v>
      </c>
      <c r="D182357" t="s">
        <v>26043</v>
      </c>
      <c r="E182357" t="s">
        <v>6</v>
      </c>
    </row>
    <row r="182358" spans="1:5" x14ac:dyDescent="0.3">
      <c r="A182358">
        <v>493</v>
      </c>
      <c r="B182358">
        <v>46802</v>
      </c>
      <c r="C182358">
        <v>4</v>
      </c>
      <c r="D182358" t="s">
        <v>26044</v>
      </c>
      <c r="E182358" t="s">
        <v>8</v>
      </c>
    </row>
    <row r="182359" spans="1:5" x14ac:dyDescent="0.3">
      <c r="A182359">
        <v>493</v>
      </c>
      <c r="B182359">
        <v>46803</v>
      </c>
      <c r="C182359">
        <v>1</v>
      </c>
      <c r="D182359" t="s">
        <v>26037</v>
      </c>
      <c r="E182359" t="s">
        <v>6</v>
      </c>
    </row>
    <row r="182360" spans="1:5" x14ac:dyDescent="0.3">
      <c r="A182360">
        <v>493</v>
      </c>
      <c r="B182360">
        <v>46803</v>
      </c>
      <c r="C182360">
        <v>2</v>
      </c>
      <c r="D182360" t="s">
        <v>26038</v>
      </c>
      <c r="E182360" t="s">
        <v>8</v>
      </c>
    </row>
    <row r="182361" spans="1:5" x14ac:dyDescent="0.3">
      <c r="A182361">
        <v>493</v>
      </c>
      <c r="B182361">
        <v>46803</v>
      </c>
      <c r="C182361">
        <v>3</v>
      </c>
      <c r="D182361" t="s">
        <v>26039</v>
      </c>
      <c r="E182361" t="s">
        <v>6</v>
      </c>
    </row>
    <row r="182362" spans="1:5" x14ac:dyDescent="0.3">
      <c r="A182362">
        <v>493</v>
      </c>
      <c r="B182362">
        <v>46803</v>
      </c>
      <c r="C182362">
        <v>4</v>
      </c>
      <c r="D182362" t="s">
        <v>26040</v>
      </c>
      <c r="E182362" t="s">
        <v>6</v>
      </c>
    </row>
    <row r="182363" spans="1:5" x14ac:dyDescent="0.3">
      <c r="A182363">
        <v>493</v>
      </c>
      <c r="B182363">
        <v>46804</v>
      </c>
      <c r="C182363">
        <v>1</v>
      </c>
      <c r="D182363" t="s">
        <v>133727</v>
      </c>
      <c r="E182363" t="s">
        <v>6</v>
      </c>
    </row>
    <row r="182364" spans="1:5" x14ac:dyDescent="0.3">
      <c r="A182364">
        <v>493</v>
      </c>
      <c r="B182364">
        <v>46804</v>
      </c>
      <c r="C182364">
        <v>2</v>
      </c>
      <c r="D182364" t="s">
        <v>53688</v>
      </c>
      <c r="E182364" t="s">
        <v>8</v>
      </c>
    </row>
    <row r="182365" spans="1:5" x14ac:dyDescent="0.3">
      <c r="A182365">
        <v>493</v>
      </c>
      <c r="B182365">
        <v>46804</v>
      </c>
      <c r="C182365">
        <v>3</v>
      </c>
      <c r="D182365" t="s">
        <v>26057</v>
      </c>
      <c r="E182365" t="s">
        <v>6</v>
      </c>
    </row>
    <row r="182366" spans="1:5" x14ac:dyDescent="0.3">
      <c r="A182366">
        <v>493</v>
      </c>
      <c r="B182366">
        <v>46804</v>
      </c>
      <c r="C182366">
        <v>4</v>
      </c>
      <c r="D182366" t="s">
        <v>26058</v>
      </c>
      <c r="E182366" t="s">
        <v>6</v>
      </c>
    </row>
    <row r="182367" spans="1:5" x14ac:dyDescent="0.3">
      <c r="A182367">
        <v>493</v>
      </c>
      <c r="B182367">
        <v>46805</v>
      </c>
      <c r="C182367">
        <v>1</v>
      </c>
      <c r="D182367" t="s">
        <v>26059</v>
      </c>
      <c r="E182367" t="s">
        <v>6</v>
      </c>
    </row>
    <row r="182368" spans="1:5" x14ac:dyDescent="0.3">
      <c r="A182368">
        <v>493</v>
      </c>
      <c r="B182368">
        <v>46805</v>
      </c>
      <c r="C182368">
        <v>2</v>
      </c>
      <c r="D182368" t="s">
        <v>26060</v>
      </c>
      <c r="E182368" t="s">
        <v>8</v>
      </c>
    </row>
    <row r="182369" spans="1:5" x14ac:dyDescent="0.3">
      <c r="A182369">
        <v>493</v>
      </c>
      <c r="B182369">
        <v>46805</v>
      </c>
      <c r="C182369">
        <v>3</v>
      </c>
      <c r="D182369" t="s">
        <v>26061</v>
      </c>
      <c r="E182369" t="s">
        <v>6</v>
      </c>
    </row>
    <row r="182370" spans="1:5" x14ac:dyDescent="0.3">
      <c r="A182370">
        <v>493</v>
      </c>
      <c r="B182370">
        <v>46805</v>
      </c>
      <c r="C182370">
        <v>4</v>
      </c>
      <c r="D182370" t="s">
        <v>26062</v>
      </c>
      <c r="E182370" t="s">
        <v>6</v>
      </c>
    </row>
    <row r="182371" spans="1:5" x14ac:dyDescent="0.3">
      <c r="A182371">
        <v>493</v>
      </c>
      <c r="B182371">
        <v>46806</v>
      </c>
      <c r="C182371">
        <v>1</v>
      </c>
      <c r="D182371" t="s">
        <v>26004</v>
      </c>
      <c r="E182371" t="s">
        <v>6</v>
      </c>
    </row>
    <row r="182372" spans="1:5" x14ac:dyDescent="0.3">
      <c r="A182372">
        <v>493</v>
      </c>
      <c r="B182372">
        <v>46806</v>
      </c>
      <c r="C182372">
        <v>2</v>
      </c>
      <c r="D182372" t="s">
        <v>26005</v>
      </c>
      <c r="E182372" t="s">
        <v>6</v>
      </c>
    </row>
    <row r="182373" spans="1:5" x14ac:dyDescent="0.3">
      <c r="A182373">
        <v>493</v>
      </c>
      <c r="B182373">
        <v>46806</v>
      </c>
      <c r="C182373">
        <v>3</v>
      </c>
      <c r="D182373" t="s">
        <v>26006</v>
      </c>
      <c r="E182373" t="s">
        <v>8</v>
      </c>
    </row>
    <row r="182374" spans="1:5" x14ac:dyDescent="0.3">
      <c r="A182374">
        <v>493</v>
      </c>
      <c r="B182374">
        <v>46806</v>
      </c>
      <c r="C182374">
        <v>4</v>
      </c>
      <c r="D182374" t="s">
        <v>26007</v>
      </c>
      <c r="E182374" t="s">
        <v>6</v>
      </c>
    </row>
    <row r="182375" spans="1:5" x14ac:dyDescent="0.3">
      <c r="A182375">
        <v>493</v>
      </c>
      <c r="B182375">
        <v>46807</v>
      </c>
      <c r="C182375">
        <v>1</v>
      </c>
      <c r="D182375" t="s">
        <v>26023</v>
      </c>
      <c r="E182375" t="s">
        <v>8</v>
      </c>
    </row>
    <row r="182376" spans="1:5" x14ac:dyDescent="0.3">
      <c r="A182376">
        <v>493</v>
      </c>
      <c r="B182376">
        <v>46807</v>
      </c>
      <c r="C182376">
        <v>2</v>
      </c>
      <c r="D182376" t="s">
        <v>26024</v>
      </c>
      <c r="E182376" t="s">
        <v>6</v>
      </c>
    </row>
    <row r="182377" spans="1:5" x14ac:dyDescent="0.3">
      <c r="A182377">
        <v>493</v>
      </c>
      <c r="B182377">
        <v>46807</v>
      </c>
      <c r="C182377">
        <v>3</v>
      </c>
      <c r="D182377" t="s">
        <v>26025</v>
      </c>
      <c r="E182377" t="s">
        <v>6</v>
      </c>
    </row>
    <row r="182378" spans="1:5" x14ac:dyDescent="0.3">
      <c r="A182378">
        <v>493</v>
      </c>
      <c r="B182378">
        <v>46807</v>
      </c>
      <c r="C182378">
        <v>4</v>
      </c>
      <c r="D182378" t="s">
        <v>26026</v>
      </c>
      <c r="E182378" t="s">
        <v>6</v>
      </c>
    </row>
    <row r="182379" spans="1:5" x14ac:dyDescent="0.3">
      <c r="A182379">
        <v>493</v>
      </c>
      <c r="B182379">
        <v>46808</v>
      </c>
      <c r="C182379">
        <v>1</v>
      </c>
      <c r="D182379" t="s">
        <v>26049</v>
      </c>
      <c r="E182379" t="s">
        <v>8</v>
      </c>
    </row>
    <row r="182380" spans="1:5" x14ac:dyDescent="0.3">
      <c r="A182380">
        <v>493</v>
      </c>
      <c r="B182380">
        <v>46808</v>
      </c>
      <c r="C182380">
        <v>2</v>
      </c>
      <c r="D182380" t="s">
        <v>26050</v>
      </c>
      <c r="E182380" t="s">
        <v>6</v>
      </c>
    </row>
    <row r="182381" spans="1:5" x14ac:dyDescent="0.3">
      <c r="A182381">
        <v>493</v>
      </c>
      <c r="B182381">
        <v>46808</v>
      </c>
      <c r="C182381">
        <v>3</v>
      </c>
      <c r="D182381" t="s">
        <v>26051</v>
      </c>
      <c r="E182381" t="s">
        <v>6</v>
      </c>
    </row>
    <row r="182382" spans="1:5" x14ac:dyDescent="0.3">
      <c r="A182382">
        <v>493</v>
      </c>
      <c r="B182382">
        <v>46808</v>
      </c>
      <c r="C182382">
        <v>4</v>
      </c>
      <c r="D182382" t="s">
        <v>26052</v>
      </c>
      <c r="E182382" t="s">
        <v>6</v>
      </c>
    </row>
    <row r="182383" spans="1:5" x14ac:dyDescent="0.3">
      <c r="A182383">
        <v>493</v>
      </c>
      <c r="B182383">
        <v>46809</v>
      </c>
      <c r="C182383">
        <v>1</v>
      </c>
      <c r="D182383" t="s">
        <v>2226</v>
      </c>
      <c r="E182383" t="s">
        <v>6</v>
      </c>
    </row>
    <row r="182384" spans="1:5" x14ac:dyDescent="0.3">
      <c r="A182384">
        <v>493</v>
      </c>
      <c r="B182384">
        <v>46809</v>
      </c>
      <c r="C182384">
        <v>2</v>
      </c>
      <c r="D182384" t="s">
        <v>7050</v>
      </c>
      <c r="E182384" t="s">
        <v>6</v>
      </c>
    </row>
    <row r="182385" spans="1:5" x14ac:dyDescent="0.3">
      <c r="A182385">
        <v>493</v>
      </c>
      <c r="B182385">
        <v>46809</v>
      </c>
      <c r="C182385">
        <v>3</v>
      </c>
      <c r="D182385" t="s">
        <v>1880</v>
      </c>
      <c r="E182385" t="s">
        <v>8</v>
      </c>
    </row>
    <row r="182386" spans="1:5" x14ac:dyDescent="0.3">
      <c r="A182386">
        <v>493</v>
      </c>
      <c r="B182386">
        <v>46809</v>
      </c>
      <c r="C182386">
        <v>4</v>
      </c>
      <c r="D182386" t="s">
        <v>4187</v>
      </c>
      <c r="E182386" t="s">
        <v>6</v>
      </c>
    </row>
    <row r="182387" spans="1:5" x14ac:dyDescent="0.3">
      <c r="A182387">
        <v>493</v>
      </c>
      <c r="B182387">
        <v>46810</v>
      </c>
      <c r="C182387">
        <v>1</v>
      </c>
      <c r="D182387" t="s">
        <v>26019</v>
      </c>
      <c r="E182387" t="s">
        <v>6</v>
      </c>
    </row>
    <row r="182388" spans="1:5" x14ac:dyDescent="0.3">
      <c r="A182388">
        <v>493</v>
      </c>
      <c r="B182388">
        <v>46810</v>
      </c>
      <c r="C182388">
        <v>2</v>
      </c>
      <c r="D182388" t="s">
        <v>26020</v>
      </c>
      <c r="E182388" t="s">
        <v>6</v>
      </c>
    </row>
    <row r="182389" spans="1:5" x14ac:dyDescent="0.3">
      <c r="A182389">
        <v>493</v>
      </c>
      <c r="B182389">
        <v>46810</v>
      </c>
      <c r="C182389">
        <v>3</v>
      </c>
      <c r="D182389" t="s">
        <v>26021</v>
      </c>
      <c r="E182389" t="s">
        <v>8</v>
      </c>
    </row>
    <row r="182390" spans="1:5" x14ac:dyDescent="0.3">
      <c r="A182390">
        <v>493</v>
      </c>
      <c r="B182390">
        <v>46810</v>
      </c>
      <c r="C182390">
        <v>4</v>
      </c>
      <c r="D182390" t="s">
        <v>26022</v>
      </c>
      <c r="E182390" t="s">
        <v>6</v>
      </c>
    </row>
    <row r="182391" spans="1:5" x14ac:dyDescent="0.3">
      <c r="A182391">
        <v>493</v>
      </c>
      <c r="B182391">
        <v>46811</v>
      </c>
      <c r="C182391">
        <v>1</v>
      </c>
      <c r="D182391" t="s">
        <v>26063</v>
      </c>
      <c r="E182391" t="s">
        <v>6</v>
      </c>
    </row>
    <row r="182392" spans="1:5" x14ac:dyDescent="0.3">
      <c r="A182392">
        <v>493</v>
      </c>
      <c r="B182392">
        <v>46811</v>
      </c>
      <c r="C182392">
        <v>2</v>
      </c>
      <c r="D182392" t="s">
        <v>26064</v>
      </c>
      <c r="E182392" t="s">
        <v>8</v>
      </c>
    </row>
    <row r="182393" spans="1:5" x14ac:dyDescent="0.3">
      <c r="A182393">
        <v>493</v>
      </c>
      <c r="B182393">
        <v>46811</v>
      </c>
      <c r="C182393">
        <v>3</v>
      </c>
      <c r="D182393" t="s">
        <v>26065</v>
      </c>
      <c r="E182393" t="s">
        <v>6</v>
      </c>
    </row>
    <row r="182394" spans="1:5" x14ac:dyDescent="0.3">
      <c r="A182394">
        <v>493</v>
      </c>
      <c r="B182394">
        <v>46811</v>
      </c>
      <c r="C182394">
        <v>4</v>
      </c>
      <c r="D182394" t="s">
        <v>26066</v>
      </c>
      <c r="E182394" t="s">
        <v>6</v>
      </c>
    </row>
    <row r="182395" spans="1:5" x14ac:dyDescent="0.3">
      <c r="A182395">
        <v>493</v>
      </c>
      <c r="B182395">
        <v>46812</v>
      </c>
      <c r="C182395">
        <v>1</v>
      </c>
      <c r="D182395" t="s">
        <v>26067</v>
      </c>
      <c r="E182395" t="s">
        <v>6</v>
      </c>
    </row>
    <row r="182396" spans="1:5" x14ac:dyDescent="0.3">
      <c r="A182396">
        <v>493</v>
      </c>
      <c r="B182396">
        <v>46812</v>
      </c>
      <c r="C182396">
        <v>2</v>
      </c>
      <c r="D182396" t="s">
        <v>26068</v>
      </c>
      <c r="E182396" t="s">
        <v>6</v>
      </c>
    </row>
    <row r="182397" spans="1:5" x14ac:dyDescent="0.3">
      <c r="A182397">
        <v>493</v>
      </c>
      <c r="B182397">
        <v>46812</v>
      </c>
      <c r="C182397">
        <v>3</v>
      </c>
      <c r="D182397" t="s">
        <v>26069</v>
      </c>
      <c r="E182397" t="s">
        <v>8</v>
      </c>
    </row>
    <row r="182398" spans="1:5" x14ac:dyDescent="0.3">
      <c r="A182398">
        <v>493</v>
      </c>
      <c r="B182398">
        <v>46812</v>
      </c>
      <c r="C182398">
        <v>4</v>
      </c>
      <c r="D182398" t="s">
        <v>26070</v>
      </c>
      <c r="E182398" t="s">
        <v>6</v>
      </c>
    </row>
    <row r="182399" spans="1:5" x14ac:dyDescent="0.3">
      <c r="A182399">
        <v>493</v>
      </c>
      <c r="B182399">
        <v>46813</v>
      </c>
      <c r="C182399">
        <v>1</v>
      </c>
      <c r="D182399" t="s">
        <v>26012</v>
      </c>
      <c r="E182399" t="s">
        <v>6</v>
      </c>
    </row>
    <row r="182400" spans="1:5" x14ac:dyDescent="0.3">
      <c r="A182400">
        <v>493</v>
      </c>
      <c r="B182400">
        <v>46813</v>
      </c>
      <c r="C182400">
        <v>2</v>
      </c>
      <c r="D182400" t="s">
        <v>26013</v>
      </c>
      <c r="E182400" t="s">
        <v>6</v>
      </c>
    </row>
    <row r="182401" spans="1:5" x14ac:dyDescent="0.3">
      <c r="A182401">
        <v>493</v>
      </c>
      <c r="B182401">
        <v>46813</v>
      </c>
      <c r="C182401">
        <v>3</v>
      </c>
      <c r="D182401" t="s">
        <v>26014</v>
      </c>
      <c r="E182401" t="s">
        <v>6</v>
      </c>
    </row>
    <row r="182402" spans="1:5" x14ac:dyDescent="0.3">
      <c r="A182402">
        <v>493</v>
      </c>
      <c r="B182402">
        <v>46813</v>
      </c>
      <c r="C182402">
        <v>4</v>
      </c>
      <c r="D182402" t="s">
        <v>26015</v>
      </c>
      <c r="E182402" t="s">
        <v>8</v>
      </c>
    </row>
    <row r="182403" spans="1:5" x14ac:dyDescent="0.3">
      <c r="A182403">
        <v>493</v>
      </c>
      <c r="B182403">
        <v>46814</v>
      </c>
      <c r="C182403">
        <v>1</v>
      </c>
      <c r="D182403" t="s">
        <v>26000</v>
      </c>
      <c r="E182403" t="s">
        <v>8</v>
      </c>
    </row>
    <row r="182404" spans="1:5" x14ac:dyDescent="0.3">
      <c r="A182404">
        <v>493</v>
      </c>
      <c r="B182404">
        <v>46814</v>
      </c>
      <c r="C182404">
        <v>2</v>
      </c>
      <c r="D182404" t="s">
        <v>26001</v>
      </c>
      <c r="E182404" t="s">
        <v>6</v>
      </c>
    </row>
    <row r="182405" spans="1:5" x14ac:dyDescent="0.3">
      <c r="A182405">
        <v>493</v>
      </c>
      <c r="B182405">
        <v>46814</v>
      </c>
      <c r="C182405">
        <v>3</v>
      </c>
      <c r="D182405" t="s">
        <v>26002</v>
      </c>
      <c r="E182405" t="s">
        <v>6</v>
      </c>
    </row>
    <row r="182406" spans="1:5" x14ac:dyDescent="0.3">
      <c r="A182406">
        <v>493</v>
      </c>
      <c r="B182406">
        <v>46814</v>
      </c>
      <c r="C182406">
        <v>4</v>
      </c>
      <c r="D182406" t="s">
        <v>26003</v>
      </c>
      <c r="E182406" t="s">
        <v>6</v>
      </c>
    </row>
    <row r="182407" spans="1:5" x14ac:dyDescent="0.3">
      <c r="A182407">
        <v>493</v>
      </c>
      <c r="B182407">
        <v>46815</v>
      </c>
      <c r="C182407">
        <v>1</v>
      </c>
      <c r="D182407" t="s">
        <v>4773</v>
      </c>
      <c r="E182407" t="s">
        <v>6</v>
      </c>
    </row>
    <row r="182408" spans="1:5" x14ac:dyDescent="0.3">
      <c r="A182408">
        <v>493</v>
      </c>
      <c r="B182408">
        <v>46815</v>
      </c>
      <c r="C182408">
        <v>2</v>
      </c>
      <c r="D182408" t="s">
        <v>26016</v>
      </c>
      <c r="E182408" t="s">
        <v>6</v>
      </c>
    </row>
    <row r="182409" spans="1:5" x14ac:dyDescent="0.3">
      <c r="A182409">
        <v>493</v>
      </c>
      <c r="B182409">
        <v>46815</v>
      </c>
      <c r="C182409">
        <v>3</v>
      </c>
      <c r="D182409" t="s">
        <v>26017</v>
      </c>
      <c r="E182409" t="s">
        <v>6</v>
      </c>
    </row>
    <row r="182410" spans="1:5" x14ac:dyDescent="0.3">
      <c r="A182410">
        <v>493</v>
      </c>
      <c r="B182410">
        <v>46815</v>
      </c>
      <c r="C182410">
        <v>4</v>
      </c>
      <c r="D182410" t="s">
        <v>26018</v>
      </c>
      <c r="E182410" t="s">
        <v>8</v>
      </c>
    </row>
    <row r="182411" spans="1:5" x14ac:dyDescent="0.3">
      <c r="A182411">
        <v>493</v>
      </c>
      <c r="B182411">
        <v>46816</v>
      </c>
      <c r="C182411">
        <v>1</v>
      </c>
      <c r="D182411" t="s">
        <v>90731</v>
      </c>
      <c r="E182411" t="s">
        <v>6</v>
      </c>
    </row>
    <row r="182412" spans="1:5" x14ac:dyDescent="0.3">
      <c r="A182412">
        <v>493</v>
      </c>
      <c r="B182412">
        <v>46816</v>
      </c>
      <c r="C182412">
        <v>2</v>
      </c>
      <c r="D182412" t="s">
        <v>90728</v>
      </c>
      <c r="E182412" t="s">
        <v>6</v>
      </c>
    </row>
    <row r="182413" spans="1:5" x14ac:dyDescent="0.3">
      <c r="A182413">
        <v>493</v>
      </c>
      <c r="B182413">
        <v>46816</v>
      </c>
      <c r="C182413">
        <v>3</v>
      </c>
      <c r="D182413" t="s">
        <v>133728</v>
      </c>
      <c r="E182413" t="s">
        <v>8</v>
      </c>
    </row>
    <row r="182414" spans="1:5" x14ac:dyDescent="0.3">
      <c r="A182414">
        <v>493</v>
      </c>
      <c r="B182414">
        <v>46816</v>
      </c>
      <c r="C182414">
        <v>4</v>
      </c>
      <c r="D182414" t="s">
        <v>133729</v>
      </c>
      <c r="E182414" t="s">
        <v>6</v>
      </c>
    </row>
    <row r="182415" spans="1:5" x14ac:dyDescent="0.3">
      <c r="A182415">
        <v>493</v>
      </c>
      <c r="B182415">
        <v>46817</v>
      </c>
      <c r="C182415">
        <v>1</v>
      </c>
      <c r="D182415" t="s">
        <v>25633</v>
      </c>
      <c r="E182415" t="s">
        <v>8</v>
      </c>
    </row>
    <row r="182416" spans="1:5" x14ac:dyDescent="0.3">
      <c r="A182416">
        <v>493</v>
      </c>
      <c r="B182416">
        <v>46817</v>
      </c>
      <c r="C182416">
        <v>2</v>
      </c>
      <c r="D182416" t="s">
        <v>26027</v>
      </c>
      <c r="E182416" t="s">
        <v>6</v>
      </c>
    </row>
    <row r="182417" spans="1:5" x14ac:dyDescent="0.3">
      <c r="A182417">
        <v>493</v>
      </c>
      <c r="B182417">
        <v>46817</v>
      </c>
      <c r="C182417">
        <v>3</v>
      </c>
      <c r="D182417" t="s">
        <v>26028</v>
      </c>
      <c r="E182417" t="s">
        <v>6</v>
      </c>
    </row>
    <row r="182418" spans="1:5" x14ac:dyDescent="0.3">
      <c r="A182418">
        <v>493</v>
      </c>
      <c r="B182418">
        <v>46817</v>
      </c>
      <c r="C182418">
        <v>4</v>
      </c>
      <c r="D182418" t="s">
        <v>4732</v>
      </c>
      <c r="E182418" t="s">
        <v>6</v>
      </c>
    </row>
    <row r="182419" spans="1:5" x14ac:dyDescent="0.3">
      <c r="A182419">
        <v>493</v>
      </c>
      <c r="B182419">
        <v>46818</v>
      </c>
      <c r="C182419">
        <v>1</v>
      </c>
      <c r="D182419" t="s">
        <v>26033</v>
      </c>
      <c r="E182419" t="s">
        <v>6</v>
      </c>
    </row>
    <row r="182420" spans="1:5" x14ac:dyDescent="0.3">
      <c r="A182420">
        <v>493</v>
      </c>
      <c r="B182420">
        <v>46818</v>
      </c>
      <c r="C182420">
        <v>2</v>
      </c>
      <c r="D182420" t="s">
        <v>26034</v>
      </c>
      <c r="E182420" t="s">
        <v>6</v>
      </c>
    </row>
    <row r="182421" spans="1:5" x14ac:dyDescent="0.3">
      <c r="A182421">
        <v>493</v>
      </c>
      <c r="B182421">
        <v>46818</v>
      </c>
      <c r="C182421">
        <v>3</v>
      </c>
      <c r="D182421" t="s">
        <v>26035</v>
      </c>
      <c r="E182421" t="s">
        <v>6</v>
      </c>
    </row>
    <row r="182422" spans="1:5" x14ac:dyDescent="0.3">
      <c r="A182422">
        <v>493</v>
      </c>
      <c r="B182422">
        <v>46818</v>
      </c>
      <c r="C182422">
        <v>4</v>
      </c>
      <c r="D182422" t="s">
        <v>26036</v>
      </c>
      <c r="E182422" t="s">
        <v>8</v>
      </c>
    </row>
    <row r="182423" spans="1:5" x14ac:dyDescent="0.3">
      <c r="A182423">
        <v>493</v>
      </c>
      <c r="B182423">
        <v>46819</v>
      </c>
      <c r="C182423">
        <v>1</v>
      </c>
      <c r="D182423" t="s">
        <v>26045</v>
      </c>
      <c r="E182423" t="s">
        <v>8</v>
      </c>
    </row>
    <row r="182424" spans="1:5" x14ac:dyDescent="0.3">
      <c r="A182424">
        <v>493</v>
      </c>
      <c r="B182424">
        <v>46819</v>
      </c>
      <c r="C182424">
        <v>2</v>
      </c>
      <c r="D182424" t="s">
        <v>26046</v>
      </c>
      <c r="E182424" t="s">
        <v>6</v>
      </c>
    </row>
    <row r="182425" spans="1:5" x14ac:dyDescent="0.3">
      <c r="A182425">
        <v>493</v>
      </c>
      <c r="B182425">
        <v>46819</v>
      </c>
      <c r="C182425">
        <v>3</v>
      </c>
      <c r="D182425" t="s">
        <v>53689</v>
      </c>
      <c r="E182425" t="s">
        <v>6</v>
      </c>
    </row>
    <row r="182426" spans="1:5" x14ac:dyDescent="0.3">
      <c r="A182426">
        <v>493</v>
      </c>
      <c r="B182426">
        <v>46819</v>
      </c>
      <c r="C182426">
        <v>4</v>
      </c>
      <c r="D182426" t="s">
        <v>26048</v>
      </c>
      <c r="E182426" t="s">
        <v>6</v>
      </c>
    </row>
    <row r="182427" spans="1:5" x14ac:dyDescent="0.3">
      <c r="A182427">
        <v>493</v>
      </c>
      <c r="B182427">
        <v>46820</v>
      </c>
      <c r="C182427">
        <v>1</v>
      </c>
      <c r="D182427" t="s">
        <v>26008</v>
      </c>
      <c r="E182427" t="s">
        <v>6</v>
      </c>
    </row>
    <row r="182428" spans="1:5" x14ac:dyDescent="0.3">
      <c r="A182428">
        <v>493</v>
      </c>
      <c r="B182428">
        <v>46820</v>
      </c>
      <c r="C182428">
        <v>2</v>
      </c>
      <c r="D182428" t="s">
        <v>26009</v>
      </c>
      <c r="E182428" t="s">
        <v>8</v>
      </c>
    </row>
    <row r="182429" spans="1:5" x14ac:dyDescent="0.3">
      <c r="A182429">
        <v>493</v>
      </c>
      <c r="B182429">
        <v>46820</v>
      </c>
      <c r="C182429">
        <v>3</v>
      </c>
      <c r="D182429" t="s">
        <v>26010</v>
      </c>
      <c r="E182429" t="s">
        <v>6</v>
      </c>
    </row>
    <row r="182430" spans="1:5" x14ac:dyDescent="0.3">
      <c r="A182430">
        <v>493</v>
      </c>
      <c r="B182430">
        <v>46820</v>
      </c>
      <c r="C182430">
        <v>4</v>
      </c>
      <c r="D182430" t="s">
        <v>26011</v>
      </c>
      <c r="E182430" t="s">
        <v>6</v>
      </c>
    </row>
    <row r="182431" spans="1:5" x14ac:dyDescent="0.3">
      <c r="A182431">
        <v>493</v>
      </c>
      <c r="B182431">
        <v>46821</v>
      </c>
      <c r="C182431">
        <v>1</v>
      </c>
      <c r="D182431" t="s">
        <v>26153</v>
      </c>
      <c r="E182431" t="s">
        <v>6</v>
      </c>
    </row>
    <row r="182432" spans="1:5" x14ac:dyDescent="0.3">
      <c r="A182432">
        <v>493</v>
      </c>
      <c r="B182432">
        <v>46821</v>
      </c>
      <c r="C182432">
        <v>2</v>
      </c>
      <c r="D182432" t="s">
        <v>26154</v>
      </c>
      <c r="E182432" t="s">
        <v>6</v>
      </c>
    </row>
    <row r="182433" spans="1:5" x14ac:dyDescent="0.3">
      <c r="A182433">
        <v>493</v>
      </c>
      <c r="B182433">
        <v>46821</v>
      </c>
      <c r="C182433">
        <v>3</v>
      </c>
      <c r="D182433" t="s">
        <v>26155</v>
      </c>
      <c r="E182433" t="s">
        <v>6</v>
      </c>
    </row>
    <row r="182434" spans="1:5" x14ac:dyDescent="0.3">
      <c r="A182434">
        <v>493</v>
      </c>
      <c r="B182434">
        <v>46821</v>
      </c>
      <c r="C182434">
        <v>4</v>
      </c>
      <c r="D182434" t="s">
        <v>26156</v>
      </c>
      <c r="E182434" t="s">
        <v>8</v>
      </c>
    </row>
    <row r="182435" spans="1:5" x14ac:dyDescent="0.3">
      <c r="A182435">
        <v>493</v>
      </c>
      <c r="B182435">
        <v>46822</v>
      </c>
      <c r="C182435">
        <v>1</v>
      </c>
      <c r="D182435" t="s">
        <v>26141</v>
      </c>
      <c r="E182435" t="s">
        <v>6</v>
      </c>
    </row>
    <row r="182436" spans="1:5" x14ac:dyDescent="0.3">
      <c r="A182436">
        <v>493</v>
      </c>
      <c r="B182436">
        <v>46822</v>
      </c>
      <c r="C182436">
        <v>2</v>
      </c>
      <c r="D182436" t="s">
        <v>26142</v>
      </c>
      <c r="E182436" t="s">
        <v>6</v>
      </c>
    </row>
    <row r="182437" spans="1:5" x14ac:dyDescent="0.3">
      <c r="A182437">
        <v>493</v>
      </c>
      <c r="B182437">
        <v>46822</v>
      </c>
      <c r="C182437">
        <v>3</v>
      </c>
      <c r="D182437" t="s">
        <v>26143</v>
      </c>
      <c r="E182437" t="s">
        <v>8</v>
      </c>
    </row>
    <row r="182438" spans="1:5" x14ac:dyDescent="0.3">
      <c r="A182438">
        <v>493</v>
      </c>
      <c r="B182438">
        <v>46822</v>
      </c>
      <c r="C182438">
        <v>4</v>
      </c>
      <c r="D182438" t="s">
        <v>26144</v>
      </c>
      <c r="E182438" t="s">
        <v>6</v>
      </c>
    </row>
    <row r="182439" spans="1:5" x14ac:dyDescent="0.3">
      <c r="A182439">
        <v>493</v>
      </c>
      <c r="B182439">
        <v>46823</v>
      </c>
      <c r="C182439">
        <v>1</v>
      </c>
      <c r="D182439" t="s">
        <v>26149</v>
      </c>
      <c r="E182439" t="s">
        <v>6</v>
      </c>
    </row>
    <row r="182440" spans="1:5" x14ac:dyDescent="0.3">
      <c r="A182440">
        <v>493</v>
      </c>
      <c r="B182440">
        <v>46823</v>
      </c>
      <c r="C182440">
        <v>2</v>
      </c>
      <c r="D182440" t="s">
        <v>26150</v>
      </c>
      <c r="E182440" t="s">
        <v>8</v>
      </c>
    </row>
    <row r="182441" spans="1:5" x14ac:dyDescent="0.3">
      <c r="A182441">
        <v>493</v>
      </c>
      <c r="B182441">
        <v>46823</v>
      </c>
      <c r="C182441">
        <v>3</v>
      </c>
      <c r="D182441" t="s">
        <v>26151</v>
      </c>
      <c r="E182441" t="s">
        <v>6</v>
      </c>
    </row>
    <row r="182442" spans="1:5" x14ac:dyDescent="0.3">
      <c r="A182442">
        <v>493</v>
      </c>
      <c r="B182442">
        <v>46823</v>
      </c>
      <c r="C182442">
        <v>4</v>
      </c>
      <c r="D182442" t="s">
        <v>26152</v>
      </c>
      <c r="E182442" t="s">
        <v>6</v>
      </c>
    </row>
    <row r="182443" spans="1:5" x14ac:dyDescent="0.3">
      <c r="A182443">
        <v>493</v>
      </c>
      <c r="B182443">
        <v>46824</v>
      </c>
      <c r="C182443">
        <v>1</v>
      </c>
      <c r="D182443" t="s">
        <v>26157</v>
      </c>
      <c r="E182443" t="s">
        <v>8</v>
      </c>
    </row>
    <row r="182444" spans="1:5" x14ac:dyDescent="0.3">
      <c r="A182444">
        <v>493</v>
      </c>
      <c r="B182444">
        <v>46824</v>
      </c>
      <c r="C182444">
        <v>2</v>
      </c>
      <c r="D182444" t="s">
        <v>24927</v>
      </c>
      <c r="E182444" t="s">
        <v>6</v>
      </c>
    </row>
    <row r="182445" spans="1:5" x14ac:dyDescent="0.3">
      <c r="A182445">
        <v>493</v>
      </c>
      <c r="B182445">
        <v>46824</v>
      </c>
      <c r="C182445">
        <v>3</v>
      </c>
      <c r="D182445" t="s">
        <v>26158</v>
      </c>
      <c r="E182445" t="s">
        <v>6</v>
      </c>
    </row>
    <row r="182446" spans="1:5" x14ac:dyDescent="0.3">
      <c r="A182446">
        <v>493</v>
      </c>
      <c r="B182446">
        <v>46824</v>
      </c>
      <c r="C182446">
        <v>4</v>
      </c>
      <c r="D182446" t="s">
        <v>26159</v>
      </c>
      <c r="E182446" t="s">
        <v>6</v>
      </c>
    </row>
    <row r="182447" spans="1:5" x14ac:dyDescent="0.3">
      <c r="A182447">
        <v>493</v>
      </c>
      <c r="B182447">
        <v>46825</v>
      </c>
      <c r="C182447">
        <v>1</v>
      </c>
      <c r="D182447" t="s">
        <v>26138</v>
      </c>
      <c r="E182447" t="s">
        <v>8</v>
      </c>
    </row>
    <row r="182448" spans="1:5" x14ac:dyDescent="0.3">
      <c r="A182448">
        <v>493</v>
      </c>
      <c r="B182448">
        <v>46825</v>
      </c>
      <c r="C182448">
        <v>2</v>
      </c>
      <c r="D182448" t="s">
        <v>8143</v>
      </c>
      <c r="E182448" t="s">
        <v>6</v>
      </c>
    </row>
    <row r="182449" spans="1:5" x14ac:dyDescent="0.3">
      <c r="A182449">
        <v>493</v>
      </c>
      <c r="B182449">
        <v>46825</v>
      </c>
      <c r="C182449">
        <v>3</v>
      </c>
      <c r="D182449" t="s">
        <v>26139</v>
      </c>
      <c r="E182449" t="s">
        <v>6</v>
      </c>
    </row>
    <row r="182450" spans="1:5" x14ac:dyDescent="0.3">
      <c r="A182450">
        <v>493</v>
      </c>
      <c r="B182450">
        <v>46825</v>
      </c>
      <c r="C182450">
        <v>4</v>
      </c>
      <c r="D182450" t="s">
        <v>8142</v>
      </c>
      <c r="E182450" t="s">
        <v>6</v>
      </c>
    </row>
    <row r="182451" spans="1:5" x14ac:dyDescent="0.3">
      <c r="A182451">
        <v>493</v>
      </c>
      <c r="B182451">
        <v>46826</v>
      </c>
      <c r="C182451">
        <v>1</v>
      </c>
      <c r="D182451" t="s">
        <v>90505</v>
      </c>
      <c r="E182451" t="s">
        <v>6</v>
      </c>
    </row>
    <row r="182452" spans="1:5" x14ac:dyDescent="0.3">
      <c r="A182452">
        <v>493</v>
      </c>
      <c r="B182452">
        <v>46826</v>
      </c>
      <c r="C182452">
        <v>2</v>
      </c>
      <c r="D182452" t="s">
        <v>4865</v>
      </c>
      <c r="E182452" t="s">
        <v>6</v>
      </c>
    </row>
    <row r="182453" spans="1:5" x14ac:dyDescent="0.3">
      <c r="A182453">
        <v>493</v>
      </c>
      <c r="B182453">
        <v>46826</v>
      </c>
      <c r="C182453">
        <v>3</v>
      </c>
      <c r="D182453" t="s">
        <v>26128</v>
      </c>
      <c r="E182453" t="s">
        <v>6</v>
      </c>
    </row>
    <row r="182454" spans="1:5" x14ac:dyDescent="0.3">
      <c r="A182454">
        <v>493</v>
      </c>
      <c r="B182454">
        <v>46826</v>
      </c>
      <c r="C182454">
        <v>4</v>
      </c>
      <c r="D182454" t="s">
        <v>26129</v>
      </c>
      <c r="E182454" t="s">
        <v>8</v>
      </c>
    </row>
    <row r="182455" spans="1:5" x14ac:dyDescent="0.3">
      <c r="A182455">
        <v>493</v>
      </c>
      <c r="B182455">
        <v>46827</v>
      </c>
      <c r="C182455">
        <v>1</v>
      </c>
      <c r="D182455" t="s">
        <v>133730</v>
      </c>
      <c r="E182455" t="s">
        <v>6</v>
      </c>
    </row>
    <row r="182456" spans="1:5" x14ac:dyDescent="0.3">
      <c r="A182456">
        <v>493</v>
      </c>
      <c r="B182456">
        <v>46827</v>
      </c>
      <c r="C182456">
        <v>2</v>
      </c>
      <c r="D182456" t="s">
        <v>133731</v>
      </c>
      <c r="E182456" t="s">
        <v>8</v>
      </c>
    </row>
    <row r="182457" spans="1:5" x14ac:dyDescent="0.3">
      <c r="A182457">
        <v>493</v>
      </c>
      <c r="B182457">
        <v>46827</v>
      </c>
      <c r="C182457">
        <v>3</v>
      </c>
      <c r="D182457" t="s">
        <v>133732</v>
      </c>
      <c r="E182457" t="s">
        <v>6</v>
      </c>
    </row>
    <row r="182458" spans="1:5" x14ac:dyDescent="0.3">
      <c r="A182458">
        <v>493</v>
      </c>
      <c r="B182458">
        <v>46827</v>
      </c>
      <c r="C182458">
        <v>4</v>
      </c>
      <c r="D182458" t="s">
        <v>133733</v>
      </c>
      <c r="E182458" t="s">
        <v>6</v>
      </c>
    </row>
    <row r="182459" spans="1:5" x14ac:dyDescent="0.3">
      <c r="A182459">
        <v>493</v>
      </c>
      <c r="B182459">
        <v>46828</v>
      </c>
      <c r="C182459">
        <v>1</v>
      </c>
      <c r="D182459" t="s">
        <v>15829</v>
      </c>
      <c r="E182459" t="s">
        <v>6</v>
      </c>
    </row>
    <row r="182460" spans="1:5" x14ac:dyDescent="0.3">
      <c r="A182460">
        <v>493</v>
      </c>
      <c r="B182460">
        <v>46828</v>
      </c>
      <c r="C182460">
        <v>2</v>
      </c>
      <c r="D182460" t="s">
        <v>24403</v>
      </c>
      <c r="E182460" t="s">
        <v>6</v>
      </c>
    </row>
    <row r="182461" spans="1:5" x14ac:dyDescent="0.3">
      <c r="A182461">
        <v>493</v>
      </c>
      <c r="B182461">
        <v>46828</v>
      </c>
      <c r="C182461">
        <v>3</v>
      </c>
      <c r="D182461" t="s">
        <v>2617</v>
      </c>
      <c r="E182461" t="s">
        <v>8</v>
      </c>
    </row>
    <row r="182462" spans="1:5" x14ac:dyDescent="0.3">
      <c r="A182462">
        <v>493</v>
      </c>
      <c r="B182462">
        <v>46828</v>
      </c>
      <c r="C182462">
        <v>4</v>
      </c>
      <c r="D182462" t="s">
        <v>1397</v>
      </c>
      <c r="E182462" t="s">
        <v>6</v>
      </c>
    </row>
    <row r="182463" spans="1:5" x14ac:dyDescent="0.3">
      <c r="A182463">
        <v>493</v>
      </c>
      <c r="B182463">
        <v>46829</v>
      </c>
      <c r="C182463">
        <v>1</v>
      </c>
      <c r="D182463" t="s">
        <v>26130</v>
      </c>
      <c r="E182463" t="s">
        <v>6</v>
      </c>
    </row>
    <row r="182464" spans="1:5" x14ac:dyDescent="0.3">
      <c r="A182464">
        <v>493</v>
      </c>
      <c r="B182464">
        <v>46829</v>
      </c>
      <c r="C182464">
        <v>2</v>
      </c>
      <c r="D182464" t="s">
        <v>26131</v>
      </c>
      <c r="E182464" t="s">
        <v>8</v>
      </c>
    </row>
    <row r="182465" spans="1:5" x14ac:dyDescent="0.3">
      <c r="A182465">
        <v>493</v>
      </c>
      <c r="B182465">
        <v>46829</v>
      </c>
      <c r="C182465">
        <v>3</v>
      </c>
      <c r="D182465" t="s">
        <v>26132</v>
      </c>
      <c r="E182465" t="s">
        <v>6</v>
      </c>
    </row>
    <row r="182466" spans="1:5" x14ac:dyDescent="0.3">
      <c r="A182466">
        <v>493</v>
      </c>
      <c r="B182466">
        <v>46829</v>
      </c>
      <c r="C182466">
        <v>4</v>
      </c>
      <c r="D182466" t="s">
        <v>26133</v>
      </c>
      <c r="E182466" t="s">
        <v>6</v>
      </c>
    </row>
    <row r="182467" spans="1:5" x14ac:dyDescent="0.3">
      <c r="A182467">
        <v>493</v>
      </c>
      <c r="B182467">
        <v>46830</v>
      </c>
      <c r="C182467">
        <v>1</v>
      </c>
      <c r="D182467" t="s">
        <v>26134</v>
      </c>
      <c r="E182467" t="s">
        <v>6</v>
      </c>
    </row>
    <row r="182468" spans="1:5" x14ac:dyDescent="0.3">
      <c r="A182468">
        <v>493</v>
      </c>
      <c r="B182468">
        <v>46830</v>
      </c>
      <c r="C182468">
        <v>2</v>
      </c>
      <c r="D182468" t="s">
        <v>26135</v>
      </c>
      <c r="E182468" t="s">
        <v>8</v>
      </c>
    </row>
    <row r="182469" spans="1:5" x14ac:dyDescent="0.3">
      <c r="A182469">
        <v>493</v>
      </c>
      <c r="B182469">
        <v>46830</v>
      </c>
      <c r="C182469">
        <v>3</v>
      </c>
      <c r="D182469" t="s">
        <v>26136</v>
      </c>
      <c r="E182469" t="s">
        <v>6</v>
      </c>
    </row>
    <row r="182470" spans="1:5" x14ac:dyDescent="0.3">
      <c r="A182470">
        <v>493</v>
      </c>
      <c r="B182470">
        <v>46830</v>
      </c>
      <c r="C182470">
        <v>4</v>
      </c>
      <c r="D182470" t="s">
        <v>26137</v>
      </c>
      <c r="E182470" t="s">
        <v>6</v>
      </c>
    </row>
    <row r="182471" spans="1:5" x14ac:dyDescent="0.3">
      <c r="A182471">
        <v>493</v>
      </c>
      <c r="B182471">
        <v>46831</v>
      </c>
      <c r="C182471">
        <v>1</v>
      </c>
      <c r="D182471" t="s">
        <v>26164</v>
      </c>
      <c r="E182471" t="s">
        <v>8</v>
      </c>
    </row>
    <row r="182472" spans="1:5" x14ac:dyDescent="0.3">
      <c r="A182472">
        <v>493</v>
      </c>
      <c r="B182472">
        <v>46831</v>
      </c>
      <c r="C182472">
        <v>2</v>
      </c>
      <c r="D182472" t="s">
        <v>26165</v>
      </c>
      <c r="E182472" t="s">
        <v>6</v>
      </c>
    </row>
    <row r="182473" spans="1:5" x14ac:dyDescent="0.3">
      <c r="A182473">
        <v>493</v>
      </c>
      <c r="B182473">
        <v>46831</v>
      </c>
      <c r="C182473">
        <v>3</v>
      </c>
      <c r="D182473" t="s">
        <v>26166</v>
      </c>
      <c r="E182473" t="s">
        <v>6</v>
      </c>
    </row>
    <row r="182474" spans="1:5" x14ac:dyDescent="0.3">
      <c r="A182474">
        <v>493</v>
      </c>
      <c r="B182474">
        <v>46831</v>
      </c>
      <c r="C182474">
        <v>4</v>
      </c>
      <c r="D182474" t="s">
        <v>26167</v>
      </c>
      <c r="E182474" t="s">
        <v>6</v>
      </c>
    </row>
    <row r="182475" spans="1:5" x14ac:dyDescent="0.3">
      <c r="A182475">
        <v>493</v>
      </c>
      <c r="B182475">
        <v>46832</v>
      </c>
      <c r="C182475">
        <v>1</v>
      </c>
      <c r="D182475" t="s">
        <v>26168</v>
      </c>
      <c r="E182475" t="s">
        <v>6</v>
      </c>
    </row>
    <row r="182476" spans="1:5" x14ac:dyDescent="0.3">
      <c r="A182476">
        <v>493</v>
      </c>
      <c r="B182476">
        <v>46832</v>
      </c>
      <c r="C182476">
        <v>2</v>
      </c>
      <c r="D182476" t="s">
        <v>26169</v>
      </c>
      <c r="E182476" t="s">
        <v>6</v>
      </c>
    </row>
    <row r="182477" spans="1:5" x14ac:dyDescent="0.3">
      <c r="A182477">
        <v>493</v>
      </c>
      <c r="B182477">
        <v>46832</v>
      </c>
      <c r="C182477">
        <v>3</v>
      </c>
      <c r="D182477" t="s">
        <v>26170</v>
      </c>
      <c r="E182477" t="s">
        <v>8</v>
      </c>
    </row>
    <row r="182478" spans="1:5" x14ac:dyDescent="0.3">
      <c r="A182478">
        <v>493</v>
      </c>
      <c r="B182478">
        <v>46832</v>
      </c>
      <c r="C182478">
        <v>4</v>
      </c>
      <c r="D182478" t="s">
        <v>26171</v>
      </c>
      <c r="E182478" t="s">
        <v>6</v>
      </c>
    </row>
    <row r="182479" spans="1:5" x14ac:dyDescent="0.3">
      <c r="A182479">
        <v>493</v>
      </c>
      <c r="B182479">
        <v>46834</v>
      </c>
      <c r="C182479">
        <v>1</v>
      </c>
      <c r="D182479" t="s">
        <v>26160</v>
      </c>
      <c r="E182479" t="s">
        <v>8</v>
      </c>
    </row>
    <row r="182480" spans="1:5" x14ac:dyDescent="0.3">
      <c r="A182480">
        <v>493</v>
      </c>
      <c r="B182480">
        <v>46834</v>
      </c>
      <c r="C182480">
        <v>2</v>
      </c>
      <c r="D182480" t="s">
        <v>26161</v>
      </c>
      <c r="E182480" t="s">
        <v>6</v>
      </c>
    </row>
    <row r="182481" spans="1:5" x14ac:dyDescent="0.3">
      <c r="A182481">
        <v>493</v>
      </c>
      <c r="B182481">
        <v>46834</v>
      </c>
      <c r="C182481">
        <v>3</v>
      </c>
      <c r="D182481" t="s">
        <v>26162</v>
      </c>
      <c r="E182481" t="s">
        <v>6</v>
      </c>
    </row>
    <row r="182482" spans="1:5" x14ac:dyDescent="0.3">
      <c r="A182482">
        <v>493</v>
      </c>
      <c r="B182482">
        <v>46834</v>
      </c>
      <c r="C182482">
        <v>4</v>
      </c>
      <c r="D182482" t="s">
        <v>133734</v>
      </c>
      <c r="E182482" t="s">
        <v>6</v>
      </c>
    </row>
    <row r="182483" spans="1:5" x14ac:dyDescent="0.3">
      <c r="A182483">
        <v>493</v>
      </c>
      <c r="B182483">
        <v>46835</v>
      </c>
      <c r="C182483">
        <v>1</v>
      </c>
      <c r="D182483" t="s">
        <v>26172</v>
      </c>
      <c r="E182483" t="s">
        <v>6</v>
      </c>
    </row>
    <row r="182484" spans="1:5" x14ac:dyDescent="0.3">
      <c r="A182484">
        <v>493</v>
      </c>
      <c r="B182484">
        <v>46835</v>
      </c>
      <c r="C182484">
        <v>2</v>
      </c>
      <c r="D182484" t="s">
        <v>26173</v>
      </c>
      <c r="E182484" t="s">
        <v>8</v>
      </c>
    </row>
    <row r="182485" spans="1:5" x14ac:dyDescent="0.3">
      <c r="A182485">
        <v>493</v>
      </c>
      <c r="B182485">
        <v>46835</v>
      </c>
      <c r="C182485">
        <v>3</v>
      </c>
      <c r="D182485" t="s">
        <v>26174</v>
      </c>
      <c r="E182485" t="s">
        <v>6</v>
      </c>
    </row>
    <row r="182486" spans="1:5" x14ac:dyDescent="0.3">
      <c r="A182486">
        <v>493</v>
      </c>
      <c r="B182486">
        <v>46835</v>
      </c>
      <c r="C182486">
        <v>4</v>
      </c>
      <c r="D182486" t="s">
        <v>26175</v>
      </c>
      <c r="E182486" t="s">
        <v>6</v>
      </c>
    </row>
    <row r="182487" spans="1:5" x14ac:dyDescent="0.3">
      <c r="A182487">
        <v>493</v>
      </c>
      <c r="B182487">
        <v>46836</v>
      </c>
      <c r="C182487">
        <v>1</v>
      </c>
      <c r="D182487" t="s">
        <v>882</v>
      </c>
      <c r="E182487" t="s">
        <v>6</v>
      </c>
    </row>
    <row r="182488" spans="1:5" x14ac:dyDescent="0.3">
      <c r="A182488">
        <v>493</v>
      </c>
      <c r="B182488">
        <v>46836</v>
      </c>
      <c r="C182488">
        <v>2</v>
      </c>
      <c r="D182488" t="s">
        <v>1015</v>
      </c>
      <c r="E182488" t="s">
        <v>8</v>
      </c>
    </row>
    <row r="182489" spans="1:5" x14ac:dyDescent="0.3">
      <c r="A182489">
        <v>493</v>
      </c>
      <c r="B182489">
        <v>46836</v>
      </c>
      <c r="C182489">
        <v>3</v>
      </c>
      <c r="D182489" t="s">
        <v>323</v>
      </c>
      <c r="E182489" t="s">
        <v>6</v>
      </c>
    </row>
    <row r="182490" spans="1:5" x14ac:dyDescent="0.3">
      <c r="A182490">
        <v>493</v>
      </c>
      <c r="B182490">
        <v>46836</v>
      </c>
      <c r="C182490">
        <v>4</v>
      </c>
      <c r="D182490" t="s">
        <v>590</v>
      </c>
      <c r="E182490" t="s">
        <v>6</v>
      </c>
    </row>
    <row r="182491" spans="1:5" x14ac:dyDescent="0.3">
      <c r="A182491">
        <v>493</v>
      </c>
      <c r="B182491">
        <v>46837</v>
      </c>
      <c r="C182491">
        <v>1</v>
      </c>
      <c r="D182491" t="s">
        <v>26182</v>
      </c>
      <c r="E182491" t="s">
        <v>6</v>
      </c>
    </row>
    <row r="182492" spans="1:5" x14ac:dyDescent="0.3">
      <c r="A182492">
        <v>493</v>
      </c>
      <c r="B182492">
        <v>46837</v>
      </c>
      <c r="C182492">
        <v>2</v>
      </c>
      <c r="D182492" t="s">
        <v>26183</v>
      </c>
      <c r="E182492" t="s">
        <v>6</v>
      </c>
    </row>
    <row r="182493" spans="1:5" x14ac:dyDescent="0.3">
      <c r="A182493">
        <v>493</v>
      </c>
      <c r="B182493">
        <v>46837</v>
      </c>
      <c r="C182493">
        <v>3</v>
      </c>
      <c r="D182493" t="s">
        <v>26184</v>
      </c>
      <c r="E182493" t="s">
        <v>6</v>
      </c>
    </row>
    <row r="182494" spans="1:5" x14ac:dyDescent="0.3">
      <c r="A182494">
        <v>493</v>
      </c>
      <c r="B182494">
        <v>46837</v>
      </c>
      <c r="C182494">
        <v>4</v>
      </c>
      <c r="D182494" t="s">
        <v>26185</v>
      </c>
      <c r="E182494" t="s">
        <v>8</v>
      </c>
    </row>
    <row r="182495" spans="1:5" x14ac:dyDescent="0.3">
      <c r="A182495">
        <v>493</v>
      </c>
      <c r="B182495">
        <v>46838</v>
      </c>
      <c r="C182495">
        <v>1</v>
      </c>
      <c r="D182495" t="s">
        <v>26176</v>
      </c>
      <c r="E182495" t="s">
        <v>8</v>
      </c>
    </row>
    <row r="182496" spans="1:5" x14ac:dyDescent="0.3">
      <c r="A182496">
        <v>493</v>
      </c>
      <c r="B182496">
        <v>46838</v>
      </c>
      <c r="C182496">
        <v>2</v>
      </c>
      <c r="D182496" t="s">
        <v>26177</v>
      </c>
      <c r="E182496" t="s">
        <v>6</v>
      </c>
    </row>
    <row r="182497" spans="1:5" x14ac:dyDescent="0.3">
      <c r="A182497">
        <v>493</v>
      </c>
      <c r="B182497">
        <v>46838</v>
      </c>
      <c r="C182497">
        <v>3</v>
      </c>
      <c r="D182497" t="s">
        <v>26178</v>
      </c>
      <c r="E182497" t="s">
        <v>6</v>
      </c>
    </row>
    <row r="182498" spans="1:5" x14ac:dyDescent="0.3">
      <c r="A182498">
        <v>493</v>
      </c>
      <c r="B182498">
        <v>46838</v>
      </c>
      <c r="C182498">
        <v>4</v>
      </c>
      <c r="D182498" t="s">
        <v>133735</v>
      </c>
      <c r="E182498" t="s">
        <v>6</v>
      </c>
    </row>
    <row r="182499" spans="1:5" x14ac:dyDescent="0.3">
      <c r="A182499">
        <v>493</v>
      </c>
      <c r="B182499">
        <v>46839</v>
      </c>
      <c r="C182499">
        <v>1</v>
      </c>
      <c r="D182499" t="s">
        <v>782</v>
      </c>
      <c r="E182499" t="s">
        <v>6</v>
      </c>
    </row>
    <row r="182500" spans="1:5" x14ac:dyDescent="0.3">
      <c r="A182500">
        <v>493</v>
      </c>
      <c r="B182500">
        <v>46839</v>
      </c>
      <c r="C182500">
        <v>2</v>
      </c>
      <c r="D182500" t="s">
        <v>26180</v>
      </c>
      <c r="E182500" t="s">
        <v>8</v>
      </c>
    </row>
    <row r="182501" spans="1:5" x14ac:dyDescent="0.3">
      <c r="A182501">
        <v>493</v>
      </c>
      <c r="B182501">
        <v>46839</v>
      </c>
      <c r="C182501">
        <v>3</v>
      </c>
      <c r="D182501" t="s">
        <v>26181</v>
      </c>
      <c r="E182501" t="s">
        <v>6</v>
      </c>
    </row>
    <row r="182502" spans="1:5" x14ac:dyDescent="0.3">
      <c r="A182502">
        <v>493</v>
      </c>
      <c r="B182502">
        <v>46839</v>
      </c>
      <c r="C182502">
        <v>4</v>
      </c>
      <c r="D182502" t="s">
        <v>3763</v>
      </c>
      <c r="E182502" t="s">
        <v>6</v>
      </c>
    </row>
    <row r="182503" spans="1:5" x14ac:dyDescent="0.3">
      <c r="A182503">
        <v>493</v>
      </c>
      <c r="B182503">
        <v>46840</v>
      </c>
      <c r="C182503">
        <v>1</v>
      </c>
      <c r="D182503" t="s">
        <v>133736</v>
      </c>
      <c r="E182503" t="s">
        <v>6</v>
      </c>
    </row>
    <row r="182504" spans="1:5" x14ac:dyDescent="0.3">
      <c r="A182504">
        <v>493</v>
      </c>
      <c r="B182504">
        <v>46840</v>
      </c>
      <c r="C182504">
        <v>2</v>
      </c>
      <c r="D182504" t="s">
        <v>133737</v>
      </c>
      <c r="E182504" t="s">
        <v>6</v>
      </c>
    </row>
    <row r="182505" spans="1:5" x14ac:dyDescent="0.3">
      <c r="A182505">
        <v>493</v>
      </c>
      <c r="B182505">
        <v>46840</v>
      </c>
      <c r="C182505">
        <v>3</v>
      </c>
      <c r="D182505" t="s">
        <v>133738</v>
      </c>
      <c r="E182505" t="s">
        <v>6</v>
      </c>
    </row>
    <row r="182506" spans="1:5" x14ac:dyDescent="0.3">
      <c r="A182506">
        <v>493</v>
      </c>
      <c r="B182506">
        <v>46840</v>
      </c>
      <c r="C182506">
        <v>4</v>
      </c>
      <c r="D182506" t="s">
        <v>133739</v>
      </c>
      <c r="E182506" t="s">
        <v>8</v>
      </c>
    </row>
    <row r="182507" spans="1:5" x14ac:dyDescent="0.3">
      <c r="A182507">
        <v>493</v>
      </c>
      <c r="B182507">
        <v>46841</v>
      </c>
      <c r="C182507">
        <v>1</v>
      </c>
      <c r="D182507" t="s">
        <v>133740</v>
      </c>
      <c r="E182507" t="s">
        <v>6</v>
      </c>
    </row>
    <row r="182508" spans="1:5" x14ac:dyDescent="0.3">
      <c r="A182508">
        <v>493</v>
      </c>
      <c r="B182508">
        <v>46841</v>
      </c>
      <c r="C182508">
        <v>2</v>
      </c>
      <c r="D182508" t="s">
        <v>133741</v>
      </c>
      <c r="E182508" t="s">
        <v>8</v>
      </c>
    </row>
    <row r="182509" spans="1:5" x14ac:dyDescent="0.3">
      <c r="A182509">
        <v>493</v>
      </c>
      <c r="B182509">
        <v>46841</v>
      </c>
      <c r="C182509">
        <v>3</v>
      </c>
      <c r="D182509" t="s">
        <v>133742</v>
      </c>
      <c r="E182509" t="s">
        <v>6</v>
      </c>
    </row>
    <row r="182510" spans="1:5" x14ac:dyDescent="0.3">
      <c r="A182510">
        <v>493</v>
      </c>
      <c r="B182510">
        <v>46841</v>
      </c>
      <c r="C182510">
        <v>4</v>
      </c>
      <c r="D182510" t="s">
        <v>133743</v>
      </c>
      <c r="E182510" t="s">
        <v>6</v>
      </c>
    </row>
    <row r="182511" spans="1:5" x14ac:dyDescent="0.3">
      <c r="A182511">
        <v>493</v>
      </c>
      <c r="B182511">
        <v>46843</v>
      </c>
      <c r="C182511">
        <v>1</v>
      </c>
      <c r="D182511" t="s">
        <v>26205</v>
      </c>
      <c r="E182511" t="s">
        <v>6</v>
      </c>
    </row>
    <row r="182512" spans="1:5" x14ac:dyDescent="0.3">
      <c r="A182512">
        <v>493</v>
      </c>
      <c r="B182512">
        <v>46843</v>
      </c>
      <c r="C182512">
        <v>2</v>
      </c>
      <c r="D182512" t="s">
        <v>26206</v>
      </c>
      <c r="E182512" t="s">
        <v>6</v>
      </c>
    </row>
    <row r="182513" spans="1:5" x14ac:dyDescent="0.3">
      <c r="A182513">
        <v>493</v>
      </c>
      <c r="B182513">
        <v>46843</v>
      </c>
      <c r="C182513">
        <v>3</v>
      </c>
      <c r="D182513" t="s">
        <v>26207</v>
      </c>
      <c r="E182513" t="s">
        <v>8</v>
      </c>
    </row>
    <row r="182514" spans="1:5" x14ac:dyDescent="0.3">
      <c r="A182514">
        <v>493</v>
      </c>
      <c r="B182514">
        <v>46843</v>
      </c>
      <c r="C182514">
        <v>4</v>
      </c>
      <c r="D182514" t="s">
        <v>40039</v>
      </c>
      <c r="E182514" t="s">
        <v>6</v>
      </c>
    </row>
    <row r="182515" spans="1:5" x14ac:dyDescent="0.3">
      <c r="A182515">
        <v>493</v>
      </c>
      <c r="B182515">
        <v>46844</v>
      </c>
      <c r="C182515">
        <v>1</v>
      </c>
      <c r="D182515" t="s">
        <v>133744</v>
      </c>
      <c r="E182515" t="s">
        <v>8</v>
      </c>
    </row>
    <row r="182516" spans="1:5" x14ac:dyDescent="0.3">
      <c r="A182516">
        <v>493</v>
      </c>
      <c r="B182516">
        <v>46844</v>
      </c>
      <c r="C182516">
        <v>2</v>
      </c>
      <c r="D182516" t="s">
        <v>133745</v>
      </c>
      <c r="E182516" t="s">
        <v>6</v>
      </c>
    </row>
    <row r="182517" spans="1:5" x14ac:dyDescent="0.3">
      <c r="A182517">
        <v>493</v>
      </c>
      <c r="B182517">
        <v>46844</v>
      </c>
      <c r="C182517">
        <v>3</v>
      </c>
      <c r="D182517" t="s">
        <v>133746</v>
      </c>
      <c r="E182517" t="s">
        <v>6</v>
      </c>
    </row>
    <row r="182518" spans="1:5" x14ac:dyDescent="0.3">
      <c r="A182518">
        <v>493</v>
      </c>
      <c r="B182518">
        <v>46844</v>
      </c>
      <c r="C182518">
        <v>4</v>
      </c>
      <c r="D182518" t="s">
        <v>133747</v>
      </c>
      <c r="E182518" t="s">
        <v>6</v>
      </c>
    </row>
    <row r="182519" spans="1:5" x14ac:dyDescent="0.3">
      <c r="A182519">
        <v>493</v>
      </c>
      <c r="B182519">
        <v>46845</v>
      </c>
      <c r="C182519">
        <v>1</v>
      </c>
      <c r="D182519" t="s">
        <v>133748</v>
      </c>
      <c r="E182519" t="s">
        <v>6</v>
      </c>
    </row>
    <row r="182520" spans="1:5" x14ac:dyDescent="0.3">
      <c r="A182520">
        <v>493</v>
      </c>
      <c r="B182520">
        <v>46845</v>
      </c>
      <c r="C182520">
        <v>2</v>
      </c>
      <c r="D182520" t="s">
        <v>133749</v>
      </c>
      <c r="E182520" t="s">
        <v>6</v>
      </c>
    </row>
    <row r="182521" spans="1:5" x14ac:dyDescent="0.3">
      <c r="A182521">
        <v>493</v>
      </c>
      <c r="B182521">
        <v>46845</v>
      </c>
      <c r="C182521">
        <v>3</v>
      </c>
      <c r="D182521" t="s">
        <v>25940</v>
      </c>
      <c r="E182521" t="s">
        <v>6</v>
      </c>
    </row>
    <row r="182522" spans="1:5" x14ac:dyDescent="0.3">
      <c r="A182522">
        <v>493</v>
      </c>
      <c r="B182522">
        <v>46845</v>
      </c>
      <c r="C182522">
        <v>4</v>
      </c>
      <c r="D182522" t="s">
        <v>25752</v>
      </c>
      <c r="E182522" t="s">
        <v>8</v>
      </c>
    </row>
    <row r="182523" spans="1:5" x14ac:dyDescent="0.3">
      <c r="A182523">
        <v>493</v>
      </c>
      <c r="B182523">
        <v>46846</v>
      </c>
      <c r="C182523">
        <v>1</v>
      </c>
      <c r="D182523" t="s">
        <v>133750</v>
      </c>
      <c r="E182523" t="s">
        <v>6</v>
      </c>
    </row>
    <row r="182524" spans="1:5" x14ac:dyDescent="0.3">
      <c r="A182524">
        <v>493</v>
      </c>
      <c r="B182524">
        <v>46846</v>
      </c>
      <c r="C182524">
        <v>2</v>
      </c>
      <c r="D182524" t="s">
        <v>25940</v>
      </c>
      <c r="E182524" t="s">
        <v>6</v>
      </c>
    </row>
    <row r="182525" spans="1:5" x14ac:dyDescent="0.3">
      <c r="A182525">
        <v>493</v>
      </c>
      <c r="B182525">
        <v>46846</v>
      </c>
      <c r="C182525">
        <v>3</v>
      </c>
      <c r="D182525" t="s">
        <v>25749</v>
      </c>
      <c r="E182525" t="s">
        <v>8</v>
      </c>
    </row>
    <row r="182526" spans="1:5" x14ac:dyDescent="0.3">
      <c r="A182526">
        <v>493</v>
      </c>
      <c r="B182526">
        <v>46846</v>
      </c>
      <c r="C182526">
        <v>4</v>
      </c>
      <c r="D182526" t="s">
        <v>133751</v>
      </c>
      <c r="E182526" t="s">
        <v>6</v>
      </c>
    </row>
    <row r="182527" spans="1:5" x14ac:dyDescent="0.3">
      <c r="A182527">
        <v>493</v>
      </c>
      <c r="B182527">
        <v>46847</v>
      </c>
      <c r="C182527">
        <v>1</v>
      </c>
      <c r="D182527" t="s">
        <v>133752</v>
      </c>
      <c r="E182527" t="s">
        <v>6</v>
      </c>
    </row>
    <row r="182528" spans="1:5" x14ac:dyDescent="0.3">
      <c r="A182528">
        <v>493</v>
      </c>
      <c r="B182528">
        <v>46847</v>
      </c>
      <c r="C182528">
        <v>2</v>
      </c>
      <c r="D182528" t="s">
        <v>133753</v>
      </c>
      <c r="E182528" t="s">
        <v>6</v>
      </c>
    </row>
    <row r="182529" spans="1:5" x14ac:dyDescent="0.3">
      <c r="A182529">
        <v>493</v>
      </c>
      <c r="B182529">
        <v>46847</v>
      </c>
      <c r="C182529">
        <v>3</v>
      </c>
      <c r="D182529" t="s">
        <v>133754</v>
      </c>
      <c r="E182529" t="s">
        <v>6</v>
      </c>
    </row>
    <row r="182530" spans="1:5" x14ac:dyDescent="0.3">
      <c r="A182530">
        <v>493</v>
      </c>
      <c r="B182530">
        <v>46847</v>
      </c>
      <c r="C182530">
        <v>4</v>
      </c>
      <c r="D182530" t="s">
        <v>133755</v>
      </c>
      <c r="E182530" t="s">
        <v>8</v>
      </c>
    </row>
    <row r="182531" spans="1:5" x14ac:dyDescent="0.3">
      <c r="A182531">
        <v>493</v>
      </c>
      <c r="B182531">
        <v>46848</v>
      </c>
      <c r="C182531">
        <v>1</v>
      </c>
      <c r="D182531" t="s">
        <v>19448</v>
      </c>
      <c r="E182531" t="s">
        <v>6</v>
      </c>
    </row>
    <row r="182532" spans="1:5" x14ac:dyDescent="0.3">
      <c r="A182532">
        <v>493</v>
      </c>
      <c r="B182532">
        <v>46848</v>
      </c>
      <c r="C182532">
        <v>2</v>
      </c>
      <c r="D182532" t="s">
        <v>19449</v>
      </c>
      <c r="E182532" t="s">
        <v>6</v>
      </c>
    </row>
    <row r="182533" spans="1:5" x14ac:dyDescent="0.3">
      <c r="A182533">
        <v>493</v>
      </c>
      <c r="B182533">
        <v>46848</v>
      </c>
      <c r="C182533">
        <v>3</v>
      </c>
      <c r="D182533" t="s">
        <v>19450</v>
      </c>
      <c r="E182533" t="s">
        <v>6</v>
      </c>
    </row>
    <row r="182534" spans="1:5" x14ac:dyDescent="0.3">
      <c r="A182534">
        <v>493</v>
      </c>
      <c r="B182534">
        <v>46848</v>
      </c>
      <c r="C182534">
        <v>4</v>
      </c>
      <c r="D182534" t="s">
        <v>133756</v>
      </c>
      <c r="E182534" t="s">
        <v>8</v>
      </c>
    </row>
    <row r="182535" spans="1:5" x14ac:dyDescent="0.3">
      <c r="A182535">
        <v>493</v>
      </c>
      <c r="B182535">
        <v>46849</v>
      </c>
      <c r="C182535">
        <v>1</v>
      </c>
      <c r="D182535" t="s">
        <v>133757</v>
      </c>
      <c r="E182535" t="s">
        <v>6</v>
      </c>
    </row>
    <row r="182536" spans="1:5" x14ac:dyDescent="0.3">
      <c r="A182536">
        <v>493</v>
      </c>
      <c r="B182536">
        <v>46849</v>
      </c>
      <c r="C182536">
        <v>2</v>
      </c>
      <c r="D182536" t="s">
        <v>133758</v>
      </c>
      <c r="E182536" t="s">
        <v>8</v>
      </c>
    </row>
    <row r="182537" spans="1:5" x14ac:dyDescent="0.3">
      <c r="A182537">
        <v>493</v>
      </c>
      <c r="B182537">
        <v>46849</v>
      </c>
      <c r="C182537">
        <v>3</v>
      </c>
      <c r="D182537" t="s">
        <v>133759</v>
      </c>
      <c r="E182537" t="s">
        <v>6</v>
      </c>
    </row>
    <row r="182538" spans="1:5" x14ac:dyDescent="0.3">
      <c r="A182538">
        <v>493</v>
      </c>
      <c r="B182538">
        <v>46849</v>
      </c>
      <c r="C182538">
        <v>4</v>
      </c>
      <c r="D182538" t="s">
        <v>133760</v>
      </c>
      <c r="E182538" t="s">
        <v>6</v>
      </c>
    </row>
    <row r="182539" spans="1:5" x14ac:dyDescent="0.3">
      <c r="A182539">
        <v>493</v>
      </c>
      <c r="B182539">
        <v>46850</v>
      </c>
      <c r="C182539">
        <v>1</v>
      </c>
      <c r="D182539" t="s">
        <v>25974</v>
      </c>
      <c r="E182539" t="s">
        <v>6</v>
      </c>
    </row>
    <row r="182540" spans="1:5" x14ac:dyDescent="0.3">
      <c r="A182540">
        <v>493</v>
      </c>
      <c r="B182540">
        <v>46850</v>
      </c>
      <c r="C182540">
        <v>2</v>
      </c>
      <c r="D182540" t="s">
        <v>133761</v>
      </c>
      <c r="E182540" t="s">
        <v>6</v>
      </c>
    </row>
    <row r="182541" spans="1:5" x14ac:dyDescent="0.3">
      <c r="A182541">
        <v>493</v>
      </c>
      <c r="B182541">
        <v>46850</v>
      </c>
      <c r="C182541">
        <v>3</v>
      </c>
      <c r="D182541" t="s">
        <v>133762</v>
      </c>
      <c r="E182541" t="s">
        <v>8</v>
      </c>
    </row>
    <row r="182542" spans="1:5" x14ac:dyDescent="0.3">
      <c r="A182542">
        <v>493</v>
      </c>
      <c r="B182542">
        <v>46850</v>
      </c>
      <c r="C182542">
        <v>4</v>
      </c>
      <c r="D182542" t="s">
        <v>133763</v>
      </c>
      <c r="E182542" t="s">
        <v>6</v>
      </c>
    </row>
    <row r="182543" spans="1:5" x14ac:dyDescent="0.3">
      <c r="A182543">
        <v>493</v>
      </c>
      <c r="B182543">
        <v>46851</v>
      </c>
      <c r="C182543">
        <v>1</v>
      </c>
      <c r="D182543" t="s">
        <v>133764</v>
      </c>
      <c r="E182543" t="s">
        <v>6</v>
      </c>
    </row>
    <row r="182544" spans="1:5" x14ac:dyDescent="0.3">
      <c r="A182544">
        <v>493</v>
      </c>
      <c r="B182544">
        <v>46851</v>
      </c>
      <c r="C182544">
        <v>2</v>
      </c>
      <c r="D182544" t="s">
        <v>133765</v>
      </c>
      <c r="E182544" t="s">
        <v>6</v>
      </c>
    </row>
    <row r="182545" spans="1:5" x14ac:dyDescent="0.3">
      <c r="A182545">
        <v>493</v>
      </c>
      <c r="B182545">
        <v>46851</v>
      </c>
      <c r="C182545">
        <v>3</v>
      </c>
      <c r="D182545" t="s">
        <v>133766</v>
      </c>
      <c r="E182545" t="s">
        <v>6</v>
      </c>
    </row>
    <row r="182546" spans="1:5" x14ac:dyDescent="0.3">
      <c r="A182546">
        <v>493</v>
      </c>
      <c r="B182546">
        <v>46851</v>
      </c>
      <c r="C182546">
        <v>4</v>
      </c>
      <c r="D182546" t="s">
        <v>133767</v>
      </c>
      <c r="E182546" t="s">
        <v>8</v>
      </c>
    </row>
    <row r="182547" spans="1:5" x14ac:dyDescent="0.3">
      <c r="A182547">
        <v>493</v>
      </c>
      <c r="B182547">
        <v>46852</v>
      </c>
      <c r="C182547">
        <v>1</v>
      </c>
      <c r="D182547" t="s">
        <v>133768</v>
      </c>
      <c r="E182547" t="s">
        <v>6</v>
      </c>
    </row>
    <row r="182548" spans="1:5" x14ac:dyDescent="0.3">
      <c r="A182548">
        <v>493</v>
      </c>
      <c r="B182548">
        <v>46852</v>
      </c>
      <c r="C182548">
        <v>2</v>
      </c>
      <c r="D182548" t="s">
        <v>133769</v>
      </c>
      <c r="E182548" t="s">
        <v>6</v>
      </c>
    </row>
    <row r="182549" spans="1:5" x14ac:dyDescent="0.3">
      <c r="A182549">
        <v>493</v>
      </c>
      <c r="B182549">
        <v>46852</v>
      </c>
      <c r="C182549">
        <v>3</v>
      </c>
      <c r="D182549" t="s">
        <v>133770</v>
      </c>
      <c r="E182549" t="s">
        <v>6</v>
      </c>
    </row>
    <row r="182550" spans="1:5" x14ac:dyDescent="0.3">
      <c r="A182550">
        <v>493</v>
      </c>
      <c r="B182550">
        <v>46852</v>
      </c>
      <c r="C182550">
        <v>4</v>
      </c>
      <c r="D182550" t="s">
        <v>133771</v>
      </c>
      <c r="E182550" t="s">
        <v>8</v>
      </c>
    </row>
    <row r="182551" spans="1:5" x14ac:dyDescent="0.3">
      <c r="A182551">
        <v>493</v>
      </c>
      <c r="B182551">
        <v>46853</v>
      </c>
      <c r="C182551">
        <v>1</v>
      </c>
      <c r="D182551" t="s">
        <v>133772</v>
      </c>
      <c r="E182551" t="s">
        <v>8</v>
      </c>
    </row>
    <row r="182552" spans="1:5" x14ac:dyDescent="0.3">
      <c r="A182552">
        <v>493</v>
      </c>
      <c r="B182552">
        <v>46853</v>
      </c>
      <c r="C182552">
        <v>2</v>
      </c>
      <c r="D182552" t="s">
        <v>133773</v>
      </c>
      <c r="E182552" t="s">
        <v>6</v>
      </c>
    </row>
    <row r="182553" spans="1:5" x14ac:dyDescent="0.3">
      <c r="A182553">
        <v>493</v>
      </c>
      <c r="B182553">
        <v>46853</v>
      </c>
      <c r="C182553">
        <v>3</v>
      </c>
      <c r="D182553" t="s">
        <v>133774</v>
      </c>
      <c r="E182553" t="s">
        <v>6</v>
      </c>
    </row>
    <row r="182554" spans="1:5" x14ac:dyDescent="0.3">
      <c r="A182554">
        <v>493</v>
      </c>
      <c r="B182554">
        <v>46853</v>
      </c>
      <c r="C182554">
        <v>4</v>
      </c>
      <c r="D182554" t="s">
        <v>133775</v>
      </c>
      <c r="E182554" t="s">
        <v>6</v>
      </c>
    </row>
    <row r="182555" spans="1:5" x14ac:dyDescent="0.3">
      <c r="A182555">
        <v>493</v>
      </c>
      <c r="B182555">
        <v>46854</v>
      </c>
      <c r="C182555">
        <v>1</v>
      </c>
      <c r="D182555" t="s">
        <v>133776</v>
      </c>
      <c r="E182555" t="s">
        <v>6</v>
      </c>
    </row>
    <row r="182556" spans="1:5" x14ac:dyDescent="0.3">
      <c r="A182556">
        <v>493</v>
      </c>
      <c r="B182556">
        <v>46854</v>
      </c>
      <c r="C182556">
        <v>2</v>
      </c>
      <c r="D182556" t="s">
        <v>133777</v>
      </c>
      <c r="E182556" t="s">
        <v>8</v>
      </c>
    </row>
    <row r="182557" spans="1:5" x14ac:dyDescent="0.3">
      <c r="A182557">
        <v>493</v>
      </c>
      <c r="B182557">
        <v>46854</v>
      </c>
      <c r="C182557">
        <v>3</v>
      </c>
      <c r="D182557" t="s">
        <v>133778</v>
      </c>
      <c r="E182557" t="s">
        <v>6</v>
      </c>
    </row>
    <row r="182558" spans="1:5" x14ac:dyDescent="0.3">
      <c r="A182558">
        <v>493</v>
      </c>
      <c r="B182558">
        <v>46854</v>
      </c>
      <c r="C182558">
        <v>4</v>
      </c>
      <c r="D182558" t="s">
        <v>133779</v>
      </c>
      <c r="E182558" t="s">
        <v>6</v>
      </c>
    </row>
    <row r="182559" spans="1:5" x14ac:dyDescent="0.3">
      <c r="A182559">
        <v>493</v>
      </c>
      <c r="B182559">
        <v>46855</v>
      </c>
      <c r="C182559">
        <v>1</v>
      </c>
      <c r="D182559" t="s">
        <v>133780</v>
      </c>
      <c r="E182559" t="s">
        <v>8</v>
      </c>
    </row>
    <row r="182560" spans="1:5" x14ac:dyDescent="0.3">
      <c r="A182560">
        <v>493</v>
      </c>
      <c r="B182560">
        <v>46855</v>
      </c>
      <c r="C182560">
        <v>2</v>
      </c>
      <c r="D182560" t="s">
        <v>133781</v>
      </c>
      <c r="E182560" t="s">
        <v>6</v>
      </c>
    </row>
    <row r="182561" spans="1:5" x14ac:dyDescent="0.3">
      <c r="A182561">
        <v>493</v>
      </c>
      <c r="B182561">
        <v>46855</v>
      </c>
      <c r="C182561">
        <v>3</v>
      </c>
      <c r="D182561" t="s">
        <v>133782</v>
      </c>
      <c r="E182561" t="s">
        <v>6</v>
      </c>
    </row>
    <row r="182562" spans="1:5" x14ac:dyDescent="0.3">
      <c r="A182562">
        <v>493</v>
      </c>
      <c r="B182562">
        <v>46855</v>
      </c>
      <c r="C182562">
        <v>4</v>
      </c>
      <c r="D182562" t="s">
        <v>26249</v>
      </c>
      <c r="E182562" t="s">
        <v>6</v>
      </c>
    </row>
    <row r="182563" spans="1:5" x14ac:dyDescent="0.3">
      <c r="A182563">
        <v>493</v>
      </c>
      <c r="B182563">
        <v>46857</v>
      </c>
      <c r="C182563">
        <v>1</v>
      </c>
      <c r="D182563" t="s">
        <v>133783</v>
      </c>
      <c r="E182563" t="s">
        <v>6</v>
      </c>
    </row>
    <row r="182564" spans="1:5" x14ac:dyDescent="0.3">
      <c r="A182564">
        <v>493</v>
      </c>
      <c r="B182564">
        <v>46857</v>
      </c>
      <c r="C182564">
        <v>2</v>
      </c>
      <c r="D182564" t="s">
        <v>26233</v>
      </c>
      <c r="E182564" t="s">
        <v>8</v>
      </c>
    </row>
    <row r="182565" spans="1:5" x14ac:dyDescent="0.3">
      <c r="A182565">
        <v>493</v>
      </c>
      <c r="B182565">
        <v>46857</v>
      </c>
      <c r="C182565">
        <v>3</v>
      </c>
      <c r="D182565" t="s">
        <v>133784</v>
      </c>
      <c r="E182565" t="s">
        <v>6</v>
      </c>
    </row>
    <row r="182566" spans="1:5" x14ac:dyDescent="0.3">
      <c r="A182566">
        <v>493</v>
      </c>
      <c r="B182566">
        <v>46857</v>
      </c>
      <c r="C182566">
        <v>4</v>
      </c>
      <c r="D182566" t="s">
        <v>133785</v>
      </c>
      <c r="E182566" t="s">
        <v>6</v>
      </c>
    </row>
    <row r="182567" spans="1:5" x14ac:dyDescent="0.3">
      <c r="A182567">
        <v>493</v>
      </c>
      <c r="B182567">
        <v>46858</v>
      </c>
      <c r="C182567">
        <v>1</v>
      </c>
      <c r="D182567" t="s">
        <v>133786</v>
      </c>
      <c r="E182567" t="s">
        <v>8</v>
      </c>
    </row>
    <row r="182568" spans="1:5" x14ac:dyDescent="0.3">
      <c r="A182568">
        <v>493</v>
      </c>
      <c r="B182568">
        <v>46858</v>
      </c>
      <c r="C182568">
        <v>2</v>
      </c>
      <c r="D182568" t="s">
        <v>133787</v>
      </c>
      <c r="E182568" t="s">
        <v>6</v>
      </c>
    </row>
    <row r="182569" spans="1:5" x14ac:dyDescent="0.3">
      <c r="A182569">
        <v>493</v>
      </c>
      <c r="B182569">
        <v>46858</v>
      </c>
      <c r="C182569">
        <v>3</v>
      </c>
      <c r="D182569" t="s">
        <v>133788</v>
      </c>
      <c r="E182569" t="s">
        <v>6</v>
      </c>
    </row>
    <row r="182570" spans="1:5" x14ac:dyDescent="0.3">
      <c r="A182570">
        <v>493</v>
      </c>
      <c r="B182570">
        <v>46858</v>
      </c>
      <c r="C182570">
        <v>4</v>
      </c>
      <c r="D182570" t="s">
        <v>133789</v>
      </c>
      <c r="E182570" t="s">
        <v>6</v>
      </c>
    </row>
    <row r="182571" spans="1:5" x14ac:dyDescent="0.3">
      <c r="A182571">
        <v>493</v>
      </c>
      <c r="B182571">
        <v>46859</v>
      </c>
      <c r="C182571">
        <v>1</v>
      </c>
      <c r="D182571" t="s">
        <v>133790</v>
      </c>
      <c r="E182571" t="s">
        <v>6</v>
      </c>
    </row>
    <row r="182572" spans="1:5" x14ac:dyDescent="0.3">
      <c r="A182572">
        <v>493</v>
      </c>
      <c r="B182572">
        <v>46859</v>
      </c>
      <c r="C182572">
        <v>2</v>
      </c>
      <c r="D182572" t="s">
        <v>133791</v>
      </c>
      <c r="E182572" t="s">
        <v>6</v>
      </c>
    </row>
    <row r="182573" spans="1:5" x14ac:dyDescent="0.3">
      <c r="A182573">
        <v>493</v>
      </c>
      <c r="B182573">
        <v>46859</v>
      </c>
      <c r="C182573">
        <v>3</v>
      </c>
      <c r="D182573" t="s">
        <v>133792</v>
      </c>
      <c r="E182573" t="s">
        <v>6</v>
      </c>
    </row>
    <row r="182574" spans="1:5" x14ac:dyDescent="0.3">
      <c r="A182574">
        <v>493</v>
      </c>
      <c r="B182574">
        <v>46859</v>
      </c>
      <c r="C182574">
        <v>4</v>
      </c>
      <c r="D182574" t="s">
        <v>133793</v>
      </c>
      <c r="E182574" t="s">
        <v>8</v>
      </c>
    </row>
    <row r="182575" spans="1:5" x14ac:dyDescent="0.3">
      <c r="A182575">
        <v>493</v>
      </c>
      <c r="B182575">
        <v>46860</v>
      </c>
      <c r="C182575">
        <v>1</v>
      </c>
      <c r="D182575" t="s">
        <v>13862</v>
      </c>
      <c r="E182575" t="s">
        <v>6</v>
      </c>
    </row>
    <row r="182576" spans="1:5" x14ac:dyDescent="0.3">
      <c r="A182576">
        <v>493</v>
      </c>
      <c r="B182576">
        <v>46860</v>
      </c>
      <c r="C182576">
        <v>2</v>
      </c>
      <c r="D182576" t="s">
        <v>133794</v>
      </c>
      <c r="E182576" t="s">
        <v>6</v>
      </c>
    </row>
    <row r="182577" spans="1:5" x14ac:dyDescent="0.3">
      <c r="A182577">
        <v>493</v>
      </c>
      <c r="B182577">
        <v>46860</v>
      </c>
      <c r="C182577">
        <v>3</v>
      </c>
      <c r="D182577" t="s">
        <v>82605</v>
      </c>
      <c r="E182577" t="s">
        <v>8</v>
      </c>
    </row>
    <row r="182578" spans="1:5" x14ac:dyDescent="0.3">
      <c r="A182578">
        <v>493</v>
      </c>
      <c r="B182578">
        <v>46860</v>
      </c>
      <c r="C182578">
        <v>4</v>
      </c>
      <c r="D182578" t="s">
        <v>56274</v>
      </c>
      <c r="E182578" t="s">
        <v>6</v>
      </c>
    </row>
    <row r="182579" spans="1:5" x14ac:dyDescent="0.3">
      <c r="A182579">
        <v>493</v>
      </c>
      <c r="B182579">
        <v>46861</v>
      </c>
      <c r="C182579">
        <v>1</v>
      </c>
      <c r="D182579" t="s">
        <v>3298</v>
      </c>
      <c r="E182579" t="s">
        <v>6</v>
      </c>
    </row>
    <row r="182580" spans="1:5" x14ac:dyDescent="0.3">
      <c r="A182580">
        <v>493</v>
      </c>
      <c r="B182580">
        <v>46861</v>
      </c>
      <c r="C182580">
        <v>2</v>
      </c>
      <c r="D182580" t="s">
        <v>30394</v>
      </c>
      <c r="E182580" t="s">
        <v>6</v>
      </c>
    </row>
    <row r="182581" spans="1:5" x14ac:dyDescent="0.3">
      <c r="A182581">
        <v>493</v>
      </c>
      <c r="B182581">
        <v>46861</v>
      </c>
      <c r="C182581">
        <v>3</v>
      </c>
      <c r="D182581" t="s">
        <v>35424</v>
      </c>
      <c r="E182581" t="s">
        <v>6</v>
      </c>
    </row>
    <row r="182582" spans="1:5" x14ac:dyDescent="0.3">
      <c r="A182582">
        <v>493</v>
      </c>
      <c r="B182582">
        <v>46861</v>
      </c>
      <c r="C182582">
        <v>4</v>
      </c>
      <c r="D182582" t="s">
        <v>3900</v>
      </c>
      <c r="E182582" t="s">
        <v>8</v>
      </c>
    </row>
    <row r="182583" spans="1:5" x14ac:dyDescent="0.3">
      <c r="A182583">
        <v>493</v>
      </c>
      <c r="B182583">
        <v>46862</v>
      </c>
      <c r="C182583">
        <v>1</v>
      </c>
      <c r="D182583" t="s">
        <v>21113</v>
      </c>
      <c r="E182583" t="s">
        <v>8</v>
      </c>
    </row>
    <row r="182584" spans="1:5" x14ac:dyDescent="0.3">
      <c r="A182584">
        <v>493</v>
      </c>
      <c r="B182584">
        <v>46862</v>
      </c>
      <c r="C182584">
        <v>2</v>
      </c>
      <c r="D182584" t="s">
        <v>53699</v>
      </c>
      <c r="E182584" t="s">
        <v>6</v>
      </c>
    </row>
    <row r="182585" spans="1:5" x14ac:dyDescent="0.3">
      <c r="A182585">
        <v>493</v>
      </c>
      <c r="B182585">
        <v>46862</v>
      </c>
      <c r="C182585">
        <v>3</v>
      </c>
      <c r="D182585" t="s">
        <v>53700</v>
      </c>
      <c r="E182585" t="s">
        <v>6</v>
      </c>
    </row>
    <row r="182586" spans="1:5" x14ac:dyDescent="0.3">
      <c r="A182586">
        <v>493</v>
      </c>
      <c r="B182586">
        <v>46862</v>
      </c>
      <c r="C182586">
        <v>4</v>
      </c>
      <c r="D182586" t="s">
        <v>53701</v>
      </c>
      <c r="E182586" t="s">
        <v>6</v>
      </c>
    </row>
    <row r="182587" spans="1:5" x14ac:dyDescent="0.3">
      <c r="A182587">
        <v>493</v>
      </c>
      <c r="B182587">
        <v>46864</v>
      </c>
      <c r="C182587">
        <v>1</v>
      </c>
      <c r="D182587" t="s">
        <v>53691</v>
      </c>
      <c r="E182587" t="s">
        <v>6</v>
      </c>
    </row>
    <row r="182588" spans="1:5" x14ac:dyDescent="0.3">
      <c r="A182588">
        <v>493</v>
      </c>
      <c r="B182588">
        <v>46864</v>
      </c>
      <c r="C182588">
        <v>2</v>
      </c>
      <c r="D182588" t="s">
        <v>53692</v>
      </c>
      <c r="E182588" t="s">
        <v>8</v>
      </c>
    </row>
    <row r="182589" spans="1:5" x14ac:dyDescent="0.3">
      <c r="A182589">
        <v>493</v>
      </c>
      <c r="B182589">
        <v>46864</v>
      </c>
      <c r="C182589">
        <v>3</v>
      </c>
      <c r="D182589" t="s">
        <v>53693</v>
      </c>
      <c r="E182589" t="s">
        <v>6</v>
      </c>
    </row>
    <row r="182590" spans="1:5" x14ac:dyDescent="0.3">
      <c r="A182590">
        <v>493</v>
      </c>
      <c r="B182590">
        <v>46864</v>
      </c>
      <c r="C182590">
        <v>4</v>
      </c>
      <c r="D182590" t="s">
        <v>53694</v>
      </c>
      <c r="E182590" t="s">
        <v>6</v>
      </c>
    </row>
    <row r="182591" spans="1:5" x14ac:dyDescent="0.3">
      <c r="A182591">
        <v>493</v>
      </c>
      <c r="B182591">
        <v>46867</v>
      </c>
      <c r="C182591">
        <v>1</v>
      </c>
      <c r="D182591" t="s">
        <v>53695</v>
      </c>
      <c r="E182591" t="s">
        <v>6</v>
      </c>
    </row>
    <row r="182592" spans="1:5" x14ac:dyDescent="0.3">
      <c r="A182592">
        <v>493</v>
      </c>
      <c r="B182592">
        <v>46867</v>
      </c>
      <c r="C182592">
        <v>2</v>
      </c>
      <c r="D182592" t="s">
        <v>133795</v>
      </c>
      <c r="E182592" t="s">
        <v>6</v>
      </c>
    </row>
    <row r="182593" spans="1:5" x14ac:dyDescent="0.3">
      <c r="A182593">
        <v>493</v>
      </c>
      <c r="B182593">
        <v>46867</v>
      </c>
      <c r="C182593">
        <v>3</v>
      </c>
      <c r="D182593" t="s">
        <v>133796</v>
      </c>
      <c r="E182593" t="s">
        <v>6</v>
      </c>
    </row>
    <row r="182594" spans="1:5" x14ac:dyDescent="0.3">
      <c r="A182594">
        <v>493</v>
      </c>
      <c r="B182594">
        <v>46867</v>
      </c>
      <c r="C182594">
        <v>4</v>
      </c>
      <c r="D182594" t="s">
        <v>133797</v>
      </c>
      <c r="E182594" t="s">
        <v>8</v>
      </c>
    </row>
    <row r="182595" spans="1:5" x14ac:dyDescent="0.3">
      <c r="A182595">
        <v>493</v>
      </c>
      <c r="B182595">
        <v>46868</v>
      </c>
      <c r="C182595">
        <v>1</v>
      </c>
      <c r="D182595" t="s">
        <v>133798</v>
      </c>
      <c r="E182595" t="s">
        <v>6</v>
      </c>
    </row>
    <row r="182596" spans="1:5" x14ac:dyDescent="0.3">
      <c r="A182596">
        <v>493</v>
      </c>
      <c r="B182596">
        <v>46868</v>
      </c>
      <c r="C182596">
        <v>2</v>
      </c>
      <c r="D182596" t="s">
        <v>53703</v>
      </c>
      <c r="E182596" t="s">
        <v>6</v>
      </c>
    </row>
    <row r="182597" spans="1:5" x14ac:dyDescent="0.3">
      <c r="A182597">
        <v>493</v>
      </c>
      <c r="B182597">
        <v>46868</v>
      </c>
      <c r="C182597">
        <v>3</v>
      </c>
      <c r="D182597" t="s">
        <v>53704</v>
      </c>
      <c r="E182597" t="s">
        <v>6</v>
      </c>
    </row>
    <row r="182598" spans="1:5" x14ac:dyDescent="0.3">
      <c r="A182598">
        <v>493</v>
      </c>
      <c r="B182598">
        <v>46868</v>
      </c>
      <c r="C182598">
        <v>4</v>
      </c>
      <c r="D182598" t="s">
        <v>53705</v>
      </c>
      <c r="E182598" t="s">
        <v>8</v>
      </c>
    </row>
    <row r="182599" spans="1:5" x14ac:dyDescent="0.3">
      <c r="A182599">
        <v>493</v>
      </c>
      <c r="B182599">
        <v>46869</v>
      </c>
      <c r="C182599">
        <v>1</v>
      </c>
      <c r="D182599" t="s">
        <v>26071</v>
      </c>
      <c r="E182599" t="s">
        <v>8</v>
      </c>
    </row>
    <row r="182600" spans="1:5" x14ac:dyDescent="0.3">
      <c r="A182600">
        <v>493</v>
      </c>
      <c r="B182600">
        <v>46869</v>
      </c>
      <c r="C182600">
        <v>2</v>
      </c>
      <c r="D182600" t="s">
        <v>53710</v>
      </c>
      <c r="E182600" t="s">
        <v>6</v>
      </c>
    </row>
    <row r="182601" spans="1:5" x14ac:dyDescent="0.3">
      <c r="A182601">
        <v>493</v>
      </c>
      <c r="B182601">
        <v>46869</v>
      </c>
      <c r="C182601">
        <v>3</v>
      </c>
      <c r="D182601" t="s">
        <v>133799</v>
      </c>
      <c r="E182601" t="s">
        <v>6</v>
      </c>
    </row>
    <row r="182602" spans="1:5" x14ac:dyDescent="0.3">
      <c r="A182602">
        <v>493</v>
      </c>
      <c r="B182602">
        <v>46869</v>
      </c>
      <c r="C182602">
        <v>4</v>
      </c>
      <c r="D182602" t="s">
        <v>133800</v>
      </c>
      <c r="E182602" t="s">
        <v>6</v>
      </c>
    </row>
    <row r="182603" spans="1:5" x14ac:dyDescent="0.3">
      <c r="A182603">
        <v>493</v>
      </c>
      <c r="B182603">
        <v>46870</v>
      </c>
      <c r="C182603">
        <v>1</v>
      </c>
      <c r="D182603" t="s">
        <v>53706</v>
      </c>
      <c r="E182603" t="s">
        <v>6</v>
      </c>
    </row>
    <row r="182604" spans="1:5" x14ac:dyDescent="0.3">
      <c r="A182604">
        <v>493</v>
      </c>
      <c r="B182604">
        <v>46870</v>
      </c>
      <c r="C182604">
        <v>2</v>
      </c>
      <c r="D182604" t="s">
        <v>53707</v>
      </c>
      <c r="E182604" t="s">
        <v>8</v>
      </c>
    </row>
    <row r="182605" spans="1:5" x14ac:dyDescent="0.3">
      <c r="A182605">
        <v>493</v>
      </c>
      <c r="B182605">
        <v>46870</v>
      </c>
      <c r="C182605">
        <v>3</v>
      </c>
      <c r="D182605" t="s">
        <v>53708</v>
      </c>
      <c r="E182605" t="s">
        <v>6</v>
      </c>
    </row>
    <row r="182606" spans="1:5" x14ac:dyDescent="0.3">
      <c r="A182606">
        <v>493</v>
      </c>
      <c r="B182606">
        <v>46870</v>
      </c>
      <c r="C182606">
        <v>4</v>
      </c>
      <c r="D182606" t="s">
        <v>133801</v>
      </c>
      <c r="E182606" t="s">
        <v>6</v>
      </c>
    </row>
    <row r="182607" spans="1:5" x14ac:dyDescent="0.3">
      <c r="A182607">
        <v>493</v>
      </c>
      <c r="B182607">
        <v>46871</v>
      </c>
      <c r="C182607">
        <v>1</v>
      </c>
      <c r="D182607" t="s">
        <v>857</v>
      </c>
      <c r="E182607" t="s">
        <v>6</v>
      </c>
    </row>
    <row r="182608" spans="1:5" x14ac:dyDescent="0.3">
      <c r="A182608">
        <v>493</v>
      </c>
      <c r="B182608">
        <v>46871</v>
      </c>
      <c r="C182608">
        <v>2</v>
      </c>
      <c r="D182608" t="s">
        <v>44889</v>
      </c>
      <c r="E182608" t="s">
        <v>8</v>
      </c>
    </row>
    <row r="182609" spans="1:5" x14ac:dyDescent="0.3">
      <c r="A182609">
        <v>493</v>
      </c>
      <c r="B182609">
        <v>46871</v>
      </c>
      <c r="C182609">
        <v>3</v>
      </c>
      <c r="D182609" t="s">
        <v>1823</v>
      </c>
      <c r="E182609" t="s">
        <v>6</v>
      </c>
    </row>
    <row r="182610" spans="1:5" x14ac:dyDescent="0.3">
      <c r="A182610">
        <v>493</v>
      </c>
      <c r="B182610">
        <v>46871</v>
      </c>
      <c r="C182610">
        <v>4</v>
      </c>
      <c r="D182610" t="s">
        <v>47348</v>
      </c>
      <c r="E182610" t="s">
        <v>6</v>
      </c>
    </row>
    <row r="182611" spans="1:5" x14ac:dyDescent="0.3">
      <c r="A182611">
        <v>493</v>
      </c>
      <c r="B182611">
        <v>46872</v>
      </c>
      <c r="C182611">
        <v>1</v>
      </c>
      <c r="D182611" t="s">
        <v>133802</v>
      </c>
      <c r="E182611" t="s">
        <v>6</v>
      </c>
    </row>
    <row r="182612" spans="1:5" x14ac:dyDescent="0.3">
      <c r="A182612">
        <v>493</v>
      </c>
      <c r="B182612">
        <v>46872</v>
      </c>
      <c r="C182612">
        <v>2</v>
      </c>
      <c r="D182612" t="s">
        <v>133803</v>
      </c>
      <c r="E182612" t="s">
        <v>6</v>
      </c>
    </row>
    <row r="182613" spans="1:5" x14ac:dyDescent="0.3">
      <c r="A182613">
        <v>493</v>
      </c>
      <c r="B182613">
        <v>46872</v>
      </c>
      <c r="C182613">
        <v>3</v>
      </c>
      <c r="D182613" t="s">
        <v>133804</v>
      </c>
      <c r="E182613" t="s">
        <v>6</v>
      </c>
    </row>
    <row r="182614" spans="1:5" x14ac:dyDescent="0.3">
      <c r="A182614">
        <v>493</v>
      </c>
      <c r="B182614">
        <v>46872</v>
      </c>
      <c r="C182614">
        <v>4</v>
      </c>
      <c r="D182614" t="s">
        <v>133805</v>
      </c>
      <c r="E182614" t="s">
        <v>8</v>
      </c>
    </row>
    <row r="182615" spans="1:5" x14ac:dyDescent="0.3">
      <c r="A182615">
        <v>493</v>
      </c>
      <c r="B182615">
        <v>46873</v>
      </c>
      <c r="C182615">
        <v>1</v>
      </c>
      <c r="D182615" t="s">
        <v>133806</v>
      </c>
      <c r="E182615" t="s">
        <v>6</v>
      </c>
    </row>
    <row r="182616" spans="1:5" x14ac:dyDescent="0.3">
      <c r="A182616">
        <v>493</v>
      </c>
      <c r="B182616">
        <v>46873</v>
      </c>
      <c r="C182616">
        <v>2</v>
      </c>
      <c r="D182616" t="s">
        <v>133807</v>
      </c>
      <c r="E182616" t="s">
        <v>8</v>
      </c>
    </row>
    <row r="182617" spans="1:5" x14ac:dyDescent="0.3">
      <c r="A182617">
        <v>493</v>
      </c>
      <c r="B182617">
        <v>46873</v>
      </c>
      <c r="C182617">
        <v>3</v>
      </c>
      <c r="D182617" t="s">
        <v>133808</v>
      </c>
      <c r="E182617" t="s">
        <v>6</v>
      </c>
    </row>
    <row r="182618" spans="1:5" x14ac:dyDescent="0.3">
      <c r="A182618">
        <v>493</v>
      </c>
      <c r="B182618">
        <v>46873</v>
      </c>
      <c r="C182618">
        <v>4</v>
      </c>
      <c r="D182618" t="s">
        <v>133809</v>
      </c>
      <c r="E182618" t="s">
        <v>6</v>
      </c>
    </row>
    <row r="182619" spans="1:5" x14ac:dyDescent="0.3">
      <c r="A182619">
        <v>493</v>
      </c>
      <c r="B182619">
        <v>46874</v>
      </c>
      <c r="C182619">
        <v>1</v>
      </c>
      <c r="D182619" t="s">
        <v>133810</v>
      </c>
      <c r="E182619" t="s">
        <v>6</v>
      </c>
    </row>
    <row r="182620" spans="1:5" x14ac:dyDescent="0.3">
      <c r="A182620">
        <v>493</v>
      </c>
      <c r="B182620">
        <v>46874</v>
      </c>
      <c r="C182620">
        <v>2</v>
      </c>
      <c r="D182620" t="s">
        <v>133811</v>
      </c>
      <c r="E182620" t="s">
        <v>6</v>
      </c>
    </row>
    <row r="182621" spans="1:5" x14ac:dyDescent="0.3">
      <c r="A182621">
        <v>493</v>
      </c>
      <c r="B182621">
        <v>46874</v>
      </c>
      <c r="C182621">
        <v>3</v>
      </c>
      <c r="D182621" t="s">
        <v>133812</v>
      </c>
      <c r="E182621" t="s">
        <v>8</v>
      </c>
    </row>
    <row r="182622" spans="1:5" x14ac:dyDescent="0.3">
      <c r="A182622">
        <v>493</v>
      </c>
      <c r="B182622">
        <v>46874</v>
      </c>
      <c r="C182622">
        <v>4</v>
      </c>
      <c r="D182622" t="s">
        <v>133813</v>
      </c>
      <c r="E182622" t="s">
        <v>6</v>
      </c>
    </row>
    <row r="182623" spans="1:5" x14ac:dyDescent="0.3">
      <c r="A182623">
        <v>493</v>
      </c>
      <c r="B182623">
        <v>46875</v>
      </c>
      <c r="C182623">
        <v>1</v>
      </c>
      <c r="D182623" t="s">
        <v>133814</v>
      </c>
      <c r="E182623" t="s">
        <v>6</v>
      </c>
    </row>
    <row r="182624" spans="1:5" x14ac:dyDescent="0.3">
      <c r="A182624">
        <v>493</v>
      </c>
      <c r="B182624">
        <v>46875</v>
      </c>
      <c r="C182624">
        <v>2</v>
      </c>
      <c r="D182624" t="s">
        <v>133815</v>
      </c>
      <c r="E182624" t="s">
        <v>6</v>
      </c>
    </row>
    <row r="182625" spans="1:5" x14ac:dyDescent="0.3">
      <c r="A182625">
        <v>493</v>
      </c>
      <c r="B182625">
        <v>46875</v>
      </c>
      <c r="C182625">
        <v>3</v>
      </c>
      <c r="D182625" t="s">
        <v>133816</v>
      </c>
      <c r="E182625" t="s">
        <v>6</v>
      </c>
    </row>
    <row r="182626" spans="1:5" x14ac:dyDescent="0.3">
      <c r="A182626">
        <v>493</v>
      </c>
      <c r="B182626">
        <v>46875</v>
      </c>
      <c r="C182626">
        <v>4</v>
      </c>
      <c r="D182626" t="s">
        <v>133817</v>
      </c>
      <c r="E182626" t="s">
        <v>8</v>
      </c>
    </row>
    <row r="182627" spans="1:5" x14ac:dyDescent="0.3">
      <c r="A182627">
        <v>493</v>
      </c>
      <c r="B182627">
        <v>46876</v>
      </c>
      <c r="C182627">
        <v>1</v>
      </c>
      <c r="D182627" t="s">
        <v>133818</v>
      </c>
      <c r="E182627" t="s">
        <v>6</v>
      </c>
    </row>
    <row r="182628" spans="1:5" x14ac:dyDescent="0.3">
      <c r="A182628">
        <v>493</v>
      </c>
      <c r="B182628">
        <v>46876</v>
      </c>
      <c r="C182628">
        <v>2</v>
      </c>
      <c r="D182628" t="s">
        <v>133819</v>
      </c>
      <c r="E182628" t="s">
        <v>6</v>
      </c>
    </row>
    <row r="182629" spans="1:5" x14ac:dyDescent="0.3">
      <c r="A182629">
        <v>493</v>
      </c>
      <c r="B182629">
        <v>46876</v>
      </c>
      <c r="C182629">
        <v>3</v>
      </c>
      <c r="D182629" t="s">
        <v>133820</v>
      </c>
      <c r="E182629" t="s">
        <v>8</v>
      </c>
    </row>
    <row r="182630" spans="1:5" x14ac:dyDescent="0.3">
      <c r="A182630">
        <v>493</v>
      </c>
      <c r="B182630">
        <v>46876</v>
      </c>
      <c r="C182630">
        <v>4</v>
      </c>
      <c r="D182630" t="s">
        <v>133821</v>
      </c>
      <c r="E182630" t="s">
        <v>6</v>
      </c>
    </row>
    <row r="182631" spans="1:5" x14ac:dyDescent="0.3">
      <c r="A182631">
        <v>493</v>
      </c>
      <c r="B182631">
        <v>46877</v>
      </c>
      <c r="C182631">
        <v>1</v>
      </c>
      <c r="D182631" t="s">
        <v>133822</v>
      </c>
      <c r="E182631" t="s">
        <v>8</v>
      </c>
    </row>
    <row r="182632" spans="1:5" x14ac:dyDescent="0.3">
      <c r="A182632">
        <v>493</v>
      </c>
      <c r="B182632">
        <v>46877</v>
      </c>
      <c r="C182632">
        <v>2</v>
      </c>
      <c r="D182632" t="s">
        <v>133823</v>
      </c>
      <c r="E182632" t="s">
        <v>6</v>
      </c>
    </row>
    <row r="182633" spans="1:5" x14ac:dyDescent="0.3">
      <c r="A182633">
        <v>493</v>
      </c>
      <c r="B182633">
        <v>46877</v>
      </c>
      <c r="C182633">
        <v>3</v>
      </c>
      <c r="D182633" t="s">
        <v>133824</v>
      </c>
      <c r="E182633" t="s">
        <v>6</v>
      </c>
    </row>
    <row r="182634" spans="1:5" x14ac:dyDescent="0.3">
      <c r="A182634">
        <v>493</v>
      </c>
      <c r="B182634">
        <v>46877</v>
      </c>
      <c r="C182634">
        <v>4</v>
      </c>
      <c r="D182634" t="s">
        <v>133825</v>
      </c>
      <c r="E182634" t="s">
        <v>6</v>
      </c>
    </row>
    <row r="182635" spans="1:5" x14ac:dyDescent="0.3">
      <c r="A182635">
        <v>493</v>
      </c>
      <c r="B182635">
        <v>46878</v>
      </c>
      <c r="C182635">
        <v>1</v>
      </c>
      <c r="D182635" t="s">
        <v>133826</v>
      </c>
      <c r="E182635" t="s">
        <v>6</v>
      </c>
    </row>
    <row r="182636" spans="1:5" x14ac:dyDescent="0.3">
      <c r="A182636">
        <v>493</v>
      </c>
      <c r="B182636">
        <v>46878</v>
      </c>
      <c r="C182636">
        <v>2</v>
      </c>
      <c r="D182636" t="s">
        <v>133827</v>
      </c>
      <c r="E182636" t="s">
        <v>8</v>
      </c>
    </row>
    <row r="182637" spans="1:5" x14ac:dyDescent="0.3">
      <c r="A182637">
        <v>493</v>
      </c>
      <c r="B182637">
        <v>46878</v>
      </c>
      <c r="C182637">
        <v>3</v>
      </c>
      <c r="D182637" t="s">
        <v>133828</v>
      </c>
      <c r="E182637" t="s">
        <v>6</v>
      </c>
    </row>
    <row r="182638" spans="1:5" x14ac:dyDescent="0.3">
      <c r="A182638">
        <v>493</v>
      </c>
      <c r="B182638">
        <v>46878</v>
      </c>
      <c r="C182638">
        <v>4</v>
      </c>
      <c r="D182638" t="s">
        <v>133829</v>
      </c>
      <c r="E182638" t="s">
        <v>6</v>
      </c>
    </row>
    <row r="182639" spans="1:5" x14ac:dyDescent="0.3">
      <c r="A182639">
        <v>493</v>
      </c>
      <c r="B182639">
        <v>46879</v>
      </c>
      <c r="C182639">
        <v>1</v>
      </c>
      <c r="D182639" t="s">
        <v>133830</v>
      </c>
      <c r="E182639" t="s">
        <v>8</v>
      </c>
    </row>
    <row r="182640" spans="1:5" x14ac:dyDescent="0.3">
      <c r="A182640">
        <v>493</v>
      </c>
      <c r="B182640">
        <v>46879</v>
      </c>
      <c r="C182640">
        <v>2</v>
      </c>
      <c r="D182640" t="s">
        <v>133831</v>
      </c>
      <c r="E182640" t="s">
        <v>6</v>
      </c>
    </row>
    <row r="182641" spans="1:5" x14ac:dyDescent="0.3">
      <c r="A182641">
        <v>493</v>
      </c>
      <c r="B182641">
        <v>46879</v>
      </c>
      <c r="C182641">
        <v>3</v>
      </c>
      <c r="D182641" t="s">
        <v>133832</v>
      </c>
      <c r="E182641" t="s">
        <v>6</v>
      </c>
    </row>
    <row r="182642" spans="1:5" x14ac:dyDescent="0.3">
      <c r="A182642">
        <v>493</v>
      </c>
      <c r="B182642">
        <v>46879</v>
      </c>
      <c r="C182642">
        <v>4</v>
      </c>
      <c r="D182642" t="s">
        <v>133833</v>
      </c>
      <c r="E182642" t="s">
        <v>6</v>
      </c>
    </row>
    <row r="182643" spans="1:5" x14ac:dyDescent="0.3">
      <c r="A182643">
        <v>493</v>
      </c>
      <c r="B182643">
        <v>46880</v>
      </c>
      <c r="C182643">
        <v>1</v>
      </c>
      <c r="D182643" t="s">
        <v>133834</v>
      </c>
      <c r="E182643" t="s">
        <v>6</v>
      </c>
    </row>
    <row r="182644" spans="1:5" x14ac:dyDescent="0.3">
      <c r="A182644">
        <v>493</v>
      </c>
      <c r="B182644">
        <v>46880</v>
      </c>
      <c r="C182644">
        <v>2</v>
      </c>
      <c r="D182644" t="s">
        <v>133835</v>
      </c>
      <c r="E182644" t="s">
        <v>6</v>
      </c>
    </row>
    <row r="182645" spans="1:5" x14ac:dyDescent="0.3">
      <c r="A182645">
        <v>493</v>
      </c>
      <c r="B182645">
        <v>46880</v>
      </c>
      <c r="C182645">
        <v>3</v>
      </c>
      <c r="D182645" t="s">
        <v>133836</v>
      </c>
      <c r="E182645" t="s">
        <v>6</v>
      </c>
    </row>
    <row r="182646" spans="1:5" x14ac:dyDescent="0.3">
      <c r="A182646">
        <v>493</v>
      </c>
      <c r="B182646">
        <v>46880</v>
      </c>
      <c r="C182646">
        <v>4</v>
      </c>
      <c r="D182646" t="s">
        <v>133837</v>
      </c>
      <c r="E182646" t="s">
        <v>8</v>
      </c>
    </row>
    <row r="182647" spans="1:5" x14ac:dyDescent="0.3">
      <c r="A182647">
        <v>494</v>
      </c>
      <c r="B182647">
        <v>46881</v>
      </c>
      <c r="C182647">
        <v>1</v>
      </c>
      <c r="D182647" t="s">
        <v>4951</v>
      </c>
      <c r="E182647" t="s">
        <v>6</v>
      </c>
    </row>
    <row r="182648" spans="1:5" x14ac:dyDescent="0.3">
      <c r="A182648">
        <v>494</v>
      </c>
      <c r="B182648">
        <v>46881</v>
      </c>
      <c r="C182648">
        <v>2</v>
      </c>
      <c r="D182648" t="s">
        <v>133838</v>
      </c>
      <c r="E182648" t="s">
        <v>8</v>
      </c>
    </row>
    <row r="182649" spans="1:5" x14ac:dyDescent="0.3">
      <c r="A182649">
        <v>494</v>
      </c>
      <c r="B182649">
        <v>46881</v>
      </c>
      <c r="C182649">
        <v>3</v>
      </c>
      <c r="D182649" t="s">
        <v>133839</v>
      </c>
      <c r="E182649" t="s">
        <v>6</v>
      </c>
    </row>
    <row r="182650" spans="1:5" x14ac:dyDescent="0.3">
      <c r="A182650">
        <v>494</v>
      </c>
      <c r="B182650">
        <v>46881</v>
      </c>
      <c r="C182650">
        <v>4</v>
      </c>
      <c r="D182650" t="s">
        <v>133840</v>
      </c>
      <c r="E182650" t="s">
        <v>6</v>
      </c>
    </row>
    <row r="182651" spans="1:5" x14ac:dyDescent="0.3">
      <c r="A182651">
        <v>494</v>
      </c>
      <c r="B182651">
        <v>46882</v>
      </c>
      <c r="C182651">
        <v>1</v>
      </c>
      <c r="D182651" t="s">
        <v>133841</v>
      </c>
      <c r="E182651" t="s">
        <v>6</v>
      </c>
    </row>
    <row r="182652" spans="1:5" x14ac:dyDescent="0.3">
      <c r="A182652">
        <v>494</v>
      </c>
      <c r="B182652">
        <v>46882</v>
      </c>
      <c r="C182652">
        <v>2</v>
      </c>
      <c r="D182652" t="s">
        <v>133842</v>
      </c>
      <c r="E182652" t="s">
        <v>6</v>
      </c>
    </row>
    <row r="182653" spans="1:5" x14ac:dyDescent="0.3">
      <c r="A182653">
        <v>494</v>
      </c>
      <c r="B182653">
        <v>46882</v>
      </c>
      <c r="C182653">
        <v>3</v>
      </c>
      <c r="D182653" t="s">
        <v>133843</v>
      </c>
      <c r="E182653" t="s">
        <v>8</v>
      </c>
    </row>
    <row r="182654" spans="1:5" x14ac:dyDescent="0.3">
      <c r="A182654">
        <v>494</v>
      </c>
      <c r="B182654">
        <v>46882</v>
      </c>
      <c r="C182654">
        <v>4</v>
      </c>
      <c r="D182654" t="s">
        <v>133844</v>
      </c>
      <c r="E182654" t="s">
        <v>6</v>
      </c>
    </row>
    <row r="182655" spans="1:5" x14ac:dyDescent="0.3">
      <c r="A182655">
        <v>494</v>
      </c>
      <c r="B182655">
        <v>46883</v>
      </c>
      <c r="C182655">
        <v>1</v>
      </c>
      <c r="D182655" t="s">
        <v>4563</v>
      </c>
      <c r="E182655" t="s">
        <v>8</v>
      </c>
    </row>
    <row r="182656" spans="1:5" x14ac:dyDescent="0.3">
      <c r="A182656">
        <v>494</v>
      </c>
      <c r="B182656">
        <v>46883</v>
      </c>
      <c r="C182656">
        <v>2</v>
      </c>
      <c r="D182656" t="s">
        <v>32911</v>
      </c>
      <c r="E182656" t="s">
        <v>6</v>
      </c>
    </row>
    <row r="182657" spans="1:5" x14ac:dyDescent="0.3">
      <c r="A182657">
        <v>494</v>
      </c>
      <c r="B182657">
        <v>46883</v>
      </c>
      <c r="C182657">
        <v>3</v>
      </c>
      <c r="D182657" t="s">
        <v>9474</v>
      </c>
      <c r="E182657" t="s">
        <v>6</v>
      </c>
    </row>
    <row r="182658" spans="1:5" x14ac:dyDescent="0.3">
      <c r="A182658">
        <v>494</v>
      </c>
      <c r="B182658">
        <v>46883</v>
      </c>
      <c r="C182658">
        <v>4</v>
      </c>
      <c r="D182658" t="s">
        <v>4560</v>
      </c>
      <c r="E182658" t="s">
        <v>6</v>
      </c>
    </row>
    <row r="182659" spans="1:5" x14ac:dyDescent="0.3">
      <c r="A182659">
        <v>494</v>
      </c>
      <c r="B182659">
        <v>46884</v>
      </c>
      <c r="C182659">
        <v>1</v>
      </c>
      <c r="D182659" t="s">
        <v>133845</v>
      </c>
      <c r="E182659" t="s">
        <v>6</v>
      </c>
    </row>
    <row r="182660" spans="1:5" x14ac:dyDescent="0.3">
      <c r="A182660">
        <v>494</v>
      </c>
      <c r="B182660">
        <v>46884</v>
      </c>
      <c r="C182660">
        <v>2</v>
      </c>
      <c r="D182660" t="s">
        <v>133846</v>
      </c>
      <c r="E182660" t="s">
        <v>8</v>
      </c>
    </row>
    <row r="182661" spans="1:5" x14ac:dyDescent="0.3">
      <c r="A182661">
        <v>494</v>
      </c>
      <c r="B182661">
        <v>46884</v>
      </c>
      <c r="C182661">
        <v>3</v>
      </c>
      <c r="D182661" t="s">
        <v>133847</v>
      </c>
      <c r="E182661" t="s">
        <v>6</v>
      </c>
    </row>
    <row r="182662" spans="1:5" x14ac:dyDescent="0.3">
      <c r="A182662">
        <v>494</v>
      </c>
      <c r="B182662">
        <v>46884</v>
      </c>
      <c r="C182662">
        <v>4</v>
      </c>
      <c r="D182662" t="s">
        <v>133848</v>
      </c>
      <c r="E182662" t="s">
        <v>6</v>
      </c>
    </row>
    <row r="182663" spans="1:5" x14ac:dyDescent="0.3">
      <c r="A182663">
        <v>494</v>
      </c>
      <c r="B182663">
        <v>46885</v>
      </c>
      <c r="C182663">
        <v>1</v>
      </c>
      <c r="D182663" t="s">
        <v>133849</v>
      </c>
      <c r="E182663" t="s">
        <v>6</v>
      </c>
    </row>
    <row r="182664" spans="1:5" x14ac:dyDescent="0.3">
      <c r="A182664">
        <v>494</v>
      </c>
      <c r="B182664">
        <v>46885</v>
      </c>
      <c r="C182664">
        <v>2</v>
      </c>
      <c r="D182664" t="s">
        <v>133850</v>
      </c>
      <c r="E182664" t="s">
        <v>8</v>
      </c>
    </row>
    <row r="182665" spans="1:5" x14ac:dyDescent="0.3">
      <c r="A182665">
        <v>494</v>
      </c>
      <c r="B182665">
        <v>46885</v>
      </c>
      <c r="C182665">
        <v>3</v>
      </c>
      <c r="D182665" t="s">
        <v>133851</v>
      </c>
      <c r="E182665" t="s">
        <v>6</v>
      </c>
    </row>
    <row r="182666" spans="1:5" x14ac:dyDescent="0.3">
      <c r="A182666">
        <v>494</v>
      </c>
      <c r="B182666">
        <v>46885</v>
      </c>
      <c r="C182666">
        <v>4</v>
      </c>
      <c r="D182666" t="s">
        <v>133852</v>
      </c>
      <c r="E182666" t="s">
        <v>6</v>
      </c>
    </row>
    <row r="182667" spans="1:5" x14ac:dyDescent="0.3">
      <c r="A182667">
        <v>494</v>
      </c>
      <c r="B182667">
        <v>46886</v>
      </c>
      <c r="C182667">
        <v>1</v>
      </c>
      <c r="D182667" t="s">
        <v>133853</v>
      </c>
      <c r="E182667" t="s">
        <v>6</v>
      </c>
    </row>
    <row r="182668" spans="1:5" x14ac:dyDescent="0.3">
      <c r="A182668">
        <v>494</v>
      </c>
      <c r="B182668">
        <v>46886</v>
      </c>
      <c r="C182668">
        <v>2</v>
      </c>
      <c r="D182668" t="s">
        <v>133854</v>
      </c>
      <c r="E182668" t="s">
        <v>6</v>
      </c>
    </row>
    <row r="182669" spans="1:5" x14ac:dyDescent="0.3">
      <c r="A182669">
        <v>494</v>
      </c>
      <c r="B182669">
        <v>46886</v>
      </c>
      <c r="C182669">
        <v>3</v>
      </c>
      <c r="D182669" t="s">
        <v>133855</v>
      </c>
      <c r="E182669" t="s">
        <v>8</v>
      </c>
    </row>
    <row r="182670" spans="1:5" x14ac:dyDescent="0.3">
      <c r="A182670">
        <v>494</v>
      </c>
      <c r="B182670">
        <v>46886</v>
      </c>
      <c r="C182670">
        <v>4</v>
      </c>
      <c r="D182670" t="s">
        <v>133856</v>
      </c>
      <c r="E182670" t="s">
        <v>6</v>
      </c>
    </row>
    <row r="182671" spans="1:5" x14ac:dyDescent="0.3">
      <c r="A182671">
        <v>494</v>
      </c>
      <c r="B182671">
        <v>46887</v>
      </c>
      <c r="C182671">
        <v>1</v>
      </c>
      <c r="D182671" t="s">
        <v>196</v>
      </c>
      <c r="E182671" t="s">
        <v>6</v>
      </c>
    </row>
    <row r="182672" spans="1:5" x14ac:dyDescent="0.3">
      <c r="A182672">
        <v>494</v>
      </c>
      <c r="B182672">
        <v>46887</v>
      </c>
      <c r="C182672">
        <v>2</v>
      </c>
      <c r="D182672" t="s">
        <v>4340</v>
      </c>
      <c r="E182672" t="s">
        <v>6</v>
      </c>
    </row>
    <row r="182673" spans="1:5" x14ac:dyDescent="0.3">
      <c r="A182673">
        <v>494</v>
      </c>
      <c r="B182673">
        <v>46887</v>
      </c>
      <c r="C182673">
        <v>3</v>
      </c>
      <c r="D182673" t="s">
        <v>108805</v>
      </c>
      <c r="E182673" t="s">
        <v>6</v>
      </c>
    </row>
    <row r="182674" spans="1:5" x14ac:dyDescent="0.3">
      <c r="A182674">
        <v>494</v>
      </c>
      <c r="B182674">
        <v>46887</v>
      </c>
      <c r="C182674">
        <v>4</v>
      </c>
      <c r="D182674" t="s">
        <v>133857</v>
      </c>
      <c r="E182674" t="s">
        <v>8</v>
      </c>
    </row>
    <row r="182675" spans="1:5" x14ac:dyDescent="0.3">
      <c r="A182675">
        <v>494</v>
      </c>
      <c r="B182675">
        <v>46888</v>
      </c>
      <c r="C182675">
        <v>1</v>
      </c>
      <c r="D182675" t="s">
        <v>733</v>
      </c>
      <c r="E182675" t="s">
        <v>6</v>
      </c>
    </row>
    <row r="182676" spans="1:5" x14ac:dyDescent="0.3">
      <c r="A182676">
        <v>494</v>
      </c>
      <c r="B182676">
        <v>46888</v>
      </c>
      <c r="C182676">
        <v>2</v>
      </c>
      <c r="D182676" t="s">
        <v>75296</v>
      </c>
      <c r="E182676" t="s">
        <v>6</v>
      </c>
    </row>
    <row r="182677" spans="1:5" x14ac:dyDescent="0.3">
      <c r="A182677">
        <v>494</v>
      </c>
      <c r="B182677">
        <v>46888</v>
      </c>
      <c r="C182677">
        <v>3</v>
      </c>
      <c r="D182677" t="s">
        <v>734</v>
      </c>
      <c r="E182677" t="s">
        <v>8</v>
      </c>
    </row>
    <row r="182678" spans="1:5" x14ac:dyDescent="0.3">
      <c r="A182678">
        <v>494</v>
      </c>
      <c r="B182678">
        <v>46888</v>
      </c>
      <c r="C182678">
        <v>4</v>
      </c>
      <c r="D182678" t="s">
        <v>120049</v>
      </c>
      <c r="E182678" t="s">
        <v>6</v>
      </c>
    </row>
    <row r="182679" spans="1:5" x14ac:dyDescent="0.3">
      <c r="A182679">
        <v>494</v>
      </c>
      <c r="B182679">
        <v>46889</v>
      </c>
      <c r="C182679">
        <v>1</v>
      </c>
      <c r="D182679" t="s">
        <v>3635</v>
      </c>
      <c r="E182679" t="s">
        <v>8</v>
      </c>
    </row>
    <row r="182680" spans="1:5" x14ac:dyDescent="0.3">
      <c r="A182680">
        <v>494</v>
      </c>
      <c r="B182680">
        <v>46889</v>
      </c>
      <c r="C182680">
        <v>2</v>
      </c>
      <c r="D182680" t="s">
        <v>10399</v>
      </c>
      <c r="E182680" t="s">
        <v>6</v>
      </c>
    </row>
    <row r="182681" spans="1:5" x14ac:dyDescent="0.3">
      <c r="A182681">
        <v>494</v>
      </c>
      <c r="B182681">
        <v>46889</v>
      </c>
      <c r="C182681">
        <v>3</v>
      </c>
      <c r="D182681" t="s">
        <v>10073</v>
      </c>
      <c r="E182681" t="s">
        <v>6</v>
      </c>
    </row>
    <row r="182682" spans="1:5" x14ac:dyDescent="0.3">
      <c r="A182682">
        <v>494</v>
      </c>
      <c r="B182682">
        <v>46889</v>
      </c>
      <c r="C182682">
        <v>4</v>
      </c>
      <c r="D182682" t="s">
        <v>133858</v>
      </c>
      <c r="E182682" t="s">
        <v>6</v>
      </c>
    </row>
    <row r="182683" spans="1:5" x14ac:dyDescent="0.3">
      <c r="A182683">
        <v>494</v>
      </c>
      <c r="B182683">
        <v>46890</v>
      </c>
      <c r="C182683">
        <v>1</v>
      </c>
      <c r="D182683" t="s">
        <v>133859</v>
      </c>
      <c r="E182683" t="s">
        <v>6</v>
      </c>
    </row>
    <row r="182684" spans="1:5" x14ac:dyDescent="0.3">
      <c r="A182684">
        <v>494</v>
      </c>
      <c r="B182684">
        <v>46890</v>
      </c>
      <c r="C182684">
        <v>2</v>
      </c>
      <c r="D182684" t="s">
        <v>133860</v>
      </c>
      <c r="E182684" t="s">
        <v>8</v>
      </c>
    </row>
    <row r="182685" spans="1:5" x14ac:dyDescent="0.3">
      <c r="A182685">
        <v>494</v>
      </c>
      <c r="B182685">
        <v>46890</v>
      </c>
      <c r="C182685">
        <v>3</v>
      </c>
      <c r="D182685" t="s">
        <v>133861</v>
      </c>
      <c r="E182685" t="s">
        <v>6</v>
      </c>
    </row>
    <row r="182686" spans="1:5" x14ac:dyDescent="0.3">
      <c r="A182686">
        <v>494</v>
      </c>
      <c r="B182686">
        <v>46890</v>
      </c>
      <c r="C182686">
        <v>4</v>
      </c>
      <c r="D182686" t="s">
        <v>133862</v>
      </c>
      <c r="E182686" t="s">
        <v>6</v>
      </c>
    </row>
    <row r="182687" spans="1:5" x14ac:dyDescent="0.3">
      <c r="A182687">
        <v>494</v>
      </c>
      <c r="B182687">
        <v>46891</v>
      </c>
      <c r="C182687">
        <v>1</v>
      </c>
      <c r="D182687" t="s">
        <v>133863</v>
      </c>
      <c r="E182687" t="s">
        <v>6</v>
      </c>
    </row>
    <row r="182688" spans="1:5" x14ac:dyDescent="0.3">
      <c r="A182688">
        <v>494</v>
      </c>
      <c r="B182688">
        <v>46891</v>
      </c>
      <c r="C182688">
        <v>2</v>
      </c>
      <c r="D182688" t="s">
        <v>133864</v>
      </c>
      <c r="E182688" t="s">
        <v>6</v>
      </c>
    </row>
    <row r="182689" spans="1:5" x14ac:dyDescent="0.3">
      <c r="A182689">
        <v>494</v>
      </c>
      <c r="B182689">
        <v>46891</v>
      </c>
      <c r="C182689">
        <v>3</v>
      </c>
      <c r="D182689" t="s">
        <v>133865</v>
      </c>
      <c r="E182689" t="s">
        <v>8</v>
      </c>
    </row>
    <row r="182690" spans="1:5" x14ac:dyDescent="0.3">
      <c r="A182690">
        <v>494</v>
      </c>
      <c r="B182690">
        <v>46891</v>
      </c>
      <c r="C182690">
        <v>4</v>
      </c>
      <c r="D182690" t="s">
        <v>133866</v>
      </c>
      <c r="E182690" t="s">
        <v>6</v>
      </c>
    </row>
    <row r="182691" spans="1:5" x14ac:dyDescent="0.3">
      <c r="A182691">
        <v>494</v>
      </c>
      <c r="B182691">
        <v>46892</v>
      </c>
      <c r="C182691">
        <v>1</v>
      </c>
      <c r="D182691" t="s">
        <v>133867</v>
      </c>
      <c r="E182691" t="s">
        <v>6</v>
      </c>
    </row>
    <row r="182692" spans="1:5" x14ac:dyDescent="0.3">
      <c r="A182692">
        <v>494</v>
      </c>
      <c r="B182692">
        <v>46892</v>
      </c>
      <c r="C182692">
        <v>2</v>
      </c>
      <c r="D182692" t="s">
        <v>133868</v>
      </c>
      <c r="E182692" t="s">
        <v>6</v>
      </c>
    </row>
    <row r="182693" spans="1:5" x14ac:dyDescent="0.3">
      <c r="A182693">
        <v>494</v>
      </c>
      <c r="B182693">
        <v>46892</v>
      </c>
      <c r="C182693">
        <v>3</v>
      </c>
      <c r="D182693" t="s">
        <v>133869</v>
      </c>
      <c r="E182693" t="s">
        <v>8</v>
      </c>
    </row>
    <row r="182694" spans="1:5" x14ac:dyDescent="0.3">
      <c r="A182694">
        <v>494</v>
      </c>
      <c r="B182694">
        <v>46892</v>
      </c>
      <c r="C182694">
        <v>4</v>
      </c>
      <c r="D182694" t="s">
        <v>133870</v>
      </c>
      <c r="E182694" t="s">
        <v>6</v>
      </c>
    </row>
    <row r="182695" spans="1:5" x14ac:dyDescent="0.3">
      <c r="A182695">
        <v>494</v>
      </c>
      <c r="B182695">
        <v>46893</v>
      </c>
      <c r="C182695">
        <v>1</v>
      </c>
      <c r="D182695" t="s">
        <v>133871</v>
      </c>
      <c r="E182695" t="s">
        <v>6</v>
      </c>
    </row>
    <row r="182696" spans="1:5" x14ac:dyDescent="0.3">
      <c r="A182696">
        <v>494</v>
      </c>
      <c r="B182696">
        <v>46893</v>
      </c>
      <c r="C182696">
        <v>2</v>
      </c>
      <c r="D182696" t="s">
        <v>133872</v>
      </c>
      <c r="E182696" t="s">
        <v>6</v>
      </c>
    </row>
    <row r="182697" spans="1:5" x14ac:dyDescent="0.3">
      <c r="A182697">
        <v>494</v>
      </c>
      <c r="B182697">
        <v>46893</v>
      </c>
      <c r="C182697">
        <v>3</v>
      </c>
      <c r="D182697" t="s">
        <v>133873</v>
      </c>
      <c r="E182697" t="s">
        <v>8</v>
      </c>
    </row>
    <row r="182698" spans="1:5" x14ac:dyDescent="0.3">
      <c r="A182698">
        <v>494</v>
      </c>
      <c r="B182698">
        <v>46893</v>
      </c>
      <c r="C182698">
        <v>4</v>
      </c>
      <c r="D182698" t="s">
        <v>133874</v>
      </c>
      <c r="E182698" t="s">
        <v>6</v>
      </c>
    </row>
    <row r="182699" spans="1:5" x14ac:dyDescent="0.3">
      <c r="A182699">
        <v>494</v>
      </c>
      <c r="B182699">
        <v>46894</v>
      </c>
      <c r="C182699">
        <v>1</v>
      </c>
      <c r="D182699" t="s">
        <v>133875</v>
      </c>
      <c r="E182699" t="s">
        <v>6</v>
      </c>
    </row>
    <row r="182700" spans="1:5" x14ac:dyDescent="0.3">
      <c r="A182700">
        <v>494</v>
      </c>
      <c r="B182700">
        <v>46894</v>
      </c>
      <c r="C182700">
        <v>2</v>
      </c>
      <c r="D182700" t="s">
        <v>86540</v>
      </c>
      <c r="E182700" t="s">
        <v>8</v>
      </c>
    </row>
    <row r="182701" spans="1:5" x14ac:dyDescent="0.3">
      <c r="A182701">
        <v>494</v>
      </c>
      <c r="B182701">
        <v>46894</v>
      </c>
      <c r="C182701">
        <v>3</v>
      </c>
      <c r="D182701" t="s">
        <v>4242</v>
      </c>
      <c r="E182701" t="s">
        <v>6</v>
      </c>
    </row>
    <row r="182702" spans="1:5" x14ac:dyDescent="0.3">
      <c r="A182702">
        <v>494</v>
      </c>
      <c r="B182702">
        <v>46894</v>
      </c>
      <c r="C182702">
        <v>4</v>
      </c>
      <c r="D182702" t="s">
        <v>9618</v>
      </c>
      <c r="E182702" t="s">
        <v>6</v>
      </c>
    </row>
    <row r="182703" spans="1:5" x14ac:dyDescent="0.3">
      <c r="A182703">
        <v>494</v>
      </c>
      <c r="B182703">
        <v>46895</v>
      </c>
      <c r="C182703">
        <v>1</v>
      </c>
      <c r="D182703" t="s">
        <v>133876</v>
      </c>
      <c r="E182703" t="s">
        <v>6</v>
      </c>
    </row>
    <row r="182704" spans="1:5" x14ac:dyDescent="0.3">
      <c r="A182704">
        <v>494</v>
      </c>
      <c r="B182704">
        <v>46895</v>
      </c>
      <c r="C182704">
        <v>2</v>
      </c>
      <c r="D182704" t="s">
        <v>133877</v>
      </c>
      <c r="E182704" t="s">
        <v>6</v>
      </c>
    </row>
    <row r="182705" spans="1:5" x14ac:dyDescent="0.3">
      <c r="A182705">
        <v>494</v>
      </c>
      <c r="B182705">
        <v>46895</v>
      </c>
      <c r="C182705">
        <v>3</v>
      </c>
      <c r="D182705" t="s">
        <v>133878</v>
      </c>
      <c r="E182705" t="s">
        <v>6</v>
      </c>
    </row>
    <row r="182706" spans="1:5" x14ac:dyDescent="0.3">
      <c r="A182706">
        <v>494</v>
      </c>
      <c r="B182706">
        <v>46895</v>
      </c>
      <c r="C182706">
        <v>4</v>
      </c>
      <c r="D182706" t="s">
        <v>133879</v>
      </c>
      <c r="E182706" t="s">
        <v>8</v>
      </c>
    </row>
    <row r="182707" spans="1:5" x14ac:dyDescent="0.3">
      <c r="A182707">
        <v>494</v>
      </c>
      <c r="B182707">
        <v>46896</v>
      </c>
      <c r="C182707">
        <v>1</v>
      </c>
      <c r="D182707" t="s">
        <v>133880</v>
      </c>
      <c r="E182707" t="s">
        <v>6</v>
      </c>
    </row>
    <row r="182708" spans="1:5" x14ac:dyDescent="0.3">
      <c r="A182708">
        <v>494</v>
      </c>
      <c r="B182708">
        <v>46896</v>
      </c>
      <c r="C182708">
        <v>2</v>
      </c>
      <c r="D182708" t="s">
        <v>133881</v>
      </c>
      <c r="E182708" t="s">
        <v>6</v>
      </c>
    </row>
    <row r="182709" spans="1:5" x14ac:dyDescent="0.3">
      <c r="A182709">
        <v>494</v>
      </c>
      <c r="B182709">
        <v>46896</v>
      </c>
      <c r="C182709">
        <v>3</v>
      </c>
      <c r="D182709" t="s">
        <v>133882</v>
      </c>
      <c r="E182709" t="s">
        <v>6</v>
      </c>
    </row>
    <row r="182710" spans="1:5" x14ac:dyDescent="0.3">
      <c r="A182710">
        <v>494</v>
      </c>
      <c r="B182710">
        <v>46896</v>
      </c>
      <c r="C182710">
        <v>4</v>
      </c>
      <c r="D182710" t="s">
        <v>133883</v>
      </c>
      <c r="E182710" t="s">
        <v>8</v>
      </c>
    </row>
    <row r="182711" spans="1:5" x14ac:dyDescent="0.3">
      <c r="A182711">
        <v>494</v>
      </c>
      <c r="B182711">
        <v>46897</v>
      </c>
      <c r="C182711">
        <v>1</v>
      </c>
      <c r="D182711" t="s">
        <v>133884</v>
      </c>
      <c r="E182711" t="s">
        <v>6</v>
      </c>
    </row>
    <row r="182712" spans="1:5" x14ac:dyDescent="0.3">
      <c r="A182712">
        <v>494</v>
      </c>
      <c r="B182712">
        <v>46897</v>
      </c>
      <c r="C182712">
        <v>2</v>
      </c>
      <c r="D182712" t="s">
        <v>133885</v>
      </c>
      <c r="E182712" t="s">
        <v>8</v>
      </c>
    </row>
    <row r="182713" spans="1:5" x14ac:dyDescent="0.3">
      <c r="A182713">
        <v>494</v>
      </c>
      <c r="B182713">
        <v>46897</v>
      </c>
      <c r="C182713">
        <v>3</v>
      </c>
      <c r="D182713" t="s">
        <v>133886</v>
      </c>
      <c r="E182713" t="s">
        <v>6</v>
      </c>
    </row>
    <row r="182714" spans="1:5" x14ac:dyDescent="0.3">
      <c r="A182714">
        <v>494</v>
      </c>
      <c r="B182714">
        <v>46897</v>
      </c>
      <c r="C182714">
        <v>4</v>
      </c>
      <c r="D182714" t="s">
        <v>133887</v>
      </c>
      <c r="E182714" t="s">
        <v>6</v>
      </c>
    </row>
    <row r="182715" spans="1:5" x14ac:dyDescent="0.3">
      <c r="A182715">
        <v>494</v>
      </c>
      <c r="B182715">
        <v>46898</v>
      </c>
      <c r="C182715">
        <v>1</v>
      </c>
      <c r="D182715" t="s">
        <v>133888</v>
      </c>
      <c r="E182715" t="s">
        <v>6</v>
      </c>
    </row>
    <row r="182716" spans="1:5" x14ac:dyDescent="0.3">
      <c r="A182716">
        <v>494</v>
      </c>
      <c r="B182716">
        <v>46898</v>
      </c>
      <c r="C182716">
        <v>2</v>
      </c>
      <c r="D182716" t="s">
        <v>133889</v>
      </c>
      <c r="E182716" t="s">
        <v>6</v>
      </c>
    </row>
    <row r="182717" spans="1:5" x14ac:dyDescent="0.3">
      <c r="A182717">
        <v>494</v>
      </c>
      <c r="B182717">
        <v>46898</v>
      </c>
      <c r="C182717">
        <v>3</v>
      </c>
      <c r="D182717" t="s">
        <v>133890</v>
      </c>
      <c r="E182717" t="s">
        <v>6</v>
      </c>
    </row>
    <row r="182718" spans="1:5" x14ac:dyDescent="0.3">
      <c r="A182718">
        <v>494</v>
      </c>
      <c r="B182718">
        <v>46898</v>
      </c>
      <c r="C182718">
        <v>4</v>
      </c>
      <c r="D182718" t="s">
        <v>133891</v>
      </c>
      <c r="E182718" t="s">
        <v>8</v>
      </c>
    </row>
    <row r="182719" spans="1:5" x14ac:dyDescent="0.3">
      <c r="A182719">
        <v>494</v>
      </c>
      <c r="B182719">
        <v>46899</v>
      </c>
      <c r="C182719">
        <v>1</v>
      </c>
      <c r="D182719" t="s">
        <v>133892</v>
      </c>
      <c r="E182719" t="s">
        <v>6</v>
      </c>
    </row>
    <row r="182720" spans="1:5" x14ac:dyDescent="0.3">
      <c r="A182720">
        <v>494</v>
      </c>
      <c r="B182720">
        <v>46899</v>
      </c>
      <c r="C182720">
        <v>2</v>
      </c>
      <c r="D182720" t="s">
        <v>133893</v>
      </c>
      <c r="E182720" t="s">
        <v>8</v>
      </c>
    </row>
    <row r="182721" spans="1:5" x14ac:dyDescent="0.3">
      <c r="A182721">
        <v>494</v>
      </c>
      <c r="B182721">
        <v>46899</v>
      </c>
      <c r="C182721">
        <v>3</v>
      </c>
      <c r="D182721" t="s">
        <v>133894</v>
      </c>
      <c r="E182721" t="s">
        <v>6</v>
      </c>
    </row>
    <row r="182722" spans="1:5" x14ac:dyDescent="0.3">
      <c r="A182722">
        <v>494</v>
      </c>
      <c r="B182722">
        <v>46899</v>
      </c>
      <c r="C182722">
        <v>4</v>
      </c>
      <c r="D182722" t="s">
        <v>133895</v>
      </c>
      <c r="E182722" t="s">
        <v>6</v>
      </c>
    </row>
    <row r="182723" spans="1:5" x14ac:dyDescent="0.3">
      <c r="A182723">
        <v>494</v>
      </c>
      <c r="B182723">
        <v>46900</v>
      </c>
      <c r="C182723">
        <v>1</v>
      </c>
      <c r="D182723" t="s">
        <v>6862</v>
      </c>
      <c r="E182723" t="s">
        <v>6</v>
      </c>
    </row>
    <row r="182724" spans="1:5" x14ac:dyDescent="0.3">
      <c r="A182724">
        <v>494</v>
      </c>
      <c r="B182724">
        <v>46900</v>
      </c>
      <c r="C182724">
        <v>2</v>
      </c>
      <c r="D182724" t="s">
        <v>43304</v>
      </c>
      <c r="E182724" t="s">
        <v>6</v>
      </c>
    </row>
    <row r="182725" spans="1:5" x14ac:dyDescent="0.3">
      <c r="A182725">
        <v>494</v>
      </c>
      <c r="B182725">
        <v>46900</v>
      </c>
      <c r="C182725">
        <v>3</v>
      </c>
      <c r="D182725" t="s">
        <v>712</v>
      </c>
      <c r="E182725" t="s">
        <v>8</v>
      </c>
    </row>
    <row r="182726" spans="1:5" x14ac:dyDescent="0.3">
      <c r="A182726">
        <v>494</v>
      </c>
      <c r="B182726">
        <v>46900</v>
      </c>
      <c r="C182726">
        <v>4</v>
      </c>
      <c r="D182726" t="s">
        <v>133896</v>
      </c>
      <c r="E182726" t="s">
        <v>6</v>
      </c>
    </row>
    <row r="182727" spans="1:5" x14ac:dyDescent="0.3">
      <c r="A182727">
        <v>494</v>
      </c>
      <c r="B182727">
        <v>46901</v>
      </c>
      <c r="C182727">
        <v>1</v>
      </c>
      <c r="D182727" t="s">
        <v>133897</v>
      </c>
      <c r="E182727" t="s">
        <v>6</v>
      </c>
    </row>
    <row r="182728" spans="1:5" x14ac:dyDescent="0.3">
      <c r="A182728">
        <v>494</v>
      </c>
      <c r="B182728">
        <v>46901</v>
      </c>
      <c r="C182728">
        <v>2</v>
      </c>
      <c r="D182728" t="s">
        <v>133898</v>
      </c>
      <c r="E182728" t="s">
        <v>6</v>
      </c>
    </row>
    <row r="182729" spans="1:5" x14ac:dyDescent="0.3">
      <c r="A182729">
        <v>494</v>
      </c>
      <c r="B182729">
        <v>46901</v>
      </c>
      <c r="C182729">
        <v>3</v>
      </c>
      <c r="D182729" t="s">
        <v>133899</v>
      </c>
      <c r="E182729" t="s">
        <v>8</v>
      </c>
    </row>
    <row r="182730" spans="1:5" x14ac:dyDescent="0.3">
      <c r="A182730">
        <v>494</v>
      </c>
      <c r="B182730">
        <v>46901</v>
      </c>
      <c r="C182730">
        <v>4</v>
      </c>
      <c r="D182730" t="s">
        <v>133900</v>
      </c>
      <c r="E182730" t="s">
        <v>6</v>
      </c>
    </row>
    <row r="182731" spans="1:5" x14ac:dyDescent="0.3">
      <c r="A182731">
        <v>494</v>
      </c>
      <c r="B182731">
        <v>46902</v>
      </c>
      <c r="C182731">
        <v>1</v>
      </c>
      <c r="D182731" t="s">
        <v>133901</v>
      </c>
      <c r="E182731" t="s">
        <v>8</v>
      </c>
    </row>
    <row r="182732" spans="1:5" x14ac:dyDescent="0.3">
      <c r="A182732">
        <v>494</v>
      </c>
      <c r="B182732">
        <v>46902</v>
      </c>
      <c r="C182732">
        <v>2</v>
      </c>
      <c r="D182732" t="s">
        <v>133902</v>
      </c>
      <c r="E182732" t="s">
        <v>6</v>
      </c>
    </row>
    <row r="182733" spans="1:5" x14ac:dyDescent="0.3">
      <c r="A182733">
        <v>494</v>
      </c>
      <c r="B182733">
        <v>46902</v>
      </c>
      <c r="C182733">
        <v>3</v>
      </c>
      <c r="D182733" t="s">
        <v>133903</v>
      </c>
      <c r="E182733" t="s">
        <v>6</v>
      </c>
    </row>
    <row r="182734" spans="1:5" x14ac:dyDescent="0.3">
      <c r="A182734">
        <v>494</v>
      </c>
      <c r="B182734">
        <v>46902</v>
      </c>
      <c r="C182734">
        <v>4</v>
      </c>
      <c r="D182734" t="s">
        <v>133904</v>
      </c>
      <c r="E182734" t="s">
        <v>6</v>
      </c>
    </row>
    <row r="182735" spans="1:5" x14ac:dyDescent="0.3">
      <c r="A182735">
        <v>494</v>
      </c>
      <c r="B182735">
        <v>46903</v>
      </c>
      <c r="C182735">
        <v>1</v>
      </c>
      <c r="D182735" t="s">
        <v>11364</v>
      </c>
      <c r="E182735" t="s">
        <v>6</v>
      </c>
    </row>
    <row r="182736" spans="1:5" x14ac:dyDescent="0.3">
      <c r="A182736">
        <v>494</v>
      </c>
      <c r="B182736">
        <v>46903</v>
      </c>
      <c r="C182736">
        <v>2</v>
      </c>
      <c r="D182736" t="s">
        <v>133905</v>
      </c>
      <c r="E182736" t="s">
        <v>6</v>
      </c>
    </row>
    <row r="182737" spans="1:5" x14ac:dyDescent="0.3">
      <c r="A182737">
        <v>494</v>
      </c>
      <c r="B182737">
        <v>46903</v>
      </c>
      <c r="C182737">
        <v>3</v>
      </c>
      <c r="D182737" t="s">
        <v>10212</v>
      </c>
      <c r="E182737" t="s">
        <v>6</v>
      </c>
    </row>
    <row r="182738" spans="1:5" x14ac:dyDescent="0.3">
      <c r="A182738">
        <v>494</v>
      </c>
      <c r="B182738">
        <v>46903</v>
      </c>
      <c r="C182738">
        <v>4</v>
      </c>
      <c r="D182738" t="s">
        <v>133906</v>
      </c>
      <c r="E182738" t="s">
        <v>8</v>
      </c>
    </row>
    <row r="182739" spans="1:5" x14ac:dyDescent="0.3">
      <c r="A182739">
        <v>494</v>
      </c>
      <c r="B182739">
        <v>46904</v>
      </c>
      <c r="C182739">
        <v>1</v>
      </c>
      <c r="D182739" t="s">
        <v>133907</v>
      </c>
      <c r="E182739" t="s">
        <v>6</v>
      </c>
    </row>
    <row r="182740" spans="1:5" x14ac:dyDescent="0.3">
      <c r="A182740">
        <v>494</v>
      </c>
      <c r="B182740">
        <v>46904</v>
      </c>
      <c r="C182740">
        <v>2</v>
      </c>
      <c r="D182740" t="s">
        <v>133908</v>
      </c>
      <c r="E182740" t="s">
        <v>8</v>
      </c>
    </row>
    <row r="182741" spans="1:5" x14ac:dyDescent="0.3">
      <c r="A182741">
        <v>494</v>
      </c>
      <c r="B182741">
        <v>46904</v>
      </c>
      <c r="C182741">
        <v>3</v>
      </c>
      <c r="D182741" t="s">
        <v>133909</v>
      </c>
      <c r="E182741" t="s">
        <v>6</v>
      </c>
    </row>
    <row r="182742" spans="1:5" x14ac:dyDescent="0.3">
      <c r="A182742">
        <v>494</v>
      </c>
      <c r="B182742">
        <v>46904</v>
      </c>
      <c r="C182742">
        <v>4</v>
      </c>
      <c r="D182742" t="s">
        <v>133910</v>
      </c>
      <c r="E182742" t="s">
        <v>6</v>
      </c>
    </row>
    <row r="182743" spans="1:5" x14ac:dyDescent="0.3">
      <c r="A182743">
        <v>494</v>
      </c>
      <c r="B182743">
        <v>46905</v>
      </c>
      <c r="C182743">
        <v>1</v>
      </c>
      <c r="D182743" t="s">
        <v>133911</v>
      </c>
      <c r="E182743" t="s">
        <v>8</v>
      </c>
    </row>
    <row r="182744" spans="1:5" x14ac:dyDescent="0.3">
      <c r="A182744">
        <v>494</v>
      </c>
      <c r="B182744">
        <v>46905</v>
      </c>
      <c r="C182744">
        <v>2</v>
      </c>
      <c r="D182744" t="s">
        <v>133912</v>
      </c>
      <c r="E182744" t="s">
        <v>6</v>
      </c>
    </row>
    <row r="182745" spans="1:5" x14ac:dyDescent="0.3">
      <c r="A182745">
        <v>494</v>
      </c>
      <c r="B182745">
        <v>46905</v>
      </c>
      <c r="C182745">
        <v>3</v>
      </c>
      <c r="D182745" t="s">
        <v>133913</v>
      </c>
      <c r="E182745" t="s">
        <v>6</v>
      </c>
    </row>
    <row r="182746" spans="1:5" x14ac:dyDescent="0.3">
      <c r="A182746">
        <v>494</v>
      </c>
      <c r="B182746">
        <v>46905</v>
      </c>
      <c r="C182746">
        <v>4</v>
      </c>
      <c r="D182746" t="s">
        <v>133914</v>
      </c>
      <c r="E182746" t="s">
        <v>6</v>
      </c>
    </row>
    <row r="182747" spans="1:5" x14ac:dyDescent="0.3">
      <c r="A182747">
        <v>494</v>
      </c>
      <c r="B182747">
        <v>46906</v>
      </c>
      <c r="C182747">
        <v>1</v>
      </c>
      <c r="D182747" t="s">
        <v>133915</v>
      </c>
      <c r="E182747" t="s">
        <v>6</v>
      </c>
    </row>
    <row r="182748" spans="1:5" x14ac:dyDescent="0.3">
      <c r="A182748">
        <v>494</v>
      </c>
      <c r="B182748">
        <v>46906</v>
      </c>
      <c r="C182748">
        <v>2</v>
      </c>
      <c r="D182748" t="s">
        <v>133916</v>
      </c>
      <c r="E182748" t="s">
        <v>6</v>
      </c>
    </row>
    <row r="182749" spans="1:5" x14ac:dyDescent="0.3">
      <c r="A182749">
        <v>494</v>
      </c>
      <c r="B182749">
        <v>46906</v>
      </c>
      <c r="C182749">
        <v>3</v>
      </c>
      <c r="D182749" t="s">
        <v>133917</v>
      </c>
      <c r="E182749" t="s">
        <v>8</v>
      </c>
    </row>
    <row r="182750" spans="1:5" x14ac:dyDescent="0.3">
      <c r="A182750">
        <v>494</v>
      </c>
      <c r="B182750">
        <v>46906</v>
      </c>
      <c r="C182750">
        <v>4</v>
      </c>
      <c r="D182750" t="s">
        <v>133918</v>
      </c>
      <c r="E182750" t="s">
        <v>6</v>
      </c>
    </row>
    <row r="182751" spans="1:5" x14ac:dyDescent="0.3">
      <c r="A182751">
        <v>494</v>
      </c>
      <c r="B182751">
        <v>46907</v>
      </c>
      <c r="C182751">
        <v>1</v>
      </c>
      <c r="D182751" t="s">
        <v>133919</v>
      </c>
      <c r="E182751" t="s">
        <v>6</v>
      </c>
    </row>
    <row r="182752" spans="1:5" x14ac:dyDescent="0.3">
      <c r="A182752">
        <v>494</v>
      </c>
      <c r="B182752">
        <v>46907</v>
      </c>
      <c r="C182752">
        <v>2</v>
      </c>
      <c r="D182752" t="s">
        <v>133920</v>
      </c>
      <c r="E182752" t="s">
        <v>6</v>
      </c>
    </row>
    <row r="182753" spans="1:5" x14ac:dyDescent="0.3">
      <c r="A182753">
        <v>494</v>
      </c>
      <c r="B182753">
        <v>46907</v>
      </c>
      <c r="C182753">
        <v>3</v>
      </c>
      <c r="D182753" t="s">
        <v>133921</v>
      </c>
      <c r="E182753" t="s">
        <v>6</v>
      </c>
    </row>
    <row r="182754" spans="1:5" x14ac:dyDescent="0.3">
      <c r="A182754">
        <v>494</v>
      </c>
      <c r="B182754">
        <v>46907</v>
      </c>
      <c r="C182754">
        <v>4</v>
      </c>
      <c r="D182754" t="s">
        <v>133922</v>
      </c>
      <c r="E182754" t="s">
        <v>8</v>
      </c>
    </row>
    <row r="182755" spans="1:5" x14ac:dyDescent="0.3">
      <c r="A182755">
        <v>494</v>
      </c>
      <c r="B182755">
        <v>46908</v>
      </c>
      <c r="C182755">
        <v>1</v>
      </c>
      <c r="D182755" t="s">
        <v>133923</v>
      </c>
      <c r="E182755" t="s">
        <v>6</v>
      </c>
    </row>
    <row r="182756" spans="1:5" x14ac:dyDescent="0.3">
      <c r="A182756">
        <v>494</v>
      </c>
      <c r="B182756">
        <v>46908</v>
      </c>
      <c r="C182756">
        <v>2</v>
      </c>
      <c r="D182756" t="s">
        <v>133924</v>
      </c>
      <c r="E182756" t="s">
        <v>6</v>
      </c>
    </row>
    <row r="182757" spans="1:5" x14ac:dyDescent="0.3">
      <c r="A182757">
        <v>494</v>
      </c>
      <c r="B182757">
        <v>46908</v>
      </c>
      <c r="C182757">
        <v>3</v>
      </c>
      <c r="D182757" t="s">
        <v>133925</v>
      </c>
      <c r="E182757" t="s">
        <v>6</v>
      </c>
    </row>
    <row r="182758" spans="1:5" x14ac:dyDescent="0.3">
      <c r="A182758">
        <v>494</v>
      </c>
      <c r="B182758">
        <v>46908</v>
      </c>
      <c r="C182758">
        <v>4</v>
      </c>
      <c r="D182758" t="s">
        <v>133926</v>
      </c>
      <c r="E182758" t="s">
        <v>8</v>
      </c>
    </row>
    <row r="182759" spans="1:5" x14ac:dyDescent="0.3">
      <c r="A182759">
        <v>494</v>
      </c>
      <c r="B182759">
        <v>46909</v>
      </c>
      <c r="C182759">
        <v>1</v>
      </c>
      <c r="D182759" t="s">
        <v>133927</v>
      </c>
      <c r="E182759" t="s">
        <v>8</v>
      </c>
    </row>
    <row r="182760" spans="1:5" x14ac:dyDescent="0.3">
      <c r="A182760">
        <v>494</v>
      </c>
      <c r="B182760">
        <v>46909</v>
      </c>
      <c r="C182760">
        <v>2</v>
      </c>
      <c r="D182760" t="s">
        <v>133928</v>
      </c>
      <c r="E182760" t="s">
        <v>6</v>
      </c>
    </row>
    <row r="182761" spans="1:5" x14ac:dyDescent="0.3">
      <c r="A182761">
        <v>494</v>
      </c>
      <c r="B182761">
        <v>46909</v>
      </c>
      <c r="C182761">
        <v>3</v>
      </c>
      <c r="D182761" t="s">
        <v>133929</v>
      </c>
      <c r="E182761" t="s">
        <v>6</v>
      </c>
    </row>
    <row r="182762" spans="1:5" x14ac:dyDescent="0.3">
      <c r="A182762">
        <v>494</v>
      </c>
      <c r="B182762">
        <v>46909</v>
      </c>
      <c r="C182762">
        <v>4</v>
      </c>
      <c r="D182762" t="s">
        <v>133930</v>
      </c>
      <c r="E182762" t="s">
        <v>6</v>
      </c>
    </row>
    <row r="182763" spans="1:5" x14ac:dyDescent="0.3">
      <c r="A182763">
        <v>494</v>
      </c>
      <c r="B182763">
        <v>46910</v>
      </c>
      <c r="C182763">
        <v>1</v>
      </c>
      <c r="D182763" t="s">
        <v>133931</v>
      </c>
      <c r="E182763" t="s">
        <v>6</v>
      </c>
    </row>
    <row r="182764" spans="1:5" x14ac:dyDescent="0.3">
      <c r="A182764">
        <v>494</v>
      </c>
      <c r="B182764">
        <v>46910</v>
      </c>
      <c r="C182764">
        <v>2</v>
      </c>
      <c r="D182764" t="s">
        <v>133932</v>
      </c>
      <c r="E182764" t="s">
        <v>8</v>
      </c>
    </row>
    <row r="182765" spans="1:5" x14ac:dyDescent="0.3">
      <c r="A182765">
        <v>494</v>
      </c>
      <c r="B182765">
        <v>46910</v>
      </c>
      <c r="C182765">
        <v>3</v>
      </c>
      <c r="D182765" t="s">
        <v>133933</v>
      </c>
      <c r="E182765" t="s">
        <v>6</v>
      </c>
    </row>
    <row r="182766" spans="1:5" x14ac:dyDescent="0.3">
      <c r="A182766">
        <v>494</v>
      </c>
      <c r="B182766">
        <v>46910</v>
      </c>
      <c r="C182766">
        <v>4</v>
      </c>
      <c r="D182766" t="s">
        <v>133934</v>
      </c>
      <c r="E182766" t="s">
        <v>6</v>
      </c>
    </row>
    <row r="182767" spans="1:5" x14ac:dyDescent="0.3">
      <c r="A182767">
        <v>494</v>
      </c>
      <c r="B182767">
        <v>46911</v>
      </c>
      <c r="C182767">
        <v>1</v>
      </c>
      <c r="D182767" t="s">
        <v>133935</v>
      </c>
      <c r="E182767" t="s">
        <v>6</v>
      </c>
    </row>
    <row r="182768" spans="1:5" x14ac:dyDescent="0.3">
      <c r="A182768">
        <v>494</v>
      </c>
      <c r="B182768">
        <v>46911</v>
      </c>
      <c r="C182768">
        <v>2</v>
      </c>
      <c r="D182768" t="s">
        <v>133936</v>
      </c>
      <c r="E182768" t="s">
        <v>6</v>
      </c>
    </row>
    <row r="182769" spans="1:5" x14ac:dyDescent="0.3">
      <c r="A182769">
        <v>494</v>
      </c>
      <c r="B182769">
        <v>46911</v>
      </c>
      <c r="C182769">
        <v>3</v>
      </c>
      <c r="D182769" t="s">
        <v>133937</v>
      </c>
      <c r="E182769" t="s">
        <v>8</v>
      </c>
    </row>
    <row r="182770" spans="1:5" x14ac:dyDescent="0.3">
      <c r="A182770">
        <v>494</v>
      </c>
      <c r="B182770">
        <v>46911</v>
      </c>
      <c r="C182770">
        <v>4</v>
      </c>
      <c r="D182770" t="s">
        <v>133938</v>
      </c>
      <c r="E182770" t="s">
        <v>6</v>
      </c>
    </row>
    <row r="182771" spans="1:5" x14ac:dyDescent="0.3">
      <c r="A182771">
        <v>494</v>
      </c>
      <c r="B182771">
        <v>46912</v>
      </c>
      <c r="C182771">
        <v>1</v>
      </c>
      <c r="D182771" t="s">
        <v>133939</v>
      </c>
      <c r="E182771" t="s">
        <v>6</v>
      </c>
    </row>
    <row r="182772" spans="1:5" x14ac:dyDescent="0.3">
      <c r="A182772">
        <v>494</v>
      </c>
      <c r="B182772">
        <v>46912</v>
      </c>
      <c r="C182772">
        <v>2</v>
      </c>
      <c r="D182772" t="s">
        <v>133940</v>
      </c>
      <c r="E182772" t="s">
        <v>6</v>
      </c>
    </row>
    <row r="182773" spans="1:5" x14ac:dyDescent="0.3">
      <c r="A182773">
        <v>494</v>
      </c>
      <c r="B182773">
        <v>46912</v>
      </c>
      <c r="C182773">
        <v>3</v>
      </c>
      <c r="D182773" t="s">
        <v>133941</v>
      </c>
      <c r="E182773" t="s">
        <v>8</v>
      </c>
    </row>
    <row r="182774" spans="1:5" x14ac:dyDescent="0.3">
      <c r="A182774">
        <v>494</v>
      </c>
      <c r="B182774">
        <v>46912</v>
      </c>
      <c r="C182774">
        <v>4</v>
      </c>
      <c r="D182774" t="s">
        <v>29657</v>
      </c>
      <c r="E182774" t="s">
        <v>6</v>
      </c>
    </row>
    <row r="182775" spans="1:5" x14ac:dyDescent="0.3">
      <c r="A182775">
        <v>494</v>
      </c>
      <c r="B182775">
        <v>46914</v>
      </c>
      <c r="C182775">
        <v>1</v>
      </c>
      <c r="D182775" t="s">
        <v>10237</v>
      </c>
      <c r="E182775" t="s">
        <v>6</v>
      </c>
    </row>
    <row r="182776" spans="1:5" x14ac:dyDescent="0.3">
      <c r="A182776">
        <v>494</v>
      </c>
      <c r="B182776">
        <v>46914</v>
      </c>
      <c r="C182776">
        <v>2</v>
      </c>
      <c r="D182776" t="s">
        <v>10238</v>
      </c>
      <c r="E182776" t="s">
        <v>6</v>
      </c>
    </row>
    <row r="182777" spans="1:5" x14ac:dyDescent="0.3">
      <c r="A182777">
        <v>494</v>
      </c>
      <c r="B182777">
        <v>46914</v>
      </c>
      <c r="C182777">
        <v>3</v>
      </c>
      <c r="D182777" t="s">
        <v>12074</v>
      </c>
      <c r="E182777" t="s">
        <v>8</v>
      </c>
    </row>
    <row r="182778" spans="1:5" x14ac:dyDescent="0.3">
      <c r="A182778">
        <v>494</v>
      </c>
      <c r="B182778">
        <v>46914</v>
      </c>
      <c r="C182778">
        <v>4</v>
      </c>
      <c r="D182778" t="s">
        <v>133942</v>
      </c>
      <c r="E182778" t="s">
        <v>6</v>
      </c>
    </row>
    <row r="182779" spans="1:5" x14ac:dyDescent="0.3">
      <c r="A182779">
        <v>494</v>
      </c>
      <c r="B182779">
        <v>46915</v>
      </c>
      <c r="C182779">
        <v>1</v>
      </c>
      <c r="D182779" t="s">
        <v>133943</v>
      </c>
      <c r="E182779" t="s">
        <v>6</v>
      </c>
    </row>
    <row r="182780" spans="1:5" x14ac:dyDescent="0.3">
      <c r="A182780">
        <v>494</v>
      </c>
      <c r="B182780">
        <v>46915</v>
      </c>
      <c r="C182780">
        <v>2</v>
      </c>
      <c r="D182780" t="s">
        <v>133944</v>
      </c>
      <c r="E182780" t="s">
        <v>8</v>
      </c>
    </row>
    <row r="182781" spans="1:5" x14ac:dyDescent="0.3">
      <c r="A182781">
        <v>494</v>
      </c>
      <c r="B182781">
        <v>46915</v>
      </c>
      <c r="C182781">
        <v>3</v>
      </c>
      <c r="D182781" t="s">
        <v>133945</v>
      </c>
      <c r="E182781" t="s">
        <v>6</v>
      </c>
    </row>
    <row r="182782" spans="1:5" x14ac:dyDescent="0.3">
      <c r="A182782">
        <v>494</v>
      </c>
      <c r="B182782">
        <v>46915</v>
      </c>
      <c r="C182782">
        <v>4</v>
      </c>
      <c r="D182782" t="s">
        <v>133946</v>
      </c>
      <c r="E182782" t="s">
        <v>6</v>
      </c>
    </row>
    <row r="182783" spans="1:5" x14ac:dyDescent="0.3">
      <c r="A182783">
        <v>494</v>
      </c>
      <c r="B182783">
        <v>46916</v>
      </c>
      <c r="C182783">
        <v>1</v>
      </c>
      <c r="D182783" t="s">
        <v>133947</v>
      </c>
      <c r="E182783" t="s">
        <v>6</v>
      </c>
    </row>
    <row r="182784" spans="1:5" x14ac:dyDescent="0.3">
      <c r="A182784">
        <v>494</v>
      </c>
      <c r="B182784">
        <v>46916</v>
      </c>
      <c r="C182784">
        <v>2</v>
      </c>
      <c r="D182784" t="s">
        <v>133948</v>
      </c>
      <c r="E182784" t="s">
        <v>6</v>
      </c>
    </row>
    <row r="182785" spans="1:5" x14ac:dyDescent="0.3">
      <c r="A182785">
        <v>494</v>
      </c>
      <c r="B182785">
        <v>46916</v>
      </c>
      <c r="C182785">
        <v>3</v>
      </c>
      <c r="D182785" t="s">
        <v>133949</v>
      </c>
      <c r="E182785" t="s">
        <v>8</v>
      </c>
    </row>
    <row r="182786" spans="1:5" x14ac:dyDescent="0.3">
      <c r="A182786">
        <v>494</v>
      </c>
      <c r="B182786">
        <v>46916</v>
      </c>
      <c r="C182786">
        <v>4</v>
      </c>
      <c r="D182786" t="s">
        <v>133950</v>
      </c>
      <c r="E182786" t="s">
        <v>6</v>
      </c>
    </row>
    <row r="182787" spans="1:5" x14ac:dyDescent="0.3">
      <c r="A182787">
        <v>494</v>
      </c>
      <c r="B182787">
        <v>46917</v>
      </c>
      <c r="C182787">
        <v>1</v>
      </c>
      <c r="D182787" t="s">
        <v>133951</v>
      </c>
      <c r="E182787" t="s">
        <v>8</v>
      </c>
    </row>
    <row r="182788" spans="1:5" x14ac:dyDescent="0.3">
      <c r="A182788">
        <v>494</v>
      </c>
      <c r="B182788">
        <v>46917</v>
      </c>
      <c r="C182788">
        <v>2</v>
      </c>
      <c r="D182788" t="s">
        <v>133952</v>
      </c>
      <c r="E182788" t="s">
        <v>6</v>
      </c>
    </row>
    <row r="182789" spans="1:5" x14ac:dyDescent="0.3">
      <c r="A182789">
        <v>494</v>
      </c>
      <c r="B182789">
        <v>46917</v>
      </c>
      <c r="C182789">
        <v>3</v>
      </c>
      <c r="D182789" t="s">
        <v>133953</v>
      </c>
      <c r="E182789" t="s">
        <v>6</v>
      </c>
    </row>
    <row r="182790" spans="1:5" x14ac:dyDescent="0.3">
      <c r="A182790">
        <v>494</v>
      </c>
      <c r="B182790">
        <v>46917</v>
      </c>
      <c r="C182790">
        <v>4</v>
      </c>
      <c r="D182790" t="s">
        <v>133954</v>
      </c>
      <c r="E182790" t="s">
        <v>6</v>
      </c>
    </row>
    <row r="182791" spans="1:5" x14ac:dyDescent="0.3">
      <c r="A182791">
        <v>494</v>
      </c>
      <c r="B182791">
        <v>46918</v>
      </c>
      <c r="C182791">
        <v>1</v>
      </c>
      <c r="D182791" t="s">
        <v>133955</v>
      </c>
      <c r="E182791" t="s">
        <v>6</v>
      </c>
    </row>
    <row r="182792" spans="1:5" x14ac:dyDescent="0.3">
      <c r="A182792">
        <v>494</v>
      </c>
      <c r="B182792">
        <v>46918</v>
      </c>
      <c r="C182792">
        <v>2</v>
      </c>
      <c r="D182792" t="s">
        <v>133956</v>
      </c>
      <c r="E182792" t="s">
        <v>8</v>
      </c>
    </row>
    <row r="182793" spans="1:5" x14ac:dyDescent="0.3">
      <c r="A182793">
        <v>494</v>
      </c>
      <c r="B182793">
        <v>46918</v>
      </c>
      <c r="C182793">
        <v>3</v>
      </c>
      <c r="D182793" t="s">
        <v>133957</v>
      </c>
      <c r="E182793" t="s">
        <v>6</v>
      </c>
    </row>
    <row r="182794" spans="1:5" x14ac:dyDescent="0.3">
      <c r="A182794">
        <v>494</v>
      </c>
      <c r="B182794">
        <v>46918</v>
      </c>
      <c r="C182794">
        <v>4</v>
      </c>
      <c r="D182794" t="s">
        <v>133958</v>
      </c>
      <c r="E182794" t="s">
        <v>6</v>
      </c>
    </row>
    <row r="182795" spans="1:5" x14ac:dyDescent="0.3">
      <c r="A182795">
        <v>494</v>
      </c>
      <c r="B182795">
        <v>46919</v>
      </c>
      <c r="C182795">
        <v>1</v>
      </c>
      <c r="D182795" t="s">
        <v>133959</v>
      </c>
      <c r="E182795" t="s">
        <v>6</v>
      </c>
    </row>
    <row r="182796" spans="1:5" x14ac:dyDescent="0.3">
      <c r="A182796">
        <v>494</v>
      </c>
      <c r="B182796">
        <v>46919</v>
      </c>
      <c r="C182796">
        <v>2</v>
      </c>
      <c r="D182796" t="s">
        <v>133960</v>
      </c>
      <c r="E182796" t="s">
        <v>6</v>
      </c>
    </row>
    <row r="182797" spans="1:5" x14ac:dyDescent="0.3">
      <c r="A182797">
        <v>494</v>
      </c>
      <c r="B182797">
        <v>46919</v>
      </c>
      <c r="C182797">
        <v>3</v>
      </c>
      <c r="D182797" t="s">
        <v>133961</v>
      </c>
      <c r="E182797" t="s">
        <v>6</v>
      </c>
    </row>
    <row r="182798" spans="1:5" x14ac:dyDescent="0.3">
      <c r="A182798">
        <v>494</v>
      </c>
      <c r="B182798">
        <v>46919</v>
      </c>
      <c r="C182798">
        <v>4</v>
      </c>
      <c r="D182798" t="s">
        <v>133962</v>
      </c>
      <c r="E182798" t="s">
        <v>8</v>
      </c>
    </row>
    <row r="182799" spans="1:5" x14ac:dyDescent="0.3">
      <c r="A182799">
        <v>494</v>
      </c>
      <c r="B182799">
        <v>46920</v>
      </c>
      <c r="C182799">
        <v>1</v>
      </c>
      <c r="D182799" t="s">
        <v>133963</v>
      </c>
      <c r="E182799" t="s">
        <v>6</v>
      </c>
    </row>
    <row r="182800" spans="1:5" x14ac:dyDescent="0.3">
      <c r="A182800">
        <v>494</v>
      </c>
      <c r="B182800">
        <v>46920</v>
      </c>
      <c r="C182800">
        <v>2</v>
      </c>
      <c r="D182800" t="s">
        <v>133964</v>
      </c>
      <c r="E182800" t="s">
        <v>8</v>
      </c>
    </row>
    <row r="182801" spans="1:5" x14ac:dyDescent="0.3">
      <c r="A182801">
        <v>494</v>
      </c>
      <c r="B182801">
        <v>46920</v>
      </c>
      <c r="C182801">
        <v>3</v>
      </c>
      <c r="D182801" t="s">
        <v>133965</v>
      </c>
      <c r="E182801" t="s">
        <v>6</v>
      </c>
    </row>
    <row r="182802" spans="1:5" x14ac:dyDescent="0.3">
      <c r="A182802">
        <v>494</v>
      </c>
      <c r="B182802">
        <v>46920</v>
      </c>
      <c r="C182802">
        <v>4</v>
      </c>
      <c r="D182802" t="s">
        <v>133966</v>
      </c>
      <c r="E182802" t="s">
        <v>6</v>
      </c>
    </row>
    <row r="182803" spans="1:5" x14ac:dyDescent="0.3">
      <c r="A182803">
        <v>494</v>
      </c>
      <c r="B182803">
        <v>46921</v>
      </c>
      <c r="C182803">
        <v>1</v>
      </c>
      <c r="D182803" t="s">
        <v>133967</v>
      </c>
      <c r="E182803" t="s">
        <v>6</v>
      </c>
    </row>
    <row r="182804" spans="1:5" x14ac:dyDescent="0.3">
      <c r="A182804">
        <v>494</v>
      </c>
      <c r="B182804">
        <v>46921</v>
      </c>
      <c r="C182804">
        <v>2</v>
      </c>
      <c r="D182804" t="s">
        <v>133968</v>
      </c>
      <c r="E182804" t="s">
        <v>6</v>
      </c>
    </row>
    <row r="182805" spans="1:5" x14ac:dyDescent="0.3">
      <c r="A182805">
        <v>494</v>
      </c>
      <c r="B182805">
        <v>46921</v>
      </c>
      <c r="C182805">
        <v>3</v>
      </c>
      <c r="D182805" t="s">
        <v>133969</v>
      </c>
      <c r="E182805" t="s">
        <v>8</v>
      </c>
    </row>
    <row r="182806" spans="1:5" x14ac:dyDescent="0.3">
      <c r="A182806">
        <v>494</v>
      </c>
      <c r="B182806">
        <v>46921</v>
      </c>
      <c r="C182806">
        <v>4</v>
      </c>
      <c r="D182806" t="s">
        <v>133970</v>
      </c>
      <c r="E182806" t="s">
        <v>6</v>
      </c>
    </row>
    <row r="182807" spans="1:5" x14ac:dyDescent="0.3">
      <c r="A182807">
        <v>494</v>
      </c>
      <c r="B182807">
        <v>46922</v>
      </c>
      <c r="C182807">
        <v>1</v>
      </c>
      <c r="D182807" t="s">
        <v>133971</v>
      </c>
      <c r="E182807" t="s">
        <v>6</v>
      </c>
    </row>
    <row r="182808" spans="1:5" x14ac:dyDescent="0.3">
      <c r="A182808">
        <v>494</v>
      </c>
      <c r="B182808">
        <v>46922</v>
      </c>
      <c r="C182808">
        <v>2</v>
      </c>
      <c r="D182808" t="s">
        <v>133972</v>
      </c>
      <c r="E182808" t="s">
        <v>6</v>
      </c>
    </row>
    <row r="182809" spans="1:5" x14ac:dyDescent="0.3">
      <c r="A182809">
        <v>494</v>
      </c>
      <c r="B182809">
        <v>46922</v>
      </c>
      <c r="C182809">
        <v>3</v>
      </c>
      <c r="D182809" t="s">
        <v>133973</v>
      </c>
      <c r="E182809" t="s">
        <v>6</v>
      </c>
    </row>
    <row r="182810" spans="1:5" x14ac:dyDescent="0.3">
      <c r="A182810">
        <v>494</v>
      </c>
      <c r="B182810">
        <v>46922</v>
      </c>
      <c r="C182810">
        <v>4</v>
      </c>
      <c r="D182810" t="s">
        <v>133974</v>
      </c>
      <c r="E182810" t="s">
        <v>8</v>
      </c>
    </row>
    <row r="182811" spans="1:5" x14ac:dyDescent="0.3">
      <c r="A182811">
        <v>494</v>
      </c>
      <c r="B182811">
        <v>46923</v>
      </c>
      <c r="C182811">
        <v>1</v>
      </c>
      <c r="D182811" t="s">
        <v>133975</v>
      </c>
      <c r="E182811" t="s">
        <v>6</v>
      </c>
    </row>
    <row r="182812" spans="1:5" x14ac:dyDescent="0.3">
      <c r="A182812">
        <v>494</v>
      </c>
      <c r="B182812">
        <v>46923</v>
      </c>
      <c r="C182812">
        <v>2</v>
      </c>
      <c r="D182812" t="s">
        <v>133976</v>
      </c>
      <c r="E182812" t="s">
        <v>6</v>
      </c>
    </row>
    <row r="182813" spans="1:5" x14ac:dyDescent="0.3">
      <c r="A182813">
        <v>494</v>
      </c>
      <c r="B182813">
        <v>46923</v>
      </c>
      <c r="C182813">
        <v>3</v>
      </c>
      <c r="D182813" t="s">
        <v>133977</v>
      </c>
      <c r="E182813" t="s">
        <v>8</v>
      </c>
    </row>
    <row r="182814" spans="1:5" x14ac:dyDescent="0.3">
      <c r="A182814">
        <v>494</v>
      </c>
      <c r="B182814">
        <v>46923</v>
      </c>
      <c r="C182814">
        <v>4</v>
      </c>
      <c r="D182814" t="s">
        <v>133978</v>
      </c>
      <c r="E182814" t="s">
        <v>6</v>
      </c>
    </row>
    <row r="182815" spans="1:5" x14ac:dyDescent="0.3">
      <c r="A182815">
        <v>494</v>
      </c>
      <c r="B182815">
        <v>46924</v>
      </c>
      <c r="C182815">
        <v>1</v>
      </c>
      <c r="D182815" t="s">
        <v>133979</v>
      </c>
      <c r="E182815" t="s">
        <v>8</v>
      </c>
    </row>
    <row r="182816" spans="1:5" x14ac:dyDescent="0.3">
      <c r="A182816">
        <v>494</v>
      </c>
      <c r="B182816">
        <v>46924</v>
      </c>
      <c r="C182816">
        <v>2</v>
      </c>
      <c r="D182816" t="s">
        <v>133980</v>
      </c>
      <c r="E182816" t="s">
        <v>6</v>
      </c>
    </row>
    <row r="182817" spans="1:5" x14ac:dyDescent="0.3">
      <c r="A182817">
        <v>494</v>
      </c>
      <c r="B182817">
        <v>46924</v>
      </c>
      <c r="C182817">
        <v>3</v>
      </c>
      <c r="D182817" t="s">
        <v>133981</v>
      </c>
      <c r="E182817" t="s">
        <v>6</v>
      </c>
    </row>
    <row r="182818" spans="1:5" x14ac:dyDescent="0.3">
      <c r="A182818">
        <v>494</v>
      </c>
      <c r="B182818">
        <v>46924</v>
      </c>
      <c r="C182818">
        <v>4</v>
      </c>
      <c r="D182818" t="s">
        <v>133982</v>
      </c>
      <c r="E182818" t="s">
        <v>6</v>
      </c>
    </row>
    <row r="182819" spans="1:5" x14ac:dyDescent="0.3">
      <c r="A182819">
        <v>494</v>
      </c>
      <c r="B182819">
        <v>46925</v>
      </c>
      <c r="C182819">
        <v>1</v>
      </c>
      <c r="D182819" t="s">
        <v>133983</v>
      </c>
      <c r="E182819" t="s">
        <v>8</v>
      </c>
    </row>
    <row r="182820" spans="1:5" x14ac:dyDescent="0.3">
      <c r="A182820">
        <v>494</v>
      </c>
      <c r="B182820">
        <v>46925</v>
      </c>
      <c r="C182820">
        <v>2</v>
      </c>
      <c r="D182820" t="s">
        <v>133984</v>
      </c>
      <c r="E182820" t="s">
        <v>6</v>
      </c>
    </row>
    <row r="182821" spans="1:5" x14ac:dyDescent="0.3">
      <c r="A182821">
        <v>494</v>
      </c>
      <c r="B182821">
        <v>46925</v>
      </c>
      <c r="C182821">
        <v>3</v>
      </c>
      <c r="D182821" t="s">
        <v>133985</v>
      </c>
      <c r="E182821" t="s">
        <v>6</v>
      </c>
    </row>
    <row r="182822" spans="1:5" x14ac:dyDescent="0.3">
      <c r="A182822">
        <v>494</v>
      </c>
      <c r="B182822">
        <v>46925</v>
      </c>
      <c r="C182822">
        <v>4</v>
      </c>
      <c r="D182822" t="s">
        <v>133986</v>
      </c>
      <c r="E182822" t="s">
        <v>6</v>
      </c>
    </row>
    <row r="182823" spans="1:5" x14ac:dyDescent="0.3">
      <c r="A182823">
        <v>494</v>
      </c>
      <c r="B182823">
        <v>46926</v>
      </c>
      <c r="C182823">
        <v>1</v>
      </c>
      <c r="D182823" t="s">
        <v>133987</v>
      </c>
      <c r="E182823" t="s">
        <v>6</v>
      </c>
    </row>
    <row r="182824" spans="1:5" x14ac:dyDescent="0.3">
      <c r="A182824">
        <v>494</v>
      </c>
      <c r="B182824">
        <v>46926</v>
      </c>
      <c r="C182824">
        <v>2</v>
      </c>
      <c r="D182824" t="s">
        <v>133988</v>
      </c>
      <c r="E182824" t="s">
        <v>6</v>
      </c>
    </row>
    <row r="182825" spans="1:5" x14ac:dyDescent="0.3">
      <c r="A182825">
        <v>494</v>
      </c>
      <c r="B182825">
        <v>46926</v>
      </c>
      <c r="C182825">
        <v>3</v>
      </c>
      <c r="D182825" t="s">
        <v>133989</v>
      </c>
      <c r="E182825" t="s">
        <v>6</v>
      </c>
    </row>
    <row r="182826" spans="1:5" x14ac:dyDescent="0.3">
      <c r="A182826">
        <v>494</v>
      </c>
      <c r="B182826">
        <v>46926</v>
      </c>
      <c r="C182826">
        <v>4</v>
      </c>
      <c r="D182826" t="s">
        <v>133990</v>
      </c>
      <c r="E182826" t="s">
        <v>8</v>
      </c>
    </row>
    <row r="182827" spans="1:5" x14ac:dyDescent="0.3">
      <c r="A182827">
        <v>494</v>
      </c>
      <c r="B182827">
        <v>46927</v>
      </c>
      <c r="C182827">
        <v>1</v>
      </c>
      <c r="D182827" t="s">
        <v>133991</v>
      </c>
      <c r="E182827" t="s">
        <v>6</v>
      </c>
    </row>
    <row r="182828" spans="1:5" x14ac:dyDescent="0.3">
      <c r="A182828">
        <v>494</v>
      </c>
      <c r="B182828">
        <v>46927</v>
      </c>
      <c r="C182828">
        <v>2</v>
      </c>
      <c r="D182828" t="s">
        <v>11383</v>
      </c>
      <c r="E182828" t="s">
        <v>6</v>
      </c>
    </row>
    <row r="182829" spans="1:5" x14ac:dyDescent="0.3">
      <c r="A182829">
        <v>494</v>
      </c>
      <c r="B182829">
        <v>46927</v>
      </c>
      <c r="C182829">
        <v>3</v>
      </c>
      <c r="D182829" t="s">
        <v>133992</v>
      </c>
      <c r="E182829" t="s">
        <v>8</v>
      </c>
    </row>
    <row r="182830" spans="1:5" x14ac:dyDescent="0.3">
      <c r="A182830">
        <v>494</v>
      </c>
      <c r="B182830">
        <v>46927</v>
      </c>
      <c r="C182830">
        <v>4</v>
      </c>
      <c r="D182830" t="s">
        <v>133993</v>
      </c>
      <c r="E182830" t="s">
        <v>6</v>
      </c>
    </row>
    <row r="182831" spans="1:5" x14ac:dyDescent="0.3">
      <c r="A182831">
        <v>494</v>
      </c>
      <c r="B182831">
        <v>46928</v>
      </c>
      <c r="C182831">
        <v>1</v>
      </c>
      <c r="D182831" t="s">
        <v>133994</v>
      </c>
      <c r="E182831" t="s">
        <v>6</v>
      </c>
    </row>
    <row r="182832" spans="1:5" x14ac:dyDescent="0.3">
      <c r="A182832">
        <v>494</v>
      </c>
      <c r="B182832">
        <v>46928</v>
      </c>
      <c r="C182832">
        <v>2</v>
      </c>
      <c r="D182832" t="s">
        <v>133995</v>
      </c>
      <c r="E182832" t="s">
        <v>6</v>
      </c>
    </row>
    <row r="182833" spans="1:5" x14ac:dyDescent="0.3">
      <c r="A182833">
        <v>494</v>
      </c>
      <c r="B182833">
        <v>46928</v>
      </c>
      <c r="C182833">
        <v>3</v>
      </c>
      <c r="D182833" t="s">
        <v>133996</v>
      </c>
      <c r="E182833" t="s">
        <v>8</v>
      </c>
    </row>
    <row r="182834" spans="1:5" x14ac:dyDescent="0.3">
      <c r="A182834">
        <v>494</v>
      </c>
      <c r="B182834">
        <v>46928</v>
      </c>
      <c r="C182834">
        <v>4</v>
      </c>
      <c r="D182834" t="s">
        <v>133997</v>
      </c>
      <c r="E182834" t="s">
        <v>6</v>
      </c>
    </row>
    <row r="182835" spans="1:5" x14ac:dyDescent="0.3">
      <c r="A182835">
        <v>494</v>
      </c>
      <c r="B182835">
        <v>46929</v>
      </c>
      <c r="C182835">
        <v>1</v>
      </c>
      <c r="D182835" t="s">
        <v>133998</v>
      </c>
      <c r="E182835" t="s">
        <v>6</v>
      </c>
    </row>
    <row r="182836" spans="1:5" x14ac:dyDescent="0.3">
      <c r="A182836">
        <v>494</v>
      </c>
      <c r="B182836">
        <v>46929</v>
      </c>
      <c r="C182836">
        <v>2</v>
      </c>
      <c r="D182836" t="s">
        <v>133999</v>
      </c>
      <c r="E182836" t="s">
        <v>6</v>
      </c>
    </row>
    <row r="182837" spans="1:5" x14ac:dyDescent="0.3">
      <c r="A182837">
        <v>494</v>
      </c>
      <c r="B182837">
        <v>46929</v>
      </c>
      <c r="C182837">
        <v>3</v>
      </c>
      <c r="D182837" t="s">
        <v>134000</v>
      </c>
      <c r="E182837" t="s">
        <v>8</v>
      </c>
    </row>
    <row r="182838" spans="1:5" x14ac:dyDescent="0.3">
      <c r="A182838">
        <v>494</v>
      </c>
      <c r="B182838">
        <v>46929</v>
      </c>
      <c r="C182838">
        <v>4</v>
      </c>
      <c r="D182838" t="s">
        <v>134001</v>
      </c>
      <c r="E182838" t="s">
        <v>6</v>
      </c>
    </row>
    <row r="182839" spans="1:5" x14ac:dyDescent="0.3">
      <c r="A182839">
        <v>494</v>
      </c>
      <c r="B182839">
        <v>46930</v>
      </c>
      <c r="C182839">
        <v>1</v>
      </c>
      <c r="D182839" t="s">
        <v>134002</v>
      </c>
      <c r="E182839" t="s">
        <v>8</v>
      </c>
    </row>
    <row r="182840" spans="1:5" x14ac:dyDescent="0.3">
      <c r="A182840">
        <v>494</v>
      </c>
      <c r="B182840">
        <v>46930</v>
      </c>
      <c r="C182840">
        <v>2</v>
      </c>
      <c r="D182840" t="s">
        <v>134003</v>
      </c>
      <c r="E182840" t="s">
        <v>6</v>
      </c>
    </row>
    <row r="182841" spans="1:5" x14ac:dyDescent="0.3">
      <c r="A182841">
        <v>494</v>
      </c>
      <c r="B182841">
        <v>46930</v>
      </c>
      <c r="C182841">
        <v>3</v>
      </c>
      <c r="D182841" t="s">
        <v>134004</v>
      </c>
      <c r="E182841" t="s">
        <v>6</v>
      </c>
    </row>
    <row r="182842" spans="1:5" x14ac:dyDescent="0.3">
      <c r="A182842">
        <v>494</v>
      </c>
      <c r="B182842">
        <v>46930</v>
      </c>
      <c r="C182842">
        <v>4</v>
      </c>
      <c r="D182842" t="s">
        <v>134005</v>
      </c>
      <c r="E182842" t="s">
        <v>6</v>
      </c>
    </row>
    <row r="182843" spans="1:5" x14ac:dyDescent="0.3">
      <c r="A182843">
        <v>494</v>
      </c>
      <c r="B182843">
        <v>46931</v>
      </c>
      <c r="C182843">
        <v>1</v>
      </c>
      <c r="D182843" t="s">
        <v>134006</v>
      </c>
      <c r="E182843" t="s">
        <v>6</v>
      </c>
    </row>
    <row r="182844" spans="1:5" x14ac:dyDescent="0.3">
      <c r="A182844">
        <v>494</v>
      </c>
      <c r="B182844">
        <v>46931</v>
      </c>
      <c r="C182844">
        <v>2</v>
      </c>
      <c r="D182844" t="s">
        <v>134007</v>
      </c>
      <c r="E182844" t="s">
        <v>6</v>
      </c>
    </row>
    <row r="182845" spans="1:5" x14ac:dyDescent="0.3">
      <c r="A182845">
        <v>494</v>
      </c>
      <c r="B182845">
        <v>46931</v>
      </c>
      <c r="C182845">
        <v>3</v>
      </c>
      <c r="D182845" t="s">
        <v>134008</v>
      </c>
      <c r="E182845" t="s">
        <v>8</v>
      </c>
    </row>
    <row r="182846" spans="1:5" x14ac:dyDescent="0.3">
      <c r="A182846">
        <v>494</v>
      </c>
      <c r="B182846">
        <v>46931</v>
      </c>
      <c r="C182846">
        <v>4</v>
      </c>
      <c r="D182846" t="s">
        <v>134009</v>
      </c>
      <c r="E182846" t="s">
        <v>6</v>
      </c>
    </row>
    <row r="182847" spans="1:5" x14ac:dyDescent="0.3">
      <c r="A182847">
        <v>494</v>
      </c>
      <c r="B182847">
        <v>46932</v>
      </c>
      <c r="C182847">
        <v>1</v>
      </c>
      <c r="D182847" t="s">
        <v>134010</v>
      </c>
      <c r="E182847" t="s">
        <v>6</v>
      </c>
    </row>
    <row r="182848" spans="1:5" x14ac:dyDescent="0.3">
      <c r="A182848">
        <v>494</v>
      </c>
      <c r="B182848">
        <v>46932</v>
      </c>
      <c r="C182848">
        <v>2</v>
      </c>
      <c r="D182848" t="s">
        <v>134011</v>
      </c>
      <c r="E182848" t="s">
        <v>6</v>
      </c>
    </row>
    <row r="182849" spans="1:5" x14ac:dyDescent="0.3">
      <c r="A182849">
        <v>494</v>
      </c>
      <c r="B182849">
        <v>46932</v>
      </c>
      <c r="C182849">
        <v>3</v>
      </c>
      <c r="D182849" t="s">
        <v>134012</v>
      </c>
      <c r="E182849" t="s">
        <v>6</v>
      </c>
    </row>
    <row r="182850" spans="1:5" x14ac:dyDescent="0.3">
      <c r="A182850">
        <v>494</v>
      </c>
      <c r="B182850">
        <v>46932</v>
      </c>
      <c r="C182850">
        <v>4</v>
      </c>
      <c r="D182850" t="s">
        <v>134013</v>
      </c>
      <c r="E182850" t="s">
        <v>8</v>
      </c>
    </row>
    <row r="182851" spans="1:5" x14ac:dyDescent="0.3">
      <c r="A182851">
        <v>494</v>
      </c>
      <c r="B182851">
        <v>46933</v>
      </c>
      <c r="C182851">
        <v>1</v>
      </c>
      <c r="D182851" t="s">
        <v>134014</v>
      </c>
      <c r="E182851" t="s">
        <v>6</v>
      </c>
    </row>
    <row r="182852" spans="1:5" x14ac:dyDescent="0.3">
      <c r="A182852">
        <v>494</v>
      </c>
      <c r="B182852">
        <v>46933</v>
      </c>
      <c r="C182852">
        <v>2</v>
      </c>
      <c r="D182852" t="s">
        <v>134015</v>
      </c>
      <c r="E182852" t="s">
        <v>8</v>
      </c>
    </row>
    <row r="182853" spans="1:5" x14ac:dyDescent="0.3">
      <c r="A182853">
        <v>494</v>
      </c>
      <c r="B182853">
        <v>46933</v>
      </c>
      <c r="C182853">
        <v>3</v>
      </c>
      <c r="D182853" t="s">
        <v>134016</v>
      </c>
      <c r="E182853" t="s">
        <v>6</v>
      </c>
    </row>
    <row r="182854" spans="1:5" x14ac:dyDescent="0.3">
      <c r="A182854">
        <v>494</v>
      </c>
      <c r="B182854">
        <v>46933</v>
      </c>
      <c r="C182854">
        <v>4</v>
      </c>
      <c r="D182854" t="s">
        <v>134017</v>
      </c>
      <c r="E182854" t="s">
        <v>6</v>
      </c>
    </row>
    <row r="182855" spans="1:5" x14ac:dyDescent="0.3">
      <c r="A182855">
        <v>494</v>
      </c>
      <c r="B182855">
        <v>46934</v>
      </c>
      <c r="C182855">
        <v>1</v>
      </c>
      <c r="D182855" t="s">
        <v>134018</v>
      </c>
      <c r="E182855" t="s">
        <v>6</v>
      </c>
    </row>
    <row r="182856" spans="1:5" x14ac:dyDescent="0.3">
      <c r="A182856">
        <v>494</v>
      </c>
      <c r="B182856">
        <v>46934</v>
      </c>
      <c r="C182856">
        <v>2</v>
      </c>
      <c r="D182856" t="s">
        <v>134019</v>
      </c>
      <c r="E182856" t="s">
        <v>6</v>
      </c>
    </row>
    <row r="182857" spans="1:5" x14ac:dyDescent="0.3">
      <c r="A182857">
        <v>494</v>
      </c>
      <c r="B182857">
        <v>46934</v>
      </c>
      <c r="C182857">
        <v>3</v>
      </c>
      <c r="D182857" t="s">
        <v>134020</v>
      </c>
      <c r="E182857" t="s">
        <v>6</v>
      </c>
    </row>
    <row r="182858" spans="1:5" x14ac:dyDescent="0.3">
      <c r="A182858">
        <v>494</v>
      </c>
      <c r="B182858">
        <v>46934</v>
      </c>
      <c r="C182858">
        <v>4</v>
      </c>
      <c r="D182858" t="s">
        <v>134021</v>
      </c>
      <c r="E182858" t="s">
        <v>8</v>
      </c>
    </row>
    <row r="182859" spans="1:5" x14ac:dyDescent="0.3">
      <c r="A182859">
        <v>494</v>
      </c>
      <c r="B182859">
        <v>46935</v>
      </c>
      <c r="C182859">
        <v>1</v>
      </c>
      <c r="D182859" t="s">
        <v>134022</v>
      </c>
      <c r="E182859" t="s">
        <v>8</v>
      </c>
    </row>
    <row r="182860" spans="1:5" x14ac:dyDescent="0.3">
      <c r="A182860">
        <v>494</v>
      </c>
      <c r="B182860">
        <v>46935</v>
      </c>
      <c r="C182860">
        <v>2</v>
      </c>
      <c r="D182860" t="s">
        <v>134023</v>
      </c>
      <c r="E182860" t="s">
        <v>6</v>
      </c>
    </row>
    <row r="182861" spans="1:5" x14ac:dyDescent="0.3">
      <c r="A182861">
        <v>494</v>
      </c>
      <c r="B182861">
        <v>46935</v>
      </c>
      <c r="C182861">
        <v>3</v>
      </c>
      <c r="D182861" t="s">
        <v>134024</v>
      </c>
      <c r="E182861" t="s">
        <v>6</v>
      </c>
    </row>
    <row r="182862" spans="1:5" x14ac:dyDescent="0.3">
      <c r="A182862">
        <v>494</v>
      </c>
      <c r="B182862">
        <v>46935</v>
      </c>
      <c r="C182862">
        <v>4</v>
      </c>
      <c r="D182862" t="s">
        <v>134025</v>
      </c>
      <c r="E182862" t="s">
        <v>6</v>
      </c>
    </row>
    <row r="182863" spans="1:5" x14ac:dyDescent="0.3">
      <c r="A182863">
        <v>494</v>
      </c>
      <c r="B182863">
        <v>46936</v>
      </c>
      <c r="C182863">
        <v>1</v>
      </c>
      <c r="D182863" t="s">
        <v>134026</v>
      </c>
      <c r="E182863" t="s">
        <v>6</v>
      </c>
    </row>
    <row r="182864" spans="1:5" x14ac:dyDescent="0.3">
      <c r="A182864">
        <v>494</v>
      </c>
      <c r="B182864">
        <v>46936</v>
      </c>
      <c r="C182864">
        <v>2</v>
      </c>
      <c r="D182864" t="s">
        <v>134027</v>
      </c>
      <c r="E182864" t="s">
        <v>6</v>
      </c>
    </row>
    <row r="182865" spans="1:5" x14ac:dyDescent="0.3">
      <c r="A182865">
        <v>494</v>
      </c>
      <c r="B182865">
        <v>46936</v>
      </c>
      <c r="C182865">
        <v>3</v>
      </c>
      <c r="D182865" t="s">
        <v>134028</v>
      </c>
      <c r="E182865" t="s">
        <v>8</v>
      </c>
    </row>
    <row r="182866" spans="1:5" x14ac:dyDescent="0.3">
      <c r="A182866">
        <v>494</v>
      </c>
      <c r="B182866">
        <v>46936</v>
      </c>
      <c r="C182866">
        <v>4</v>
      </c>
      <c r="D182866" t="s">
        <v>134029</v>
      </c>
      <c r="E182866" t="s">
        <v>6</v>
      </c>
    </row>
    <row r="182867" spans="1:5" x14ac:dyDescent="0.3">
      <c r="A182867">
        <v>494</v>
      </c>
      <c r="B182867">
        <v>46937</v>
      </c>
      <c r="C182867">
        <v>1</v>
      </c>
      <c r="D182867" t="s">
        <v>134030</v>
      </c>
      <c r="E182867" t="s">
        <v>6</v>
      </c>
    </row>
    <row r="182868" spans="1:5" x14ac:dyDescent="0.3">
      <c r="A182868">
        <v>494</v>
      </c>
      <c r="B182868">
        <v>46937</v>
      </c>
      <c r="C182868">
        <v>2</v>
      </c>
      <c r="D182868" t="s">
        <v>134031</v>
      </c>
      <c r="E182868" t="s">
        <v>6</v>
      </c>
    </row>
    <row r="182869" spans="1:5" x14ac:dyDescent="0.3">
      <c r="A182869">
        <v>494</v>
      </c>
      <c r="B182869">
        <v>46937</v>
      </c>
      <c r="C182869">
        <v>3</v>
      </c>
      <c r="D182869" t="s">
        <v>134032</v>
      </c>
      <c r="E182869" t="s">
        <v>6</v>
      </c>
    </row>
    <row r="182870" spans="1:5" x14ac:dyDescent="0.3">
      <c r="A182870">
        <v>494</v>
      </c>
      <c r="B182870">
        <v>46937</v>
      </c>
      <c r="C182870">
        <v>4</v>
      </c>
      <c r="D182870" t="s">
        <v>134033</v>
      </c>
      <c r="E182870" t="s">
        <v>8</v>
      </c>
    </row>
    <row r="182871" spans="1:5" x14ac:dyDescent="0.3">
      <c r="A182871">
        <v>494</v>
      </c>
      <c r="B182871">
        <v>46938</v>
      </c>
      <c r="C182871">
        <v>1</v>
      </c>
      <c r="D182871" t="s">
        <v>134034</v>
      </c>
      <c r="E182871" t="s">
        <v>6</v>
      </c>
    </row>
    <row r="182872" spans="1:5" x14ac:dyDescent="0.3">
      <c r="A182872">
        <v>494</v>
      </c>
      <c r="B182872">
        <v>46938</v>
      </c>
      <c r="C182872">
        <v>2</v>
      </c>
      <c r="D182872" t="s">
        <v>134035</v>
      </c>
      <c r="E182872" t="s">
        <v>8</v>
      </c>
    </row>
    <row r="182873" spans="1:5" x14ac:dyDescent="0.3">
      <c r="A182873">
        <v>494</v>
      </c>
      <c r="B182873">
        <v>46938</v>
      </c>
      <c r="C182873">
        <v>3</v>
      </c>
      <c r="D182873" t="s">
        <v>134036</v>
      </c>
      <c r="E182873" t="s">
        <v>6</v>
      </c>
    </row>
    <row r="182874" spans="1:5" x14ac:dyDescent="0.3">
      <c r="A182874">
        <v>494</v>
      </c>
      <c r="B182874">
        <v>46938</v>
      </c>
      <c r="C182874">
        <v>4</v>
      </c>
      <c r="D182874" t="s">
        <v>134037</v>
      </c>
      <c r="E182874" t="s">
        <v>6</v>
      </c>
    </row>
    <row r="182875" spans="1:5" x14ac:dyDescent="0.3">
      <c r="A182875">
        <v>494</v>
      </c>
      <c r="B182875">
        <v>46939</v>
      </c>
      <c r="C182875">
        <v>1</v>
      </c>
      <c r="D182875" t="s">
        <v>134038</v>
      </c>
      <c r="E182875" t="s">
        <v>8</v>
      </c>
    </row>
    <row r="182876" spans="1:5" x14ac:dyDescent="0.3">
      <c r="A182876">
        <v>494</v>
      </c>
      <c r="B182876">
        <v>46939</v>
      </c>
      <c r="C182876">
        <v>2</v>
      </c>
      <c r="D182876" t="s">
        <v>134039</v>
      </c>
      <c r="E182876" t="s">
        <v>6</v>
      </c>
    </row>
    <row r="182877" spans="1:5" x14ac:dyDescent="0.3">
      <c r="A182877">
        <v>494</v>
      </c>
      <c r="B182877">
        <v>46939</v>
      </c>
      <c r="C182877">
        <v>3</v>
      </c>
      <c r="D182877" t="s">
        <v>134040</v>
      </c>
      <c r="E182877" t="s">
        <v>6</v>
      </c>
    </row>
    <row r="182878" spans="1:5" x14ac:dyDescent="0.3">
      <c r="A182878">
        <v>494</v>
      </c>
      <c r="B182878">
        <v>46939</v>
      </c>
      <c r="C182878">
        <v>4</v>
      </c>
      <c r="D182878" t="s">
        <v>134041</v>
      </c>
      <c r="E182878" t="s">
        <v>6</v>
      </c>
    </row>
    <row r="182879" spans="1:5" x14ac:dyDescent="0.3">
      <c r="A182879">
        <v>494</v>
      </c>
      <c r="B182879">
        <v>46940</v>
      </c>
      <c r="C182879">
        <v>1</v>
      </c>
      <c r="D182879" t="s">
        <v>2059</v>
      </c>
      <c r="E182879" t="s">
        <v>6</v>
      </c>
    </row>
    <row r="182880" spans="1:5" x14ac:dyDescent="0.3">
      <c r="A182880">
        <v>494</v>
      </c>
      <c r="B182880">
        <v>46940</v>
      </c>
      <c r="C182880">
        <v>2</v>
      </c>
      <c r="D182880" t="s">
        <v>1687</v>
      </c>
      <c r="E182880" t="s">
        <v>8</v>
      </c>
    </row>
    <row r="182881" spans="1:5" x14ac:dyDescent="0.3">
      <c r="A182881">
        <v>494</v>
      </c>
      <c r="B182881">
        <v>46940</v>
      </c>
      <c r="C182881">
        <v>3</v>
      </c>
      <c r="D182881" t="s">
        <v>710</v>
      </c>
      <c r="E182881" t="s">
        <v>6</v>
      </c>
    </row>
    <row r="182882" spans="1:5" x14ac:dyDescent="0.3">
      <c r="A182882">
        <v>494</v>
      </c>
      <c r="B182882">
        <v>46940</v>
      </c>
      <c r="C182882">
        <v>4</v>
      </c>
      <c r="D182882" t="s">
        <v>711</v>
      </c>
      <c r="E182882" t="s">
        <v>6</v>
      </c>
    </row>
    <row r="182883" spans="1:5" x14ac:dyDescent="0.3">
      <c r="A182883">
        <v>494</v>
      </c>
      <c r="B182883">
        <v>46941</v>
      </c>
      <c r="C182883">
        <v>1</v>
      </c>
      <c r="D182883" t="s">
        <v>10268</v>
      </c>
      <c r="E182883" t="s">
        <v>6</v>
      </c>
    </row>
    <row r="182884" spans="1:5" x14ac:dyDescent="0.3">
      <c r="A182884">
        <v>494</v>
      </c>
      <c r="B182884">
        <v>46941</v>
      </c>
      <c r="C182884">
        <v>2</v>
      </c>
      <c r="D182884" t="s">
        <v>10269</v>
      </c>
      <c r="E182884" t="s">
        <v>6</v>
      </c>
    </row>
    <row r="182885" spans="1:5" x14ac:dyDescent="0.3">
      <c r="A182885">
        <v>494</v>
      </c>
      <c r="B182885">
        <v>46941</v>
      </c>
      <c r="C182885">
        <v>3</v>
      </c>
      <c r="D182885" t="s">
        <v>134042</v>
      </c>
      <c r="E182885" t="s">
        <v>8</v>
      </c>
    </row>
    <row r="182886" spans="1:5" x14ac:dyDescent="0.3">
      <c r="A182886">
        <v>494</v>
      </c>
      <c r="B182886">
        <v>46941</v>
      </c>
      <c r="C182886">
        <v>4</v>
      </c>
      <c r="D182886" t="s">
        <v>134043</v>
      </c>
      <c r="E182886" t="s">
        <v>6</v>
      </c>
    </row>
    <row r="182887" spans="1:5" x14ac:dyDescent="0.3">
      <c r="A182887">
        <v>494</v>
      </c>
      <c r="B182887">
        <v>46942</v>
      </c>
      <c r="C182887">
        <v>1</v>
      </c>
      <c r="D182887" t="s">
        <v>7445</v>
      </c>
      <c r="E182887" t="s">
        <v>6</v>
      </c>
    </row>
    <row r="182888" spans="1:5" x14ac:dyDescent="0.3">
      <c r="A182888">
        <v>494</v>
      </c>
      <c r="B182888">
        <v>46942</v>
      </c>
      <c r="C182888">
        <v>2</v>
      </c>
      <c r="D182888" t="s">
        <v>5258</v>
      </c>
      <c r="E182888" t="s">
        <v>8</v>
      </c>
    </row>
    <row r="182889" spans="1:5" x14ac:dyDescent="0.3">
      <c r="A182889">
        <v>494</v>
      </c>
      <c r="B182889">
        <v>46942</v>
      </c>
      <c r="C182889">
        <v>3</v>
      </c>
      <c r="D182889" t="s">
        <v>75059</v>
      </c>
      <c r="E182889" t="s">
        <v>6</v>
      </c>
    </row>
    <row r="182890" spans="1:5" x14ac:dyDescent="0.3">
      <c r="A182890">
        <v>494</v>
      </c>
      <c r="B182890">
        <v>46942</v>
      </c>
      <c r="C182890">
        <v>4</v>
      </c>
      <c r="D182890" t="s">
        <v>6178</v>
      </c>
      <c r="E182890" t="s">
        <v>6</v>
      </c>
    </row>
    <row r="182891" spans="1:5" x14ac:dyDescent="0.3">
      <c r="A182891">
        <v>494</v>
      </c>
      <c r="B182891">
        <v>46943</v>
      </c>
      <c r="C182891">
        <v>1</v>
      </c>
      <c r="D182891" t="s">
        <v>134044</v>
      </c>
      <c r="E182891" t="s">
        <v>6</v>
      </c>
    </row>
    <row r="182892" spans="1:5" x14ac:dyDescent="0.3">
      <c r="A182892">
        <v>494</v>
      </c>
      <c r="B182892">
        <v>46943</v>
      </c>
      <c r="C182892">
        <v>2</v>
      </c>
      <c r="D182892" t="s">
        <v>134045</v>
      </c>
      <c r="E182892" t="s">
        <v>6</v>
      </c>
    </row>
    <row r="182893" spans="1:5" x14ac:dyDescent="0.3">
      <c r="A182893">
        <v>494</v>
      </c>
      <c r="B182893">
        <v>46943</v>
      </c>
      <c r="C182893">
        <v>3</v>
      </c>
      <c r="D182893" t="s">
        <v>134046</v>
      </c>
      <c r="E182893" t="s">
        <v>8</v>
      </c>
    </row>
    <row r="182894" spans="1:5" x14ac:dyDescent="0.3">
      <c r="A182894">
        <v>494</v>
      </c>
      <c r="B182894">
        <v>46943</v>
      </c>
      <c r="C182894">
        <v>4</v>
      </c>
      <c r="D182894" t="s">
        <v>134047</v>
      </c>
      <c r="E182894" t="s">
        <v>6</v>
      </c>
    </row>
    <row r="182895" spans="1:5" x14ac:dyDescent="0.3">
      <c r="A182895">
        <v>494</v>
      </c>
      <c r="B182895">
        <v>46944</v>
      </c>
      <c r="C182895">
        <v>1</v>
      </c>
      <c r="D182895" t="s">
        <v>11282</v>
      </c>
      <c r="E182895" t="s">
        <v>6</v>
      </c>
    </row>
    <row r="182896" spans="1:5" x14ac:dyDescent="0.3">
      <c r="A182896">
        <v>494</v>
      </c>
      <c r="B182896">
        <v>46944</v>
      </c>
      <c r="C182896">
        <v>2</v>
      </c>
      <c r="D182896" t="s">
        <v>21235</v>
      </c>
      <c r="E182896" t="s">
        <v>6</v>
      </c>
    </row>
    <row r="182897" spans="1:5" x14ac:dyDescent="0.3">
      <c r="A182897">
        <v>494</v>
      </c>
      <c r="B182897">
        <v>46944</v>
      </c>
      <c r="C182897">
        <v>3</v>
      </c>
      <c r="D182897" t="s">
        <v>21236</v>
      </c>
      <c r="E182897" t="s">
        <v>6</v>
      </c>
    </row>
    <row r="182898" spans="1:5" x14ac:dyDescent="0.3">
      <c r="A182898">
        <v>494</v>
      </c>
      <c r="B182898">
        <v>46944</v>
      </c>
      <c r="C182898">
        <v>4</v>
      </c>
      <c r="D182898" t="s">
        <v>91691</v>
      </c>
      <c r="E182898" t="s">
        <v>8</v>
      </c>
    </row>
    <row r="182899" spans="1:5" x14ac:dyDescent="0.3">
      <c r="A182899">
        <v>494</v>
      </c>
      <c r="B182899">
        <v>46945</v>
      </c>
      <c r="C182899">
        <v>1</v>
      </c>
      <c r="D182899" t="s">
        <v>134048</v>
      </c>
      <c r="E182899" t="s">
        <v>6</v>
      </c>
    </row>
    <row r="182900" spans="1:5" x14ac:dyDescent="0.3">
      <c r="A182900">
        <v>494</v>
      </c>
      <c r="B182900">
        <v>46945</v>
      </c>
      <c r="C182900">
        <v>2</v>
      </c>
      <c r="D182900" t="s">
        <v>10519</v>
      </c>
      <c r="E182900" t="s">
        <v>8</v>
      </c>
    </row>
    <row r="182901" spans="1:5" x14ac:dyDescent="0.3">
      <c r="A182901">
        <v>494</v>
      </c>
      <c r="B182901">
        <v>46945</v>
      </c>
      <c r="C182901">
        <v>3</v>
      </c>
      <c r="D182901" t="s">
        <v>134049</v>
      </c>
      <c r="E182901" t="s">
        <v>6</v>
      </c>
    </row>
    <row r="182902" spans="1:5" x14ac:dyDescent="0.3">
      <c r="A182902">
        <v>494</v>
      </c>
      <c r="B182902">
        <v>46945</v>
      </c>
      <c r="C182902">
        <v>4</v>
      </c>
      <c r="D182902" t="s">
        <v>134050</v>
      </c>
      <c r="E182902" t="s">
        <v>6</v>
      </c>
    </row>
    <row r="182903" spans="1:5" x14ac:dyDescent="0.3">
      <c r="A182903">
        <v>494</v>
      </c>
      <c r="B182903">
        <v>46946</v>
      </c>
      <c r="C182903">
        <v>1</v>
      </c>
      <c r="D182903" t="s">
        <v>134051</v>
      </c>
      <c r="E182903" t="s">
        <v>6</v>
      </c>
    </row>
    <row r="182904" spans="1:5" x14ac:dyDescent="0.3">
      <c r="A182904">
        <v>494</v>
      </c>
      <c r="B182904">
        <v>46946</v>
      </c>
      <c r="C182904">
        <v>2</v>
      </c>
      <c r="D182904" t="s">
        <v>134052</v>
      </c>
      <c r="E182904" t="s">
        <v>6</v>
      </c>
    </row>
    <row r="182905" spans="1:5" x14ac:dyDescent="0.3">
      <c r="A182905">
        <v>494</v>
      </c>
      <c r="B182905">
        <v>46946</v>
      </c>
      <c r="C182905">
        <v>3</v>
      </c>
      <c r="D182905" t="s">
        <v>134053</v>
      </c>
      <c r="E182905" t="s">
        <v>6</v>
      </c>
    </row>
    <row r="182906" spans="1:5" x14ac:dyDescent="0.3">
      <c r="A182906">
        <v>494</v>
      </c>
      <c r="B182906">
        <v>46946</v>
      </c>
      <c r="C182906">
        <v>4</v>
      </c>
      <c r="D182906" t="s">
        <v>134054</v>
      </c>
      <c r="E182906" t="s">
        <v>8</v>
      </c>
    </row>
    <row r="182907" spans="1:5" x14ac:dyDescent="0.3">
      <c r="A182907">
        <v>494</v>
      </c>
      <c r="B182907">
        <v>46947</v>
      </c>
      <c r="C182907">
        <v>1</v>
      </c>
      <c r="D182907" t="s">
        <v>134055</v>
      </c>
      <c r="E182907" t="s">
        <v>8</v>
      </c>
    </row>
    <row r="182908" spans="1:5" x14ac:dyDescent="0.3">
      <c r="A182908">
        <v>494</v>
      </c>
      <c r="B182908">
        <v>46947</v>
      </c>
      <c r="C182908">
        <v>2</v>
      </c>
      <c r="D182908" t="s">
        <v>134056</v>
      </c>
      <c r="E182908" t="s">
        <v>6</v>
      </c>
    </row>
    <row r="182909" spans="1:5" x14ac:dyDescent="0.3">
      <c r="A182909">
        <v>494</v>
      </c>
      <c r="B182909">
        <v>46947</v>
      </c>
      <c r="C182909">
        <v>3</v>
      </c>
      <c r="D182909" t="s">
        <v>134057</v>
      </c>
      <c r="E182909" t="s">
        <v>6</v>
      </c>
    </row>
    <row r="182910" spans="1:5" x14ac:dyDescent="0.3">
      <c r="A182910">
        <v>494</v>
      </c>
      <c r="B182910">
        <v>46947</v>
      </c>
      <c r="C182910">
        <v>4</v>
      </c>
      <c r="D182910" t="s">
        <v>134058</v>
      </c>
      <c r="E182910" t="s">
        <v>6</v>
      </c>
    </row>
    <row r="182911" spans="1:5" x14ac:dyDescent="0.3">
      <c r="A182911">
        <v>494</v>
      </c>
      <c r="B182911">
        <v>46948</v>
      </c>
      <c r="C182911">
        <v>1</v>
      </c>
      <c r="D182911" t="s">
        <v>751</v>
      </c>
      <c r="E182911" t="s">
        <v>6</v>
      </c>
    </row>
    <row r="182912" spans="1:5" x14ac:dyDescent="0.3">
      <c r="A182912">
        <v>494</v>
      </c>
      <c r="B182912">
        <v>46948</v>
      </c>
      <c r="C182912">
        <v>2</v>
      </c>
      <c r="D182912" t="s">
        <v>134059</v>
      </c>
      <c r="E182912" t="s">
        <v>6</v>
      </c>
    </row>
    <row r="182913" spans="1:5" x14ac:dyDescent="0.3">
      <c r="A182913">
        <v>494</v>
      </c>
      <c r="B182913">
        <v>46948</v>
      </c>
      <c r="C182913">
        <v>3</v>
      </c>
      <c r="D182913" t="s">
        <v>134060</v>
      </c>
      <c r="E182913" t="s">
        <v>6</v>
      </c>
    </row>
    <row r="182914" spans="1:5" x14ac:dyDescent="0.3">
      <c r="A182914">
        <v>494</v>
      </c>
      <c r="B182914">
        <v>46948</v>
      </c>
      <c r="C182914">
        <v>4</v>
      </c>
      <c r="D182914" t="s">
        <v>84939</v>
      </c>
      <c r="E182914" t="s">
        <v>8</v>
      </c>
    </row>
    <row r="182915" spans="1:5" x14ac:dyDescent="0.3">
      <c r="A182915">
        <v>494</v>
      </c>
      <c r="B182915">
        <v>46949</v>
      </c>
      <c r="C182915">
        <v>1</v>
      </c>
      <c r="D182915" t="s">
        <v>134061</v>
      </c>
      <c r="E182915" t="s">
        <v>8</v>
      </c>
    </row>
    <row r="182916" spans="1:5" x14ac:dyDescent="0.3">
      <c r="A182916">
        <v>494</v>
      </c>
      <c r="B182916">
        <v>46949</v>
      </c>
      <c r="C182916">
        <v>2</v>
      </c>
      <c r="D182916" t="s">
        <v>134062</v>
      </c>
      <c r="E182916" t="s">
        <v>6</v>
      </c>
    </row>
    <row r="182917" spans="1:5" x14ac:dyDescent="0.3">
      <c r="A182917">
        <v>494</v>
      </c>
      <c r="B182917">
        <v>46949</v>
      </c>
      <c r="C182917">
        <v>3</v>
      </c>
      <c r="D182917" t="s">
        <v>134063</v>
      </c>
      <c r="E182917" t="s">
        <v>6</v>
      </c>
    </row>
    <row r="182918" spans="1:5" x14ac:dyDescent="0.3">
      <c r="A182918">
        <v>494</v>
      </c>
      <c r="B182918">
        <v>46949</v>
      </c>
      <c r="C182918">
        <v>4</v>
      </c>
      <c r="D182918" t="s">
        <v>134064</v>
      </c>
      <c r="E182918" t="s">
        <v>6</v>
      </c>
    </row>
    <row r="182919" spans="1:5" x14ac:dyDescent="0.3">
      <c r="A182919">
        <v>494</v>
      </c>
      <c r="B182919">
        <v>46950</v>
      </c>
      <c r="C182919">
        <v>1</v>
      </c>
      <c r="D182919" t="s">
        <v>134065</v>
      </c>
      <c r="E182919" t="s">
        <v>6</v>
      </c>
    </row>
    <row r="182920" spans="1:5" x14ac:dyDescent="0.3">
      <c r="A182920">
        <v>494</v>
      </c>
      <c r="B182920">
        <v>46950</v>
      </c>
      <c r="C182920">
        <v>2</v>
      </c>
      <c r="D182920" t="s">
        <v>134066</v>
      </c>
      <c r="E182920" t="s">
        <v>6</v>
      </c>
    </row>
    <row r="182921" spans="1:5" x14ac:dyDescent="0.3">
      <c r="A182921">
        <v>494</v>
      </c>
      <c r="B182921">
        <v>46950</v>
      </c>
      <c r="C182921">
        <v>3</v>
      </c>
      <c r="D182921" t="s">
        <v>134067</v>
      </c>
      <c r="E182921" t="s">
        <v>8</v>
      </c>
    </row>
    <row r="182922" spans="1:5" x14ac:dyDescent="0.3">
      <c r="A182922">
        <v>494</v>
      </c>
      <c r="B182922">
        <v>46950</v>
      </c>
      <c r="C182922">
        <v>4</v>
      </c>
      <c r="D182922" t="s">
        <v>134068</v>
      </c>
      <c r="E182922" t="s">
        <v>6</v>
      </c>
    </row>
    <row r="182923" spans="1:5" x14ac:dyDescent="0.3">
      <c r="A182923">
        <v>494</v>
      </c>
      <c r="B182923">
        <v>46951</v>
      </c>
      <c r="C182923">
        <v>1</v>
      </c>
      <c r="D182923" t="s">
        <v>134069</v>
      </c>
      <c r="E182923" t="s">
        <v>8</v>
      </c>
    </row>
    <row r="182924" spans="1:5" x14ac:dyDescent="0.3">
      <c r="A182924">
        <v>494</v>
      </c>
      <c r="B182924">
        <v>46951</v>
      </c>
      <c r="C182924">
        <v>2</v>
      </c>
      <c r="D182924" t="s">
        <v>134070</v>
      </c>
      <c r="E182924" t="s">
        <v>6</v>
      </c>
    </row>
    <row r="182925" spans="1:5" x14ac:dyDescent="0.3">
      <c r="A182925">
        <v>494</v>
      </c>
      <c r="B182925">
        <v>46951</v>
      </c>
      <c r="C182925">
        <v>3</v>
      </c>
      <c r="D182925" t="s">
        <v>134071</v>
      </c>
      <c r="E182925" t="s">
        <v>6</v>
      </c>
    </row>
    <row r="182926" spans="1:5" x14ac:dyDescent="0.3">
      <c r="A182926">
        <v>494</v>
      </c>
      <c r="B182926">
        <v>46951</v>
      </c>
      <c r="C182926">
        <v>4</v>
      </c>
      <c r="D182926" t="s">
        <v>134072</v>
      </c>
      <c r="E182926" t="s">
        <v>6</v>
      </c>
    </row>
    <row r="182927" spans="1:5" x14ac:dyDescent="0.3">
      <c r="A182927">
        <v>494</v>
      </c>
      <c r="B182927">
        <v>46952</v>
      </c>
      <c r="C182927">
        <v>1</v>
      </c>
      <c r="D182927" t="s">
        <v>134073</v>
      </c>
      <c r="E182927" t="s">
        <v>8</v>
      </c>
    </row>
    <row r="182928" spans="1:5" x14ac:dyDescent="0.3">
      <c r="A182928">
        <v>494</v>
      </c>
      <c r="B182928">
        <v>46952</v>
      </c>
      <c r="C182928">
        <v>2</v>
      </c>
      <c r="D182928" t="s">
        <v>134074</v>
      </c>
      <c r="E182928" t="s">
        <v>6</v>
      </c>
    </row>
    <row r="182929" spans="1:5" x14ac:dyDescent="0.3">
      <c r="A182929">
        <v>494</v>
      </c>
      <c r="B182929">
        <v>46952</v>
      </c>
      <c r="C182929">
        <v>3</v>
      </c>
      <c r="D182929" t="s">
        <v>134075</v>
      </c>
      <c r="E182929" t="s">
        <v>6</v>
      </c>
    </row>
    <row r="182930" spans="1:5" x14ac:dyDescent="0.3">
      <c r="A182930">
        <v>494</v>
      </c>
      <c r="B182930">
        <v>46952</v>
      </c>
      <c r="C182930">
        <v>4</v>
      </c>
      <c r="D182930" t="s">
        <v>134076</v>
      </c>
      <c r="E182930" t="s">
        <v>6</v>
      </c>
    </row>
    <row r="182931" spans="1:5" x14ac:dyDescent="0.3">
      <c r="A182931">
        <v>494</v>
      </c>
      <c r="B182931">
        <v>46953</v>
      </c>
      <c r="C182931">
        <v>1</v>
      </c>
      <c r="D182931" t="s">
        <v>127032</v>
      </c>
      <c r="E182931" t="s">
        <v>6</v>
      </c>
    </row>
    <row r="182932" spans="1:5" x14ac:dyDescent="0.3">
      <c r="A182932">
        <v>494</v>
      </c>
      <c r="B182932">
        <v>46953</v>
      </c>
      <c r="C182932">
        <v>2</v>
      </c>
      <c r="D182932" t="s">
        <v>13824</v>
      </c>
      <c r="E182932" t="s">
        <v>6</v>
      </c>
    </row>
    <row r="182933" spans="1:5" x14ac:dyDescent="0.3">
      <c r="A182933">
        <v>494</v>
      </c>
      <c r="B182933">
        <v>46953</v>
      </c>
      <c r="C182933">
        <v>3</v>
      </c>
      <c r="D182933" t="s">
        <v>134077</v>
      </c>
      <c r="E182933" t="s">
        <v>6</v>
      </c>
    </row>
    <row r="182934" spans="1:5" x14ac:dyDescent="0.3">
      <c r="A182934">
        <v>494</v>
      </c>
      <c r="B182934">
        <v>46953</v>
      </c>
      <c r="C182934">
        <v>4</v>
      </c>
      <c r="D182934" t="s">
        <v>134078</v>
      </c>
      <c r="E182934" t="s">
        <v>8</v>
      </c>
    </row>
    <row r="182935" spans="1:5" x14ac:dyDescent="0.3">
      <c r="A182935">
        <v>494</v>
      </c>
      <c r="B182935">
        <v>46954</v>
      </c>
      <c r="C182935">
        <v>1</v>
      </c>
      <c r="D182935" t="s">
        <v>134079</v>
      </c>
      <c r="E182935" t="s">
        <v>6</v>
      </c>
    </row>
    <row r="182936" spans="1:5" x14ac:dyDescent="0.3">
      <c r="A182936">
        <v>494</v>
      </c>
      <c r="B182936">
        <v>46954</v>
      </c>
      <c r="C182936">
        <v>2</v>
      </c>
      <c r="D182936" t="s">
        <v>134080</v>
      </c>
      <c r="E182936" t="s">
        <v>6</v>
      </c>
    </row>
    <row r="182937" spans="1:5" x14ac:dyDescent="0.3">
      <c r="A182937">
        <v>494</v>
      </c>
      <c r="B182937">
        <v>46954</v>
      </c>
      <c r="C182937">
        <v>3</v>
      </c>
      <c r="D182937" t="s">
        <v>134081</v>
      </c>
      <c r="E182937" t="s">
        <v>6</v>
      </c>
    </row>
    <row r="182938" spans="1:5" x14ac:dyDescent="0.3">
      <c r="A182938">
        <v>494</v>
      </c>
      <c r="B182938">
        <v>46954</v>
      </c>
      <c r="C182938">
        <v>4</v>
      </c>
      <c r="D182938" t="s">
        <v>134082</v>
      </c>
      <c r="E182938" t="s">
        <v>8</v>
      </c>
    </row>
    <row r="182939" spans="1:5" x14ac:dyDescent="0.3">
      <c r="A182939">
        <v>494</v>
      </c>
      <c r="B182939">
        <v>46955</v>
      </c>
      <c r="C182939">
        <v>1</v>
      </c>
      <c r="D182939" t="s">
        <v>134083</v>
      </c>
      <c r="E182939" t="s">
        <v>6</v>
      </c>
    </row>
    <row r="182940" spans="1:5" x14ac:dyDescent="0.3">
      <c r="A182940">
        <v>494</v>
      </c>
      <c r="B182940">
        <v>46955</v>
      </c>
      <c r="C182940">
        <v>2</v>
      </c>
      <c r="D182940" t="s">
        <v>134084</v>
      </c>
      <c r="E182940" t="s">
        <v>8</v>
      </c>
    </row>
    <row r="182941" spans="1:5" x14ac:dyDescent="0.3">
      <c r="A182941">
        <v>494</v>
      </c>
      <c r="B182941">
        <v>46955</v>
      </c>
      <c r="C182941">
        <v>3</v>
      </c>
      <c r="D182941" t="s">
        <v>134085</v>
      </c>
      <c r="E182941" t="s">
        <v>6</v>
      </c>
    </row>
    <row r="182942" spans="1:5" x14ac:dyDescent="0.3">
      <c r="A182942">
        <v>494</v>
      </c>
      <c r="B182942">
        <v>46955</v>
      </c>
      <c r="C182942">
        <v>4</v>
      </c>
      <c r="D182942" t="s">
        <v>134086</v>
      </c>
      <c r="E182942" t="s">
        <v>6</v>
      </c>
    </row>
    <row r="182943" spans="1:5" x14ac:dyDescent="0.3">
      <c r="A182943">
        <v>494</v>
      </c>
      <c r="B182943">
        <v>46956</v>
      </c>
      <c r="C182943">
        <v>1</v>
      </c>
      <c r="D182943" t="s">
        <v>134087</v>
      </c>
      <c r="E182943" t="s">
        <v>6</v>
      </c>
    </row>
    <row r="182944" spans="1:5" x14ac:dyDescent="0.3">
      <c r="A182944">
        <v>494</v>
      </c>
      <c r="B182944">
        <v>46956</v>
      </c>
      <c r="C182944">
        <v>2</v>
      </c>
      <c r="D182944" t="s">
        <v>134088</v>
      </c>
      <c r="E182944" t="s">
        <v>8</v>
      </c>
    </row>
    <row r="182945" spans="1:5" x14ac:dyDescent="0.3">
      <c r="A182945">
        <v>494</v>
      </c>
      <c r="B182945">
        <v>46956</v>
      </c>
      <c r="C182945">
        <v>3</v>
      </c>
      <c r="D182945" t="s">
        <v>134089</v>
      </c>
      <c r="E182945" t="s">
        <v>6</v>
      </c>
    </row>
    <row r="182946" spans="1:5" x14ac:dyDescent="0.3">
      <c r="A182946">
        <v>494</v>
      </c>
      <c r="B182946">
        <v>46956</v>
      </c>
      <c r="C182946">
        <v>4</v>
      </c>
      <c r="D182946" t="s">
        <v>134090</v>
      </c>
      <c r="E182946" t="s">
        <v>6</v>
      </c>
    </row>
    <row r="182947" spans="1:5" x14ac:dyDescent="0.3">
      <c r="A182947">
        <v>494</v>
      </c>
      <c r="B182947">
        <v>46957</v>
      </c>
      <c r="C182947">
        <v>1</v>
      </c>
      <c r="D182947" t="s">
        <v>134091</v>
      </c>
      <c r="E182947" t="s">
        <v>6</v>
      </c>
    </row>
    <row r="182948" spans="1:5" x14ac:dyDescent="0.3">
      <c r="A182948">
        <v>494</v>
      </c>
      <c r="B182948">
        <v>46957</v>
      </c>
      <c r="C182948">
        <v>2</v>
      </c>
      <c r="D182948" t="s">
        <v>134092</v>
      </c>
      <c r="E182948" t="s">
        <v>6</v>
      </c>
    </row>
    <row r="182949" spans="1:5" x14ac:dyDescent="0.3">
      <c r="A182949">
        <v>494</v>
      </c>
      <c r="B182949">
        <v>46957</v>
      </c>
      <c r="C182949">
        <v>3</v>
      </c>
      <c r="D182949" t="s">
        <v>134093</v>
      </c>
      <c r="E182949" t="s">
        <v>6</v>
      </c>
    </row>
    <row r="182950" spans="1:5" x14ac:dyDescent="0.3">
      <c r="A182950">
        <v>494</v>
      </c>
      <c r="B182950">
        <v>46957</v>
      </c>
      <c r="C182950">
        <v>4</v>
      </c>
      <c r="D182950" t="s">
        <v>134094</v>
      </c>
      <c r="E182950" t="s">
        <v>8</v>
      </c>
    </row>
    <row r="182951" spans="1:5" x14ac:dyDescent="0.3">
      <c r="A182951">
        <v>494</v>
      </c>
      <c r="B182951">
        <v>46958</v>
      </c>
      <c r="C182951">
        <v>1</v>
      </c>
      <c r="D182951" t="s">
        <v>134095</v>
      </c>
      <c r="E182951" t="s">
        <v>8</v>
      </c>
    </row>
    <row r="182952" spans="1:5" x14ac:dyDescent="0.3">
      <c r="A182952">
        <v>494</v>
      </c>
      <c r="B182952">
        <v>46958</v>
      </c>
      <c r="C182952">
        <v>2</v>
      </c>
      <c r="D182952" t="s">
        <v>134096</v>
      </c>
      <c r="E182952" t="s">
        <v>6</v>
      </c>
    </row>
    <row r="182953" spans="1:5" x14ac:dyDescent="0.3">
      <c r="A182953">
        <v>494</v>
      </c>
      <c r="B182953">
        <v>46958</v>
      </c>
      <c r="C182953">
        <v>3</v>
      </c>
      <c r="D182953" t="s">
        <v>134097</v>
      </c>
      <c r="E182953" t="s">
        <v>6</v>
      </c>
    </row>
    <row r="182954" spans="1:5" x14ac:dyDescent="0.3">
      <c r="A182954">
        <v>494</v>
      </c>
      <c r="B182954">
        <v>46958</v>
      </c>
      <c r="C182954">
        <v>4</v>
      </c>
      <c r="D182954" t="s">
        <v>134098</v>
      </c>
      <c r="E182954" t="s">
        <v>6</v>
      </c>
    </row>
    <row r="182955" spans="1:5" x14ac:dyDescent="0.3">
      <c r="A182955">
        <v>494</v>
      </c>
      <c r="B182955">
        <v>46959</v>
      </c>
      <c r="C182955">
        <v>1</v>
      </c>
      <c r="D182955" t="s">
        <v>134099</v>
      </c>
      <c r="E182955" t="s">
        <v>6</v>
      </c>
    </row>
    <row r="182956" spans="1:5" x14ac:dyDescent="0.3">
      <c r="A182956">
        <v>494</v>
      </c>
      <c r="B182956">
        <v>46959</v>
      </c>
      <c r="C182956">
        <v>2</v>
      </c>
      <c r="D182956" t="s">
        <v>134100</v>
      </c>
      <c r="E182956" t="s">
        <v>8</v>
      </c>
    </row>
    <row r="182957" spans="1:5" x14ac:dyDescent="0.3">
      <c r="A182957">
        <v>494</v>
      </c>
      <c r="B182957">
        <v>46959</v>
      </c>
      <c r="C182957">
        <v>3</v>
      </c>
      <c r="D182957" t="s">
        <v>134101</v>
      </c>
      <c r="E182957" t="s">
        <v>6</v>
      </c>
    </row>
    <row r="182958" spans="1:5" x14ac:dyDescent="0.3">
      <c r="A182958">
        <v>494</v>
      </c>
      <c r="B182958">
        <v>46959</v>
      </c>
      <c r="C182958">
        <v>4</v>
      </c>
      <c r="D182958" t="s">
        <v>134102</v>
      </c>
      <c r="E182958" t="s">
        <v>6</v>
      </c>
    </row>
    <row r="182959" spans="1:5" x14ac:dyDescent="0.3">
      <c r="A182959">
        <v>494</v>
      </c>
      <c r="B182959">
        <v>46960</v>
      </c>
      <c r="C182959">
        <v>1</v>
      </c>
      <c r="D182959" t="s">
        <v>134103</v>
      </c>
      <c r="E182959" t="s">
        <v>6</v>
      </c>
    </row>
    <row r="182960" spans="1:5" x14ac:dyDescent="0.3">
      <c r="A182960">
        <v>494</v>
      </c>
      <c r="B182960">
        <v>46960</v>
      </c>
      <c r="C182960">
        <v>2</v>
      </c>
      <c r="D182960" t="s">
        <v>134104</v>
      </c>
      <c r="E182960" t="s">
        <v>6</v>
      </c>
    </row>
    <row r="182961" spans="1:5" x14ac:dyDescent="0.3">
      <c r="A182961">
        <v>494</v>
      </c>
      <c r="B182961">
        <v>46960</v>
      </c>
      <c r="C182961">
        <v>3</v>
      </c>
      <c r="D182961" t="s">
        <v>134105</v>
      </c>
      <c r="E182961" t="s">
        <v>8</v>
      </c>
    </row>
    <row r="182962" spans="1:5" x14ac:dyDescent="0.3">
      <c r="A182962">
        <v>494</v>
      </c>
      <c r="B182962">
        <v>46960</v>
      </c>
      <c r="C182962">
        <v>4</v>
      </c>
      <c r="D182962" t="s">
        <v>134106</v>
      </c>
      <c r="E182962" t="s">
        <v>6</v>
      </c>
    </row>
    <row r="182963" spans="1:5" x14ac:dyDescent="0.3">
      <c r="A182963">
        <v>495</v>
      </c>
      <c r="B182963">
        <v>46961</v>
      </c>
      <c r="C182963">
        <v>1</v>
      </c>
      <c r="D182963" t="s">
        <v>134107</v>
      </c>
      <c r="E182963" t="s">
        <v>6</v>
      </c>
    </row>
    <row r="182964" spans="1:5" x14ac:dyDescent="0.3">
      <c r="A182964">
        <v>495</v>
      </c>
      <c r="B182964">
        <v>46961</v>
      </c>
      <c r="C182964">
        <v>2</v>
      </c>
      <c r="D182964" t="s">
        <v>134108</v>
      </c>
      <c r="E182964" t="s">
        <v>6</v>
      </c>
    </row>
    <row r="182965" spans="1:5" x14ac:dyDescent="0.3">
      <c r="A182965">
        <v>495</v>
      </c>
      <c r="B182965">
        <v>46961</v>
      </c>
      <c r="C182965">
        <v>3</v>
      </c>
      <c r="D182965" t="s">
        <v>134109</v>
      </c>
      <c r="E182965" t="s">
        <v>6</v>
      </c>
    </row>
    <row r="182966" spans="1:5" x14ac:dyDescent="0.3">
      <c r="A182966">
        <v>495</v>
      </c>
      <c r="B182966">
        <v>46961</v>
      </c>
      <c r="C182966">
        <v>4</v>
      </c>
      <c r="D182966" t="s">
        <v>134110</v>
      </c>
      <c r="E182966" t="s">
        <v>8</v>
      </c>
    </row>
    <row r="182967" spans="1:5" x14ac:dyDescent="0.3">
      <c r="A182967">
        <v>495</v>
      </c>
      <c r="B182967">
        <v>46962</v>
      </c>
      <c r="C182967">
        <v>1</v>
      </c>
      <c r="D182967" t="s">
        <v>134111</v>
      </c>
      <c r="E182967" t="s">
        <v>6</v>
      </c>
    </row>
    <row r="182968" spans="1:5" x14ac:dyDescent="0.3">
      <c r="A182968">
        <v>495</v>
      </c>
      <c r="B182968">
        <v>46962</v>
      </c>
      <c r="C182968">
        <v>2</v>
      </c>
      <c r="D182968" t="s">
        <v>9799</v>
      </c>
      <c r="E182968" t="s">
        <v>6</v>
      </c>
    </row>
    <row r="182969" spans="1:5" x14ac:dyDescent="0.3">
      <c r="A182969">
        <v>495</v>
      </c>
      <c r="B182969">
        <v>46962</v>
      </c>
      <c r="C182969">
        <v>3</v>
      </c>
      <c r="D182969" t="s">
        <v>134112</v>
      </c>
      <c r="E182969" t="s">
        <v>6</v>
      </c>
    </row>
    <row r="182970" spans="1:5" x14ac:dyDescent="0.3">
      <c r="A182970">
        <v>495</v>
      </c>
      <c r="B182970">
        <v>46962</v>
      </c>
      <c r="C182970">
        <v>4</v>
      </c>
      <c r="D182970" t="s">
        <v>9800</v>
      </c>
      <c r="E182970" t="s">
        <v>8</v>
      </c>
    </row>
    <row r="182971" spans="1:5" x14ac:dyDescent="0.3">
      <c r="A182971">
        <v>495</v>
      </c>
      <c r="B182971">
        <v>46963</v>
      </c>
      <c r="C182971">
        <v>1</v>
      </c>
      <c r="D182971" t="s">
        <v>134113</v>
      </c>
      <c r="E182971" t="s">
        <v>6</v>
      </c>
    </row>
    <row r="182972" spans="1:5" x14ac:dyDescent="0.3">
      <c r="A182972">
        <v>495</v>
      </c>
      <c r="B182972">
        <v>46963</v>
      </c>
      <c r="C182972">
        <v>2</v>
      </c>
      <c r="D182972" t="s">
        <v>134114</v>
      </c>
      <c r="E182972" t="s">
        <v>8</v>
      </c>
    </row>
    <row r="182973" spans="1:5" x14ac:dyDescent="0.3">
      <c r="A182973">
        <v>495</v>
      </c>
      <c r="B182973">
        <v>46963</v>
      </c>
      <c r="C182973">
        <v>3</v>
      </c>
      <c r="D182973" t="s">
        <v>134115</v>
      </c>
      <c r="E182973" t="s">
        <v>6</v>
      </c>
    </row>
    <row r="182974" spans="1:5" x14ac:dyDescent="0.3">
      <c r="A182974">
        <v>495</v>
      </c>
      <c r="B182974">
        <v>46963</v>
      </c>
      <c r="C182974">
        <v>4</v>
      </c>
      <c r="D182974" t="s">
        <v>134116</v>
      </c>
      <c r="E182974" t="s">
        <v>6</v>
      </c>
    </row>
    <row r="182975" spans="1:5" x14ac:dyDescent="0.3">
      <c r="A182975">
        <v>495</v>
      </c>
      <c r="B182975">
        <v>46964</v>
      </c>
      <c r="C182975">
        <v>1</v>
      </c>
      <c r="D182975" t="s">
        <v>134117</v>
      </c>
      <c r="E182975" t="s">
        <v>6</v>
      </c>
    </row>
    <row r="182976" spans="1:5" x14ac:dyDescent="0.3">
      <c r="A182976">
        <v>495</v>
      </c>
      <c r="B182976">
        <v>46964</v>
      </c>
      <c r="C182976">
        <v>2</v>
      </c>
      <c r="D182976" t="s">
        <v>134118</v>
      </c>
      <c r="E182976" t="s">
        <v>6</v>
      </c>
    </row>
    <row r="182977" spans="1:5" x14ac:dyDescent="0.3">
      <c r="A182977">
        <v>495</v>
      </c>
      <c r="B182977">
        <v>46964</v>
      </c>
      <c r="C182977">
        <v>3</v>
      </c>
      <c r="D182977" t="s">
        <v>134119</v>
      </c>
      <c r="E182977" t="s">
        <v>6</v>
      </c>
    </row>
    <row r="182978" spans="1:5" x14ac:dyDescent="0.3">
      <c r="A182978">
        <v>495</v>
      </c>
      <c r="B182978">
        <v>46964</v>
      </c>
      <c r="C182978">
        <v>4</v>
      </c>
      <c r="D182978" t="s">
        <v>134120</v>
      </c>
      <c r="E182978" t="s">
        <v>8</v>
      </c>
    </row>
    <row r="182979" spans="1:5" x14ac:dyDescent="0.3">
      <c r="A182979">
        <v>495</v>
      </c>
      <c r="B182979">
        <v>46965</v>
      </c>
      <c r="C182979">
        <v>1</v>
      </c>
      <c r="D182979" t="s">
        <v>134121</v>
      </c>
      <c r="E182979" t="s">
        <v>6</v>
      </c>
    </row>
    <row r="182980" spans="1:5" x14ac:dyDescent="0.3">
      <c r="A182980">
        <v>495</v>
      </c>
      <c r="B182980">
        <v>46965</v>
      </c>
      <c r="C182980">
        <v>2</v>
      </c>
      <c r="D182980" t="s">
        <v>134122</v>
      </c>
      <c r="E182980" t="s">
        <v>8</v>
      </c>
    </row>
    <row r="182981" spans="1:5" x14ac:dyDescent="0.3">
      <c r="A182981">
        <v>495</v>
      </c>
      <c r="B182981">
        <v>46965</v>
      </c>
      <c r="C182981">
        <v>3</v>
      </c>
      <c r="D182981" t="s">
        <v>134123</v>
      </c>
      <c r="E182981" t="s">
        <v>6</v>
      </c>
    </row>
    <row r="182982" spans="1:5" x14ac:dyDescent="0.3">
      <c r="A182982">
        <v>495</v>
      </c>
      <c r="B182982">
        <v>46965</v>
      </c>
      <c r="C182982">
        <v>4</v>
      </c>
      <c r="D182982" t="s">
        <v>134124</v>
      </c>
      <c r="E182982" t="s">
        <v>6</v>
      </c>
    </row>
    <row r="182983" spans="1:5" x14ac:dyDescent="0.3">
      <c r="A182983">
        <v>495</v>
      </c>
      <c r="B182983">
        <v>46966</v>
      </c>
      <c r="C182983">
        <v>1</v>
      </c>
      <c r="D182983" t="s">
        <v>1493</v>
      </c>
      <c r="E182983" t="s">
        <v>8</v>
      </c>
    </row>
    <row r="182984" spans="1:5" x14ac:dyDescent="0.3">
      <c r="A182984">
        <v>495</v>
      </c>
      <c r="B182984">
        <v>46966</v>
      </c>
      <c r="C182984">
        <v>2</v>
      </c>
      <c r="D182984" t="s">
        <v>134125</v>
      </c>
      <c r="E182984" t="s">
        <v>6</v>
      </c>
    </row>
    <row r="182985" spans="1:5" x14ac:dyDescent="0.3">
      <c r="A182985">
        <v>495</v>
      </c>
      <c r="B182985">
        <v>46966</v>
      </c>
      <c r="C182985">
        <v>3</v>
      </c>
      <c r="D182985" t="s">
        <v>18763</v>
      </c>
      <c r="E182985" t="s">
        <v>6</v>
      </c>
    </row>
    <row r="182986" spans="1:5" x14ac:dyDescent="0.3">
      <c r="A182986">
        <v>495</v>
      </c>
      <c r="B182986">
        <v>46966</v>
      </c>
      <c r="C182986">
        <v>4</v>
      </c>
      <c r="D182986" t="s">
        <v>5021</v>
      </c>
      <c r="E182986" t="s">
        <v>6</v>
      </c>
    </row>
    <row r="182987" spans="1:5" x14ac:dyDescent="0.3">
      <c r="A182987">
        <v>495</v>
      </c>
      <c r="B182987">
        <v>46967</v>
      </c>
      <c r="C182987">
        <v>1</v>
      </c>
      <c r="D182987" t="s">
        <v>134126</v>
      </c>
      <c r="E182987" t="s">
        <v>6</v>
      </c>
    </row>
    <row r="182988" spans="1:5" x14ac:dyDescent="0.3">
      <c r="A182988">
        <v>495</v>
      </c>
      <c r="B182988">
        <v>46967</v>
      </c>
      <c r="C182988">
        <v>2</v>
      </c>
      <c r="D182988" t="s">
        <v>134127</v>
      </c>
      <c r="E182988" t="s">
        <v>6</v>
      </c>
    </row>
    <row r="182989" spans="1:5" x14ac:dyDescent="0.3">
      <c r="A182989">
        <v>495</v>
      </c>
      <c r="B182989">
        <v>46967</v>
      </c>
      <c r="C182989">
        <v>3</v>
      </c>
      <c r="D182989" t="s">
        <v>134128</v>
      </c>
      <c r="E182989" t="s">
        <v>8</v>
      </c>
    </row>
    <row r="182990" spans="1:5" x14ac:dyDescent="0.3">
      <c r="A182990">
        <v>495</v>
      </c>
      <c r="B182990">
        <v>46967</v>
      </c>
      <c r="C182990">
        <v>4</v>
      </c>
      <c r="D182990" t="s">
        <v>134129</v>
      </c>
      <c r="E182990" t="s">
        <v>6</v>
      </c>
    </row>
    <row r="182991" spans="1:5" x14ac:dyDescent="0.3">
      <c r="A182991">
        <v>495</v>
      </c>
      <c r="B182991">
        <v>46968</v>
      </c>
      <c r="C182991">
        <v>1</v>
      </c>
      <c r="D182991" t="s">
        <v>9903</v>
      </c>
      <c r="E182991" t="s">
        <v>6</v>
      </c>
    </row>
    <row r="182992" spans="1:5" x14ac:dyDescent="0.3">
      <c r="A182992">
        <v>495</v>
      </c>
      <c r="B182992">
        <v>46968</v>
      </c>
      <c r="C182992">
        <v>2</v>
      </c>
      <c r="D182992" t="s">
        <v>9902</v>
      </c>
      <c r="E182992" t="s">
        <v>8</v>
      </c>
    </row>
    <row r="182993" spans="1:5" x14ac:dyDescent="0.3">
      <c r="A182993">
        <v>495</v>
      </c>
      <c r="B182993">
        <v>46968</v>
      </c>
      <c r="C182993">
        <v>3</v>
      </c>
      <c r="D182993" t="s">
        <v>123917</v>
      </c>
      <c r="E182993" t="s">
        <v>6</v>
      </c>
    </row>
    <row r="182994" spans="1:5" x14ac:dyDescent="0.3">
      <c r="A182994">
        <v>495</v>
      </c>
      <c r="B182994">
        <v>46968</v>
      </c>
      <c r="C182994">
        <v>4</v>
      </c>
      <c r="D182994" t="s">
        <v>134130</v>
      </c>
      <c r="E182994" t="s">
        <v>6</v>
      </c>
    </row>
    <row r="182995" spans="1:5" x14ac:dyDescent="0.3">
      <c r="A182995">
        <v>495</v>
      </c>
      <c r="B182995">
        <v>46969</v>
      </c>
      <c r="C182995">
        <v>1</v>
      </c>
      <c r="D182995" t="s">
        <v>134131</v>
      </c>
      <c r="E182995" t="s">
        <v>6</v>
      </c>
    </row>
    <row r="182996" spans="1:5" x14ac:dyDescent="0.3">
      <c r="A182996">
        <v>495</v>
      </c>
      <c r="B182996">
        <v>46969</v>
      </c>
      <c r="C182996">
        <v>2</v>
      </c>
      <c r="D182996" t="s">
        <v>134132</v>
      </c>
      <c r="E182996" t="s">
        <v>6</v>
      </c>
    </row>
    <row r="182997" spans="1:5" x14ac:dyDescent="0.3">
      <c r="A182997">
        <v>495</v>
      </c>
      <c r="B182997">
        <v>46969</v>
      </c>
      <c r="C182997">
        <v>3</v>
      </c>
      <c r="D182997" t="s">
        <v>134133</v>
      </c>
      <c r="E182997" t="s">
        <v>8</v>
      </c>
    </row>
    <row r="182998" spans="1:5" x14ac:dyDescent="0.3">
      <c r="A182998">
        <v>495</v>
      </c>
      <c r="B182998">
        <v>46969</v>
      </c>
      <c r="C182998">
        <v>4</v>
      </c>
      <c r="D182998" t="s">
        <v>134134</v>
      </c>
      <c r="E182998" t="s">
        <v>6</v>
      </c>
    </row>
    <row r="182999" spans="1:5" x14ac:dyDescent="0.3">
      <c r="A182999">
        <v>495</v>
      </c>
      <c r="B182999">
        <v>46970</v>
      </c>
      <c r="C182999">
        <v>1</v>
      </c>
      <c r="D182999" t="s">
        <v>134135</v>
      </c>
      <c r="E182999" t="s">
        <v>6</v>
      </c>
    </row>
    <row r="183000" spans="1:5" x14ac:dyDescent="0.3">
      <c r="A183000">
        <v>495</v>
      </c>
      <c r="B183000">
        <v>46970</v>
      </c>
      <c r="C183000">
        <v>2</v>
      </c>
      <c r="D183000" t="s">
        <v>11359</v>
      </c>
      <c r="E183000" t="s">
        <v>6</v>
      </c>
    </row>
    <row r="183001" spans="1:5" x14ac:dyDescent="0.3">
      <c r="A183001">
        <v>495</v>
      </c>
      <c r="B183001">
        <v>46970</v>
      </c>
      <c r="C183001">
        <v>3</v>
      </c>
      <c r="D183001" t="s">
        <v>134136</v>
      </c>
      <c r="E183001" t="s">
        <v>6</v>
      </c>
    </row>
    <row r="183002" spans="1:5" x14ac:dyDescent="0.3">
      <c r="A183002">
        <v>495</v>
      </c>
      <c r="B183002">
        <v>46970</v>
      </c>
      <c r="C183002">
        <v>4</v>
      </c>
      <c r="D183002" t="s">
        <v>134137</v>
      </c>
      <c r="E183002" t="s">
        <v>8</v>
      </c>
    </row>
    <row r="183003" spans="1:5" x14ac:dyDescent="0.3">
      <c r="A183003">
        <v>495</v>
      </c>
      <c r="B183003">
        <v>46971</v>
      </c>
      <c r="C183003">
        <v>1</v>
      </c>
      <c r="D183003" t="s">
        <v>134138</v>
      </c>
      <c r="E183003" t="s">
        <v>6</v>
      </c>
    </row>
    <row r="183004" spans="1:5" x14ac:dyDescent="0.3">
      <c r="A183004">
        <v>495</v>
      </c>
      <c r="B183004">
        <v>46971</v>
      </c>
      <c r="C183004">
        <v>2</v>
      </c>
      <c r="D183004" t="s">
        <v>134139</v>
      </c>
      <c r="E183004" t="s">
        <v>8</v>
      </c>
    </row>
    <row r="183005" spans="1:5" x14ac:dyDescent="0.3">
      <c r="A183005">
        <v>495</v>
      </c>
      <c r="B183005">
        <v>46971</v>
      </c>
      <c r="C183005">
        <v>3</v>
      </c>
      <c r="D183005" t="s">
        <v>134140</v>
      </c>
      <c r="E183005" t="s">
        <v>6</v>
      </c>
    </row>
    <row r="183006" spans="1:5" x14ac:dyDescent="0.3">
      <c r="A183006">
        <v>495</v>
      </c>
      <c r="B183006">
        <v>46971</v>
      </c>
      <c r="C183006">
        <v>4</v>
      </c>
      <c r="D183006" t="s">
        <v>134141</v>
      </c>
      <c r="E183006" t="s">
        <v>6</v>
      </c>
    </row>
    <row r="183007" spans="1:5" x14ac:dyDescent="0.3">
      <c r="A183007">
        <v>495</v>
      </c>
      <c r="B183007">
        <v>46972</v>
      </c>
      <c r="C183007">
        <v>1</v>
      </c>
      <c r="D183007" t="s">
        <v>134142</v>
      </c>
      <c r="E183007" t="s">
        <v>6</v>
      </c>
    </row>
    <row r="183008" spans="1:5" x14ac:dyDescent="0.3">
      <c r="A183008">
        <v>495</v>
      </c>
      <c r="B183008">
        <v>46972</v>
      </c>
      <c r="C183008">
        <v>2</v>
      </c>
      <c r="D183008" t="s">
        <v>134143</v>
      </c>
      <c r="E183008" t="s">
        <v>6</v>
      </c>
    </row>
    <row r="183009" spans="1:5" x14ac:dyDescent="0.3">
      <c r="A183009">
        <v>495</v>
      </c>
      <c r="B183009">
        <v>46972</v>
      </c>
      <c r="C183009">
        <v>3</v>
      </c>
      <c r="D183009" t="s">
        <v>134144</v>
      </c>
      <c r="E183009" t="s">
        <v>6</v>
      </c>
    </row>
    <row r="183010" spans="1:5" x14ac:dyDescent="0.3">
      <c r="A183010">
        <v>495</v>
      </c>
      <c r="B183010">
        <v>46972</v>
      </c>
      <c r="C183010">
        <v>4</v>
      </c>
      <c r="D183010" t="s">
        <v>134145</v>
      </c>
      <c r="E183010" t="s">
        <v>8</v>
      </c>
    </row>
    <row r="183011" spans="1:5" x14ac:dyDescent="0.3">
      <c r="A183011">
        <v>495</v>
      </c>
      <c r="B183011">
        <v>46973</v>
      </c>
      <c r="C183011">
        <v>1</v>
      </c>
      <c r="D183011" t="s">
        <v>134146</v>
      </c>
      <c r="E183011" t="s">
        <v>6</v>
      </c>
    </row>
    <row r="183012" spans="1:5" x14ac:dyDescent="0.3">
      <c r="A183012">
        <v>495</v>
      </c>
      <c r="B183012">
        <v>46973</v>
      </c>
      <c r="C183012">
        <v>2</v>
      </c>
      <c r="D183012" t="s">
        <v>134147</v>
      </c>
      <c r="E183012" t="s">
        <v>6</v>
      </c>
    </row>
    <row r="183013" spans="1:5" x14ac:dyDescent="0.3">
      <c r="A183013">
        <v>495</v>
      </c>
      <c r="B183013">
        <v>46973</v>
      </c>
      <c r="C183013">
        <v>3</v>
      </c>
      <c r="D183013" t="s">
        <v>134148</v>
      </c>
      <c r="E183013" t="s">
        <v>8</v>
      </c>
    </row>
    <row r="183014" spans="1:5" x14ac:dyDescent="0.3">
      <c r="A183014">
        <v>495</v>
      </c>
      <c r="B183014">
        <v>46973</v>
      </c>
      <c r="C183014">
        <v>4</v>
      </c>
      <c r="D183014" t="s">
        <v>134149</v>
      </c>
      <c r="E183014" t="s">
        <v>6</v>
      </c>
    </row>
    <row r="183015" spans="1:5" x14ac:dyDescent="0.3">
      <c r="A183015">
        <v>495</v>
      </c>
      <c r="B183015">
        <v>46974</v>
      </c>
      <c r="C183015">
        <v>1</v>
      </c>
      <c r="D183015" t="s">
        <v>134150</v>
      </c>
      <c r="E183015" t="s">
        <v>8</v>
      </c>
    </row>
    <row r="183016" spans="1:5" x14ac:dyDescent="0.3">
      <c r="A183016">
        <v>495</v>
      </c>
      <c r="B183016">
        <v>46974</v>
      </c>
      <c r="C183016">
        <v>2</v>
      </c>
      <c r="D183016" t="s">
        <v>134151</v>
      </c>
      <c r="E183016" t="s">
        <v>6</v>
      </c>
    </row>
    <row r="183017" spans="1:5" x14ac:dyDescent="0.3">
      <c r="A183017">
        <v>495</v>
      </c>
      <c r="B183017">
        <v>46974</v>
      </c>
      <c r="C183017">
        <v>3</v>
      </c>
      <c r="D183017" t="s">
        <v>134152</v>
      </c>
      <c r="E183017" t="s">
        <v>6</v>
      </c>
    </row>
    <row r="183018" spans="1:5" x14ac:dyDescent="0.3">
      <c r="A183018">
        <v>495</v>
      </c>
      <c r="B183018">
        <v>46974</v>
      </c>
      <c r="C183018">
        <v>4</v>
      </c>
      <c r="D183018" t="s">
        <v>134153</v>
      </c>
      <c r="E183018" t="s">
        <v>6</v>
      </c>
    </row>
    <row r="183019" spans="1:5" x14ac:dyDescent="0.3">
      <c r="A183019">
        <v>495</v>
      </c>
      <c r="B183019">
        <v>46975</v>
      </c>
      <c r="C183019">
        <v>1</v>
      </c>
      <c r="D183019" t="s">
        <v>134154</v>
      </c>
      <c r="E183019" t="s">
        <v>8</v>
      </c>
    </row>
    <row r="183020" spans="1:5" x14ac:dyDescent="0.3">
      <c r="A183020">
        <v>495</v>
      </c>
      <c r="B183020">
        <v>46975</v>
      </c>
      <c r="C183020">
        <v>2</v>
      </c>
      <c r="D183020" t="s">
        <v>134155</v>
      </c>
      <c r="E183020" t="s">
        <v>6</v>
      </c>
    </row>
    <row r="183021" spans="1:5" x14ac:dyDescent="0.3">
      <c r="A183021">
        <v>495</v>
      </c>
      <c r="B183021">
        <v>46975</v>
      </c>
      <c r="C183021">
        <v>3</v>
      </c>
      <c r="D183021" t="s">
        <v>134156</v>
      </c>
      <c r="E183021" t="s">
        <v>6</v>
      </c>
    </row>
    <row r="183022" spans="1:5" x14ac:dyDescent="0.3">
      <c r="A183022">
        <v>495</v>
      </c>
      <c r="B183022">
        <v>46975</v>
      </c>
      <c r="C183022">
        <v>4</v>
      </c>
      <c r="D183022" t="s">
        <v>134157</v>
      </c>
      <c r="E183022" t="s">
        <v>6</v>
      </c>
    </row>
    <row r="183023" spans="1:5" x14ac:dyDescent="0.3">
      <c r="A183023">
        <v>495</v>
      </c>
      <c r="B183023">
        <v>46976</v>
      </c>
      <c r="C183023">
        <v>1</v>
      </c>
      <c r="D183023" t="s">
        <v>133859</v>
      </c>
      <c r="E183023" t="s">
        <v>6</v>
      </c>
    </row>
    <row r="183024" spans="1:5" x14ac:dyDescent="0.3">
      <c r="A183024">
        <v>495</v>
      </c>
      <c r="B183024">
        <v>46976</v>
      </c>
      <c r="C183024">
        <v>2</v>
      </c>
      <c r="D183024" t="s">
        <v>134158</v>
      </c>
      <c r="E183024" t="s">
        <v>8</v>
      </c>
    </row>
    <row r="183025" spans="1:5" x14ac:dyDescent="0.3">
      <c r="A183025">
        <v>495</v>
      </c>
      <c r="B183025">
        <v>46976</v>
      </c>
      <c r="C183025">
        <v>3</v>
      </c>
      <c r="D183025" t="s">
        <v>134159</v>
      </c>
      <c r="E183025" t="s">
        <v>6</v>
      </c>
    </row>
    <row r="183026" spans="1:5" x14ac:dyDescent="0.3">
      <c r="A183026">
        <v>495</v>
      </c>
      <c r="B183026">
        <v>46976</v>
      </c>
      <c r="C183026">
        <v>4</v>
      </c>
      <c r="D183026" t="s">
        <v>134160</v>
      </c>
      <c r="E183026" t="s">
        <v>6</v>
      </c>
    </row>
    <row r="183027" spans="1:5" x14ac:dyDescent="0.3">
      <c r="A183027">
        <v>495</v>
      </c>
      <c r="B183027">
        <v>46977</v>
      </c>
      <c r="C183027">
        <v>1</v>
      </c>
      <c r="D183027" t="s">
        <v>134161</v>
      </c>
      <c r="E183027" t="s">
        <v>8</v>
      </c>
    </row>
    <row r="183028" spans="1:5" x14ac:dyDescent="0.3">
      <c r="A183028">
        <v>495</v>
      </c>
      <c r="B183028">
        <v>46977</v>
      </c>
      <c r="C183028">
        <v>2</v>
      </c>
      <c r="D183028" t="s">
        <v>134162</v>
      </c>
      <c r="E183028" t="s">
        <v>6</v>
      </c>
    </row>
    <row r="183029" spans="1:5" x14ac:dyDescent="0.3">
      <c r="A183029">
        <v>495</v>
      </c>
      <c r="B183029">
        <v>46977</v>
      </c>
      <c r="C183029">
        <v>3</v>
      </c>
      <c r="D183029" t="s">
        <v>134163</v>
      </c>
      <c r="E183029" t="s">
        <v>6</v>
      </c>
    </row>
    <row r="183030" spans="1:5" x14ac:dyDescent="0.3">
      <c r="A183030">
        <v>495</v>
      </c>
      <c r="B183030">
        <v>46977</v>
      </c>
      <c r="C183030">
        <v>4</v>
      </c>
      <c r="D183030" t="s">
        <v>134164</v>
      </c>
      <c r="E183030" t="s">
        <v>6</v>
      </c>
    </row>
    <row r="183031" spans="1:5" x14ac:dyDescent="0.3">
      <c r="A183031">
        <v>495</v>
      </c>
      <c r="B183031">
        <v>46978</v>
      </c>
      <c r="C183031">
        <v>1</v>
      </c>
      <c r="D183031" t="s">
        <v>134165</v>
      </c>
      <c r="E183031" t="s">
        <v>6</v>
      </c>
    </row>
    <row r="183032" spans="1:5" x14ac:dyDescent="0.3">
      <c r="A183032">
        <v>495</v>
      </c>
      <c r="B183032">
        <v>46978</v>
      </c>
      <c r="C183032">
        <v>2</v>
      </c>
      <c r="D183032" t="s">
        <v>134166</v>
      </c>
      <c r="E183032" t="s">
        <v>6</v>
      </c>
    </row>
    <row r="183033" spans="1:5" x14ac:dyDescent="0.3">
      <c r="A183033">
        <v>495</v>
      </c>
      <c r="B183033">
        <v>46978</v>
      </c>
      <c r="C183033">
        <v>3</v>
      </c>
      <c r="D183033" t="s">
        <v>134167</v>
      </c>
      <c r="E183033" t="s">
        <v>8</v>
      </c>
    </row>
    <row r="183034" spans="1:5" x14ac:dyDescent="0.3">
      <c r="A183034">
        <v>495</v>
      </c>
      <c r="B183034">
        <v>46978</v>
      </c>
      <c r="C183034">
        <v>4</v>
      </c>
      <c r="D183034" t="s">
        <v>134168</v>
      </c>
      <c r="E183034" t="s">
        <v>6</v>
      </c>
    </row>
    <row r="183035" spans="1:5" x14ac:dyDescent="0.3">
      <c r="A183035">
        <v>495</v>
      </c>
      <c r="B183035">
        <v>46979</v>
      </c>
      <c r="C183035">
        <v>1</v>
      </c>
      <c r="D183035" t="s">
        <v>134169</v>
      </c>
      <c r="E183035" t="s">
        <v>6</v>
      </c>
    </row>
    <row r="183036" spans="1:5" x14ac:dyDescent="0.3">
      <c r="A183036">
        <v>495</v>
      </c>
      <c r="B183036">
        <v>46979</v>
      </c>
      <c r="C183036">
        <v>2</v>
      </c>
      <c r="D183036" t="s">
        <v>134170</v>
      </c>
      <c r="E183036" t="s">
        <v>6</v>
      </c>
    </row>
    <row r="183037" spans="1:5" x14ac:dyDescent="0.3">
      <c r="A183037">
        <v>495</v>
      </c>
      <c r="B183037">
        <v>46979</v>
      </c>
      <c r="C183037">
        <v>3</v>
      </c>
      <c r="D183037" t="s">
        <v>134171</v>
      </c>
      <c r="E183037" t="s">
        <v>8</v>
      </c>
    </row>
    <row r="183038" spans="1:5" x14ac:dyDescent="0.3">
      <c r="A183038">
        <v>495</v>
      </c>
      <c r="B183038">
        <v>46979</v>
      </c>
      <c r="C183038">
        <v>4</v>
      </c>
      <c r="D183038" t="s">
        <v>134172</v>
      </c>
      <c r="E183038" t="s">
        <v>6</v>
      </c>
    </row>
    <row r="183039" spans="1:5" x14ac:dyDescent="0.3">
      <c r="A183039">
        <v>495</v>
      </c>
      <c r="B183039">
        <v>46980</v>
      </c>
      <c r="C183039">
        <v>1</v>
      </c>
      <c r="D183039" t="s">
        <v>134173</v>
      </c>
      <c r="E183039" t="s">
        <v>8</v>
      </c>
    </row>
    <row r="183040" spans="1:5" x14ac:dyDescent="0.3">
      <c r="A183040">
        <v>495</v>
      </c>
      <c r="B183040">
        <v>46980</v>
      </c>
      <c r="C183040">
        <v>2</v>
      </c>
      <c r="D183040" t="s">
        <v>134174</v>
      </c>
      <c r="E183040" t="s">
        <v>6</v>
      </c>
    </row>
    <row r="183041" spans="1:5" x14ac:dyDescent="0.3">
      <c r="A183041">
        <v>495</v>
      </c>
      <c r="B183041">
        <v>46980</v>
      </c>
      <c r="C183041">
        <v>3</v>
      </c>
      <c r="D183041" t="s">
        <v>134175</v>
      </c>
      <c r="E183041" t="s">
        <v>6</v>
      </c>
    </row>
    <row r="183042" spans="1:5" x14ac:dyDescent="0.3">
      <c r="A183042">
        <v>495</v>
      </c>
      <c r="B183042">
        <v>46980</v>
      </c>
      <c r="C183042">
        <v>4</v>
      </c>
      <c r="D183042" t="s">
        <v>134176</v>
      </c>
      <c r="E183042" t="s">
        <v>6</v>
      </c>
    </row>
    <row r="183043" spans="1:5" x14ac:dyDescent="0.3">
      <c r="A183043">
        <v>495</v>
      </c>
      <c r="B183043">
        <v>46981</v>
      </c>
      <c r="C183043">
        <v>1</v>
      </c>
      <c r="D183043" t="s">
        <v>134177</v>
      </c>
      <c r="E183043" t="s">
        <v>6</v>
      </c>
    </row>
    <row r="183044" spans="1:5" x14ac:dyDescent="0.3">
      <c r="A183044">
        <v>495</v>
      </c>
      <c r="B183044">
        <v>46981</v>
      </c>
      <c r="C183044">
        <v>2</v>
      </c>
      <c r="D183044" t="s">
        <v>134178</v>
      </c>
      <c r="E183044" t="s">
        <v>6</v>
      </c>
    </row>
    <row r="183045" spans="1:5" x14ac:dyDescent="0.3">
      <c r="A183045">
        <v>495</v>
      </c>
      <c r="B183045">
        <v>46981</v>
      </c>
      <c r="C183045">
        <v>3</v>
      </c>
      <c r="D183045" t="s">
        <v>134179</v>
      </c>
      <c r="E183045" t="s">
        <v>8</v>
      </c>
    </row>
    <row r="183046" spans="1:5" x14ac:dyDescent="0.3">
      <c r="A183046">
        <v>495</v>
      </c>
      <c r="B183046">
        <v>46981</v>
      </c>
      <c r="C183046">
        <v>4</v>
      </c>
      <c r="D183046" t="s">
        <v>134180</v>
      </c>
      <c r="E183046" t="s">
        <v>6</v>
      </c>
    </row>
    <row r="183047" spans="1:5" x14ac:dyDescent="0.3">
      <c r="A183047">
        <v>495</v>
      </c>
      <c r="B183047">
        <v>46982</v>
      </c>
      <c r="C183047">
        <v>1</v>
      </c>
      <c r="D183047" t="s">
        <v>11606</v>
      </c>
      <c r="E183047" t="s">
        <v>6</v>
      </c>
    </row>
    <row r="183048" spans="1:5" x14ac:dyDescent="0.3">
      <c r="A183048">
        <v>495</v>
      </c>
      <c r="B183048">
        <v>46982</v>
      </c>
      <c r="C183048">
        <v>2</v>
      </c>
      <c r="D183048" t="s">
        <v>134181</v>
      </c>
      <c r="E183048" t="s">
        <v>8</v>
      </c>
    </row>
    <row r="183049" spans="1:5" x14ac:dyDescent="0.3">
      <c r="A183049">
        <v>495</v>
      </c>
      <c r="B183049">
        <v>46982</v>
      </c>
      <c r="C183049">
        <v>3</v>
      </c>
      <c r="D183049" t="s">
        <v>2301</v>
      </c>
      <c r="E183049" t="s">
        <v>6</v>
      </c>
    </row>
    <row r="183050" spans="1:5" x14ac:dyDescent="0.3">
      <c r="A183050">
        <v>495</v>
      </c>
      <c r="B183050">
        <v>46982</v>
      </c>
      <c r="C183050">
        <v>4</v>
      </c>
      <c r="D183050" t="s">
        <v>134182</v>
      </c>
      <c r="E183050" t="s">
        <v>6</v>
      </c>
    </row>
    <row r="183051" spans="1:5" x14ac:dyDescent="0.3">
      <c r="A183051">
        <v>495</v>
      </c>
      <c r="B183051">
        <v>46983</v>
      </c>
      <c r="C183051">
        <v>1</v>
      </c>
      <c r="D183051" t="s">
        <v>134183</v>
      </c>
      <c r="E183051" t="s">
        <v>6</v>
      </c>
    </row>
    <row r="183052" spans="1:5" x14ac:dyDescent="0.3">
      <c r="A183052">
        <v>495</v>
      </c>
      <c r="B183052">
        <v>46983</v>
      </c>
      <c r="C183052">
        <v>2</v>
      </c>
      <c r="D183052" t="s">
        <v>134184</v>
      </c>
      <c r="E183052" t="s">
        <v>6</v>
      </c>
    </row>
    <row r="183053" spans="1:5" x14ac:dyDescent="0.3">
      <c r="A183053">
        <v>495</v>
      </c>
      <c r="B183053">
        <v>46983</v>
      </c>
      <c r="C183053">
        <v>3</v>
      </c>
      <c r="D183053" t="s">
        <v>134185</v>
      </c>
      <c r="E183053" t="s">
        <v>8</v>
      </c>
    </row>
    <row r="183054" spans="1:5" x14ac:dyDescent="0.3">
      <c r="A183054">
        <v>495</v>
      </c>
      <c r="B183054">
        <v>46983</v>
      </c>
      <c r="C183054">
        <v>4</v>
      </c>
      <c r="D183054" t="s">
        <v>134186</v>
      </c>
      <c r="E183054" t="s">
        <v>6</v>
      </c>
    </row>
    <row r="183055" spans="1:5" x14ac:dyDescent="0.3">
      <c r="A183055">
        <v>495</v>
      </c>
      <c r="B183055">
        <v>46984</v>
      </c>
      <c r="C183055">
        <v>1</v>
      </c>
      <c r="D183055" t="s">
        <v>134187</v>
      </c>
      <c r="E183055" t="s">
        <v>6</v>
      </c>
    </row>
    <row r="183056" spans="1:5" x14ac:dyDescent="0.3">
      <c r="A183056">
        <v>495</v>
      </c>
      <c r="B183056">
        <v>46984</v>
      </c>
      <c r="C183056">
        <v>2</v>
      </c>
      <c r="D183056" t="s">
        <v>134188</v>
      </c>
      <c r="E183056" t="s">
        <v>6</v>
      </c>
    </row>
    <row r="183057" spans="1:5" x14ac:dyDescent="0.3">
      <c r="A183057">
        <v>495</v>
      </c>
      <c r="B183057">
        <v>46984</v>
      </c>
      <c r="C183057">
        <v>3</v>
      </c>
      <c r="D183057" t="s">
        <v>134189</v>
      </c>
      <c r="E183057" t="s">
        <v>8</v>
      </c>
    </row>
    <row r="183058" spans="1:5" x14ac:dyDescent="0.3">
      <c r="A183058">
        <v>495</v>
      </c>
      <c r="B183058">
        <v>46984</v>
      </c>
      <c r="C183058">
        <v>4</v>
      </c>
      <c r="D183058" t="s">
        <v>134190</v>
      </c>
      <c r="E183058" t="s">
        <v>6</v>
      </c>
    </row>
    <row r="183059" spans="1:5" x14ac:dyDescent="0.3">
      <c r="A183059">
        <v>495</v>
      </c>
      <c r="B183059">
        <v>46985</v>
      </c>
      <c r="C183059">
        <v>1</v>
      </c>
      <c r="D183059" t="s">
        <v>880</v>
      </c>
      <c r="E183059" t="s">
        <v>6</v>
      </c>
    </row>
    <row r="183060" spans="1:5" x14ac:dyDescent="0.3">
      <c r="A183060">
        <v>495</v>
      </c>
      <c r="B183060">
        <v>46985</v>
      </c>
      <c r="C183060">
        <v>2</v>
      </c>
      <c r="D183060" t="s">
        <v>969</v>
      </c>
      <c r="E183060" t="s">
        <v>8</v>
      </c>
    </row>
    <row r="183061" spans="1:5" x14ac:dyDescent="0.3">
      <c r="A183061">
        <v>495</v>
      </c>
      <c r="B183061">
        <v>46985</v>
      </c>
      <c r="C183061">
        <v>3</v>
      </c>
      <c r="D183061" t="s">
        <v>323</v>
      </c>
      <c r="E183061" t="s">
        <v>6</v>
      </c>
    </row>
    <row r="183062" spans="1:5" x14ac:dyDescent="0.3">
      <c r="A183062">
        <v>495</v>
      </c>
      <c r="B183062">
        <v>46985</v>
      </c>
      <c r="C183062">
        <v>4</v>
      </c>
      <c r="D183062" t="s">
        <v>28663</v>
      </c>
      <c r="E183062" t="s">
        <v>6</v>
      </c>
    </row>
    <row r="183063" spans="1:5" x14ac:dyDescent="0.3">
      <c r="A183063">
        <v>495</v>
      </c>
      <c r="B183063">
        <v>46986</v>
      </c>
      <c r="C183063">
        <v>1</v>
      </c>
      <c r="D183063" t="s">
        <v>134191</v>
      </c>
      <c r="E183063" t="s">
        <v>8</v>
      </c>
    </row>
    <row r="183064" spans="1:5" x14ac:dyDescent="0.3">
      <c r="A183064">
        <v>495</v>
      </c>
      <c r="B183064">
        <v>46986</v>
      </c>
      <c r="C183064">
        <v>2</v>
      </c>
      <c r="D183064" t="s">
        <v>134192</v>
      </c>
      <c r="E183064" t="s">
        <v>6</v>
      </c>
    </row>
    <row r="183065" spans="1:5" x14ac:dyDescent="0.3">
      <c r="A183065">
        <v>495</v>
      </c>
      <c r="B183065">
        <v>46986</v>
      </c>
      <c r="C183065">
        <v>3</v>
      </c>
      <c r="D183065" t="s">
        <v>134193</v>
      </c>
      <c r="E183065" t="s">
        <v>6</v>
      </c>
    </row>
    <row r="183066" spans="1:5" x14ac:dyDescent="0.3">
      <c r="A183066">
        <v>495</v>
      </c>
      <c r="B183066">
        <v>46986</v>
      </c>
      <c r="C183066">
        <v>4</v>
      </c>
      <c r="D183066" t="s">
        <v>134194</v>
      </c>
      <c r="E183066" t="s">
        <v>6</v>
      </c>
    </row>
    <row r="183067" spans="1:5" x14ac:dyDescent="0.3">
      <c r="A183067">
        <v>495</v>
      </c>
      <c r="B183067">
        <v>46987</v>
      </c>
      <c r="C183067">
        <v>1</v>
      </c>
      <c r="D183067" t="s">
        <v>9799</v>
      </c>
      <c r="E183067" t="s">
        <v>6</v>
      </c>
    </row>
    <row r="183068" spans="1:5" x14ac:dyDescent="0.3">
      <c r="A183068">
        <v>495</v>
      </c>
      <c r="B183068">
        <v>46987</v>
      </c>
      <c r="C183068">
        <v>2</v>
      </c>
      <c r="D183068" t="s">
        <v>134111</v>
      </c>
      <c r="E183068" t="s">
        <v>6</v>
      </c>
    </row>
    <row r="183069" spans="1:5" x14ac:dyDescent="0.3">
      <c r="A183069">
        <v>495</v>
      </c>
      <c r="B183069">
        <v>46987</v>
      </c>
      <c r="C183069">
        <v>3</v>
      </c>
      <c r="D183069" t="s">
        <v>9800</v>
      </c>
      <c r="E183069" t="s">
        <v>8</v>
      </c>
    </row>
    <row r="183070" spans="1:5" x14ac:dyDescent="0.3">
      <c r="A183070">
        <v>495</v>
      </c>
      <c r="B183070">
        <v>46987</v>
      </c>
      <c r="C183070">
        <v>4</v>
      </c>
      <c r="D183070" t="s">
        <v>134112</v>
      </c>
      <c r="E183070" t="s">
        <v>6</v>
      </c>
    </row>
    <row r="183071" spans="1:5" x14ac:dyDescent="0.3">
      <c r="A183071">
        <v>495</v>
      </c>
      <c r="B183071">
        <v>46988</v>
      </c>
      <c r="C183071">
        <v>1</v>
      </c>
      <c r="D183071" t="s">
        <v>134195</v>
      </c>
      <c r="E183071" t="s">
        <v>6</v>
      </c>
    </row>
    <row r="183072" spans="1:5" x14ac:dyDescent="0.3">
      <c r="A183072">
        <v>495</v>
      </c>
      <c r="B183072">
        <v>46988</v>
      </c>
      <c r="C183072">
        <v>2</v>
      </c>
      <c r="D183072" t="s">
        <v>134196</v>
      </c>
      <c r="E183072" t="s">
        <v>8</v>
      </c>
    </row>
    <row r="183073" spans="1:5" x14ac:dyDescent="0.3">
      <c r="A183073">
        <v>495</v>
      </c>
      <c r="B183073">
        <v>46988</v>
      </c>
      <c r="C183073">
        <v>3</v>
      </c>
      <c r="D183073" t="s">
        <v>134197</v>
      </c>
      <c r="E183073" t="s">
        <v>6</v>
      </c>
    </row>
    <row r="183074" spans="1:5" x14ac:dyDescent="0.3">
      <c r="A183074">
        <v>495</v>
      </c>
      <c r="B183074">
        <v>46988</v>
      </c>
      <c r="C183074">
        <v>4</v>
      </c>
      <c r="D183074" t="s">
        <v>134198</v>
      </c>
      <c r="E183074" t="s">
        <v>6</v>
      </c>
    </row>
    <row r="183075" spans="1:5" x14ac:dyDescent="0.3">
      <c r="A183075">
        <v>495</v>
      </c>
      <c r="B183075">
        <v>46989</v>
      </c>
      <c r="C183075">
        <v>1</v>
      </c>
      <c r="D183075" t="s">
        <v>134199</v>
      </c>
      <c r="E183075" t="s">
        <v>6</v>
      </c>
    </row>
    <row r="183076" spans="1:5" x14ac:dyDescent="0.3">
      <c r="A183076">
        <v>495</v>
      </c>
      <c r="B183076">
        <v>46989</v>
      </c>
      <c r="C183076">
        <v>2</v>
      </c>
      <c r="D183076" t="s">
        <v>134200</v>
      </c>
      <c r="E183076" t="s">
        <v>8</v>
      </c>
    </row>
    <row r="183077" spans="1:5" x14ac:dyDescent="0.3">
      <c r="A183077">
        <v>495</v>
      </c>
      <c r="B183077">
        <v>46989</v>
      </c>
      <c r="C183077">
        <v>3</v>
      </c>
      <c r="D183077" t="s">
        <v>134201</v>
      </c>
      <c r="E183077" t="s">
        <v>6</v>
      </c>
    </row>
    <row r="183078" spans="1:5" x14ac:dyDescent="0.3">
      <c r="A183078">
        <v>495</v>
      </c>
      <c r="B183078">
        <v>46989</v>
      </c>
      <c r="C183078">
        <v>4</v>
      </c>
      <c r="D183078" t="s">
        <v>134202</v>
      </c>
      <c r="E183078" t="s">
        <v>6</v>
      </c>
    </row>
    <row r="183079" spans="1:5" x14ac:dyDescent="0.3">
      <c r="A183079">
        <v>495</v>
      </c>
      <c r="B183079">
        <v>46990</v>
      </c>
      <c r="C183079">
        <v>1</v>
      </c>
      <c r="D183079" t="s">
        <v>134203</v>
      </c>
      <c r="E183079" t="s">
        <v>8</v>
      </c>
    </row>
    <row r="183080" spans="1:5" x14ac:dyDescent="0.3">
      <c r="A183080">
        <v>495</v>
      </c>
      <c r="B183080">
        <v>46990</v>
      </c>
      <c r="C183080">
        <v>2</v>
      </c>
      <c r="D183080" t="s">
        <v>134204</v>
      </c>
      <c r="E183080" t="s">
        <v>6</v>
      </c>
    </row>
    <row r="183081" spans="1:5" x14ac:dyDescent="0.3">
      <c r="A183081">
        <v>495</v>
      </c>
      <c r="B183081">
        <v>46990</v>
      </c>
      <c r="C183081">
        <v>3</v>
      </c>
      <c r="D183081" t="s">
        <v>134205</v>
      </c>
      <c r="E183081" t="s">
        <v>6</v>
      </c>
    </row>
    <row r="183082" spans="1:5" x14ac:dyDescent="0.3">
      <c r="A183082">
        <v>495</v>
      </c>
      <c r="B183082">
        <v>46990</v>
      </c>
      <c r="C183082">
        <v>4</v>
      </c>
      <c r="D183082" t="s">
        <v>134206</v>
      </c>
      <c r="E183082" t="s">
        <v>6</v>
      </c>
    </row>
    <row r="183083" spans="1:5" x14ac:dyDescent="0.3">
      <c r="A183083">
        <v>495</v>
      </c>
      <c r="B183083">
        <v>46991</v>
      </c>
      <c r="C183083">
        <v>1</v>
      </c>
      <c r="D183083" t="s">
        <v>134207</v>
      </c>
      <c r="E183083" t="s">
        <v>8</v>
      </c>
    </row>
    <row r="183084" spans="1:5" x14ac:dyDescent="0.3">
      <c r="A183084">
        <v>495</v>
      </c>
      <c r="B183084">
        <v>46991</v>
      </c>
      <c r="C183084">
        <v>2</v>
      </c>
      <c r="D183084" t="s">
        <v>134208</v>
      </c>
      <c r="E183084" t="s">
        <v>6</v>
      </c>
    </row>
    <row r="183085" spans="1:5" x14ac:dyDescent="0.3">
      <c r="A183085">
        <v>495</v>
      </c>
      <c r="B183085">
        <v>46991</v>
      </c>
      <c r="C183085">
        <v>3</v>
      </c>
      <c r="D183085" t="s">
        <v>134209</v>
      </c>
      <c r="E183085" t="s">
        <v>6</v>
      </c>
    </row>
    <row r="183086" spans="1:5" x14ac:dyDescent="0.3">
      <c r="A183086">
        <v>495</v>
      </c>
      <c r="B183086">
        <v>46991</v>
      </c>
      <c r="C183086">
        <v>4</v>
      </c>
      <c r="D183086" t="s">
        <v>134210</v>
      </c>
      <c r="E183086" t="s">
        <v>6</v>
      </c>
    </row>
    <row r="183087" spans="1:5" x14ac:dyDescent="0.3">
      <c r="A183087">
        <v>495</v>
      </c>
      <c r="B183087">
        <v>46992</v>
      </c>
      <c r="C183087">
        <v>1</v>
      </c>
      <c r="D183087" t="s">
        <v>134211</v>
      </c>
      <c r="E183087" t="s">
        <v>8</v>
      </c>
    </row>
    <row r="183088" spans="1:5" x14ac:dyDescent="0.3">
      <c r="A183088">
        <v>495</v>
      </c>
      <c r="B183088">
        <v>46992</v>
      </c>
      <c r="C183088">
        <v>2</v>
      </c>
      <c r="D183088" t="s">
        <v>134212</v>
      </c>
      <c r="E183088" t="s">
        <v>6</v>
      </c>
    </row>
    <row r="183089" spans="1:5" x14ac:dyDescent="0.3">
      <c r="A183089">
        <v>495</v>
      </c>
      <c r="B183089">
        <v>46992</v>
      </c>
      <c r="C183089">
        <v>3</v>
      </c>
      <c r="D183089" t="s">
        <v>134213</v>
      </c>
      <c r="E183089" t="s">
        <v>6</v>
      </c>
    </row>
    <row r="183090" spans="1:5" x14ac:dyDescent="0.3">
      <c r="A183090">
        <v>495</v>
      </c>
      <c r="B183090">
        <v>46992</v>
      </c>
      <c r="C183090">
        <v>4</v>
      </c>
      <c r="D183090" t="s">
        <v>134214</v>
      </c>
      <c r="E183090" t="s">
        <v>6</v>
      </c>
    </row>
    <row r="183091" spans="1:5" x14ac:dyDescent="0.3">
      <c r="A183091">
        <v>495</v>
      </c>
      <c r="B183091">
        <v>46993</v>
      </c>
      <c r="C183091">
        <v>1</v>
      </c>
      <c r="D183091" t="s">
        <v>134215</v>
      </c>
      <c r="E183091" t="s">
        <v>6</v>
      </c>
    </row>
    <row r="183092" spans="1:5" x14ac:dyDescent="0.3">
      <c r="A183092">
        <v>495</v>
      </c>
      <c r="B183092">
        <v>46993</v>
      </c>
      <c r="C183092">
        <v>2</v>
      </c>
      <c r="D183092" t="s">
        <v>134216</v>
      </c>
      <c r="E183092" t="s">
        <v>8</v>
      </c>
    </row>
    <row r="183093" spans="1:5" x14ac:dyDescent="0.3">
      <c r="A183093">
        <v>495</v>
      </c>
      <c r="B183093">
        <v>46993</v>
      </c>
      <c r="C183093">
        <v>3</v>
      </c>
      <c r="D183093" t="s">
        <v>134217</v>
      </c>
      <c r="E183093" t="s">
        <v>6</v>
      </c>
    </row>
    <row r="183094" spans="1:5" x14ac:dyDescent="0.3">
      <c r="A183094">
        <v>495</v>
      </c>
      <c r="B183094">
        <v>46993</v>
      </c>
      <c r="C183094">
        <v>4</v>
      </c>
      <c r="D183094" t="s">
        <v>134218</v>
      </c>
      <c r="E183094" t="s">
        <v>6</v>
      </c>
    </row>
    <row r="183095" spans="1:5" x14ac:dyDescent="0.3">
      <c r="A183095">
        <v>495</v>
      </c>
      <c r="B183095">
        <v>46994</v>
      </c>
      <c r="C183095">
        <v>1</v>
      </c>
      <c r="D183095" t="s">
        <v>6174</v>
      </c>
      <c r="E183095" t="s">
        <v>6</v>
      </c>
    </row>
    <row r="183096" spans="1:5" x14ac:dyDescent="0.3">
      <c r="A183096">
        <v>495</v>
      </c>
      <c r="B183096">
        <v>46994</v>
      </c>
      <c r="C183096">
        <v>2</v>
      </c>
      <c r="D183096" t="s">
        <v>6176</v>
      </c>
      <c r="E183096" t="s">
        <v>6</v>
      </c>
    </row>
    <row r="183097" spans="1:5" x14ac:dyDescent="0.3">
      <c r="A183097">
        <v>495</v>
      </c>
      <c r="B183097">
        <v>46994</v>
      </c>
      <c r="C183097">
        <v>3</v>
      </c>
      <c r="D183097" t="s">
        <v>8105</v>
      </c>
      <c r="E183097" t="s">
        <v>6</v>
      </c>
    </row>
    <row r="183098" spans="1:5" x14ac:dyDescent="0.3">
      <c r="A183098">
        <v>495</v>
      </c>
      <c r="B183098">
        <v>46994</v>
      </c>
      <c r="C183098">
        <v>4</v>
      </c>
      <c r="D183098" t="s">
        <v>6173</v>
      </c>
      <c r="E183098" t="s">
        <v>8</v>
      </c>
    </row>
    <row r="183099" spans="1:5" x14ac:dyDescent="0.3">
      <c r="A183099">
        <v>495</v>
      </c>
      <c r="B183099">
        <v>46995</v>
      </c>
      <c r="C183099">
        <v>1</v>
      </c>
      <c r="D183099" t="s">
        <v>134219</v>
      </c>
      <c r="E183099" t="s">
        <v>6</v>
      </c>
    </row>
    <row r="183100" spans="1:5" x14ac:dyDescent="0.3">
      <c r="A183100">
        <v>495</v>
      </c>
      <c r="B183100">
        <v>46995</v>
      </c>
      <c r="C183100">
        <v>2</v>
      </c>
      <c r="D183100" t="s">
        <v>134220</v>
      </c>
      <c r="E183100" t="s">
        <v>6</v>
      </c>
    </row>
    <row r="183101" spans="1:5" x14ac:dyDescent="0.3">
      <c r="A183101">
        <v>495</v>
      </c>
      <c r="B183101">
        <v>46995</v>
      </c>
      <c r="C183101">
        <v>3</v>
      </c>
      <c r="D183101" t="s">
        <v>134221</v>
      </c>
      <c r="E183101" t="s">
        <v>6</v>
      </c>
    </row>
    <row r="183102" spans="1:5" x14ac:dyDescent="0.3">
      <c r="A183102">
        <v>495</v>
      </c>
      <c r="B183102">
        <v>46995</v>
      </c>
      <c r="C183102">
        <v>4</v>
      </c>
      <c r="D183102" t="s">
        <v>134222</v>
      </c>
      <c r="E183102" t="s">
        <v>8</v>
      </c>
    </row>
    <row r="183103" spans="1:5" x14ac:dyDescent="0.3">
      <c r="A183103">
        <v>495</v>
      </c>
      <c r="B183103">
        <v>46996</v>
      </c>
      <c r="C183103">
        <v>1</v>
      </c>
      <c r="D183103" t="s">
        <v>134223</v>
      </c>
      <c r="E183103" t="s">
        <v>6</v>
      </c>
    </row>
    <row r="183104" spans="1:5" x14ac:dyDescent="0.3">
      <c r="A183104">
        <v>495</v>
      </c>
      <c r="B183104">
        <v>46996</v>
      </c>
      <c r="C183104">
        <v>2</v>
      </c>
      <c r="D183104" t="s">
        <v>134224</v>
      </c>
      <c r="E183104" t="s">
        <v>6</v>
      </c>
    </row>
    <row r="183105" spans="1:5" x14ac:dyDescent="0.3">
      <c r="A183105">
        <v>495</v>
      </c>
      <c r="B183105">
        <v>46996</v>
      </c>
      <c r="C183105">
        <v>3</v>
      </c>
      <c r="D183105" t="s">
        <v>134225</v>
      </c>
      <c r="E183105" t="s">
        <v>6</v>
      </c>
    </row>
    <row r="183106" spans="1:5" x14ac:dyDescent="0.3">
      <c r="A183106">
        <v>495</v>
      </c>
      <c r="B183106">
        <v>46996</v>
      </c>
      <c r="C183106">
        <v>4</v>
      </c>
      <c r="D183106" t="s">
        <v>134226</v>
      </c>
      <c r="E183106" t="s">
        <v>8</v>
      </c>
    </row>
    <row r="183107" spans="1:5" x14ac:dyDescent="0.3">
      <c r="A183107">
        <v>495</v>
      </c>
      <c r="B183107">
        <v>46997</v>
      </c>
      <c r="C183107">
        <v>1</v>
      </c>
      <c r="D183107" t="s">
        <v>134227</v>
      </c>
      <c r="E183107" t="s">
        <v>8</v>
      </c>
    </row>
    <row r="183108" spans="1:5" x14ac:dyDescent="0.3">
      <c r="A183108">
        <v>495</v>
      </c>
      <c r="B183108">
        <v>46997</v>
      </c>
      <c r="C183108">
        <v>2</v>
      </c>
      <c r="D183108" t="s">
        <v>134228</v>
      </c>
      <c r="E183108" t="s">
        <v>6</v>
      </c>
    </row>
    <row r="183109" spans="1:5" x14ac:dyDescent="0.3">
      <c r="A183109">
        <v>495</v>
      </c>
      <c r="B183109">
        <v>46997</v>
      </c>
      <c r="C183109">
        <v>3</v>
      </c>
      <c r="D183109" t="s">
        <v>134229</v>
      </c>
      <c r="E183109" t="s">
        <v>6</v>
      </c>
    </row>
    <row r="183110" spans="1:5" x14ac:dyDescent="0.3">
      <c r="A183110">
        <v>495</v>
      </c>
      <c r="B183110">
        <v>46997</v>
      </c>
      <c r="C183110">
        <v>4</v>
      </c>
      <c r="D183110" t="s">
        <v>134230</v>
      </c>
      <c r="E183110" t="s">
        <v>6</v>
      </c>
    </row>
    <row r="183111" spans="1:5" x14ac:dyDescent="0.3">
      <c r="A183111">
        <v>495</v>
      </c>
      <c r="B183111">
        <v>46998</v>
      </c>
      <c r="C183111">
        <v>1</v>
      </c>
      <c r="D183111" t="s">
        <v>134231</v>
      </c>
      <c r="E183111" t="s">
        <v>6</v>
      </c>
    </row>
    <row r="183112" spans="1:5" x14ac:dyDescent="0.3">
      <c r="A183112">
        <v>495</v>
      </c>
      <c r="B183112">
        <v>46998</v>
      </c>
      <c r="C183112">
        <v>2</v>
      </c>
      <c r="D183112" t="s">
        <v>134232</v>
      </c>
      <c r="E183112" t="s">
        <v>6</v>
      </c>
    </row>
    <row r="183113" spans="1:5" x14ac:dyDescent="0.3">
      <c r="A183113">
        <v>495</v>
      </c>
      <c r="B183113">
        <v>46998</v>
      </c>
      <c r="C183113">
        <v>3</v>
      </c>
      <c r="D183113" t="s">
        <v>134233</v>
      </c>
      <c r="E183113" t="s">
        <v>6</v>
      </c>
    </row>
    <row r="183114" spans="1:5" x14ac:dyDescent="0.3">
      <c r="A183114">
        <v>495</v>
      </c>
      <c r="B183114">
        <v>46998</v>
      </c>
      <c r="C183114">
        <v>4</v>
      </c>
      <c r="D183114" t="s">
        <v>134234</v>
      </c>
      <c r="E183114" t="s">
        <v>8</v>
      </c>
    </row>
    <row r="183115" spans="1:5" x14ac:dyDescent="0.3">
      <c r="A183115">
        <v>495</v>
      </c>
      <c r="B183115">
        <v>46999</v>
      </c>
      <c r="C183115">
        <v>1</v>
      </c>
      <c r="D183115" t="s">
        <v>134235</v>
      </c>
      <c r="E183115" t="s">
        <v>6</v>
      </c>
    </row>
    <row r="183116" spans="1:5" x14ac:dyDescent="0.3">
      <c r="A183116">
        <v>495</v>
      </c>
      <c r="B183116">
        <v>46999</v>
      </c>
      <c r="C183116">
        <v>2</v>
      </c>
      <c r="D183116" t="s">
        <v>43067</v>
      </c>
      <c r="E183116" t="s">
        <v>6</v>
      </c>
    </row>
    <row r="183117" spans="1:5" x14ac:dyDescent="0.3">
      <c r="A183117">
        <v>495</v>
      </c>
      <c r="B183117">
        <v>46999</v>
      </c>
      <c r="C183117">
        <v>3</v>
      </c>
      <c r="D183117" t="s">
        <v>134236</v>
      </c>
      <c r="E183117" t="s">
        <v>6</v>
      </c>
    </row>
    <row r="183118" spans="1:5" x14ac:dyDescent="0.3">
      <c r="A183118">
        <v>495</v>
      </c>
      <c r="B183118">
        <v>46999</v>
      </c>
      <c r="C183118">
        <v>4</v>
      </c>
      <c r="D183118" t="s">
        <v>134237</v>
      </c>
      <c r="E183118" t="s">
        <v>8</v>
      </c>
    </row>
    <row r="183119" spans="1:5" x14ac:dyDescent="0.3">
      <c r="A183119">
        <v>495</v>
      </c>
      <c r="B183119">
        <v>47000</v>
      </c>
      <c r="C183119">
        <v>1</v>
      </c>
      <c r="D183119" t="s">
        <v>134238</v>
      </c>
      <c r="E183119" t="s">
        <v>6</v>
      </c>
    </row>
    <row r="183120" spans="1:5" x14ac:dyDescent="0.3">
      <c r="A183120">
        <v>495</v>
      </c>
      <c r="B183120">
        <v>47000</v>
      </c>
      <c r="C183120">
        <v>2</v>
      </c>
      <c r="D183120" t="s">
        <v>134239</v>
      </c>
      <c r="E183120" t="s">
        <v>6</v>
      </c>
    </row>
    <row r="183121" spans="1:5" x14ac:dyDescent="0.3">
      <c r="A183121">
        <v>495</v>
      </c>
      <c r="B183121">
        <v>47000</v>
      </c>
      <c r="C183121">
        <v>3</v>
      </c>
      <c r="D183121" t="s">
        <v>134240</v>
      </c>
      <c r="E183121" t="s">
        <v>8</v>
      </c>
    </row>
    <row r="183122" spans="1:5" x14ac:dyDescent="0.3">
      <c r="A183122">
        <v>495</v>
      </c>
      <c r="B183122">
        <v>47000</v>
      </c>
      <c r="C183122">
        <v>4</v>
      </c>
      <c r="D183122" t="s">
        <v>134241</v>
      </c>
      <c r="E183122" t="s">
        <v>6</v>
      </c>
    </row>
    <row r="183123" spans="1:5" x14ac:dyDescent="0.3">
      <c r="A183123">
        <v>495</v>
      </c>
      <c r="B183123">
        <v>47001</v>
      </c>
      <c r="C183123">
        <v>1</v>
      </c>
      <c r="D183123" t="s">
        <v>134242</v>
      </c>
      <c r="E183123" t="s">
        <v>6</v>
      </c>
    </row>
    <row r="183124" spans="1:5" x14ac:dyDescent="0.3">
      <c r="A183124">
        <v>495</v>
      </c>
      <c r="B183124">
        <v>47001</v>
      </c>
      <c r="C183124">
        <v>2</v>
      </c>
      <c r="D183124" t="s">
        <v>134243</v>
      </c>
      <c r="E183124" t="s">
        <v>8</v>
      </c>
    </row>
    <row r="183125" spans="1:5" x14ac:dyDescent="0.3">
      <c r="A183125">
        <v>495</v>
      </c>
      <c r="B183125">
        <v>47001</v>
      </c>
      <c r="C183125">
        <v>3</v>
      </c>
      <c r="D183125" t="s">
        <v>134244</v>
      </c>
      <c r="E183125" t="s">
        <v>6</v>
      </c>
    </row>
    <row r="183126" spans="1:5" x14ac:dyDescent="0.3">
      <c r="A183126">
        <v>495</v>
      </c>
      <c r="B183126">
        <v>47001</v>
      </c>
      <c r="C183126">
        <v>4</v>
      </c>
      <c r="D183126" t="s">
        <v>134245</v>
      </c>
      <c r="E183126" t="s">
        <v>6</v>
      </c>
    </row>
    <row r="183127" spans="1:5" x14ac:dyDescent="0.3">
      <c r="A183127">
        <v>495</v>
      </c>
      <c r="B183127">
        <v>47002</v>
      </c>
      <c r="C183127">
        <v>1</v>
      </c>
      <c r="D183127" t="s">
        <v>10517</v>
      </c>
      <c r="E183127" t="s">
        <v>6</v>
      </c>
    </row>
    <row r="183128" spans="1:5" x14ac:dyDescent="0.3">
      <c r="A183128">
        <v>495</v>
      </c>
      <c r="B183128">
        <v>47002</v>
      </c>
      <c r="C183128">
        <v>2</v>
      </c>
      <c r="D183128" t="s">
        <v>10518</v>
      </c>
      <c r="E183128" t="s">
        <v>6</v>
      </c>
    </row>
    <row r="183129" spans="1:5" x14ac:dyDescent="0.3">
      <c r="A183129">
        <v>495</v>
      </c>
      <c r="B183129">
        <v>47002</v>
      </c>
      <c r="C183129">
        <v>3</v>
      </c>
      <c r="D183129" t="s">
        <v>134246</v>
      </c>
      <c r="E183129" t="s">
        <v>6</v>
      </c>
    </row>
    <row r="183130" spans="1:5" x14ac:dyDescent="0.3">
      <c r="A183130">
        <v>495</v>
      </c>
      <c r="B183130">
        <v>47002</v>
      </c>
      <c r="C183130">
        <v>4</v>
      </c>
      <c r="D183130" t="s">
        <v>134247</v>
      </c>
      <c r="E183130" t="s">
        <v>8</v>
      </c>
    </row>
    <row r="183131" spans="1:5" x14ac:dyDescent="0.3">
      <c r="A183131">
        <v>495</v>
      </c>
      <c r="B183131">
        <v>47003</v>
      </c>
      <c r="C183131">
        <v>1</v>
      </c>
      <c r="D183131" t="s">
        <v>9504</v>
      </c>
      <c r="E183131" t="s">
        <v>6</v>
      </c>
    </row>
    <row r="183132" spans="1:5" x14ac:dyDescent="0.3">
      <c r="A183132">
        <v>495</v>
      </c>
      <c r="B183132">
        <v>47003</v>
      </c>
      <c r="C183132">
        <v>2</v>
      </c>
      <c r="D183132" t="s">
        <v>134248</v>
      </c>
      <c r="E183132" t="s">
        <v>8</v>
      </c>
    </row>
    <row r="183133" spans="1:5" x14ac:dyDescent="0.3">
      <c r="A183133">
        <v>495</v>
      </c>
      <c r="B183133">
        <v>47003</v>
      </c>
      <c r="C183133">
        <v>3</v>
      </c>
      <c r="D183133" t="s">
        <v>9503</v>
      </c>
      <c r="E183133" t="s">
        <v>6</v>
      </c>
    </row>
    <row r="183134" spans="1:5" x14ac:dyDescent="0.3">
      <c r="A183134">
        <v>495</v>
      </c>
      <c r="B183134">
        <v>47003</v>
      </c>
      <c r="C183134">
        <v>4</v>
      </c>
      <c r="D183134" t="s">
        <v>10863</v>
      </c>
      <c r="E183134" t="s">
        <v>6</v>
      </c>
    </row>
    <row r="183135" spans="1:5" x14ac:dyDescent="0.3">
      <c r="A183135">
        <v>495</v>
      </c>
      <c r="B183135">
        <v>47004</v>
      </c>
      <c r="C183135">
        <v>1</v>
      </c>
      <c r="D183135" t="s">
        <v>134249</v>
      </c>
      <c r="E183135" t="s">
        <v>6</v>
      </c>
    </row>
    <row r="183136" spans="1:5" x14ac:dyDescent="0.3">
      <c r="A183136">
        <v>495</v>
      </c>
      <c r="B183136">
        <v>47004</v>
      </c>
      <c r="C183136">
        <v>2</v>
      </c>
      <c r="D183136" t="s">
        <v>134250</v>
      </c>
      <c r="E183136" t="s">
        <v>6</v>
      </c>
    </row>
    <row r="183137" spans="1:5" x14ac:dyDescent="0.3">
      <c r="A183137">
        <v>495</v>
      </c>
      <c r="B183137">
        <v>47004</v>
      </c>
      <c r="C183137">
        <v>3</v>
      </c>
      <c r="D183137" t="s">
        <v>134251</v>
      </c>
      <c r="E183137" t="s">
        <v>6</v>
      </c>
    </row>
    <row r="183138" spans="1:5" x14ac:dyDescent="0.3">
      <c r="A183138">
        <v>495</v>
      </c>
      <c r="B183138">
        <v>47004</v>
      </c>
      <c r="C183138">
        <v>4</v>
      </c>
      <c r="D183138" t="s">
        <v>134252</v>
      </c>
      <c r="E183138" t="s">
        <v>8</v>
      </c>
    </row>
    <row r="183139" spans="1:5" x14ac:dyDescent="0.3">
      <c r="A183139">
        <v>495</v>
      </c>
      <c r="B183139">
        <v>47005</v>
      </c>
      <c r="C183139">
        <v>1</v>
      </c>
      <c r="D183139" t="s">
        <v>134253</v>
      </c>
      <c r="E183139" t="s">
        <v>8</v>
      </c>
    </row>
    <row r="183140" spans="1:5" x14ac:dyDescent="0.3">
      <c r="A183140">
        <v>495</v>
      </c>
      <c r="B183140">
        <v>47005</v>
      </c>
      <c r="C183140">
        <v>2</v>
      </c>
      <c r="D183140" t="s">
        <v>134254</v>
      </c>
      <c r="E183140" t="s">
        <v>6</v>
      </c>
    </row>
    <row r="183141" spans="1:5" x14ac:dyDescent="0.3">
      <c r="A183141">
        <v>495</v>
      </c>
      <c r="B183141">
        <v>47005</v>
      </c>
      <c r="C183141">
        <v>3</v>
      </c>
      <c r="D183141" t="s">
        <v>134255</v>
      </c>
      <c r="E183141" t="s">
        <v>6</v>
      </c>
    </row>
    <row r="183142" spans="1:5" x14ac:dyDescent="0.3">
      <c r="A183142">
        <v>495</v>
      </c>
      <c r="B183142">
        <v>47005</v>
      </c>
      <c r="C183142">
        <v>4</v>
      </c>
      <c r="D183142" t="s">
        <v>134256</v>
      </c>
      <c r="E183142" t="s">
        <v>6</v>
      </c>
    </row>
    <row r="183143" spans="1:5" x14ac:dyDescent="0.3">
      <c r="A183143">
        <v>495</v>
      </c>
      <c r="B183143">
        <v>47006</v>
      </c>
      <c r="C183143">
        <v>1</v>
      </c>
      <c r="D183143" t="s">
        <v>134257</v>
      </c>
      <c r="E183143" t="s">
        <v>8</v>
      </c>
    </row>
    <row r="183144" spans="1:5" x14ac:dyDescent="0.3">
      <c r="A183144">
        <v>495</v>
      </c>
      <c r="B183144">
        <v>47006</v>
      </c>
      <c r="C183144">
        <v>2</v>
      </c>
      <c r="D183144" t="s">
        <v>134258</v>
      </c>
      <c r="E183144" t="s">
        <v>6</v>
      </c>
    </row>
    <row r="183145" spans="1:5" x14ac:dyDescent="0.3">
      <c r="A183145">
        <v>495</v>
      </c>
      <c r="B183145">
        <v>47006</v>
      </c>
      <c r="C183145">
        <v>3</v>
      </c>
      <c r="D183145" t="s">
        <v>134259</v>
      </c>
      <c r="E183145" t="s">
        <v>6</v>
      </c>
    </row>
    <row r="183146" spans="1:5" x14ac:dyDescent="0.3">
      <c r="A183146">
        <v>495</v>
      </c>
      <c r="B183146">
        <v>47006</v>
      </c>
      <c r="C183146">
        <v>4</v>
      </c>
      <c r="D183146" t="s">
        <v>134260</v>
      </c>
      <c r="E183146" t="s">
        <v>6</v>
      </c>
    </row>
    <row r="183147" spans="1:5" x14ac:dyDescent="0.3">
      <c r="A183147">
        <v>495</v>
      </c>
      <c r="B183147">
        <v>47007</v>
      </c>
      <c r="C183147">
        <v>1</v>
      </c>
      <c r="D183147" t="s">
        <v>134261</v>
      </c>
      <c r="E183147" t="s">
        <v>6</v>
      </c>
    </row>
    <row r="183148" spans="1:5" x14ac:dyDescent="0.3">
      <c r="A183148">
        <v>495</v>
      </c>
      <c r="B183148">
        <v>47007</v>
      </c>
      <c r="C183148">
        <v>2</v>
      </c>
      <c r="D183148" t="s">
        <v>134262</v>
      </c>
      <c r="E183148" t="s">
        <v>8</v>
      </c>
    </row>
    <row r="183149" spans="1:5" x14ac:dyDescent="0.3">
      <c r="A183149">
        <v>495</v>
      </c>
      <c r="B183149">
        <v>47007</v>
      </c>
      <c r="C183149">
        <v>3</v>
      </c>
      <c r="D183149" t="s">
        <v>133993</v>
      </c>
      <c r="E183149" t="s">
        <v>6</v>
      </c>
    </row>
    <row r="183150" spans="1:5" x14ac:dyDescent="0.3">
      <c r="A183150">
        <v>495</v>
      </c>
      <c r="B183150">
        <v>47007</v>
      </c>
      <c r="C183150">
        <v>4</v>
      </c>
      <c r="D183150" t="s">
        <v>76732</v>
      </c>
      <c r="E183150" t="s">
        <v>6</v>
      </c>
    </row>
    <row r="183151" spans="1:5" x14ac:dyDescent="0.3">
      <c r="A183151">
        <v>495</v>
      </c>
      <c r="B183151">
        <v>47008</v>
      </c>
      <c r="C183151">
        <v>1</v>
      </c>
      <c r="D183151" t="s">
        <v>134263</v>
      </c>
      <c r="E183151" t="s">
        <v>8</v>
      </c>
    </row>
    <row r="183152" spans="1:5" x14ac:dyDescent="0.3">
      <c r="A183152">
        <v>495</v>
      </c>
      <c r="B183152">
        <v>47008</v>
      </c>
      <c r="C183152">
        <v>2</v>
      </c>
      <c r="D183152" t="s">
        <v>134264</v>
      </c>
      <c r="E183152" t="s">
        <v>6</v>
      </c>
    </row>
    <row r="183153" spans="1:5" x14ac:dyDescent="0.3">
      <c r="A183153">
        <v>495</v>
      </c>
      <c r="B183153">
        <v>47008</v>
      </c>
      <c r="C183153">
        <v>3</v>
      </c>
      <c r="D183153" t="s">
        <v>134265</v>
      </c>
      <c r="E183153" t="s">
        <v>6</v>
      </c>
    </row>
    <row r="183154" spans="1:5" x14ac:dyDescent="0.3">
      <c r="A183154">
        <v>495</v>
      </c>
      <c r="B183154">
        <v>47008</v>
      </c>
      <c r="C183154">
        <v>4</v>
      </c>
      <c r="D183154" t="s">
        <v>134266</v>
      </c>
      <c r="E183154" t="s">
        <v>6</v>
      </c>
    </row>
    <row r="183155" spans="1:5" x14ac:dyDescent="0.3">
      <c r="A183155">
        <v>495</v>
      </c>
      <c r="B183155">
        <v>47009</v>
      </c>
      <c r="C183155">
        <v>1</v>
      </c>
      <c r="D183155" t="s">
        <v>134267</v>
      </c>
      <c r="E183155" t="s">
        <v>6</v>
      </c>
    </row>
    <row r="183156" spans="1:5" x14ac:dyDescent="0.3">
      <c r="A183156">
        <v>495</v>
      </c>
      <c r="B183156">
        <v>47009</v>
      </c>
      <c r="C183156">
        <v>2</v>
      </c>
      <c r="D183156" t="s">
        <v>134268</v>
      </c>
      <c r="E183156" t="s">
        <v>6</v>
      </c>
    </row>
    <row r="183157" spans="1:5" x14ac:dyDescent="0.3">
      <c r="A183157">
        <v>495</v>
      </c>
      <c r="B183157">
        <v>47009</v>
      </c>
      <c r="C183157">
        <v>3</v>
      </c>
      <c r="D183157" t="s">
        <v>134269</v>
      </c>
      <c r="E183157" t="s">
        <v>8</v>
      </c>
    </row>
    <row r="183158" spans="1:5" x14ac:dyDescent="0.3">
      <c r="A183158">
        <v>495</v>
      </c>
      <c r="B183158">
        <v>47009</v>
      </c>
      <c r="C183158">
        <v>4</v>
      </c>
      <c r="D183158" t="s">
        <v>134270</v>
      </c>
      <c r="E183158" t="s">
        <v>6</v>
      </c>
    </row>
    <row r="183159" spans="1:5" x14ac:dyDescent="0.3">
      <c r="A183159">
        <v>495</v>
      </c>
      <c r="B183159">
        <v>47010</v>
      </c>
      <c r="C183159">
        <v>1</v>
      </c>
      <c r="D183159" t="s">
        <v>134271</v>
      </c>
      <c r="E183159" t="s">
        <v>6</v>
      </c>
    </row>
    <row r="183160" spans="1:5" x14ac:dyDescent="0.3">
      <c r="A183160">
        <v>495</v>
      </c>
      <c r="B183160">
        <v>47010</v>
      </c>
      <c r="C183160">
        <v>2</v>
      </c>
      <c r="D183160" t="s">
        <v>134272</v>
      </c>
      <c r="E183160" t="s">
        <v>6</v>
      </c>
    </row>
    <row r="183161" spans="1:5" x14ac:dyDescent="0.3">
      <c r="A183161">
        <v>495</v>
      </c>
      <c r="B183161">
        <v>47010</v>
      </c>
      <c r="C183161">
        <v>3</v>
      </c>
      <c r="D183161" t="s">
        <v>134273</v>
      </c>
      <c r="E183161" t="s">
        <v>6</v>
      </c>
    </row>
    <row r="183162" spans="1:5" x14ac:dyDescent="0.3">
      <c r="A183162">
        <v>495</v>
      </c>
      <c r="B183162">
        <v>47010</v>
      </c>
      <c r="C183162">
        <v>4</v>
      </c>
      <c r="D183162" t="s">
        <v>134274</v>
      </c>
      <c r="E183162" t="s">
        <v>8</v>
      </c>
    </row>
    <row r="183163" spans="1:5" x14ac:dyDescent="0.3">
      <c r="A183163">
        <v>495</v>
      </c>
      <c r="B183163">
        <v>47011</v>
      </c>
      <c r="C183163">
        <v>1</v>
      </c>
      <c r="D183163" t="s">
        <v>134275</v>
      </c>
      <c r="E183163" t="s">
        <v>6</v>
      </c>
    </row>
    <row r="183164" spans="1:5" x14ac:dyDescent="0.3">
      <c r="A183164">
        <v>495</v>
      </c>
      <c r="B183164">
        <v>47011</v>
      </c>
      <c r="C183164">
        <v>2</v>
      </c>
      <c r="D183164" t="s">
        <v>134276</v>
      </c>
      <c r="E183164" t="s">
        <v>8</v>
      </c>
    </row>
    <row r="183165" spans="1:5" x14ac:dyDescent="0.3">
      <c r="A183165">
        <v>495</v>
      </c>
      <c r="B183165">
        <v>47011</v>
      </c>
      <c r="C183165">
        <v>3</v>
      </c>
      <c r="D183165" t="s">
        <v>134277</v>
      </c>
      <c r="E183165" t="s">
        <v>6</v>
      </c>
    </row>
    <row r="183166" spans="1:5" x14ac:dyDescent="0.3">
      <c r="A183166">
        <v>495</v>
      </c>
      <c r="B183166">
        <v>47011</v>
      </c>
      <c r="C183166">
        <v>4</v>
      </c>
      <c r="D183166" t="s">
        <v>134278</v>
      </c>
      <c r="E183166" t="s">
        <v>6</v>
      </c>
    </row>
    <row r="183167" spans="1:5" x14ac:dyDescent="0.3">
      <c r="A183167">
        <v>495</v>
      </c>
      <c r="B183167">
        <v>47012</v>
      </c>
      <c r="C183167">
        <v>1</v>
      </c>
      <c r="D183167" t="s">
        <v>134279</v>
      </c>
      <c r="E183167" t="s">
        <v>6</v>
      </c>
    </row>
    <row r="183168" spans="1:5" x14ac:dyDescent="0.3">
      <c r="A183168">
        <v>495</v>
      </c>
      <c r="B183168">
        <v>47012</v>
      </c>
      <c r="C183168">
        <v>2</v>
      </c>
      <c r="D183168" t="s">
        <v>134280</v>
      </c>
      <c r="E183168" t="s">
        <v>6</v>
      </c>
    </row>
    <row r="183169" spans="1:5" x14ac:dyDescent="0.3">
      <c r="A183169">
        <v>495</v>
      </c>
      <c r="B183169">
        <v>47012</v>
      </c>
      <c r="C183169">
        <v>3</v>
      </c>
      <c r="D183169" t="s">
        <v>134281</v>
      </c>
      <c r="E183169" t="s">
        <v>6</v>
      </c>
    </row>
    <row r="183170" spans="1:5" x14ac:dyDescent="0.3">
      <c r="A183170">
        <v>495</v>
      </c>
      <c r="B183170">
        <v>47012</v>
      </c>
      <c r="C183170">
        <v>4</v>
      </c>
      <c r="D183170" t="s">
        <v>134282</v>
      </c>
      <c r="E183170" t="s">
        <v>8</v>
      </c>
    </row>
    <row r="183171" spans="1:5" x14ac:dyDescent="0.3">
      <c r="A183171">
        <v>495</v>
      </c>
      <c r="B183171">
        <v>47013</v>
      </c>
      <c r="C183171">
        <v>1</v>
      </c>
      <c r="D183171" t="s">
        <v>134283</v>
      </c>
      <c r="E183171" t="s">
        <v>6</v>
      </c>
    </row>
    <row r="183172" spans="1:5" x14ac:dyDescent="0.3">
      <c r="A183172">
        <v>495</v>
      </c>
      <c r="B183172">
        <v>47013</v>
      </c>
      <c r="C183172">
        <v>2</v>
      </c>
      <c r="D183172" t="s">
        <v>134284</v>
      </c>
      <c r="E183172" t="s">
        <v>6</v>
      </c>
    </row>
    <row r="183173" spans="1:5" x14ac:dyDescent="0.3">
      <c r="A183173">
        <v>495</v>
      </c>
      <c r="B183173">
        <v>47013</v>
      </c>
      <c r="C183173">
        <v>3</v>
      </c>
      <c r="D183173" t="s">
        <v>134285</v>
      </c>
      <c r="E183173" t="s">
        <v>8</v>
      </c>
    </row>
    <row r="183174" spans="1:5" x14ac:dyDescent="0.3">
      <c r="A183174">
        <v>495</v>
      </c>
      <c r="B183174">
        <v>47013</v>
      </c>
      <c r="C183174">
        <v>4</v>
      </c>
      <c r="D183174" t="s">
        <v>134286</v>
      </c>
      <c r="E183174" t="s">
        <v>6</v>
      </c>
    </row>
    <row r="183175" spans="1:5" x14ac:dyDescent="0.3">
      <c r="A183175">
        <v>495</v>
      </c>
      <c r="B183175">
        <v>47014</v>
      </c>
      <c r="C183175">
        <v>1</v>
      </c>
      <c r="D183175" t="s">
        <v>10517</v>
      </c>
      <c r="E183175" t="s">
        <v>6</v>
      </c>
    </row>
    <row r="183176" spans="1:5" x14ac:dyDescent="0.3">
      <c r="A183176">
        <v>495</v>
      </c>
      <c r="B183176">
        <v>47014</v>
      </c>
      <c r="C183176">
        <v>2</v>
      </c>
      <c r="D183176" t="s">
        <v>10518</v>
      </c>
      <c r="E183176" t="s">
        <v>6</v>
      </c>
    </row>
    <row r="183177" spans="1:5" x14ac:dyDescent="0.3">
      <c r="A183177">
        <v>495</v>
      </c>
      <c r="B183177">
        <v>47014</v>
      </c>
      <c r="C183177">
        <v>3</v>
      </c>
      <c r="D183177" t="s">
        <v>134287</v>
      </c>
      <c r="E183177" t="s">
        <v>8</v>
      </c>
    </row>
    <row r="183178" spans="1:5" x14ac:dyDescent="0.3">
      <c r="A183178">
        <v>495</v>
      </c>
      <c r="B183178">
        <v>47014</v>
      </c>
      <c r="C183178">
        <v>4</v>
      </c>
      <c r="D183178" t="s">
        <v>134288</v>
      </c>
      <c r="E183178" t="s">
        <v>6</v>
      </c>
    </row>
    <row r="183179" spans="1:5" x14ac:dyDescent="0.3">
      <c r="A183179">
        <v>495</v>
      </c>
      <c r="B183179">
        <v>47015</v>
      </c>
      <c r="C183179">
        <v>1</v>
      </c>
      <c r="D183179" t="s">
        <v>134289</v>
      </c>
      <c r="E183179" t="s">
        <v>8</v>
      </c>
    </row>
    <row r="183180" spans="1:5" x14ac:dyDescent="0.3">
      <c r="A183180">
        <v>495</v>
      </c>
      <c r="B183180">
        <v>47015</v>
      </c>
      <c r="C183180">
        <v>2</v>
      </c>
      <c r="D183180" t="s">
        <v>134290</v>
      </c>
      <c r="E183180" t="s">
        <v>6</v>
      </c>
    </row>
    <row r="183181" spans="1:5" x14ac:dyDescent="0.3">
      <c r="A183181">
        <v>495</v>
      </c>
      <c r="B183181">
        <v>47015</v>
      </c>
      <c r="C183181">
        <v>3</v>
      </c>
      <c r="D183181" t="s">
        <v>134291</v>
      </c>
      <c r="E183181" t="s">
        <v>6</v>
      </c>
    </row>
    <row r="183182" spans="1:5" x14ac:dyDescent="0.3">
      <c r="A183182">
        <v>495</v>
      </c>
      <c r="B183182">
        <v>47015</v>
      </c>
      <c r="C183182">
        <v>4</v>
      </c>
      <c r="D183182" t="s">
        <v>9674</v>
      </c>
      <c r="E183182" t="s">
        <v>6</v>
      </c>
    </row>
    <row r="183183" spans="1:5" x14ac:dyDescent="0.3">
      <c r="A183183">
        <v>495</v>
      </c>
      <c r="B183183">
        <v>47016</v>
      </c>
      <c r="C183183">
        <v>1</v>
      </c>
      <c r="D183183" t="s">
        <v>134292</v>
      </c>
      <c r="E183183" t="s">
        <v>6</v>
      </c>
    </row>
    <row r="183184" spans="1:5" x14ac:dyDescent="0.3">
      <c r="A183184">
        <v>495</v>
      </c>
      <c r="B183184">
        <v>47016</v>
      </c>
      <c r="C183184">
        <v>2</v>
      </c>
      <c r="D183184" t="s">
        <v>134293</v>
      </c>
      <c r="E183184" t="s">
        <v>6</v>
      </c>
    </row>
    <row r="183185" spans="1:5" x14ac:dyDescent="0.3">
      <c r="A183185">
        <v>495</v>
      </c>
      <c r="B183185">
        <v>47016</v>
      </c>
      <c r="C183185">
        <v>3</v>
      </c>
      <c r="D183185" t="s">
        <v>134294</v>
      </c>
      <c r="E183185" t="s">
        <v>8</v>
      </c>
    </row>
    <row r="183186" spans="1:5" x14ac:dyDescent="0.3">
      <c r="A183186">
        <v>495</v>
      </c>
      <c r="B183186">
        <v>47016</v>
      </c>
      <c r="C183186">
        <v>4</v>
      </c>
      <c r="D183186" t="s">
        <v>134295</v>
      </c>
      <c r="E183186" t="s">
        <v>6</v>
      </c>
    </row>
    <row r="183187" spans="1:5" x14ac:dyDescent="0.3">
      <c r="A183187">
        <v>495</v>
      </c>
      <c r="B183187">
        <v>47017</v>
      </c>
      <c r="C183187">
        <v>1</v>
      </c>
      <c r="D183187" t="s">
        <v>134296</v>
      </c>
      <c r="E183187" t="s">
        <v>6</v>
      </c>
    </row>
    <row r="183188" spans="1:5" x14ac:dyDescent="0.3">
      <c r="A183188">
        <v>495</v>
      </c>
      <c r="B183188">
        <v>47017</v>
      </c>
      <c r="C183188">
        <v>2</v>
      </c>
      <c r="D183188" t="s">
        <v>134297</v>
      </c>
      <c r="E183188" t="s">
        <v>6</v>
      </c>
    </row>
    <row r="183189" spans="1:5" x14ac:dyDescent="0.3">
      <c r="A183189">
        <v>495</v>
      </c>
      <c r="B183189">
        <v>47017</v>
      </c>
      <c r="C183189">
        <v>3</v>
      </c>
      <c r="D183189" t="s">
        <v>134298</v>
      </c>
      <c r="E183189" t="s">
        <v>6</v>
      </c>
    </row>
    <row r="183190" spans="1:5" x14ac:dyDescent="0.3">
      <c r="A183190">
        <v>495</v>
      </c>
      <c r="B183190">
        <v>47017</v>
      </c>
      <c r="C183190">
        <v>4</v>
      </c>
      <c r="D183190" t="s">
        <v>134299</v>
      </c>
      <c r="E183190" t="s">
        <v>8</v>
      </c>
    </row>
    <row r="183191" spans="1:5" x14ac:dyDescent="0.3">
      <c r="A183191">
        <v>495</v>
      </c>
      <c r="B183191">
        <v>47018</v>
      </c>
      <c r="C183191">
        <v>1</v>
      </c>
      <c r="D183191" t="s">
        <v>134300</v>
      </c>
      <c r="E183191" t="s">
        <v>8</v>
      </c>
    </row>
    <row r="183192" spans="1:5" x14ac:dyDescent="0.3">
      <c r="A183192">
        <v>495</v>
      </c>
      <c r="B183192">
        <v>47018</v>
      </c>
      <c r="C183192">
        <v>2</v>
      </c>
      <c r="D183192" t="s">
        <v>134301</v>
      </c>
      <c r="E183192" t="s">
        <v>6</v>
      </c>
    </row>
    <row r="183193" spans="1:5" x14ac:dyDescent="0.3">
      <c r="A183193">
        <v>495</v>
      </c>
      <c r="B183193">
        <v>47018</v>
      </c>
      <c r="C183193">
        <v>3</v>
      </c>
      <c r="D183193" t="s">
        <v>134302</v>
      </c>
      <c r="E183193" t="s">
        <v>6</v>
      </c>
    </row>
    <row r="183194" spans="1:5" x14ac:dyDescent="0.3">
      <c r="A183194">
        <v>495</v>
      </c>
      <c r="B183194">
        <v>47018</v>
      </c>
      <c r="C183194">
        <v>4</v>
      </c>
      <c r="D183194" t="s">
        <v>134303</v>
      </c>
      <c r="E183194" t="s">
        <v>6</v>
      </c>
    </row>
    <row r="183195" spans="1:5" x14ac:dyDescent="0.3">
      <c r="A183195">
        <v>495</v>
      </c>
      <c r="B183195">
        <v>47019</v>
      </c>
      <c r="C183195">
        <v>1</v>
      </c>
      <c r="D183195" t="s">
        <v>134304</v>
      </c>
      <c r="E183195" t="s">
        <v>8</v>
      </c>
    </row>
    <row r="183196" spans="1:5" x14ac:dyDescent="0.3">
      <c r="A183196">
        <v>495</v>
      </c>
      <c r="B183196">
        <v>47019</v>
      </c>
      <c r="C183196">
        <v>2</v>
      </c>
      <c r="D183196" t="s">
        <v>134305</v>
      </c>
      <c r="E183196" t="s">
        <v>6</v>
      </c>
    </row>
    <row r="183197" spans="1:5" x14ac:dyDescent="0.3">
      <c r="A183197">
        <v>495</v>
      </c>
      <c r="B183197">
        <v>47019</v>
      </c>
      <c r="C183197">
        <v>3</v>
      </c>
      <c r="D183197" t="s">
        <v>134306</v>
      </c>
      <c r="E183197" t="s">
        <v>6</v>
      </c>
    </row>
    <row r="183198" spans="1:5" x14ac:dyDescent="0.3">
      <c r="A183198">
        <v>495</v>
      </c>
      <c r="B183198">
        <v>47019</v>
      </c>
      <c r="C183198">
        <v>4</v>
      </c>
      <c r="D183198" t="s">
        <v>134307</v>
      </c>
      <c r="E183198" t="s">
        <v>6</v>
      </c>
    </row>
    <row r="183199" spans="1:5" x14ac:dyDescent="0.3">
      <c r="A183199">
        <v>495</v>
      </c>
      <c r="B183199">
        <v>47020</v>
      </c>
      <c r="C183199">
        <v>1</v>
      </c>
      <c r="D183199" t="s">
        <v>134308</v>
      </c>
      <c r="E183199" t="s">
        <v>8</v>
      </c>
    </row>
    <row r="183200" spans="1:5" x14ac:dyDescent="0.3">
      <c r="A183200">
        <v>495</v>
      </c>
      <c r="B183200">
        <v>47020</v>
      </c>
      <c r="C183200">
        <v>2</v>
      </c>
      <c r="D183200" t="s">
        <v>134309</v>
      </c>
      <c r="E183200" t="s">
        <v>6</v>
      </c>
    </row>
    <row r="183201" spans="1:5" x14ac:dyDescent="0.3">
      <c r="A183201">
        <v>495</v>
      </c>
      <c r="B183201">
        <v>47020</v>
      </c>
      <c r="C183201">
        <v>3</v>
      </c>
      <c r="D183201" t="s">
        <v>134310</v>
      </c>
      <c r="E183201" t="s">
        <v>6</v>
      </c>
    </row>
    <row r="183202" spans="1:5" x14ac:dyDescent="0.3">
      <c r="A183202">
        <v>495</v>
      </c>
      <c r="B183202">
        <v>47020</v>
      </c>
      <c r="C183202">
        <v>4</v>
      </c>
      <c r="D183202" t="s">
        <v>134311</v>
      </c>
      <c r="E183202" t="s">
        <v>6</v>
      </c>
    </row>
    <row r="183203" spans="1:5" x14ac:dyDescent="0.3">
      <c r="A183203">
        <v>495</v>
      </c>
      <c r="B183203">
        <v>47021</v>
      </c>
      <c r="C183203">
        <v>1</v>
      </c>
      <c r="D183203" t="s">
        <v>134312</v>
      </c>
      <c r="E183203" t="s">
        <v>8</v>
      </c>
    </row>
    <row r="183204" spans="1:5" x14ac:dyDescent="0.3">
      <c r="A183204">
        <v>495</v>
      </c>
      <c r="B183204">
        <v>47021</v>
      </c>
      <c r="C183204">
        <v>2</v>
      </c>
      <c r="D183204" t="s">
        <v>134313</v>
      </c>
      <c r="E183204" t="s">
        <v>6</v>
      </c>
    </row>
    <row r="183205" spans="1:5" x14ac:dyDescent="0.3">
      <c r="A183205">
        <v>495</v>
      </c>
      <c r="B183205">
        <v>47021</v>
      </c>
      <c r="C183205">
        <v>3</v>
      </c>
      <c r="D183205" t="s">
        <v>134314</v>
      </c>
      <c r="E183205" t="s">
        <v>6</v>
      </c>
    </row>
    <row r="183206" spans="1:5" x14ac:dyDescent="0.3">
      <c r="A183206">
        <v>495</v>
      </c>
      <c r="B183206">
        <v>47021</v>
      </c>
      <c r="C183206">
        <v>4</v>
      </c>
      <c r="D183206" t="s">
        <v>134315</v>
      </c>
      <c r="E183206" t="s">
        <v>6</v>
      </c>
    </row>
    <row r="183207" spans="1:5" x14ac:dyDescent="0.3">
      <c r="A183207">
        <v>495</v>
      </c>
      <c r="B183207">
        <v>47022</v>
      </c>
      <c r="C183207">
        <v>1</v>
      </c>
      <c r="D183207" t="s">
        <v>134316</v>
      </c>
      <c r="E183207" t="s">
        <v>6</v>
      </c>
    </row>
    <row r="183208" spans="1:5" x14ac:dyDescent="0.3">
      <c r="A183208">
        <v>495</v>
      </c>
      <c r="B183208">
        <v>47022</v>
      </c>
      <c r="C183208">
        <v>2</v>
      </c>
      <c r="D183208" t="s">
        <v>134317</v>
      </c>
      <c r="E183208" t="s">
        <v>8</v>
      </c>
    </row>
    <row r="183209" spans="1:5" x14ac:dyDescent="0.3">
      <c r="A183209">
        <v>495</v>
      </c>
      <c r="B183209">
        <v>47022</v>
      </c>
      <c r="C183209">
        <v>3</v>
      </c>
      <c r="D183209" t="s">
        <v>134318</v>
      </c>
      <c r="E183209" t="s">
        <v>6</v>
      </c>
    </row>
    <row r="183210" spans="1:5" x14ac:dyDescent="0.3">
      <c r="A183210">
        <v>495</v>
      </c>
      <c r="B183210">
        <v>47022</v>
      </c>
      <c r="C183210">
        <v>4</v>
      </c>
      <c r="D183210" t="s">
        <v>134319</v>
      </c>
      <c r="E183210" t="s">
        <v>6</v>
      </c>
    </row>
    <row r="183211" spans="1:5" x14ac:dyDescent="0.3">
      <c r="A183211">
        <v>495</v>
      </c>
      <c r="B183211">
        <v>47023</v>
      </c>
      <c r="C183211">
        <v>1</v>
      </c>
      <c r="D183211" t="s">
        <v>134320</v>
      </c>
      <c r="E183211" t="s">
        <v>6</v>
      </c>
    </row>
    <row r="183212" spans="1:5" x14ac:dyDescent="0.3">
      <c r="A183212">
        <v>495</v>
      </c>
      <c r="B183212">
        <v>47023</v>
      </c>
      <c r="C183212">
        <v>2</v>
      </c>
      <c r="D183212" t="s">
        <v>38908</v>
      </c>
      <c r="E183212" t="s">
        <v>8</v>
      </c>
    </row>
    <row r="183213" spans="1:5" x14ac:dyDescent="0.3">
      <c r="A183213">
        <v>495</v>
      </c>
      <c r="B183213">
        <v>47023</v>
      </c>
      <c r="C183213">
        <v>3</v>
      </c>
      <c r="D183213" t="s">
        <v>12766</v>
      </c>
      <c r="E183213" t="s">
        <v>6</v>
      </c>
    </row>
    <row r="183214" spans="1:5" x14ac:dyDescent="0.3">
      <c r="A183214">
        <v>495</v>
      </c>
      <c r="B183214">
        <v>47023</v>
      </c>
      <c r="C183214">
        <v>4</v>
      </c>
      <c r="D183214" t="s">
        <v>24471</v>
      </c>
      <c r="E183214" t="s">
        <v>6</v>
      </c>
    </row>
    <row r="183215" spans="1:5" x14ac:dyDescent="0.3">
      <c r="A183215">
        <v>495</v>
      </c>
      <c r="B183215">
        <v>47024</v>
      </c>
      <c r="C183215">
        <v>1</v>
      </c>
      <c r="D183215" t="s">
        <v>134321</v>
      </c>
      <c r="E183215" t="s">
        <v>6</v>
      </c>
    </row>
    <row r="183216" spans="1:5" x14ac:dyDescent="0.3">
      <c r="A183216">
        <v>495</v>
      </c>
      <c r="B183216">
        <v>47024</v>
      </c>
      <c r="C183216">
        <v>2</v>
      </c>
      <c r="D183216" t="s">
        <v>134322</v>
      </c>
      <c r="E183216" t="s">
        <v>8</v>
      </c>
    </row>
    <row r="183217" spans="1:5" x14ac:dyDescent="0.3">
      <c r="A183217">
        <v>495</v>
      </c>
      <c r="B183217">
        <v>47024</v>
      </c>
      <c r="C183217">
        <v>3</v>
      </c>
      <c r="D183217" t="s">
        <v>134323</v>
      </c>
      <c r="E183217" t="s">
        <v>6</v>
      </c>
    </row>
    <row r="183218" spans="1:5" x14ac:dyDescent="0.3">
      <c r="A183218">
        <v>495</v>
      </c>
      <c r="B183218">
        <v>47024</v>
      </c>
      <c r="C183218">
        <v>4</v>
      </c>
      <c r="D183218" t="s">
        <v>134324</v>
      </c>
      <c r="E183218" t="s">
        <v>6</v>
      </c>
    </row>
    <row r="183219" spans="1:5" x14ac:dyDescent="0.3">
      <c r="A183219">
        <v>495</v>
      </c>
      <c r="B183219">
        <v>47025</v>
      </c>
      <c r="C183219">
        <v>1</v>
      </c>
      <c r="D183219" t="s">
        <v>134325</v>
      </c>
      <c r="E183219" t="s">
        <v>6</v>
      </c>
    </row>
    <row r="183220" spans="1:5" x14ac:dyDescent="0.3">
      <c r="A183220">
        <v>495</v>
      </c>
      <c r="B183220">
        <v>47025</v>
      </c>
      <c r="C183220">
        <v>2</v>
      </c>
      <c r="D183220" t="s">
        <v>134326</v>
      </c>
      <c r="E183220" t="s">
        <v>6</v>
      </c>
    </row>
    <row r="183221" spans="1:5" x14ac:dyDescent="0.3">
      <c r="A183221">
        <v>495</v>
      </c>
      <c r="B183221">
        <v>47025</v>
      </c>
      <c r="C183221">
        <v>3</v>
      </c>
      <c r="D183221" t="s">
        <v>134327</v>
      </c>
      <c r="E183221" t="s">
        <v>8</v>
      </c>
    </row>
    <row r="183222" spans="1:5" x14ac:dyDescent="0.3">
      <c r="A183222">
        <v>495</v>
      </c>
      <c r="B183222">
        <v>47025</v>
      </c>
      <c r="C183222">
        <v>4</v>
      </c>
      <c r="D183222" t="s">
        <v>134328</v>
      </c>
      <c r="E183222" t="s">
        <v>6</v>
      </c>
    </row>
    <row r="183223" spans="1:5" x14ac:dyDescent="0.3">
      <c r="A183223">
        <v>495</v>
      </c>
      <c r="B183223">
        <v>47026</v>
      </c>
      <c r="C183223">
        <v>1</v>
      </c>
      <c r="D183223" t="s">
        <v>134329</v>
      </c>
      <c r="E183223" t="s">
        <v>6</v>
      </c>
    </row>
    <row r="183224" spans="1:5" x14ac:dyDescent="0.3">
      <c r="A183224">
        <v>495</v>
      </c>
      <c r="B183224">
        <v>47026</v>
      </c>
      <c r="C183224">
        <v>2</v>
      </c>
      <c r="D183224" t="s">
        <v>134330</v>
      </c>
      <c r="E183224" t="s">
        <v>6</v>
      </c>
    </row>
    <row r="183225" spans="1:5" x14ac:dyDescent="0.3">
      <c r="A183225">
        <v>495</v>
      </c>
      <c r="B183225">
        <v>47026</v>
      </c>
      <c r="C183225">
        <v>3</v>
      </c>
      <c r="D183225" t="s">
        <v>134331</v>
      </c>
      <c r="E183225" t="s">
        <v>6</v>
      </c>
    </row>
    <row r="183226" spans="1:5" x14ac:dyDescent="0.3">
      <c r="A183226">
        <v>495</v>
      </c>
      <c r="B183226">
        <v>47026</v>
      </c>
      <c r="C183226">
        <v>4</v>
      </c>
      <c r="D183226" t="s">
        <v>134332</v>
      </c>
      <c r="E183226" t="s">
        <v>8</v>
      </c>
    </row>
    <row r="183227" spans="1:5" x14ac:dyDescent="0.3">
      <c r="A183227">
        <v>495</v>
      </c>
      <c r="B183227">
        <v>47027</v>
      </c>
      <c r="C183227">
        <v>1</v>
      </c>
      <c r="D183227" t="s">
        <v>134333</v>
      </c>
      <c r="E183227" t="s">
        <v>8</v>
      </c>
    </row>
    <row r="183228" spans="1:5" x14ac:dyDescent="0.3">
      <c r="A183228">
        <v>495</v>
      </c>
      <c r="B183228">
        <v>47027</v>
      </c>
      <c r="C183228">
        <v>2</v>
      </c>
      <c r="D183228" t="s">
        <v>134334</v>
      </c>
      <c r="E183228" t="s">
        <v>6</v>
      </c>
    </row>
    <row r="183229" spans="1:5" x14ac:dyDescent="0.3">
      <c r="A183229">
        <v>495</v>
      </c>
      <c r="B183229">
        <v>47027</v>
      </c>
      <c r="C183229">
        <v>3</v>
      </c>
      <c r="D183229" t="s">
        <v>134335</v>
      </c>
      <c r="E183229" t="s">
        <v>6</v>
      </c>
    </row>
    <row r="183230" spans="1:5" x14ac:dyDescent="0.3">
      <c r="A183230">
        <v>495</v>
      </c>
      <c r="B183230">
        <v>47027</v>
      </c>
      <c r="C183230">
        <v>4</v>
      </c>
      <c r="D183230" t="s">
        <v>134336</v>
      </c>
      <c r="E183230" t="s">
        <v>6</v>
      </c>
    </row>
    <row r="183231" spans="1:5" x14ac:dyDescent="0.3">
      <c r="A183231">
        <v>495</v>
      </c>
      <c r="B183231">
        <v>47028</v>
      </c>
      <c r="C183231">
        <v>1</v>
      </c>
      <c r="D183231" t="s">
        <v>134337</v>
      </c>
      <c r="E183231" t="s">
        <v>6</v>
      </c>
    </row>
    <row r="183232" spans="1:5" x14ac:dyDescent="0.3">
      <c r="A183232">
        <v>495</v>
      </c>
      <c r="B183232">
        <v>47028</v>
      </c>
      <c r="C183232">
        <v>2</v>
      </c>
      <c r="D183232" t="s">
        <v>134338</v>
      </c>
      <c r="E183232" t="s">
        <v>6</v>
      </c>
    </row>
    <row r="183233" spans="1:5" x14ac:dyDescent="0.3">
      <c r="A183233">
        <v>495</v>
      </c>
      <c r="B183233">
        <v>47028</v>
      </c>
      <c r="C183233">
        <v>3</v>
      </c>
      <c r="D183233" t="s">
        <v>134339</v>
      </c>
      <c r="E183233" t="s">
        <v>8</v>
      </c>
    </row>
    <row r="183234" spans="1:5" x14ac:dyDescent="0.3">
      <c r="A183234">
        <v>495</v>
      </c>
      <c r="B183234">
        <v>47028</v>
      </c>
      <c r="C183234">
        <v>4</v>
      </c>
      <c r="D183234" t="s">
        <v>134340</v>
      </c>
      <c r="E183234" t="s">
        <v>6</v>
      </c>
    </row>
    <row r="183235" spans="1:5" x14ac:dyDescent="0.3">
      <c r="A183235">
        <v>495</v>
      </c>
      <c r="B183235">
        <v>47029</v>
      </c>
      <c r="C183235">
        <v>1</v>
      </c>
      <c r="D183235" t="s">
        <v>134341</v>
      </c>
      <c r="E183235" t="s">
        <v>6</v>
      </c>
    </row>
    <row r="183236" spans="1:5" x14ac:dyDescent="0.3">
      <c r="A183236">
        <v>495</v>
      </c>
      <c r="B183236">
        <v>47029</v>
      </c>
      <c r="C183236">
        <v>2</v>
      </c>
      <c r="D183236" t="s">
        <v>134342</v>
      </c>
      <c r="E183236" t="s">
        <v>6</v>
      </c>
    </row>
    <row r="183237" spans="1:5" x14ac:dyDescent="0.3">
      <c r="A183237">
        <v>495</v>
      </c>
      <c r="B183237">
        <v>47029</v>
      </c>
      <c r="C183237">
        <v>3</v>
      </c>
      <c r="D183237" t="s">
        <v>134343</v>
      </c>
      <c r="E183237" t="s">
        <v>6</v>
      </c>
    </row>
    <row r="183238" spans="1:5" x14ac:dyDescent="0.3">
      <c r="A183238">
        <v>495</v>
      </c>
      <c r="B183238">
        <v>47029</v>
      </c>
      <c r="C183238">
        <v>4</v>
      </c>
      <c r="D183238" t="s">
        <v>134344</v>
      </c>
      <c r="E183238" t="s">
        <v>8</v>
      </c>
    </row>
    <row r="183239" spans="1:5" x14ac:dyDescent="0.3">
      <c r="A183239">
        <v>495</v>
      </c>
      <c r="B183239">
        <v>47030</v>
      </c>
      <c r="C183239">
        <v>1</v>
      </c>
      <c r="D183239" t="s">
        <v>6397</v>
      </c>
      <c r="E183239" t="s">
        <v>6</v>
      </c>
    </row>
    <row r="183240" spans="1:5" x14ac:dyDescent="0.3">
      <c r="A183240">
        <v>495</v>
      </c>
      <c r="B183240">
        <v>47030</v>
      </c>
      <c r="C183240">
        <v>2</v>
      </c>
      <c r="D183240" t="s">
        <v>134345</v>
      </c>
      <c r="E183240" t="s">
        <v>6</v>
      </c>
    </row>
    <row r="183241" spans="1:5" x14ac:dyDescent="0.3">
      <c r="A183241">
        <v>495</v>
      </c>
      <c r="B183241">
        <v>47030</v>
      </c>
      <c r="C183241">
        <v>3</v>
      </c>
      <c r="D183241" t="s">
        <v>134346</v>
      </c>
      <c r="E183241" t="s">
        <v>8</v>
      </c>
    </row>
    <row r="183242" spans="1:5" x14ac:dyDescent="0.3">
      <c r="A183242">
        <v>495</v>
      </c>
      <c r="B183242">
        <v>47030</v>
      </c>
      <c r="C183242">
        <v>4</v>
      </c>
      <c r="D183242" t="s">
        <v>134347</v>
      </c>
      <c r="E183242" t="s">
        <v>6</v>
      </c>
    </row>
    <row r="183243" spans="1:5" x14ac:dyDescent="0.3">
      <c r="A183243">
        <v>495</v>
      </c>
      <c r="B183243">
        <v>47031</v>
      </c>
      <c r="C183243">
        <v>1</v>
      </c>
      <c r="D183243" t="s">
        <v>134348</v>
      </c>
      <c r="E183243" t="s">
        <v>8</v>
      </c>
    </row>
    <row r="183244" spans="1:5" x14ac:dyDescent="0.3">
      <c r="A183244">
        <v>495</v>
      </c>
      <c r="B183244">
        <v>47031</v>
      </c>
      <c r="C183244">
        <v>2</v>
      </c>
      <c r="D183244" t="s">
        <v>134349</v>
      </c>
      <c r="E183244" t="s">
        <v>6</v>
      </c>
    </row>
    <row r="183245" spans="1:5" x14ac:dyDescent="0.3">
      <c r="A183245">
        <v>495</v>
      </c>
      <c r="B183245">
        <v>47031</v>
      </c>
      <c r="C183245">
        <v>3</v>
      </c>
      <c r="D183245" t="s">
        <v>134350</v>
      </c>
      <c r="E183245" t="s">
        <v>6</v>
      </c>
    </row>
    <row r="183246" spans="1:5" x14ac:dyDescent="0.3">
      <c r="A183246">
        <v>495</v>
      </c>
      <c r="B183246">
        <v>47031</v>
      </c>
      <c r="C183246">
        <v>4</v>
      </c>
      <c r="D183246" t="s">
        <v>134351</v>
      </c>
      <c r="E183246" t="s">
        <v>6</v>
      </c>
    </row>
    <row r="183247" spans="1:5" x14ac:dyDescent="0.3">
      <c r="A183247">
        <v>495</v>
      </c>
      <c r="B183247">
        <v>47032</v>
      </c>
      <c r="C183247">
        <v>1</v>
      </c>
      <c r="D183247" t="s">
        <v>134352</v>
      </c>
      <c r="E183247" t="s">
        <v>8</v>
      </c>
    </row>
    <row r="183248" spans="1:5" x14ac:dyDescent="0.3">
      <c r="A183248">
        <v>495</v>
      </c>
      <c r="B183248">
        <v>47032</v>
      </c>
      <c r="C183248">
        <v>2</v>
      </c>
      <c r="D183248" t="s">
        <v>134353</v>
      </c>
      <c r="E183248" t="s">
        <v>6</v>
      </c>
    </row>
    <row r="183249" spans="1:5" x14ac:dyDescent="0.3">
      <c r="A183249">
        <v>495</v>
      </c>
      <c r="B183249">
        <v>47032</v>
      </c>
      <c r="C183249">
        <v>3</v>
      </c>
      <c r="D183249" t="s">
        <v>134354</v>
      </c>
      <c r="E183249" t="s">
        <v>6</v>
      </c>
    </row>
    <row r="183250" spans="1:5" x14ac:dyDescent="0.3">
      <c r="A183250">
        <v>495</v>
      </c>
      <c r="B183250">
        <v>47032</v>
      </c>
      <c r="C183250">
        <v>4</v>
      </c>
      <c r="D183250" t="s">
        <v>134355</v>
      </c>
      <c r="E183250" t="s">
        <v>6</v>
      </c>
    </row>
    <row r="183251" spans="1:5" x14ac:dyDescent="0.3">
      <c r="A183251">
        <v>495</v>
      </c>
      <c r="B183251">
        <v>47033</v>
      </c>
      <c r="C183251">
        <v>1</v>
      </c>
      <c r="D183251" t="s">
        <v>134356</v>
      </c>
      <c r="E183251" t="s">
        <v>6</v>
      </c>
    </row>
    <row r="183252" spans="1:5" x14ac:dyDescent="0.3">
      <c r="A183252">
        <v>495</v>
      </c>
      <c r="B183252">
        <v>47033</v>
      </c>
      <c r="C183252">
        <v>2</v>
      </c>
      <c r="D183252" t="s">
        <v>76820</v>
      </c>
      <c r="E183252" t="s">
        <v>8</v>
      </c>
    </row>
    <row r="183253" spans="1:5" x14ac:dyDescent="0.3">
      <c r="A183253">
        <v>495</v>
      </c>
      <c r="B183253">
        <v>47033</v>
      </c>
      <c r="C183253">
        <v>3</v>
      </c>
      <c r="D183253" t="s">
        <v>134357</v>
      </c>
      <c r="E183253" t="s">
        <v>6</v>
      </c>
    </row>
    <row r="183254" spans="1:5" x14ac:dyDescent="0.3">
      <c r="A183254">
        <v>495</v>
      </c>
      <c r="B183254">
        <v>47033</v>
      </c>
      <c r="C183254">
        <v>4</v>
      </c>
      <c r="D183254" t="s">
        <v>134358</v>
      </c>
      <c r="E183254" t="s">
        <v>6</v>
      </c>
    </row>
    <row r="183255" spans="1:5" x14ac:dyDescent="0.3">
      <c r="A183255">
        <v>495</v>
      </c>
      <c r="B183255">
        <v>47034</v>
      </c>
      <c r="C183255">
        <v>1</v>
      </c>
      <c r="D183255" t="s">
        <v>134359</v>
      </c>
      <c r="E183255" t="s">
        <v>6</v>
      </c>
    </row>
    <row r="183256" spans="1:5" x14ac:dyDescent="0.3">
      <c r="A183256">
        <v>495</v>
      </c>
      <c r="B183256">
        <v>47034</v>
      </c>
      <c r="C183256">
        <v>2</v>
      </c>
      <c r="D183256" t="s">
        <v>134360</v>
      </c>
      <c r="E183256" t="s">
        <v>6</v>
      </c>
    </row>
    <row r="183257" spans="1:5" x14ac:dyDescent="0.3">
      <c r="A183257">
        <v>495</v>
      </c>
      <c r="B183257">
        <v>47034</v>
      </c>
      <c r="C183257">
        <v>3</v>
      </c>
      <c r="D183257" t="s">
        <v>134361</v>
      </c>
      <c r="E183257" t="s">
        <v>6</v>
      </c>
    </row>
    <row r="183258" spans="1:5" x14ac:dyDescent="0.3">
      <c r="A183258">
        <v>495</v>
      </c>
      <c r="B183258">
        <v>47034</v>
      </c>
      <c r="C183258">
        <v>4</v>
      </c>
      <c r="D183258" t="s">
        <v>134362</v>
      </c>
      <c r="E183258" t="s">
        <v>8</v>
      </c>
    </row>
    <row r="183259" spans="1:5" x14ac:dyDescent="0.3">
      <c r="A183259">
        <v>495</v>
      </c>
      <c r="B183259">
        <v>47035</v>
      </c>
      <c r="C183259">
        <v>1</v>
      </c>
      <c r="D183259" t="s">
        <v>134363</v>
      </c>
      <c r="E183259" t="s">
        <v>6</v>
      </c>
    </row>
    <row r="183260" spans="1:5" x14ac:dyDescent="0.3">
      <c r="A183260">
        <v>495</v>
      </c>
      <c r="B183260">
        <v>47035</v>
      </c>
      <c r="C183260">
        <v>2</v>
      </c>
      <c r="D183260" t="s">
        <v>134364</v>
      </c>
      <c r="E183260" t="s">
        <v>8</v>
      </c>
    </row>
    <row r="183261" spans="1:5" x14ac:dyDescent="0.3">
      <c r="A183261">
        <v>495</v>
      </c>
      <c r="B183261">
        <v>47035</v>
      </c>
      <c r="C183261">
        <v>3</v>
      </c>
      <c r="D183261" t="s">
        <v>134365</v>
      </c>
      <c r="E183261" t="s">
        <v>6</v>
      </c>
    </row>
    <row r="183262" spans="1:5" x14ac:dyDescent="0.3">
      <c r="A183262">
        <v>495</v>
      </c>
      <c r="B183262">
        <v>47035</v>
      </c>
      <c r="C183262">
        <v>4</v>
      </c>
      <c r="D183262" t="s">
        <v>134366</v>
      </c>
      <c r="E183262" t="s">
        <v>6</v>
      </c>
    </row>
    <row r="183263" spans="1:5" x14ac:dyDescent="0.3">
      <c r="A183263">
        <v>495</v>
      </c>
      <c r="B183263">
        <v>47036</v>
      </c>
      <c r="C183263">
        <v>1</v>
      </c>
      <c r="D183263" t="s">
        <v>134367</v>
      </c>
      <c r="E183263" t="s">
        <v>8</v>
      </c>
    </row>
    <row r="183264" spans="1:5" x14ac:dyDescent="0.3">
      <c r="A183264">
        <v>495</v>
      </c>
      <c r="B183264">
        <v>47036</v>
      </c>
      <c r="C183264">
        <v>2</v>
      </c>
      <c r="D183264" t="s">
        <v>134096</v>
      </c>
      <c r="E183264" t="s">
        <v>6</v>
      </c>
    </row>
    <row r="183265" spans="1:5" x14ac:dyDescent="0.3">
      <c r="A183265">
        <v>495</v>
      </c>
      <c r="B183265">
        <v>47036</v>
      </c>
      <c r="C183265">
        <v>3</v>
      </c>
      <c r="D183265" t="s">
        <v>134368</v>
      </c>
      <c r="E183265" t="s">
        <v>6</v>
      </c>
    </row>
    <row r="183266" spans="1:5" x14ac:dyDescent="0.3">
      <c r="A183266">
        <v>495</v>
      </c>
      <c r="B183266">
        <v>47036</v>
      </c>
      <c r="C183266">
        <v>4</v>
      </c>
      <c r="D183266" t="s">
        <v>134369</v>
      </c>
      <c r="E183266" t="s">
        <v>6</v>
      </c>
    </row>
    <row r="183267" spans="1:5" x14ac:dyDescent="0.3">
      <c r="A183267">
        <v>495</v>
      </c>
      <c r="B183267">
        <v>47037</v>
      </c>
      <c r="C183267">
        <v>1</v>
      </c>
      <c r="D183267" t="s">
        <v>134370</v>
      </c>
      <c r="E183267" t="s">
        <v>6</v>
      </c>
    </row>
    <row r="183268" spans="1:5" x14ac:dyDescent="0.3">
      <c r="A183268">
        <v>495</v>
      </c>
      <c r="B183268">
        <v>47037</v>
      </c>
      <c r="C183268">
        <v>2</v>
      </c>
      <c r="D183268" t="s">
        <v>134371</v>
      </c>
      <c r="E183268" t="s">
        <v>6</v>
      </c>
    </row>
    <row r="183269" spans="1:5" x14ac:dyDescent="0.3">
      <c r="A183269">
        <v>495</v>
      </c>
      <c r="B183269">
        <v>47037</v>
      </c>
      <c r="C183269">
        <v>3</v>
      </c>
      <c r="D183269" t="s">
        <v>134372</v>
      </c>
      <c r="E183269" t="s">
        <v>8</v>
      </c>
    </row>
    <row r="183270" spans="1:5" x14ac:dyDescent="0.3">
      <c r="A183270">
        <v>495</v>
      </c>
      <c r="B183270">
        <v>47037</v>
      </c>
      <c r="C183270">
        <v>4</v>
      </c>
      <c r="D183270" t="s">
        <v>134373</v>
      </c>
      <c r="E183270" t="s">
        <v>6</v>
      </c>
    </row>
    <row r="183271" spans="1:5" x14ac:dyDescent="0.3">
      <c r="A183271">
        <v>495</v>
      </c>
      <c r="B183271">
        <v>47038</v>
      </c>
      <c r="C183271">
        <v>1</v>
      </c>
      <c r="D183271" t="s">
        <v>134374</v>
      </c>
      <c r="E183271" t="s">
        <v>6</v>
      </c>
    </row>
    <row r="183272" spans="1:5" x14ac:dyDescent="0.3">
      <c r="A183272">
        <v>495</v>
      </c>
      <c r="B183272">
        <v>47038</v>
      </c>
      <c r="C183272">
        <v>2</v>
      </c>
      <c r="D183272" t="s">
        <v>134375</v>
      </c>
      <c r="E183272" t="s">
        <v>8</v>
      </c>
    </row>
    <row r="183273" spans="1:5" x14ac:dyDescent="0.3">
      <c r="A183273">
        <v>495</v>
      </c>
      <c r="B183273">
        <v>47038</v>
      </c>
      <c r="C183273">
        <v>3</v>
      </c>
      <c r="D183273" t="s">
        <v>134376</v>
      </c>
      <c r="E183273" t="s">
        <v>6</v>
      </c>
    </row>
    <row r="183274" spans="1:5" x14ac:dyDescent="0.3">
      <c r="A183274">
        <v>495</v>
      </c>
      <c r="B183274">
        <v>47038</v>
      </c>
      <c r="C183274">
        <v>4</v>
      </c>
      <c r="D183274" t="s">
        <v>134377</v>
      </c>
      <c r="E183274" t="s">
        <v>6</v>
      </c>
    </row>
    <row r="183275" spans="1:5" x14ac:dyDescent="0.3">
      <c r="A183275">
        <v>495</v>
      </c>
      <c r="B183275">
        <v>47039</v>
      </c>
      <c r="C183275">
        <v>1</v>
      </c>
      <c r="D183275" t="s">
        <v>134378</v>
      </c>
      <c r="E183275" t="s">
        <v>8</v>
      </c>
    </row>
    <row r="183276" spans="1:5" x14ac:dyDescent="0.3">
      <c r="A183276">
        <v>495</v>
      </c>
      <c r="B183276">
        <v>47039</v>
      </c>
      <c r="C183276">
        <v>2</v>
      </c>
      <c r="D183276" t="s">
        <v>456</v>
      </c>
      <c r="E183276" t="s">
        <v>6</v>
      </c>
    </row>
    <row r="183277" spans="1:5" x14ac:dyDescent="0.3">
      <c r="A183277">
        <v>495</v>
      </c>
      <c r="B183277">
        <v>47039</v>
      </c>
      <c r="C183277">
        <v>3</v>
      </c>
      <c r="D183277" t="s">
        <v>90612</v>
      </c>
      <c r="E183277" t="s">
        <v>6</v>
      </c>
    </row>
    <row r="183278" spans="1:5" x14ac:dyDescent="0.3">
      <c r="A183278">
        <v>495</v>
      </c>
      <c r="B183278">
        <v>47039</v>
      </c>
      <c r="C183278">
        <v>4</v>
      </c>
      <c r="D183278" t="s">
        <v>134379</v>
      </c>
      <c r="E183278" t="s">
        <v>6</v>
      </c>
    </row>
    <row r="183279" spans="1:5" x14ac:dyDescent="0.3">
      <c r="A183279">
        <v>495</v>
      </c>
      <c r="B183279">
        <v>47040</v>
      </c>
      <c r="C183279">
        <v>1</v>
      </c>
      <c r="D183279" t="s">
        <v>134380</v>
      </c>
      <c r="E183279" t="s">
        <v>6</v>
      </c>
    </row>
    <row r="183280" spans="1:5" x14ac:dyDescent="0.3">
      <c r="A183280">
        <v>495</v>
      </c>
      <c r="B183280">
        <v>47040</v>
      </c>
      <c r="C183280">
        <v>2</v>
      </c>
      <c r="D183280" t="s">
        <v>134381</v>
      </c>
      <c r="E183280" t="s">
        <v>6</v>
      </c>
    </row>
    <row r="183281" spans="1:5" x14ac:dyDescent="0.3">
      <c r="A183281">
        <v>495</v>
      </c>
      <c r="B183281">
        <v>47040</v>
      </c>
      <c r="C183281">
        <v>3</v>
      </c>
      <c r="D183281" t="s">
        <v>134382</v>
      </c>
      <c r="E183281" t="s">
        <v>6</v>
      </c>
    </row>
    <row r="183282" spans="1:5" x14ac:dyDescent="0.3">
      <c r="A183282">
        <v>495</v>
      </c>
      <c r="B183282">
        <v>47040</v>
      </c>
      <c r="C183282">
        <v>4</v>
      </c>
      <c r="D183282" t="s">
        <v>134383</v>
      </c>
      <c r="E183282" t="s">
        <v>8</v>
      </c>
    </row>
    <row r="183283" spans="1:5" x14ac:dyDescent="0.3">
      <c r="A183283">
        <v>496</v>
      </c>
      <c r="B183283">
        <v>47041</v>
      </c>
      <c r="C183283">
        <v>1</v>
      </c>
      <c r="D183283" t="s">
        <v>134384</v>
      </c>
      <c r="E183283" t="s">
        <v>6</v>
      </c>
    </row>
    <row r="183284" spans="1:5" x14ac:dyDescent="0.3">
      <c r="A183284">
        <v>496</v>
      </c>
      <c r="B183284">
        <v>47041</v>
      </c>
      <c r="C183284">
        <v>2</v>
      </c>
      <c r="D183284" t="s">
        <v>134385</v>
      </c>
      <c r="E183284" t="s">
        <v>6</v>
      </c>
    </row>
    <row r="183285" spans="1:5" x14ac:dyDescent="0.3">
      <c r="A183285">
        <v>496</v>
      </c>
      <c r="B183285">
        <v>47041</v>
      </c>
      <c r="C183285">
        <v>3</v>
      </c>
      <c r="D183285" t="s">
        <v>134386</v>
      </c>
      <c r="E183285" t="s">
        <v>8</v>
      </c>
    </row>
    <row r="183286" spans="1:5" x14ac:dyDescent="0.3">
      <c r="A183286">
        <v>496</v>
      </c>
      <c r="B183286">
        <v>47041</v>
      </c>
      <c r="C183286">
        <v>4</v>
      </c>
      <c r="D183286" t="s">
        <v>134387</v>
      </c>
      <c r="E183286" t="s">
        <v>6</v>
      </c>
    </row>
    <row r="183287" spans="1:5" x14ac:dyDescent="0.3">
      <c r="A183287">
        <v>496</v>
      </c>
      <c r="B183287">
        <v>47042</v>
      </c>
      <c r="C183287">
        <v>1</v>
      </c>
      <c r="D183287" t="s">
        <v>10676</v>
      </c>
      <c r="E183287" t="s">
        <v>6</v>
      </c>
    </row>
    <row r="183288" spans="1:5" x14ac:dyDescent="0.3">
      <c r="A183288">
        <v>496</v>
      </c>
      <c r="B183288">
        <v>47042</v>
      </c>
      <c r="C183288">
        <v>2</v>
      </c>
      <c r="D183288" t="s">
        <v>134388</v>
      </c>
      <c r="E183288" t="s">
        <v>6</v>
      </c>
    </row>
    <row r="183289" spans="1:5" x14ac:dyDescent="0.3">
      <c r="A183289">
        <v>496</v>
      </c>
      <c r="B183289">
        <v>47042</v>
      </c>
      <c r="C183289">
        <v>3</v>
      </c>
      <c r="D183289" t="s">
        <v>134389</v>
      </c>
      <c r="E183289" t="s">
        <v>8</v>
      </c>
    </row>
    <row r="183290" spans="1:5" x14ac:dyDescent="0.3">
      <c r="A183290">
        <v>496</v>
      </c>
      <c r="B183290">
        <v>47042</v>
      </c>
      <c r="C183290">
        <v>4</v>
      </c>
      <c r="D183290" t="s">
        <v>134390</v>
      </c>
      <c r="E183290" t="s">
        <v>6</v>
      </c>
    </row>
    <row r="183291" spans="1:5" x14ac:dyDescent="0.3">
      <c r="A183291">
        <v>496</v>
      </c>
      <c r="B183291">
        <v>47043</v>
      </c>
      <c r="C183291">
        <v>1</v>
      </c>
      <c r="D183291" t="s">
        <v>134391</v>
      </c>
      <c r="E183291" t="s">
        <v>6</v>
      </c>
    </row>
    <row r="183292" spans="1:5" x14ac:dyDescent="0.3">
      <c r="A183292">
        <v>496</v>
      </c>
      <c r="B183292">
        <v>47043</v>
      </c>
      <c r="C183292">
        <v>2</v>
      </c>
      <c r="D183292" t="s">
        <v>10552</v>
      </c>
      <c r="E183292" t="s">
        <v>6</v>
      </c>
    </row>
    <row r="183293" spans="1:5" x14ac:dyDescent="0.3">
      <c r="A183293">
        <v>496</v>
      </c>
      <c r="B183293">
        <v>47043</v>
      </c>
      <c r="C183293">
        <v>3</v>
      </c>
      <c r="D183293" t="s">
        <v>134392</v>
      </c>
      <c r="E183293" t="s">
        <v>6</v>
      </c>
    </row>
    <row r="183294" spans="1:5" x14ac:dyDescent="0.3">
      <c r="A183294">
        <v>496</v>
      </c>
      <c r="B183294">
        <v>47043</v>
      </c>
      <c r="C183294">
        <v>4</v>
      </c>
      <c r="D183294" t="s">
        <v>134393</v>
      </c>
      <c r="E183294" t="s">
        <v>8</v>
      </c>
    </row>
    <row r="183295" spans="1:5" x14ac:dyDescent="0.3">
      <c r="A183295">
        <v>496</v>
      </c>
      <c r="B183295">
        <v>47044</v>
      </c>
      <c r="C183295">
        <v>1</v>
      </c>
      <c r="D183295" t="s">
        <v>134394</v>
      </c>
      <c r="E183295" t="s">
        <v>6</v>
      </c>
    </row>
    <row r="183296" spans="1:5" x14ac:dyDescent="0.3">
      <c r="A183296">
        <v>496</v>
      </c>
      <c r="B183296">
        <v>47044</v>
      </c>
      <c r="C183296">
        <v>2</v>
      </c>
      <c r="D183296" t="s">
        <v>134395</v>
      </c>
      <c r="E183296" t="s">
        <v>6</v>
      </c>
    </row>
    <row r="183297" spans="1:5" x14ac:dyDescent="0.3">
      <c r="A183297">
        <v>496</v>
      </c>
      <c r="B183297">
        <v>47044</v>
      </c>
      <c r="C183297">
        <v>3</v>
      </c>
      <c r="D183297" t="s">
        <v>134396</v>
      </c>
      <c r="E183297" t="s">
        <v>6</v>
      </c>
    </row>
    <row r="183298" spans="1:5" x14ac:dyDescent="0.3">
      <c r="A183298">
        <v>496</v>
      </c>
      <c r="B183298">
        <v>47044</v>
      </c>
      <c r="C183298">
        <v>4</v>
      </c>
      <c r="D183298" t="s">
        <v>134397</v>
      </c>
      <c r="E183298" t="s">
        <v>8</v>
      </c>
    </row>
    <row r="183299" spans="1:5" x14ac:dyDescent="0.3">
      <c r="A183299">
        <v>496</v>
      </c>
      <c r="B183299">
        <v>47045</v>
      </c>
      <c r="C183299">
        <v>1</v>
      </c>
      <c r="D183299" t="s">
        <v>134398</v>
      </c>
      <c r="E183299" t="s">
        <v>6</v>
      </c>
    </row>
    <row r="183300" spans="1:5" x14ac:dyDescent="0.3">
      <c r="A183300">
        <v>496</v>
      </c>
      <c r="B183300">
        <v>47045</v>
      </c>
      <c r="C183300">
        <v>2</v>
      </c>
      <c r="D183300" t="s">
        <v>134399</v>
      </c>
      <c r="E183300" t="s">
        <v>6</v>
      </c>
    </row>
    <row r="183301" spans="1:5" x14ac:dyDescent="0.3">
      <c r="A183301">
        <v>496</v>
      </c>
      <c r="B183301">
        <v>47045</v>
      </c>
      <c r="C183301">
        <v>3</v>
      </c>
      <c r="D183301" t="s">
        <v>134400</v>
      </c>
      <c r="E183301" t="s">
        <v>6</v>
      </c>
    </row>
    <row r="183302" spans="1:5" x14ac:dyDescent="0.3">
      <c r="A183302">
        <v>496</v>
      </c>
      <c r="B183302">
        <v>47045</v>
      </c>
      <c r="C183302">
        <v>4</v>
      </c>
      <c r="D183302" t="s">
        <v>134401</v>
      </c>
      <c r="E183302" t="s">
        <v>8</v>
      </c>
    </row>
    <row r="183303" spans="1:5" x14ac:dyDescent="0.3">
      <c r="A183303">
        <v>496</v>
      </c>
      <c r="B183303">
        <v>47046</v>
      </c>
      <c r="C183303">
        <v>1</v>
      </c>
      <c r="D183303" t="s">
        <v>134402</v>
      </c>
      <c r="E183303" t="s">
        <v>6</v>
      </c>
    </row>
    <row r="183304" spans="1:5" x14ac:dyDescent="0.3">
      <c r="A183304">
        <v>496</v>
      </c>
      <c r="B183304">
        <v>47046</v>
      </c>
      <c r="C183304">
        <v>2</v>
      </c>
      <c r="D183304" t="s">
        <v>134403</v>
      </c>
      <c r="E183304" t="s">
        <v>6</v>
      </c>
    </row>
    <row r="183305" spans="1:5" x14ac:dyDescent="0.3">
      <c r="A183305">
        <v>496</v>
      </c>
      <c r="B183305">
        <v>47046</v>
      </c>
      <c r="C183305">
        <v>3</v>
      </c>
      <c r="D183305" t="s">
        <v>134404</v>
      </c>
      <c r="E183305" t="s">
        <v>6</v>
      </c>
    </row>
    <row r="183306" spans="1:5" x14ac:dyDescent="0.3">
      <c r="A183306">
        <v>496</v>
      </c>
      <c r="B183306">
        <v>47046</v>
      </c>
      <c r="C183306">
        <v>4</v>
      </c>
      <c r="D183306" t="s">
        <v>134405</v>
      </c>
      <c r="E183306" t="s">
        <v>8</v>
      </c>
    </row>
    <row r="183307" spans="1:5" x14ac:dyDescent="0.3">
      <c r="A183307">
        <v>496</v>
      </c>
      <c r="B183307">
        <v>47047</v>
      </c>
      <c r="C183307">
        <v>1</v>
      </c>
      <c r="D183307" t="s">
        <v>134406</v>
      </c>
      <c r="E183307" t="s">
        <v>6</v>
      </c>
    </row>
    <row r="183308" spans="1:5" x14ac:dyDescent="0.3">
      <c r="A183308">
        <v>496</v>
      </c>
      <c r="B183308">
        <v>47047</v>
      </c>
      <c r="C183308">
        <v>2</v>
      </c>
      <c r="D183308" t="s">
        <v>134407</v>
      </c>
      <c r="E183308" t="s">
        <v>8</v>
      </c>
    </row>
    <row r="183309" spans="1:5" x14ac:dyDescent="0.3">
      <c r="A183309">
        <v>496</v>
      </c>
      <c r="B183309">
        <v>47047</v>
      </c>
      <c r="C183309">
        <v>3</v>
      </c>
      <c r="D183309" t="s">
        <v>134408</v>
      </c>
      <c r="E183309" t="s">
        <v>6</v>
      </c>
    </row>
    <row r="183310" spans="1:5" x14ac:dyDescent="0.3">
      <c r="A183310">
        <v>496</v>
      </c>
      <c r="B183310">
        <v>47047</v>
      </c>
      <c r="C183310">
        <v>4</v>
      </c>
      <c r="D183310" t="s">
        <v>134409</v>
      </c>
      <c r="E183310" t="s">
        <v>6</v>
      </c>
    </row>
    <row r="183311" spans="1:5" x14ac:dyDescent="0.3">
      <c r="A183311">
        <v>496</v>
      </c>
      <c r="B183311">
        <v>47048</v>
      </c>
      <c r="C183311">
        <v>1</v>
      </c>
      <c r="D183311" t="s">
        <v>134410</v>
      </c>
      <c r="E183311" t="s">
        <v>6</v>
      </c>
    </row>
    <row r="183312" spans="1:5" x14ac:dyDescent="0.3">
      <c r="A183312">
        <v>496</v>
      </c>
      <c r="B183312">
        <v>47048</v>
      </c>
      <c r="C183312">
        <v>2</v>
      </c>
      <c r="D183312" t="s">
        <v>134411</v>
      </c>
      <c r="E183312" t="s">
        <v>8</v>
      </c>
    </row>
    <row r="183313" spans="1:5" x14ac:dyDescent="0.3">
      <c r="A183313">
        <v>496</v>
      </c>
      <c r="B183313">
        <v>47048</v>
      </c>
      <c r="C183313">
        <v>3</v>
      </c>
      <c r="D183313" t="s">
        <v>134412</v>
      </c>
      <c r="E183313" t="s">
        <v>6</v>
      </c>
    </row>
    <row r="183314" spans="1:5" x14ac:dyDescent="0.3">
      <c r="A183314">
        <v>496</v>
      </c>
      <c r="B183314">
        <v>47048</v>
      </c>
      <c r="C183314">
        <v>4</v>
      </c>
      <c r="D183314" t="s">
        <v>134413</v>
      </c>
      <c r="E183314" t="s">
        <v>6</v>
      </c>
    </row>
    <row r="183315" spans="1:5" x14ac:dyDescent="0.3">
      <c r="A183315">
        <v>496</v>
      </c>
      <c r="B183315">
        <v>47049</v>
      </c>
      <c r="C183315">
        <v>1</v>
      </c>
      <c r="D183315" t="s">
        <v>134414</v>
      </c>
      <c r="E183315" t="s">
        <v>6</v>
      </c>
    </row>
    <row r="183316" spans="1:5" x14ac:dyDescent="0.3">
      <c r="A183316">
        <v>496</v>
      </c>
      <c r="B183316">
        <v>47049</v>
      </c>
      <c r="C183316">
        <v>2</v>
      </c>
      <c r="D183316" t="s">
        <v>134415</v>
      </c>
      <c r="E183316" t="s">
        <v>6</v>
      </c>
    </row>
    <row r="183317" spans="1:5" x14ac:dyDescent="0.3">
      <c r="A183317">
        <v>496</v>
      </c>
      <c r="B183317">
        <v>47049</v>
      </c>
      <c r="C183317">
        <v>3</v>
      </c>
      <c r="D183317" t="s">
        <v>134416</v>
      </c>
      <c r="E183317" t="s">
        <v>6</v>
      </c>
    </row>
    <row r="183318" spans="1:5" x14ac:dyDescent="0.3">
      <c r="A183318">
        <v>496</v>
      </c>
      <c r="B183318">
        <v>47049</v>
      </c>
      <c r="C183318">
        <v>4</v>
      </c>
      <c r="D183318" t="s">
        <v>134417</v>
      </c>
      <c r="E183318" t="s">
        <v>8</v>
      </c>
    </row>
    <row r="183319" spans="1:5" x14ac:dyDescent="0.3">
      <c r="A183319">
        <v>496</v>
      </c>
      <c r="B183319">
        <v>47050</v>
      </c>
      <c r="C183319">
        <v>1</v>
      </c>
      <c r="D183319" t="s">
        <v>709</v>
      </c>
      <c r="E183319" t="s">
        <v>6</v>
      </c>
    </row>
    <row r="183320" spans="1:5" x14ac:dyDescent="0.3">
      <c r="A183320">
        <v>496</v>
      </c>
      <c r="B183320">
        <v>47050</v>
      </c>
      <c r="C183320">
        <v>2</v>
      </c>
      <c r="D183320" t="s">
        <v>134418</v>
      </c>
      <c r="E183320" t="s">
        <v>8</v>
      </c>
    </row>
    <row r="183321" spans="1:5" x14ac:dyDescent="0.3">
      <c r="A183321">
        <v>496</v>
      </c>
      <c r="B183321">
        <v>47050</v>
      </c>
      <c r="C183321">
        <v>3</v>
      </c>
      <c r="D183321" t="s">
        <v>134419</v>
      </c>
      <c r="E183321" t="s">
        <v>6</v>
      </c>
    </row>
    <row r="183322" spans="1:5" x14ac:dyDescent="0.3">
      <c r="A183322">
        <v>496</v>
      </c>
      <c r="B183322">
        <v>47050</v>
      </c>
      <c r="C183322">
        <v>4</v>
      </c>
      <c r="D183322" t="s">
        <v>2842</v>
      </c>
      <c r="E183322" t="s">
        <v>6</v>
      </c>
    </row>
    <row r="183323" spans="1:5" x14ac:dyDescent="0.3">
      <c r="A183323">
        <v>496</v>
      </c>
      <c r="B183323">
        <v>47051</v>
      </c>
      <c r="C183323">
        <v>1</v>
      </c>
      <c r="D183323" t="s">
        <v>134420</v>
      </c>
      <c r="E183323" t="s">
        <v>6</v>
      </c>
    </row>
    <row r="183324" spans="1:5" x14ac:dyDescent="0.3">
      <c r="A183324">
        <v>496</v>
      </c>
      <c r="B183324">
        <v>47051</v>
      </c>
      <c r="C183324">
        <v>2</v>
      </c>
      <c r="D183324" t="s">
        <v>134421</v>
      </c>
      <c r="E183324" t="s">
        <v>8</v>
      </c>
    </row>
    <row r="183325" spans="1:5" x14ac:dyDescent="0.3">
      <c r="A183325">
        <v>496</v>
      </c>
      <c r="B183325">
        <v>47051</v>
      </c>
      <c r="C183325">
        <v>3</v>
      </c>
      <c r="D183325" t="s">
        <v>134422</v>
      </c>
      <c r="E183325" t="s">
        <v>6</v>
      </c>
    </row>
    <row r="183326" spans="1:5" x14ac:dyDescent="0.3">
      <c r="A183326">
        <v>496</v>
      </c>
      <c r="B183326">
        <v>47051</v>
      </c>
      <c r="C183326">
        <v>4</v>
      </c>
      <c r="D183326" t="s">
        <v>134423</v>
      </c>
      <c r="E183326" t="s">
        <v>6</v>
      </c>
    </row>
    <row r="183327" spans="1:5" x14ac:dyDescent="0.3">
      <c r="A183327">
        <v>496</v>
      </c>
      <c r="B183327">
        <v>47052</v>
      </c>
      <c r="C183327">
        <v>1</v>
      </c>
      <c r="D183327" t="s">
        <v>134424</v>
      </c>
      <c r="E183327" t="s">
        <v>8</v>
      </c>
    </row>
    <row r="183328" spans="1:5" x14ac:dyDescent="0.3">
      <c r="A183328">
        <v>496</v>
      </c>
      <c r="B183328">
        <v>47052</v>
      </c>
      <c r="C183328">
        <v>2</v>
      </c>
      <c r="D183328" t="s">
        <v>134425</v>
      </c>
      <c r="E183328" t="s">
        <v>6</v>
      </c>
    </row>
    <row r="183329" spans="1:5" x14ac:dyDescent="0.3">
      <c r="A183329">
        <v>496</v>
      </c>
      <c r="B183329">
        <v>47052</v>
      </c>
      <c r="C183329">
        <v>3</v>
      </c>
      <c r="D183329" t="s">
        <v>134426</v>
      </c>
      <c r="E183329" t="s">
        <v>6</v>
      </c>
    </row>
    <row r="183330" spans="1:5" x14ac:dyDescent="0.3">
      <c r="A183330">
        <v>496</v>
      </c>
      <c r="B183330">
        <v>47052</v>
      </c>
      <c r="C183330">
        <v>4</v>
      </c>
      <c r="D183330" t="s">
        <v>134427</v>
      </c>
      <c r="E183330" t="s">
        <v>6</v>
      </c>
    </row>
    <row r="183331" spans="1:5" x14ac:dyDescent="0.3">
      <c r="A183331">
        <v>496</v>
      </c>
      <c r="B183331">
        <v>47053</v>
      </c>
      <c r="C183331">
        <v>1</v>
      </c>
      <c r="D183331" t="s">
        <v>134428</v>
      </c>
      <c r="E183331" t="s">
        <v>8</v>
      </c>
    </row>
    <row r="183332" spans="1:5" x14ac:dyDescent="0.3">
      <c r="A183332">
        <v>496</v>
      </c>
      <c r="B183332">
        <v>47053</v>
      </c>
      <c r="C183332">
        <v>2</v>
      </c>
      <c r="D183332" t="s">
        <v>134429</v>
      </c>
      <c r="E183332" t="s">
        <v>6</v>
      </c>
    </row>
    <row r="183333" spans="1:5" x14ac:dyDescent="0.3">
      <c r="A183333">
        <v>496</v>
      </c>
      <c r="B183333">
        <v>47053</v>
      </c>
      <c r="C183333">
        <v>3</v>
      </c>
      <c r="D183333" t="s">
        <v>134430</v>
      </c>
      <c r="E183333" t="s">
        <v>6</v>
      </c>
    </row>
    <row r="183334" spans="1:5" x14ac:dyDescent="0.3">
      <c r="A183334">
        <v>496</v>
      </c>
      <c r="B183334">
        <v>47053</v>
      </c>
      <c r="C183334">
        <v>4</v>
      </c>
      <c r="D183334" t="s">
        <v>134431</v>
      </c>
      <c r="E183334" t="s">
        <v>6</v>
      </c>
    </row>
    <row r="183335" spans="1:5" x14ac:dyDescent="0.3">
      <c r="A183335">
        <v>496</v>
      </c>
      <c r="B183335">
        <v>47054</v>
      </c>
      <c r="C183335">
        <v>1</v>
      </c>
      <c r="D183335" t="s">
        <v>134432</v>
      </c>
      <c r="E183335" t="s">
        <v>6</v>
      </c>
    </row>
    <row r="183336" spans="1:5" x14ac:dyDescent="0.3">
      <c r="A183336">
        <v>496</v>
      </c>
      <c r="B183336">
        <v>47054</v>
      </c>
      <c r="C183336">
        <v>2</v>
      </c>
      <c r="D183336" t="s">
        <v>134433</v>
      </c>
      <c r="E183336" t="s">
        <v>6</v>
      </c>
    </row>
    <row r="183337" spans="1:5" x14ac:dyDescent="0.3">
      <c r="A183337">
        <v>496</v>
      </c>
      <c r="B183337">
        <v>47054</v>
      </c>
      <c r="C183337">
        <v>3</v>
      </c>
      <c r="D183337" t="s">
        <v>11657</v>
      </c>
      <c r="E183337" t="s">
        <v>6</v>
      </c>
    </row>
    <row r="183338" spans="1:5" x14ac:dyDescent="0.3">
      <c r="A183338">
        <v>496</v>
      </c>
      <c r="B183338">
        <v>47054</v>
      </c>
      <c r="C183338">
        <v>4</v>
      </c>
      <c r="D183338" t="s">
        <v>11658</v>
      </c>
      <c r="E183338" t="s">
        <v>8</v>
      </c>
    </row>
    <row r="183339" spans="1:5" x14ac:dyDescent="0.3">
      <c r="A183339">
        <v>496</v>
      </c>
      <c r="B183339">
        <v>47055</v>
      </c>
      <c r="C183339">
        <v>1</v>
      </c>
      <c r="D183339" t="s">
        <v>134434</v>
      </c>
      <c r="E183339" t="s">
        <v>6</v>
      </c>
    </row>
    <row r="183340" spans="1:5" x14ac:dyDescent="0.3">
      <c r="A183340">
        <v>496</v>
      </c>
      <c r="B183340">
        <v>47055</v>
      </c>
      <c r="C183340">
        <v>2</v>
      </c>
      <c r="D183340" t="s">
        <v>134435</v>
      </c>
      <c r="E183340" t="s">
        <v>8</v>
      </c>
    </row>
    <row r="183341" spans="1:5" x14ac:dyDescent="0.3">
      <c r="A183341">
        <v>496</v>
      </c>
      <c r="B183341">
        <v>47055</v>
      </c>
      <c r="C183341">
        <v>3</v>
      </c>
      <c r="D183341" t="s">
        <v>134436</v>
      </c>
      <c r="E183341" t="s">
        <v>6</v>
      </c>
    </row>
    <row r="183342" spans="1:5" x14ac:dyDescent="0.3">
      <c r="A183342">
        <v>496</v>
      </c>
      <c r="B183342">
        <v>47055</v>
      </c>
      <c r="C183342">
        <v>4</v>
      </c>
      <c r="D183342" t="s">
        <v>134437</v>
      </c>
      <c r="E183342" t="s">
        <v>6</v>
      </c>
    </row>
    <row r="183343" spans="1:5" x14ac:dyDescent="0.3">
      <c r="A183343">
        <v>496</v>
      </c>
      <c r="B183343">
        <v>47056</v>
      </c>
      <c r="C183343">
        <v>1</v>
      </c>
      <c r="D183343" t="s">
        <v>134438</v>
      </c>
      <c r="E183343" t="s">
        <v>6</v>
      </c>
    </row>
    <row r="183344" spans="1:5" x14ac:dyDescent="0.3">
      <c r="A183344">
        <v>496</v>
      </c>
      <c r="B183344">
        <v>47056</v>
      </c>
      <c r="C183344">
        <v>2</v>
      </c>
      <c r="D183344" t="s">
        <v>134439</v>
      </c>
      <c r="E183344" t="s">
        <v>6</v>
      </c>
    </row>
    <row r="183345" spans="1:5" x14ac:dyDescent="0.3">
      <c r="A183345">
        <v>496</v>
      </c>
      <c r="B183345">
        <v>47056</v>
      </c>
      <c r="C183345">
        <v>3</v>
      </c>
      <c r="D183345" t="s">
        <v>134440</v>
      </c>
      <c r="E183345" t="s">
        <v>8</v>
      </c>
    </row>
    <row r="183346" spans="1:5" x14ac:dyDescent="0.3">
      <c r="A183346">
        <v>496</v>
      </c>
      <c r="B183346">
        <v>47056</v>
      </c>
      <c r="C183346">
        <v>4</v>
      </c>
      <c r="D183346" t="s">
        <v>134441</v>
      </c>
      <c r="E183346" t="s">
        <v>6</v>
      </c>
    </row>
    <row r="183347" spans="1:5" x14ac:dyDescent="0.3">
      <c r="A183347">
        <v>496</v>
      </c>
      <c r="B183347">
        <v>47057</v>
      </c>
      <c r="C183347">
        <v>1</v>
      </c>
      <c r="D183347" t="s">
        <v>9215</v>
      </c>
      <c r="E183347" t="s">
        <v>6</v>
      </c>
    </row>
    <row r="183348" spans="1:5" x14ac:dyDescent="0.3">
      <c r="A183348">
        <v>496</v>
      </c>
      <c r="B183348">
        <v>47057</v>
      </c>
      <c r="C183348">
        <v>2</v>
      </c>
      <c r="D183348" t="s">
        <v>134442</v>
      </c>
      <c r="E183348" t="s">
        <v>6</v>
      </c>
    </row>
    <row r="183349" spans="1:5" x14ac:dyDescent="0.3">
      <c r="A183349">
        <v>496</v>
      </c>
      <c r="B183349">
        <v>47057</v>
      </c>
      <c r="C183349">
        <v>3</v>
      </c>
      <c r="D183349" t="s">
        <v>134443</v>
      </c>
      <c r="E183349" t="s">
        <v>8</v>
      </c>
    </row>
    <row r="183350" spans="1:5" x14ac:dyDescent="0.3">
      <c r="A183350">
        <v>496</v>
      </c>
      <c r="B183350">
        <v>47057</v>
      </c>
      <c r="C183350">
        <v>4</v>
      </c>
      <c r="D183350" t="s">
        <v>134444</v>
      </c>
      <c r="E183350" t="s">
        <v>6</v>
      </c>
    </row>
    <row r="183351" spans="1:5" x14ac:dyDescent="0.3">
      <c r="A183351">
        <v>496</v>
      </c>
      <c r="B183351">
        <v>47058</v>
      </c>
      <c r="C183351">
        <v>1</v>
      </c>
      <c r="D183351" t="s">
        <v>134445</v>
      </c>
      <c r="E183351" t="s">
        <v>6</v>
      </c>
    </row>
    <row r="183352" spans="1:5" x14ac:dyDescent="0.3">
      <c r="A183352">
        <v>496</v>
      </c>
      <c r="B183352">
        <v>47058</v>
      </c>
      <c r="C183352">
        <v>2</v>
      </c>
      <c r="D183352" t="s">
        <v>134446</v>
      </c>
      <c r="E183352" t="s">
        <v>8</v>
      </c>
    </row>
    <row r="183353" spans="1:5" x14ac:dyDescent="0.3">
      <c r="A183353">
        <v>496</v>
      </c>
      <c r="B183353">
        <v>47058</v>
      </c>
      <c r="C183353">
        <v>3</v>
      </c>
      <c r="D183353" t="s">
        <v>134447</v>
      </c>
      <c r="E183353" t="s">
        <v>6</v>
      </c>
    </row>
    <row r="183354" spans="1:5" x14ac:dyDescent="0.3">
      <c r="A183354">
        <v>496</v>
      </c>
      <c r="B183354">
        <v>47058</v>
      </c>
      <c r="C183354">
        <v>4</v>
      </c>
      <c r="D183354" t="s">
        <v>134448</v>
      </c>
      <c r="E183354" t="s">
        <v>6</v>
      </c>
    </row>
    <row r="183355" spans="1:5" x14ac:dyDescent="0.3">
      <c r="A183355">
        <v>496</v>
      </c>
      <c r="B183355">
        <v>47059</v>
      </c>
      <c r="C183355">
        <v>1</v>
      </c>
      <c r="D183355" t="s">
        <v>134449</v>
      </c>
      <c r="E183355" t="s">
        <v>6</v>
      </c>
    </row>
    <row r="183356" spans="1:5" x14ac:dyDescent="0.3">
      <c r="A183356">
        <v>496</v>
      </c>
      <c r="B183356">
        <v>47059</v>
      </c>
      <c r="C183356">
        <v>2</v>
      </c>
      <c r="D183356" t="s">
        <v>134450</v>
      </c>
      <c r="E183356" t="s">
        <v>8</v>
      </c>
    </row>
    <row r="183357" spans="1:5" x14ac:dyDescent="0.3">
      <c r="A183357">
        <v>496</v>
      </c>
      <c r="B183357">
        <v>47059</v>
      </c>
      <c r="C183357">
        <v>3</v>
      </c>
      <c r="D183357" t="s">
        <v>134451</v>
      </c>
      <c r="E183357" t="s">
        <v>6</v>
      </c>
    </row>
    <row r="183358" spans="1:5" x14ac:dyDescent="0.3">
      <c r="A183358">
        <v>496</v>
      </c>
      <c r="B183358">
        <v>47059</v>
      </c>
      <c r="C183358">
        <v>4</v>
      </c>
      <c r="D183358" t="s">
        <v>134452</v>
      </c>
      <c r="E183358" t="s">
        <v>6</v>
      </c>
    </row>
    <row r="183359" spans="1:5" x14ac:dyDescent="0.3">
      <c r="A183359">
        <v>496</v>
      </c>
      <c r="B183359">
        <v>47060</v>
      </c>
      <c r="C183359">
        <v>1</v>
      </c>
      <c r="D183359" t="s">
        <v>134453</v>
      </c>
      <c r="E183359" t="s">
        <v>8</v>
      </c>
    </row>
    <row r="183360" spans="1:5" x14ac:dyDescent="0.3">
      <c r="A183360">
        <v>496</v>
      </c>
      <c r="B183360">
        <v>47060</v>
      </c>
      <c r="C183360">
        <v>2</v>
      </c>
      <c r="D183360" t="s">
        <v>134454</v>
      </c>
      <c r="E183360" t="s">
        <v>6</v>
      </c>
    </row>
    <row r="183361" spans="1:5" x14ac:dyDescent="0.3">
      <c r="A183361">
        <v>496</v>
      </c>
      <c r="B183361">
        <v>47060</v>
      </c>
      <c r="C183361">
        <v>3</v>
      </c>
      <c r="D183361" t="s">
        <v>134455</v>
      </c>
      <c r="E183361" t="s">
        <v>6</v>
      </c>
    </row>
    <row r="183362" spans="1:5" x14ac:dyDescent="0.3">
      <c r="A183362">
        <v>496</v>
      </c>
      <c r="B183362">
        <v>47060</v>
      </c>
      <c r="C183362">
        <v>4</v>
      </c>
      <c r="D183362" t="s">
        <v>134456</v>
      </c>
      <c r="E183362" t="s">
        <v>6</v>
      </c>
    </row>
    <row r="183363" spans="1:5" x14ac:dyDescent="0.3">
      <c r="A183363">
        <v>496</v>
      </c>
      <c r="B183363">
        <v>47061</v>
      </c>
      <c r="C183363">
        <v>1</v>
      </c>
      <c r="D183363" t="s">
        <v>134457</v>
      </c>
      <c r="E183363" t="s">
        <v>6</v>
      </c>
    </row>
    <row r="183364" spans="1:5" x14ac:dyDescent="0.3">
      <c r="A183364">
        <v>496</v>
      </c>
      <c r="B183364">
        <v>47061</v>
      </c>
      <c r="C183364">
        <v>2</v>
      </c>
      <c r="D183364" t="s">
        <v>9644</v>
      </c>
      <c r="E183364" t="s">
        <v>6</v>
      </c>
    </row>
    <row r="183365" spans="1:5" x14ac:dyDescent="0.3">
      <c r="A183365">
        <v>496</v>
      </c>
      <c r="B183365">
        <v>47061</v>
      </c>
      <c r="C183365">
        <v>3</v>
      </c>
      <c r="D183365" t="s">
        <v>10232</v>
      </c>
      <c r="E183365" t="s">
        <v>6</v>
      </c>
    </row>
    <row r="183366" spans="1:5" x14ac:dyDescent="0.3">
      <c r="A183366">
        <v>496</v>
      </c>
      <c r="B183366">
        <v>47061</v>
      </c>
      <c r="C183366">
        <v>4</v>
      </c>
      <c r="D183366" t="s">
        <v>134458</v>
      </c>
      <c r="E183366" t="s">
        <v>8</v>
      </c>
    </row>
    <row r="183367" spans="1:5" x14ac:dyDescent="0.3">
      <c r="A183367">
        <v>496</v>
      </c>
      <c r="B183367">
        <v>47062</v>
      </c>
      <c r="C183367">
        <v>1</v>
      </c>
      <c r="D183367" t="s">
        <v>1705</v>
      </c>
      <c r="E183367" t="s">
        <v>6</v>
      </c>
    </row>
    <row r="183368" spans="1:5" x14ac:dyDescent="0.3">
      <c r="A183368">
        <v>496</v>
      </c>
      <c r="B183368">
        <v>47062</v>
      </c>
      <c r="C183368">
        <v>2</v>
      </c>
      <c r="D183368" t="s">
        <v>134459</v>
      </c>
      <c r="E183368" t="s">
        <v>8</v>
      </c>
    </row>
    <row r="183369" spans="1:5" x14ac:dyDescent="0.3">
      <c r="A183369">
        <v>496</v>
      </c>
      <c r="B183369">
        <v>47062</v>
      </c>
      <c r="C183369">
        <v>3</v>
      </c>
      <c r="D183369" t="s">
        <v>10223</v>
      </c>
      <c r="E183369" t="s">
        <v>6</v>
      </c>
    </row>
    <row r="183370" spans="1:5" x14ac:dyDescent="0.3">
      <c r="A183370">
        <v>496</v>
      </c>
      <c r="B183370">
        <v>47062</v>
      </c>
      <c r="C183370">
        <v>4</v>
      </c>
      <c r="D183370" t="s">
        <v>134460</v>
      </c>
      <c r="E183370" t="s">
        <v>6</v>
      </c>
    </row>
    <row r="183371" spans="1:5" x14ac:dyDescent="0.3">
      <c r="A183371">
        <v>496</v>
      </c>
      <c r="B183371">
        <v>47063</v>
      </c>
      <c r="C183371">
        <v>1</v>
      </c>
      <c r="D183371" t="s">
        <v>134461</v>
      </c>
      <c r="E183371" t="s">
        <v>6</v>
      </c>
    </row>
    <row r="183372" spans="1:5" x14ac:dyDescent="0.3">
      <c r="A183372">
        <v>496</v>
      </c>
      <c r="B183372">
        <v>47063</v>
      </c>
      <c r="C183372">
        <v>2</v>
      </c>
      <c r="D183372" t="s">
        <v>134462</v>
      </c>
      <c r="E183372" t="s">
        <v>6</v>
      </c>
    </row>
    <row r="183373" spans="1:5" x14ac:dyDescent="0.3">
      <c r="A183373">
        <v>496</v>
      </c>
      <c r="B183373">
        <v>47063</v>
      </c>
      <c r="C183373">
        <v>3</v>
      </c>
      <c r="D183373" t="s">
        <v>134463</v>
      </c>
      <c r="E183373" t="s">
        <v>8</v>
      </c>
    </row>
    <row r="183374" spans="1:5" x14ac:dyDescent="0.3">
      <c r="A183374">
        <v>496</v>
      </c>
      <c r="B183374">
        <v>47063</v>
      </c>
      <c r="C183374">
        <v>4</v>
      </c>
      <c r="D183374" t="s">
        <v>134464</v>
      </c>
      <c r="E183374" t="s">
        <v>6</v>
      </c>
    </row>
    <row r="183375" spans="1:5" x14ac:dyDescent="0.3">
      <c r="A183375">
        <v>496</v>
      </c>
      <c r="B183375">
        <v>47064</v>
      </c>
      <c r="C183375">
        <v>1</v>
      </c>
      <c r="D183375" t="s">
        <v>11279</v>
      </c>
      <c r="E183375" t="s">
        <v>8</v>
      </c>
    </row>
    <row r="183376" spans="1:5" x14ac:dyDescent="0.3">
      <c r="A183376">
        <v>496</v>
      </c>
      <c r="B183376">
        <v>47064</v>
      </c>
      <c r="C183376">
        <v>2</v>
      </c>
      <c r="D183376" t="s">
        <v>91061</v>
      </c>
      <c r="E183376" t="s">
        <v>6</v>
      </c>
    </row>
    <row r="183377" spans="1:5" x14ac:dyDescent="0.3">
      <c r="A183377">
        <v>496</v>
      </c>
      <c r="B183377">
        <v>47064</v>
      </c>
      <c r="C183377">
        <v>3</v>
      </c>
      <c r="D183377" t="s">
        <v>2917</v>
      </c>
      <c r="E183377" t="s">
        <v>6</v>
      </c>
    </row>
    <row r="183378" spans="1:5" x14ac:dyDescent="0.3">
      <c r="A183378">
        <v>496</v>
      </c>
      <c r="B183378">
        <v>47064</v>
      </c>
      <c r="C183378">
        <v>4</v>
      </c>
      <c r="D183378" t="s">
        <v>1991</v>
      </c>
      <c r="E183378" t="s">
        <v>6</v>
      </c>
    </row>
    <row r="183379" spans="1:5" x14ac:dyDescent="0.3">
      <c r="A183379">
        <v>496</v>
      </c>
      <c r="B183379">
        <v>47065</v>
      </c>
      <c r="C183379">
        <v>1</v>
      </c>
      <c r="D183379" t="s">
        <v>134465</v>
      </c>
      <c r="E183379" t="s">
        <v>6</v>
      </c>
    </row>
    <row r="183380" spans="1:5" x14ac:dyDescent="0.3">
      <c r="A183380">
        <v>496</v>
      </c>
      <c r="B183380">
        <v>47065</v>
      </c>
      <c r="C183380">
        <v>2</v>
      </c>
      <c r="D183380" t="s">
        <v>134466</v>
      </c>
      <c r="E183380" t="s">
        <v>8</v>
      </c>
    </row>
    <row r="183381" spans="1:5" x14ac:dyDescent="0.3">
      <c r="A183381">
        <v>496</v>
      </c>
      <c r="B183381">
        <v>47065</v>
      </c>
      <c r="C183381">
        <v>3</v>
      </c>
      <c r="D183381" t="s">
        <v>134467</v>
      </c>
      <c r="E183381" t="s">
        <v>6</v>
      </c>
    </row>
    <row r="183382" spans="1:5" x14ac:dyDescent="0.3">
      <c r="A183382">
        <v>496</v>
      </c>
      <c r="B183382">
        <v>47065</v>
      </c>
      <c r="C183382">
        <v>4</v>
      </c>
      <c r="D183382" t="s">
        <v>134468</v>
      </c>
      <c r="E183382" t="s">
        <v>6</v>
      </c>
    </row>
    <row r="183383" spans="1:5" x14ac:dyDescent="0.3">
      <c r="A183383">
        <v>496</v>
      </c>
      <c r="B183383">
        <v>47066</v>
      </c>
      <c r="C183383">
        <v>1</v>
      </c>
      <c r="D183383" t="s">
        <v>195</v>
      </c>
      <c r="E183383" t="s">
        <v>6</v>
      </c>
    </row>
    <row r="183384" spans="1:5" x14ac:dyDescent="0.3">
      <c r="A183384">
        <v>496</v>
      </c>
      <c r="B183384">
        <v>47066</v>
      </c>
      <c r="C183384">
        <v>2</v>
      </c>
      <c r="D183384" t="s">
        <v>20046</v>
      </c>
      <c r="E183384" t="s">
        <v>6</v>
      </c>
    </row>
    <row r="183385" spans="1:5" x14ac:dyDescent="0.3">
      <c r="A183385">
        <v>496</v>
      </c>
      <c r="B183385">
        <v>47066</v>
      </c>
      <c r="C183385">
        <v>3</v>
      </c>
      <c r="D183385" t="s">
        <v>20047</v>
      </c>
      <c r="E183385" t="s">
        <v>8</v>
      </c>
    </row>
    <row r="183386" spans="1:5" x14ac:dyDescent="0.3">
      <c r="A183386">
        <v>496</v>
      </c>
      <c r="B183386">
        <v>47066</v>
      </c>
      <c r="C183386">
        <v>4</v>
      </c>
      <c r="D183386" t="s">
        <v>20048</v>
      </c>
      <c r="E183386" t="s">
        <v>6</v>
      </c>
    </row>
    <row r="183387" spans="1:5" x14ac:dyDescent="0.3">
      <c r="A183387">
        <v>496</v>
      </c>
      <c r="B183387">
        <v>47067</v>
      </c>
      <c r="C183387">
        <v>1</v>
      </c>
      <c r="D183387" t="s">
        <v>134469</v>
      </c>
      <c r="E183387" t="s">
        <v>8</v>
      </c>
    </row>
    <row r="183388" spans="1:5" x14ac:dyDescent="0.3">
      <c r="A183388">
        <v>496</v>
      </c>
      <c r="B183388">
        <v>47067</v>
      </c>
      <c r="C183388">
        <v>2</v>
      </c>
      <c r="D183388" t="s">
        <v>10796</v>
      </c>
      <c r="E183388" t="s">
        <v>6</v>
      </c>
    </row>
    <row r="183389" spans="1:5" x14ac:dyDescent="0.3">
      <c r="A183389">
        <v>496</v>
      </c>
      <c r="B183389">
        <v>47067</v>
      </c>
      <c r="C183389">
        <v>3</v>
      </c>
      <c r="D183389" t="s">
        <v>134252</v>
      </c>
      <c r="E183389" t="s">
        <v>6</v>
      </c>
    </row>
    <row r="183390" spans="1:5" x14ac:dyDescent="0.3">
      <c r="A183390">
        <v>496</v>
      </c>
      <c r="B183390">
        <v>47067</v>
      </c>
      <c r="C183390">
        <v>4</v>
      </c>
      <c r="D183390" t="s">
        <v>10794</v>
      </c>
      <c r="E183390" t="s">
        <v>6</v>
      </c>
    </row>
    <row r="183391" spans="1:5" x14ac:dyDescent="0.3">
      <c r="A183391">
        <v>496</v>
      </c>
      <c r="B183391">
        <v>47068</v>
      </c>
      <c r="C183391">
        <v>1</v>
      </c>
      <c r="D183391" t="s">
        <v>134470</v>
      </c>
      <c r="E183391" t="s">
        <v>6</v>
      </c>
    </row>
    <row r="183392" spans="1:5" x14ac:dyDescent="0.3">
      <c r="A183392">
        <v>496</v>
      </c>
      <c r="B183392">
        <v>47068</v>
      </c>
      <c r="C183392">
        <v>2</v>
      </c>
      <c r="D183392" t="s">
        <v>134471</v>
      </c>
      <c r="E183392" t="s">
        <v>8</v>
      </c>
    </row>
    <row r="183393" spans="1:5" x14ac:dyDescent="0.3">
      <c r="A183393">
        <v>496</v>
      </c>
      <c r="B183393">
        <v>47068</v>
      </c>
      <c r="C183393">
        <v>3</v>
      </c>
      <c r="D183393" t="s">
        <v>134472</v>
      </c>
      <c r="E183393" t="s">
        <v>6</v>
      </c>
    </row>
    <row r="183394" spans="1:5" x14ac:dyDescent="0.3">
      <c r="A183394">
        <v>496</v>
      </c>
      <c r="B183394">
        <v>47068</v>
      </c>
      <c r="C183394">
        <v>4</v>
      </c>
      <c r="D183394" t="s">
        <v>134473</v>
      </c>
      <c r="E183394" t="s">
        <v>6</v>
      </c>
    </row>
    <row r="183395" spans="1:5" x14ac:dyDescent="0.3">
      <c r="A183395">
        <v>496</v>
      </c>
      <c r="B183395">
        <v>47069</v>
      </c>
      <c r="C183395">
        <v>1</v>
      </c>
      <c r="D183395" t="s">
        <v>134474</v>
      </c>
      <c r="E183395" t="s">
        <v>6</v>
      </c>
    </row>
    <row r="183396" spans="1:5" x14ac:dyDescent="0.3">
      <c r="A183396">
        <v>496</v>
      </c>
      <c r="B183396">
        <v>47069</v>
      </c>
      <c r="C183396">
        <v>2</v>
      </c>
      <c r="D183396" t="s">
        <v>134475</v>
      </c>
      <c r="E183396" t="s">
        <v>6</v>
      </c>
    </row>
    <row r="183397" spans="1:5" x14ac:dyDescent="0.3">
      <c r="A183397">
        <v>496</v>
      </c>
      <c r="B183397">
        <v>47069</v>
      </c>
      <c r="C183397">
        <v>3</v>
      </c>
      <c r="D183397" t="s">
        <v>134476</v>
      </c>
      <c r="E183397" t="s">
        <v>8</v>
      </c>
    </row>
    <row r="183398" spans="1:5" x14ac:dyDescent="0.3">
      <c r="A183398">
        <v>496</v>
      </c>
      <c r="B183398">
        <v>47069</v>
      </c>
      <c r="C183398">
        <v>4</v>
      </c>
      <c r="D183398" t="s">
        <v>134477</v>
      </c>
      <c r="E183398" t="s">
        <v>6</v>
      </c>
    </row>
    <row r="183399" spans="1:5" x14ac:dyDescent="0.3">
      <c r="A183399">
        <v>496</v>
      </c>
      <c r="B183399">
        <v>47070</v>
      </c>
      <c r="C183399">
        <v>1</v>
      </c>
      <c r="D183399" t="s">
        <v>73996</v>
      </c>
      <c r="E183399" t="s">
        <v>6</v>
      </c>
    </row>
    <row r="183400" spans="1:5" x14ac:dyDescent="0.3">
      <c r="A183400">
        <v>496</v>
      </c>
      <c r="B183400">
        <v>47070</v>
      </c>
      <c r="C183400">
        <v>2</v>
      </c>
      <c r="D183400" t="s">
        <v>74827</v>
      </c>
      <c r="E183400" t="s">
        <v>6</v>
      </c>
    </row>
    <row r="183401" spans="1:5" x14ac:dyDescent="0.3">
      <c r="A183401">
        <v>496</v>
      </c>
      <c r="B183401">
        <v>47070</v>
      </c>
      <c r="C183401">
        <v>3</v>
      </c>
      <c r="D183401" t="s">
        <v>134478</v>
      </c>
      <c r="E183401" t="s">
        <v>6</v>
      </c>
    </row>
    <row r="183402" spans="1:5" x14ac:dyDescent="0.3">
      <c r="A183402">
        <v>496</v>
      </c>
      <c r="B183402">
        <v>47070</v>
      </c>
      <c r="C183402">
        <v>4</v>
      </c>
      <c r="D183402" t="s">
        <v>134479</v>
      </c>
      <c r="E183402" t="s">
        <v>8</v>
      </c>
    </row>
    <row r="183403" spans="1:5" x14ac:dyDescent="0.3">
      <c r="A183403">
        <v>496</v>
      </c>
      <c r="B183403">
        <v>47071</v>
      </c>
      <c r="C183403">
        <v>1</v>
      </c>
      <c r="D183403" t="s">
        <v>1612</v>
      </c>
      <c r="E183403" t="s">
        <v>6</v>
      </c>
    </row>
    <row r="183404" spans="1:5" x14ac:dyDescent="0.3">
      <c r="A183404">
        <v>496</v>
      </c>
      <c r="B183404">
        <v>47071</v>
      </c>
      <c r="C183404">
        <v>2</v>
      </c>
      <c r="D183404" t="s">
        <v>687</v>
      </c>
      <c r="E183404" t="s">
        <v>6</v>
      </c>
    </row>
    <row r="183405" spans="1:5" x14ac:dyDescent="0.3">
      <c r="A183405">
        <v>496</v>
      </c>
      <c r="B183405">
        <v>47071</v>
      </c>
      <c r="C183405">
        <v>3</v>
      </c>
      <c r="D183405" t="s">
        <v>443</v>
      </c>
      <c r="E183405" t="s">
        <v>8</v>
      </c>
    </row>
    <row r="183406" spans="1:5" x14ac:dyDescent="0.3">
      <c r="A183406">
        <v>496</v>
      </c>
      <c r="B183406">
        <v>47071</v>
      </c>
      <c r="C183406">
        <v>4</v>
      </c>
      <c r="D183406" t="s">
        <v>322</v>
      </c>
      <c r="E183406" t="s">
        <v>6</v>
      </c>
    </row>
    <row r="183407" spans="1:5" x14ac:dyDescent="0.3">
      <c r="A183407">
        <v>496</v>
      </c>
      <c r="B183407">
        <v>47072</v>
      </c>
      <c r="C183407">
        <v>1</v>
      </c>
      <c r="D183407" t="s">
        <v>134480</v>
      </c>
      <c r="E183407" t="s">
        <v>6</v>
      </c>
    </row>
    <row r="183408" spans="1:5" x14ac:dyDescent="0.3">
      <c r="A183408">
        <v>496</v>
      </c>
      <c r="B183408">
        <v>47072</v>
      </c>
      <c r="C183408">
        <v>2</v>
      </c>
      <c r="D183408" t="s">
        <v>134481</v>
      </c>
      <c r="E183408" t="s">
        <v>8</v>
      </c>
    </row>
    <row r="183409" spans="1:5" x14ac:dyDescent="0.3">
      <c r="A183409">
        <v>496</v>
      </c>
      <c r="B183409">
        <v>47072</v>
      </c>
      <c r="C183409">
        <v>3</v>
      </c>
      <c r="D183409" t="s">
        <v>134482</v>
      </c>
      <c r="E183409" t="s">
        <v>6</v>
      </c>
    </row>
    <row r="183410" spans="1:5" x14ac:dyDescent="0.3">
      <c r="A183410">
        <v>496</v>
      </c>
      <c r="B183410">
        <v>47072</v>
      </c>
      <c r="C183410">
        <v>4</v>
      </c>
      <c r="D183410" t="s">
        <v>134483</v>
      </c>
      <c r="E183410" t="s">
        <v>6</v>
      </c>
    </row>
    <row r="183411" spans="1:5" x14ac:dyDescent="0.3">
      <c r="A183411">
        <v>496</v>
      </c>
      <c r="B183411">
        <v>47073</v>
      </c>
      <c r="C183411">
        <v>1</v>
      </c>
      <c r="D183411" t="s">
        <v>134484</v>
      </c>
      <c r="E183411" t="s">
        <v>6</v>
      </c>
    </row>
    <row r="183412" spans="1:5" x14ac:dyDescent="0.3">
      <c r="A183412">
        <v>496</v>
      </c>
      <c r="B183412">
        <v>47073</v>
      </c>
      <c r="C183412">
        <v>2</v>
      </c>
      <c r="D183412" t="s">
        <v>134485</v>
      </c>
      <c r="E183412" t="s">
        <v>6</v>
      </c>
    </row>
    <row r="183413" spans="1:5" x14ac:dyDescent="0.3">
      <c r="A183413">
        <v>496</v>
      </c>
      <c r="B183413">
        <v>47073</v>
      </c>
      <c r="C183413">
        <v>3</v>
      </c>
      <c r="D183413" t="s">
        <v>134486</v>
      </c>
      <c r="E183413" t="s">
        <v>6</v>
      </c>
    </row>
    <row r="183414" spans="1:5" x14ac:dyDescent="0.3">
      <c r="A183414">
        <v>496</v>
      </c>
      <c r="B183414">
        <v>47073</v>
      </c>
      <c r="C183414">
        <v>4</v>
      </c>
      <c r="D183414" t="s">
        <v>134487</v>
      </c>
      <c r="E183414" t="s">
        <v>8</v>
      </c>
    </row>
    <row r="183415" spans="1:5" x14ac:dyDescent="0.3">
      <c r="A183415">
        <v>496</v>
      </c>
      <c r="B183415">
        <v>47074</v>
      </c>
      <c r="C183415">
        <v>1</v>
      </c>
      <c r="D183415" t="s">
        <v>134488</v>
      </c>
      <c r="E183415" t="s">
        <v>6</v>
      </c>
    </row>
    <row r="183416" spans="1:5" x14ac:dyDescent="0.3">
      <c r="A183416">
        <v>496</v>
      </c>
      <c r="B183416">
        <v>47074</v>
      </c>
      <c r="C183416">
        <v>2</v>
      </c>
      <c r="D183416" t="s">
        <v>134489</v>
      </c>
      <c r="E183416" t="s">
        <v>6</v>
      </c>
    </row>
    <row r="183417" spans="1:5" x14ac:dyDescent="0.3">
      <c r="A183417">
        <v>496</v>
      </c>
      <c r="B183417">
        <v>47074</v>
      </c>
      <c r="C183417">
        <v>3</v>
      </c>
      <c r="D183417" t="s">
        <v>134490</v>
      </c>
      <c r="E183417" t="s">
        <v>8</v>
      </c>
    </row>
    <row r="183418" spans="1:5" x14ac:dyDescent="0.3">
      <c r="A183418">
        <v>496</v>
      </c>
      <c r="B183418">
        <v>47074</v>
      </c>
      <c r="C183418">
        <v>4</v>
      </c>
      <c r="D183418" t="s">
        <v>134491</v>
      </c>
      <c r="E183418" t="s">
        <v>6</v>
      </c>
    </row>
    <row r="183419" spans="1:5" x14ac:dyDescent="0.3">
      <c r="A183419">
        <v>496</v>
      </c>
      <c r="B183419">
        <v>47075</v>
      </c>
      <c r="C183419">
        <v>1</v>
      </c>
      <c r="D183419" t="s">
        <v>134492</v>
      </c>
      <c r="E183419" t="s">
        <v>6</v>
      </c>
    </row>
    <row r="183420" spans="1:5" x14ac:dyDescent="0.3">
      <c r="A183420">
        <v>496</v>
      </c>
      <c r="B183420">
        <v>47075</v>
      </c>
      <c r="C183420">
        <v>2</v>
      </c>
      <c r="D183420" t="s">
        <v>134493</v>
      </c>
      <c r="E183420" t="s">
        <v>6</v>
      </c>
    </row>
    <row r="183421" spans="1:5" x14ac:dyDescent="0.3">
      <c r="A183421">
        <v>496</v>
      </c>
      <c r="B183421">
        <v>47075</v>
      </c>
      <c r="C183421">
        <v>3</v>
      </c>
      <c r="D183421" t="s">
        <v>134494</v>
      </c>
      <c r="E183421" t="s">
        <v>6</v>
      </c>
    </row>
    <row r="183422" spans="1:5" x14ac:dyDescent="0.3">
      <c r="A183422">
        <v>496</v>
      </c>
      <c r="B183422">
        <v>47075</v>
      </c>
      <c r="C183422">
        <v>4</v>
      </c>
      <c r="D183422" t="s">
        <v>134495</v>
      </c>
      <c r="E183422" t="s">
        <v>8</v>
      </c>
    </row>
    <row r="183423" spans="1:5" x14ac:dyDescent="0.3">
      <c r="A183423">
        <v>496</v>
      </c>
      <c r="B183423">
        <v>47076</v>
      </c>
      <c r="C183423">
        <v>1</v>
      </c>
      <c r="D183423" t="s">
        <v>134496</v>
      </c>
      <c r="E183423" t="s">
        <v>6</v>
      </c>
    </row>
    <row r="183424" spans="1:5" x14ac:dyDescent="0.3">
      <c r="A183424">
        <v>496</v>
      </c>
      <c r="B183424">
        <v>47076</v>
      </c>
      <c r="C183424">
        <v>2</v>
      </c>
      <c r="D183424" t="s">
        <v>134497</v>
      </c>
      <c r="E183424" t="s">
        <v>6</v>
      </c>
    </row>
    <row r="183425" spans="1:5" x14ac:dyDescent="0.3">
      <c r="A183425">
        <v>496</v>
      </c>
      <c r="B183425">
        <v>47076</v>
      </c>
      <c r="C183425">
        <v>3</v>
      </c>
      <c r="D183425" t="s">
        <v>134498</v>
      </c>
      <c r="E183425" t="s">
        <v>8</v>
      </c>
    </row>
    <row r="183426" spans="1:5" x14ac:dyDescent="0.3">
      <c r="A183426">
        <v>496</v>
      </c>
      <c r="B183426">
        <v>47076</v>
      </c>
      <c r="C183426">
        <v>4</v>
      </c>
      <c r="D183426" t="s">
        <v>134499</v>
      </c>
      <c r="E183426" t="s">
        <v>6</v>
      </c>
    </row>
    <row r="183427" spans="1:5" x14ac:dyDescent="0.3">
      <c r="A183427">
        <v>496</v>
      </c>
      <c r="B183427">
        <v>47077</v>
      </c>
      <c r="C183427">
        <v>1</v>
      </c>
      <c r="D183427" t="s">
        <v>134500</v>
      </c>
      <c r="E183427" t="s">
        <v>6</v>
      </c>
    </row>
    <row r="183428" spans="1:5" x14ac:dyDescent="0.3">
      <c r="A183428">
        <v>496</v>
      </c>
      <c r="B183428">
        <v>47077</v>
      </c>
      <c r="C183428">
        <v>2</v>
      </c>
      <c r="D183428" t="s">
        <v>134501</v>
      </c>
      <c r="E183428" t="s">
        <v>6</v>
      </c>
    </row>
    <row r="183429" spans="1:5" x14ac:dyDescent="0.3">
      <c r="A183429">
        <v>496</v>
      </c>
      <c r="B183429">
        <v>47077</v>
      </c>
      <c r="C183429">
        <v>3</v>
      </c>
      <c r="D183429" t="s">
        <v>134502</v>
      </c>
      <c r="E183429" t="s">
        <v>8</v>
      </c>
    </row>
    <row r="183430" spans="1:5" x14ac:dyDescent="0.3">
      <c r="A183430">
        <v>496</v>
      </c>
      <c r="B183430">
        <v>47077</v>
      </c>
      <c r="C183430">
        <v>4</v>
      </c>
      <c r="D183430" t="s">
        <v>134503</v>
      </c>
      <c r="E183430" t="s">
        <v>6</v>
      </c>
    </row>
    <row r="183431" spans="1:5" x14ac:dyDescent="0.3">
      <c r="A183431">
        <v>496</v>
      </c>
      <c r="B183431">
        <v>47078</v>
      </c>
      <c r="C183431">
        <v>1</v>
      </c>
      <c r="D183431" t="s">
        <v>134504</v>
      </c>
      <c r="E183431" t="s">
        <v>6</v>
      </c>
    </row>
    <row r="183432" spans="1:5" x14ac:dyDescent="0.3">
      <c r="A183432">
        <v>496</v>
      </c>
      <c r="B183432">
        <v>47078</v>
      </c>
      <c r="C183432">
        <v>2</v>
      </c>
      <c r="D183432" t="s">
        <v>134505</v>
      </c>
      <c r="E183432" t="s">
        <v>6</v>
      </c>
    </row>
    <row r="183433" spans="1:5" x14ac:dyDescent="0.3">
      <c r="A183433">
        <v>496</v>
      </c>
      <c r="B183433">
        <v>47078</v>
      </c>
      <c r="C183433">
        <v>3</v>
      </c>
      <c r="D183433" t="s">
        <v>134506</v>
      </c>
      <c r="E183433" t="s">
        <v>8</v>
      </c>
    </row>
    <row r="183434" spans="1:5" x14ac:dyDescent="0.3">
      <c r="A183434">
        <v>496</v>
      </c>
      <c r="B183434">
        <v>47078</v>
      </c>
      <c r="C183434">
        <v>4</v>
      </c>
      <c r="D183434" t="s">
        <v>134507</v>
      </c>
      <c r="E183434" t="s">
        <v>6</v>
      </c>
    </row>
    <row r="183435" spans="1:5" x14ac:dyDescent="0.3">
      <c r="A183435">
        <v>496</v>
      </c>
      <c r="B183435">
        <v>47079</v>
      </c>
      <c r="C183435">
        <v>1</v>
      </c>
      <c r="D183435" t="s">
        <v>134508</v>
      </c>
      <c r="E183435" t="s">
        <v>6</v>
      </c>
    </row>
    <row r="183436" spans="1:5" x14ac:dyDescent="0.3">
      <c r="A183436">
        <v>496</v>
      </c>
      <c r="B183436">
        <v>47079</v>
      </c>
      <c r="C183436">
        <v>2</v>
      </c>
      <c r="D183436" t="s">
        <v>134509</v>
      </c>
      <c r="E183436" t="s">
        <v>8</v>
      </c>
    </row>
    <row r="183437" spans="1:5" x14ac:dyDescent="0.3">
      <c r="A183437">
        <v>496</v>
      </c>
      <c r="B183437">
        <v>47079</v>
      </c>
      <c r="C183437">
        <v>3</v>
      </c>
      <c r="D183437" t="s">
        <v>134510</v>
      </c>
      <c r="E183437" t="s">
        <v>6</v>
      </c>
    </row>
    <row r="183438" spans="1:5" x14ac:dyDescent="0.3">
      <c r="A183438">
        <v>496</v>
      </c>
      <c r="B183438">
        <v>47079</v>
      </c>
      <c r="C183438">
        <v>4</v>
      </c>
      <c r="D183438" t="s">
        <v>134511</v>
      </c>
      <c r="E183438" t="s">
        <v>6</v>
      </c>
    </row>
    <row r="183439" spans="1:5" x14ac:dyDescent="0.3">
      <c r="A183439">
        <v>496</v>
      </c>
      <c r="B183439">
        <v>47080</v>
      </c>
      <c r="C183439">
        <v>1</v>
      </c>
      <c r="D183439" t="s">
        <v>84042</v>
      </c>
      <c r="E183439" t="s">
        <v>6</v>
      </c>
    </row>
    <row r="183440" spans="1:5" x14ac:dyDescent="0.3">
      <c r="A183440">
        <v>496</v>
      </c>
      <c r="B183440">
        <v>47080</v>
      </c>
      <c r="C183440">
        <v>2</v>
      </c>
      <c r="D183440" t="s">
        <v>134512</v>
      </c>
      <c r="E183440" t="s">
        <v>8</v>
      </c>
    </row>
    <row r="183441" spans="1:5" x14ac:dyDescent="0.3">
      <c r="A183441">
        <v>496</v>
      </c>
      <c r="B183441">
        <v>47080</v>
      </c>
      <c r="C183441">
        <v>3</v>
      </c>
      <c r="D183441" t="s">
        <v>2841</v>
      </c>
      <c r="E183441" t="s">
        <v>6</v>
      </c>
    </row>
    <row r="183442" spans="1:5" x14ac:dyDescent="0.3">
      <c r="A183442">
        <v>496</v>
      </c>
      <c r="B183442">
        <v>47080</v>
      </c>
      <c r="C183442">
        <v>4</v>
      </c>
      <c r="D183442" t="s">
        <v>2842</v>
      </c>
      <c r="E183442" t="s">
        <v>6</v>
      </c>
    </row>
    <row r="183443" spans="1:5" x14ac:dyDescent="0.3">
      <c r="A183443">
        <v>496</v>
      </c>
      <c r="B183443">
        <v>47081</v>
      </c>
      <c r="C183443">
        <v>1</v>
      </c>
      <c r="D183443" t="s">
        <v>134513</v>
      </c>
      <c r="E183443" t="s">
        <v>6</v>
      </c>
    </row>
    <row r="183444" spans="1:5" x14ac:dyDescent="0.3">
      <c r="A183444">
        <v>496</v>
      </c>
      <c r="B183444">
        <v>47081</v>
      </c>
      <c r="C183444">
        <v>2</v>
      </c>
      <c r="D183444" t="s">
        <v>134514</v>
      </c>
      <c r="E183444" t="s">
        <v>6</v>
      </c>
    </row>
    <row r="183445" spans="1:5" x14ac:dyDescent="0.3">
      <c r="A183445">
        <v>496</v>
      </c>
      <c r="B183445">
        <v>47081</v>
      </c>
      <c r="C183445">
        <v>3</v>
      </c>
      <c r="D183445" t="s">
        <v>134515</v>
      </c>
      <c r="E183445" t="s">
        <v>8</v>
      </c>
    </row>
    <row r="183446" spans="1:5" x14ac:dyDescent="0.3">
      <c r="A183446">
        <v>496</v>
      </c>
      <c r="B183446">
        <v>47081</v>
      </c>
      <c r="C183446">
        <v>4</v>
      </c>
      <c r="D183446" t="s">
        <v>134516</v>
      </c>
      <c r="E183446" t="s">
        <v>6</v>
      </c>
    </row>
    <row r="183447" spans="1:5" x14ac:dyDescent="0.3">
      <c r="A183447">
        <v>496</v>
      </c>
      <c r="B183447">
        <v>47082</v>
      </c>
      <c r="C183447">
        <v>1</v>
      </c>
      <c r="D183447" t="s">
        <v>134517</v>
      </c>
      <c r="E183447" t="s">
        <v>8</v>
      </c>
    </row>
    <row r="183448" spans="1:5" x14ac:dyDescent="0.3">
      <c r="A183448">
        <v>496</v>
      </c>
      <c r="B183448">
        <v>47082</v>
      </c>
      <c r="C183448">
        <v>2</v>
      </c>
      <c r="D183448" t="s">
        <v>134518</v>
      </c>
      <c r="E183448" t="s">
        <v>6</v>
      </c>
    </row>
    <row r="183449" spans="1:5" x14ac:dyDescent="0.3">
      <c r="A183449">
        <v>496</v>
      </c>
      <c r="B183449">
        <v>47082</v>
      </c>
      <c r="C183449">
        <v>3</v>
      </c>
      <c r="D183449" t="s">
        <v>134519</v>
      </c>
      <c r="E183449" t="s">
        <v>6</v>
      </c>
    </row>
    <row r="183450" spans="1:5" x14ac:dyDescent="0.3">
      <c r="A183450">
        <v>496</v>
      </c>
      <c r="B183450">
        <v>47082</v>
      </c>
      <c r="C183450">
        <v>4</v>
      </c>
      <c r="D183450" t="s">
        <v>134520</v>
      </c>
      <c r="E183450" t="s">
        <v>6</v>
      </c>
    </row>
    <row r="183451" spans="1:5" x14ac:dyDescent="0.3">
      <c r="A183451">
        <v>496</v>
      </c>
      <c r="B183451">
        <v>47083</v>
      </c>
      <c r="C183451">
        <v>1</v>
      </c>
      <c r="D183451" t="s">
        <v>134521</v>
      </c>
      <c r="E183451" t="s">
        <v>8</v>
      </c>
    </row>
    <row r="183452" spans="1:5" x14ac:dyDescent="0.3">
      <c r="A183452">
        <v>496</v>
      </c>
      <c r="B183452">
        <v>47083</v>
      </c>
      <c r="C183452">
        <v>2</v>
      </c>
      <c r="D183452" t="s">
        <v>134522</v>
      </c>
      <c r="E183452" t="s">
        <v>6</v>
      </c>
    </row>
    <row r="183453" spans="1:5" x14ac:dyDescent="0.3">
      <c r="A183453">
        <v>496</v>
      </c>
      <c r="B183453">
        <v>47083</v>
      </c>
      <c r="C183453">
        <v>3</v>
      </c>
      <c r="D183453" t="s">
        <v>134523</v>
      </c>
      <c r="E183453" t="s">
        <v>6</v>
      </c>
    </row>
    <row r="183454" spans="1:5" x14ac:dyDescent="0.3">
      <c r="A183454">
        <v>496</v>
      </c>
      <c r="B183454">
        <v>47083</v>
      </c>
      <c r="C183454">
        <v>4</v>
      </c>
      <c r="D183454" t="s">
        <v>134524</v>
      </c>
      <c r="E183454" t="s">
        <v>6</v>
      </c>
    </row>
    <row r="183455" spans="1:5" x14ac:dyDescent="0.3">
      <c r="A183455">
        <v>496</v>
      </c>
      <c r="B183455">
        <v>47084</v>
      </c>
      <c r="C183455">
        <v>1</v>
      </c>
      <c r="D183455" t="s">
        <v>134525</v>
      </c>
      <c r="E183455" t="s">
        <v>6</v>
      </c>
    </row>
    <row r="183456" spans="1:5" x14ac:dyDescent="0.3">
      <c r="A183456">
        <v>496</v>
      </c>
      <c r="B183456">
        <v>47084</v>
      </c>
      <c r="C183456">
        <v>2</v>
      </c>
      <c r="D183456" t="s">
        <v>134526</v>
      </c>
      <c r="E183456" t="s">
        <v>6</v>
      </c>
    </row>
    <row r="183457" spans="1:5" x14ac:dyDescent="0.3">
      <c r="A183457">
        <v>496</v>
      </c>
      <c r="B183457">
        <v>47084</v>
      </c>
      <c r="C183457">
        <v>3</v>
      </c>
      <c r="D183457" t="s">
        <v>134527</v>
      </c>
      <c r="E183457" t="s">
        <v>6</v>
      </c>
    </row>
    <row r="183458" spans="1:5" x14ac:dyDescent="0.3">
      <c r="A183458">
        <v>496</v>
      </c>
      <c r="B183458">
        <v>47084</v>
      </c>
      <c r="C183458">
        <v>4</v>
      </c>
      <c r="D183458" t="s">
        <v>134528</v>
      </c>
      <c r="E183458" t="s">
        <v>8</v>
      </c>
    </row>
    <row r="183459" spans="1:5" x14ac:dyDescent="0.3">
      <c r="A183459">
        <v>496</v>
      </c>
      <c r="B183459">
        <v>47085</v>
      </c>
      <c r="C183459">
        <v>1</v>
      </c>
      <c r="D183459" t="s">
        <v>134529</v>
      </c>
      <c r="E183459" t="s">
        <v>6</v>
      </c>
    </row>
    <row r="183460" spans="1:5" x14ac:dyDescent="0.3">
      <c r="A183460">
        <v>496</v>
      </c>
      <c r="B183460">
        <v>47085</v>
      </c>
      <c r="C183460">
        <v>2</v>
      </c>
      <c r="D183460" t="s">
        <v>134530</v>
      </c>
      <c r="E183460" t="s">
        <v>6</v>
      </c>
    </row>
    <row r="183461" spans="1:5" x14ac:dyDescent="0.3">
      <c r="A183461">
        <v>496</v>
      </c>
      <c r="B183461">
        <v>47085</v>
      </c>
      <c r="C183461">
        <v>3</v>
      </c>
      <c r="D183461" t="s">
        <v>134531</v>
      </c>
      <c r="E183461" t="s">
        <v>6</v>
      </c>
    </row>
    <row r="183462" spans="1:5" x14ac:dyDescent="0.3">
      <c r="A183462">
        <v>496</v>
      </c>
      <c r="B183462">
        <v>47085</v>
      </c>
      <c r="C183462">
        <v>4</v>
      </c>
      <c r="D183462" t="s">
        <v>134532</v>
      </c>
      <c r="E183462" t="s">
        <v>8</v>
      </c>
    </row>
    <row r="183463" spans="1:5" x14ac:dyDescent="0.3">
      <c r="A183463">
        <v>496</v>
      </c>
      <c r="B183463">
        <v>47086</v>
      </c>
      <c r="C183463">
        <v>1</v>
      </c>
      <c r="D183463" t="s">
        <v>134533</v>
      </c>
      <c r="E183463" t="s">
        <v>8</v>
      </c>
    </row>
    <row r="183464" spans="1:5" x14ac:dyDescent="0.3">
      <c r="A183464">
        <v>496</v>
      </c>
      <c r="B183464">
        <v>47086</v>
      </c>
      <c r="C183464">
        <v>2</v>
      </c>
      <c r="D183464" t="s">
        <v>134534</v>
      </c>
      <c r="E183464" t="s">
        <v>6</v>
      </c>
    </row>
    <row r="183465" spans="1:5" x14ac:dyDescent="0.3">
      <c r="A183465">
        <v>496</v>
      </c>
      <c r="B183465">
        <v>47086</v>
      </c>
      <c r="C183465">
        <v>3</v>
      </c>
      <c r="D183465" t="s">
        <v>134535</v>
      </c>
      <c r="E183465" t="s">
        <v>6</v>
      </c>
    </row>
    <row r="183466" spans="1:5" x14ac:dyDescent="0.3">
      <c r="A183466">
        <v>496</v>
      </c>
      <c r="B183466">
        <v>47086</v>
      </c>
      <c r="C183466">
        <v>4</v>
      </c>
      <c r="D183466" t="s">
        <v>9355</v>
      </c>
      <c r="E183466" t="s">
        <v>6</v>
      </c>
    </row>
    <row r="183467" spans="1:5" x14ac:dyDescent="0.3">
      <c r="A183467">
        <v>496</v>
      </c>
      <c r="B183467">
        <v>47087</v>
      </c>
      <c r="C183467">
        <v>1</v>
      </c>
      <c r="D183467" t="s">
        <v>134536</v>
      </c>
      <c r="E183467" t="s">
        <v>6</v>
      </c>
    </row>
    <row r="183468" spans="1:5" x14ac:dyDescent="0.3">
      <c r="A183468">
        <v>496</v>
      </c>
      <c r="B183468">
        <v>47087</v>
      </c>
      <c r="C183468">
        <v>2</v>
      </c>
      <c r="D183468" t="s">
        <v>134537</v>
      </c>
      <c r="E183468" t="s">
        <v>6</v>
      </c>
    </row>
    <row r="183469" spans="1:5" x14ac:dyDescent="0.3">
      <c r="A183469">
        <v>496</v>
      </c>
      <c r="B183469">
        <v>47087</v>
      </c>
      <c r="C183469">
        <v>3</v>
      </c>
      <c r="D183469" t="s">
        <v>134538</v>
      </c>
      <c r="E183469" t="s">
        <v>8</v>
      </c>
    </row>
    <row r="183470" spans="1:5" x14ac:dyDescent="0.3">
      <c r="A183470">
        <v>496</v>
      </c>
      <c r="B183470">
        <v>47087</v>
      </c>
      <c r="C183470">
        <v>4</v>
      </c>
      <c r="D183470" t="s">
        <v>134539</v>
      </c>
      <c r="E183470" t="s">
        <v>6</v>
      </c>
    </row>
    <row r="183471" spans="1:5" x14ac:dyDescent="0.3">
      <c r="A183471">
        <v>496</v>
      </c>
      <c r="B183471">
        <v>47088</v>
      </c>
      <c r="C183471">
        <v>1</v>
      </c>
      <c r="D183471" t="s">
        <v>134540</v>
      </c>
      <c r="E183471" t="s">
        <v>6</v>
      </c>
    </row>
    <row r="183472" spans="1:5" x14ac:dyDescent="0.3">
      <c r="A183472">
        <v>496</v>
      </c>
      <c r="B183472">
        <v>47088</v>
      </c>
      <c r="C183472">
        <v>2</v>
      </c>
      <c r="D183472" t="s">
        <v>134541</v>
      </c>
      <c r="E183472" t="s">
        <v>6</v>
      </c>
    </row>
    <row r="183473" spans="1:5" x14ac:dyDescent="0.3">
      <c r="A183473">
        <v>496</v>
      </c>
      <c r="B183473">
        <v>47088</v>
      </c>
      <c r="C183473">
        <v>3</v>
      </c>
      <c r="D183473" t="s">
        <v>134542</v>
      </c>
      <c r="E183473" t="s">
        <v>6</v>
      </c>
    </row>
    <row r="183474" spans="1:5" x14ac:dyDescent="0.3">
      <c r="A183474">
        <v>496</v>
      </c>
      <c r="B183474">
        <v>47088</v>
      </c>
      <c r="C183474">
        <v>4</v>
      </c>
      <c r="D183474" t="s">
        <v>134543</v>
      </c>
      <c r="E183474" t="s">
        <v>8</v>
      </c>
    </row>
    <row r="183475" spans="1:5" x14ac:dyDescent="0.3">
      <c r="A183475">
        <v>496</v>
      </c>
      <c r="B183475">
        <v>47089</v>
      </c>
      <c r="C183475">
        <v>1</v>
      </c>
      <c r="D183475" t="s">
        <v>134544</v>
      </c>
      <c r="E183475" t="s">
        <v>8</v>
      </c>
    </row>
    <row r="183476" spans="1:5" x14ac:dyDescent="0.3">
      <c r="A183476">
        <v>496</v>
      </c>
      <c r="B183476">
        <v>47089</v>
      </c>
      <c r="C183476">
        <v>2</v>
      </c>
      <c r="D183476" t="s">
        <v>134545</v>
      </c>
      <c r="E183476" t="s">
        <v>6</v>
      </c>
    </row>
    <row r="183477" spans="1:5" x14ac:dyDescent="0.3">
      <c r="A183477">
        <v>496</v>
      </c>
      <c r="B183477">
        <v>47089</v>
      </c>
      <c r="C183477">
        <v>3</v>
      </c>
      <c r="D183477" t="s">
        <v>134546</v>
      </c>
      <c r="E183477" t="s">
        <v>6</v>
      </c>
    </row>
    <row r="183478" spans="1:5" x14ac:dyDescent="0.3">
      <c r="A183478">
        <v>496</v>
      </c>
      <c r="B183478">
        <v>47089</v>
      </c>
      <c r="C183478">
        <v>4</v>
      </c>
      <c r="D183478" t="s">
        <v>134547</v>
      </c>
      <c r="E183478" t="s">
        <v>6</v>
      </c>
    </row>
    <row r="183479" spans="1:5" x14ac:dyDescent="0.3">
      <c r="A183479">
        <v>496</v>
      </c>
      <c r="B183479">
        <v>47090</v>
      </c>
      <c r="C183479">
        <v>1</v>
      </c>
      <c r="D183479" t="s">
        <v>134548</v>
      </c>
      <c r="E183479" t="s">
        <v>8</v>
      </c>
    </row>
    <row r="183480" spans="1:5" x14ac:dyDescent="0.3">
      <c r="A183480">
        <v>496</v>
      </c>
      <c r="B183480">
        <v>47090</v>
      </c>
      <c r="C183480">
        <v>2</v>
      </c>
      <c r="D183480" t="s">
        <v>134549</v>
      </c>
      <c r="E183480" t="s">
        <v>6</v>
      </c>
    </row>
    <row r="183481" spans="1:5" x14ac:dyDescent="0.3">
      <c r="A183481">
        <v>496</v>
      </c>
      <c r="B183481">
        <v>47090</v>
      </c>
      <c r="C183481">
        <v>3</v>
      </c>
      <c r="D183481" t="s">
        <v>134550</v>
      </c>
      <c r="E183481" t="s">
        <v>6</v>
      </c>
    </row>
    <row r="183482" spans="1:5" x14ac:dyDescent="0.3">
      <c r="A183482">
        <v>496</v>
      </c>
      <c r="B183482">
        <v>47090</v>
      </c>
      <c r="C183482">
        <v>4</v>
      </c>
      <c r="D183482" t="s">
        <v>9341</v>
      </c>
      <c r="E183482" t="s">
        <v>6</v>
      </c>
    </row>
    <row r="183483" spans="1:5" x14ac:dyDescent="0.3">
      <c r="A183483">
        <v>496</v>
      </c>
      <c r="B183483">
        <v>47091</v>
      </c>
      <c r="C183483">
        <v>1</v>
      </c>
      <c r="D183483" t="s">
        <v>134551</v>
      </c>
      <c r="E183483" t="s">
        <v>6</v>
      </c>
    </row>
    <row r="183484" spans="1:5" x14ac:dyDescent="0.3">
      <c r="A183484">
        <v>496</v>
      </c>
      <c r="B183484">
        <v>47091</v>
      </c>
      <c r="C183484">
        <v>2</v>
      </c>
      <c r="D183484" t="s">
        <v>134552</v>
      </c>
      <c r="E183484" t="s">
        <v>6</v>
      </c>
    </row>
    <row r="183485" spans="1:5" x14ac:dyDescent="0.3">
      <c r="A183485">
        <v>496</v>
      </c>
      <c r="B183485">
        <v>47091</v>
      </c>
      <c r="C183485">
        <v>3</v>
      </c>
      <c r="D183485" t="s">
        <v>134553</v>
      </c>
      <c r="E183485" t="s">
        <v>6</v>
      </c>
    </row>
    <row r="183486" spans="1:5" x14ac:dyDescent="0.3">
      <c r="A183486">
        <v>496</v>
      </c>
      <c r="B183486">
        <v>47091</v>
      </c>
      <c r="C183486">
        <v>4</v>
      </c>
      <c r="D183486" t="s">
        <v>134554</v>
      </c>
      <c r="E183486" t="s">
        <v>8</v>
      </c>
    </row>
    <row r="183487" spans="1:5" x14ac:dyDescent="0.3">
      <c r="A183487">
        <v>496</v>
      </c>
      <c r="B183487">
        <v>47092</v>
      </c>
      <c r="C183487">
        <v>1</v>
      </c>
      <c r="D183487" t="s">
        <v>134555</v>
      </c>
      <c r="E183487" t="s">
        <v>6</v>
      </c>
    </row>
    <row r="183488" spans="1:5" x14ac:dyDescent="0.3">
      <c r="A183488">
        <v>496</v>
      </c>
      <c r="B183488">
        <v>47092</v>
      </c>
      <c r="C183488">
        <v>2</v>
      </c>
      <c r="D183488" t="s">
        <v>134556</v>
      </c>
      <c r="E183488" t="s">
        <v>6</v>
      </c>
    </row>
    <row r="183489" spans="1:5" x14ac:dyDescent="0.3">
      <c r="A183489">
        <v>496</v>
      </c>
      <c r="B183489">
        <v>47092</v>
      </c>
      <c r="C183489">
        <v>3</v>
      </c>
      <c r="D183489" t="s">
        <v>134557</v>
      </c>
      <c r="E183489" t="s">
        <v>8</v>
      </c>
    </row>
    <row r="183490" spans="1:5" x14ac:dyDescent="0.3">
      <c r="A183490">
        <v>496</v>
      </c>
      <c r="B183490">
        <v>47092</v>
      </c>
      <c r="C183490">
        <v>4</v>
      </c>
      <c r="D183490" t="s">
        <v>134558</v>
      </c>
      <c r="E183490" t="s">
        <v>6</v>
      </c>
    </row>
    <row r="183491" spans="1:5" x14ac:dyDescent="0.3">
      <c r="A183491">
        <v>496</v>
      </c>
      <c r="B183491">
        <v>47093</v>
      </c>
      <c r="C183491">
        <v>1</v>
      </c>
      <c r="D183491" t="s">
        <v>134559</v>
      </c>
      <c r="E183491" t="s">
        <v>6</v>
      </c>
    </row>
    <row r="183492" spans="1:5" x14ac:dyDescent="0.3">
      <c r="A183492">
        <v>496</v>
      </c>
      <c r="B183492">
        <v>47093</v>
      </c>
      <c r="C183492">
        <v>2</v>
      </c>
      <c r="D183492" t="s">
        <v>134560</v>
      </c>
      <c r="E183492" t="s">
        <v>8</v>
      </c>
    </row>
    <row r="183493" spans="1:5" x14ac:dyDescent="0.3">
      <c r="A183493">
        <v>496</v>
      </c>
      <c r="B183493">
        <v>47093</v>
      </c>
      <c r="C183493">
        <v>3</v>
      </c>
      <c r="D183493" t="s">
        <v>134561</v>
      </c>
      <c r="E183493" t="s">
        <v>6</v>
      </c>
    </row>
    <row r="183494" spans="1:5" x14ac:dyDescent="0.3">
      <c r="A183494">
        <v>496</v>
      </c>
      <c r="B183494">
        <v>47093</v>
      </c>
      <c r="C183494">
        <v>4</v>
      </c>
      <c r="D183494" t="s">
        <v>134562</v>
      </c>
      <c r="E183494" t="s">
        <v>6</v>
      </c>
    </row>
    <row r="183495" spans="1:5" x14ac:dyDescent="0.3">
      <c r="A183495">
        <v>496</v>
      </c>
      <c r="B183495">
        <v>47094</v>
      </c>
      <c r="C183495">
        <v>1</v>
      </c>
      <c r="D183495" t="s">
        <v>134563</v>
      </c>
      <c r="E183495" t="s">
        <v>8</v>
      </c>
    </row>
    <row r="183496" spans="1:5" x14ac:dyDescent="0.3">
      <c r="A183496">
        <v>496</v>
      </c>
      <c r="B183496">
        <v>47094</v>
      </c>
      <c r="C183496">
        <v>2</v>
      </c>
      <c r="D183496" t="s">
        <v>134564</v>
      </c>
      <c r="E183496" t="s">
        <v>6</v>
      </c>
    </row>
    <row r="183497" spans="1:5" x14ac:dyDescent="0.3">
      <c r="A183497">
        <v>496</v>
      </c>
      <c r="B183497">
        <v>47094</v>
      </c>
      <c r="C183497">
        <v>3</v>
      </c>
      <c r="D183497" t="s">
        <v>134565</v>
      </c>
      <c r="E183497" t="s">
        <v>6</v>
      </c>
    </row>
    <row r="183498" spans="1:5" x14ac:dyDescent="0.3">
      <c r="A183498">
        <v>496</v>
      </c>
      <c r="B183498">
        <v>47094</v>
      </c>
      <c r="C183498">
        <v>4</v>
      </c>
      <c r="D183498" t="s">
        <v>134566</v>
      </c>
      <c r="E183498" t="s">
        <v>6</v>
      </c>
    </row>
    <row r="183499" spans="1:5" x14ac:dyDescent="0.3">
      <c r="A183499">
        <v>496</v>
      </c>
      <c r="B183499">
        <v>47095</v>
      </c>
      <c r="C183499">
        <v>1</v>
      </c>
      <c r="D183499" t="s">
        <v>134567</v>
      </c>
      <c r="E183499" t="s">
        <v>8</v>
      </c>
    </row>
    <row r="183500" spans="1:5" x14ac:dyDescent="0.3">
      <c r="A183500">
        <v>496</v>
      </c>
      <c r="B183500">
        <v>47095</v>
      </c>
      <c r="C183500">
        <v>2</v>
      </c>
      <c r="D183500" t="s">
        <v>134568</v>
      </c>
      <c r="E183500" t="s">
        <v>6</v>
      </c>
    </row>
    <row r="183501" spans="1:5" x14ac:dyDescent="0.3">
      <c r="A183501">
        <v>496</v>
      </c>
      <c r="B183501">
        <v>47095</v>
      </c>
      <c r="C183501">
        <v>3</v>
      </c>
      <c r="D183501" t="s">
        <v>134569</v>
      </c>
      <c r="E183501" t="s">
        <v>6</v>
      </c>
    </row>
    <row r="183502" spans="1:5" x14ac:dyDescent="0.3">
      <c r="A183502">
        <v>496</v>
      </c>
      <c r="B183502">
        <v>47095</v>
      </c>
      <c r="C183502">
        <v>4</v>
      </c>
      <c r="D183502" t="s">
        <v>134570</v>
      </c>
      <c r="E183502" t="s">
        <v>6</v>
      </c>
    </row>
    <row r="183503" spans="1:5" x14ac:dyDescent="0.3">
      <c r="A183503">
        <v>496</v>
      </c>
      <c r="B183503">
        <v>47096</v>
      </c>
      <c r="C183503">
        <v>1</v>
      </c>
      <c r="D183503" t="s">
        <v>134571</v>
      </c>
      <c r="E183503" t="s">
        <v>6</v>
      </c>
    </row>
    <row r="183504" spans="1:5" x14ac:dyDescent="0.3">
      <c r="A183504">
        <v>496</v>
      </c>
      <c r="B183504">
        <v>47096</v>
      </c>
      <c r="C183504">
        <v>2</v>
      </c>
      <c r="D183504" t="s">
        <v>134572</v>
      </c>
      <c r="E183504" t="s">
        <v>8</v>
      </c>
    </row>
    <row r="183505" spans="1:5" x14ac:dyDescent="0.3">
      <c r="A183505">
        <v>496</v>
      </c>
      <c r="B183505">
        <v>47096</v>
      </c>
      <c r="C183505">
        <v>3</v>
      </c>
      <c r="D183505" t="s">
        <v>134573</v>
      </c>
      <c r="E183505" t="s">
        <v>6</v>
      </c>
    </row>
    <row r="183506" spans="1:5" x14ac:dyDescent="0.3">
      <c r="A183506">
        <v>496</v>
      </c>
      <c r="B183506">
        <v>47096</v>
      </c>
      <c r="C183506">
        <v>4</v>
      </c>
      <c r="D183506" t="s">
        <v>134574</v>
      </c>
      <c r="E183506" t="s">
        <v>6</v>
      </c>
    </row>
    <row r="183507" spans="1:5" x14ac:dyDescent="0.3">
      <c r="A183507">
        <v>496</v>
      </c>
      <c r="B183507">
        <v>47097</v>
      </c>
      <c r="C183507">
        <v>1</v>
      </c>
      <c r="D183507" t="s">
        <v>134575</v>
      </c>
      <c r="E183507" t="s">
        <v>6</v>
      </c>
    </row>
    <row r="183508" spans="1:5" x14ac:dyDescent="0.3">
      <c r="A183508">
        <v>496</v>
      </c>
      <c r="B183508">
        <v>47097</v>
      </c>
      <c r="C183508">
        <v>2</v>
      </c>
      <c r="D183508" t="s">
        <v>134576</v>
      </c>
      <c r="E183508" t="s">
        <v>6</v>
      </c>
    </row>
    <row r="183509" spans="1:5" x14ac:dyDescent="0.3">
      <c r="A183509">
        <v>496</v>
      </c>
      <c r="B183509">
        <v>47097</v>
      </c>
      <c r="C183509">
        <v>3</v>
      </c>
      <c r="D183509" t="s">
        <v>134577</v>
      </c>
      <c r="E183509" t="s">
        <v>8</v>
      </c>
    </row>
    <row r="183510" spans="1:5" x14ac:dyDescent="0.3">
      <c r="A183510">
        <v>496</v>
      </c>
      <c r="B183510">
        <v>47097</v>
      </c>
      <c r="C183510">
        <v>4</v>
      </c>
      <c r="D183510" t="s">
        <v>134578</v>
      </c>
      <c r="E183510" t="s">
        <v>6</v>
      </c>
    </row>
    <row r="183511" spans="1:5" x14ac:dyDescent="0.3">
      <c r="A183511">
        <v>496</v>
      </c>
      <c r="B183511">
        <v>47098</v>
      </c>
      <c r="C183511">
        <v>1</v>
      </c>
      <c r="D183511" t="s">
        <v>134579</v>
      </c>
      <c r="E183511" t="s">
        <v>6</v>
      </c>
    </row>
    <row r="183512" spans="1:5" x14ac:dyDescent="0.3">
      <c r="A183512">
        <v>496</v>
      </c>
      <c r="B183512">
        <v>47098</v>
      </c>
      <c r="C183512">
        <v>2</v>
      </c>
      <c r="D183512" t="s">
        <v>134580</v>
      </c>
      <c r="E183512" t="s">
        <v>8</v>
      </c>
    </row>
    <row r="183513" spans="1:5" x14ac:dyDescent="0.3">
      <c r="A183513">
        <v>496</v>
      </c>
      <c r="B183513">
        <v>47098</v>
      </c>
      <c r="C183513">
        <v>3</v>
      </c>
      <c r="D183513" t="s">
        <v>134581</v>
      </c>
      <c r="E183513" t="s">
        <v>6</v>
      </c>
    </row>
    <row r="183514" spans="1:5" x14ac:dyDescent="0.3">
      <c r="A183514">
        <v>496</v>
      </c>
      <c r="B183514">
        <v>47098</v>
      </c>
      <c r="C183514">
        <v>4</v>
      </c>
      <c r="D183514" t="s">
        <v>134582</v>
      </c>
      <c r="E183514" t="s">
        <v>6</v>
      </c>
    </row>
    <row r="183515" spans="1:5" x14ac:dyDescent="0.3">
      <c r="A183515">
        <v>496</v>
      </c>
      <c r="B183515">
        <v>47099</v>
      </c>
      <c r="C183515">
        <v>1</v>
      </c>
      <c r="D183515" t="s">
        <v>134583</v>
      </c>
      <c r="E183515" t="s">
        <v>6</v>
      </c>
    </row>
    <row r="183516" spans="1:5" x14ac:dyDescent="0.3">
      <c r="A183516">
        <v>496</v>
      </c>
      <c r="B183516">
        <v>47099</v>
      </c>
      <c r="C183516">
        <v>2</v>
      </c>
      <c r="D183516" t="s">
        <v>134584</v>
      </c>
      <c r="E183516" t="s">
        <v>6</v>
      </c>
    </row>
    <row r="183517" spans="1:5" x14ac:dyDescent="0.3">
      <c r="A183517">
        <v>496</v>
      </c>
      <c r="B183517">
        <v>47099</v>
      </c>
      <c r="C183517">
        <v>3</v>
      </c>
      <c r="D183517" t="s">
        <v>134585</v>
      </c>
      <c r="E183517" t="s">
        <v>8</v>
      </c>
    </row>
    <row r="183518" spans="1:5" x14ac:dyDescent="0.3">
      <c r="A183518">
        <v>496</v>
      </c>
      <c r="B183518">
        <v>47099</v>
      </c>
      <c r="C183518">
        <v>4</v>
      </c>
      <c r="D183518" t="s">
        <v>134586</v>
      </c>
      <c r="E183518" t="s">
        <v>6</v>
      </c>
    </row>
    <row r="183519" spans="1:5" x14ac:dyDescent="0.3">
      <c r="A183519">
        <v>496</v>
      </c>
      <c r="B183519">
        <v>47100</v>
      </c>
      <c r="C183519">
        <v>1</v>
      </c>
      <c r="D183519" t="s">
        <v>134587</v>
      </c>
      <c r="E183519" t="s">
        <v>6</v>
      </c>
    </row>
    <row r="183520" spans="1:5" x14ac:dyDescent="0.3">
      <c r="A183520">
        <v>496</v>
      </c>
      <c r="B183520">
        <v>47100</v>
      </c>
      <c r="C183520">
        <v>2</v>
      </c>
      <c r="D183520" t="s">
        <v>134588</v>
      </c>
      <c r="E183520" t="s">
        <v>6</v>
      </c>
    </row>
    <row r="183521" spans="1:5" x14ac:dyDescent="0.3">
      <c r="A183521">
        <v>496</v>
      </c>
      <c r="B183521">
        <v>47100</v>
      </c>
      <c r="C183521">
        <v>3</v>
      </c>
      <c r="D183521" t="s">
        <v>134589</v>
      </c>
      <c r="E183521" t="s">
        <v>8</v>
      </c>
    </row>
    <row r="183522" spans="1:5" x14ac:dyDescent="0.3">
      <c r="A183522">
        <v>496</v>
      </c>
      <c r="B183522">
        <v>47100</v>
      </c>
      <c r="C183522">
        <v>4</v>
      </c>
      <c r="D183522" t="s">
        <v>134590</v>
      </c>
      <c r="E183522" t="s">
        <v>6</v>
      </c>
    </row>
    <row r="183523" spans="1:5" x14ac:dyDescent="0.3">
      <c r="A183523">
        <v>496</v>
      </c>
      <c r="B183523">
        <v>47101</v>
      </c>
      <c r="C183523">
        <v>1</v>
      </c>
      <c r="D183523" t="s">
        <v>134591</v>
      </c>
      <c r="E183523" t="s">
        <v>8</v>
      </c>
    </row>
    <row r="183524" spans="1:5" x14ac:dyDescent="0.3">
      <c r="A183524">
        <v>496</v>
      </c>
      <c r="B183524">
        <v>47101</v>
      </c>
      <c r="C183524">
        <v>2</v>
      </c>
      <c r="D183524" t="s">
        <v>134592</v>
      </c>
      <c r="E183524" t="s">
        <v>6</v>
      </c>
    </row>
    <row r="183525" spans="1:5" x14ac:dyDescent="0.3">
      <c r="A183525">
        <v>496</v>
      </c>
      <c r="B183525">
        <v>47101</v>
      </c>
      <c r="C183525">
        <v>3</v>
      </c>
      <c r="D183525" t="s">
        <v>134593</v>
      </c>
      <c r="E183525" t="s">
        <v>6</v>
      </c>
    </row>
    <row r="183526" spans="1:5" x14ac:dyDescent="0.3">
      <c r="A183526">
        <v>496</v>
      </c>
      <c r="B183526">
        <v>47101</v>
      </c>
      <c r="C183526">
        <v>4</v>
      </c>
      <c r="D183526" t="s">
        <v>134594</v>
      </c>
      <c r="E183526" t="s">
        <v>6</v>
      </c>
    </row>
    <row r="183527" spans="1:5" x14ac:dyDescent="0.3">
      <c r="A183527">
        <v>496</v>
      </c>
      <c r="B183527">
        <v>47102</v>
      </c>
      <c r="C183527">
        <v>1</v>
      </c>
      <c r="D183527" t="s">
        <v>134595</v>
      </c>
      <c r="E183527" t="s">
        <v>6</v>
      </c>
    </row>
    <row r="183528" spans="1:5" x14ac:dyDescent="0.3">
      <c r="A183528">
        <v>496</v>
      </c>
      <c r="B183528">
        <v>47102</v>
      </c>
      <c r="C183528">
        <v>2</v>
      </c>
      <c r="D183528" t="s">
        <v>134596</v>
      </c>
      <c r="E183528" t="s">
        <v>6</v>
      </c>
    </row>
    <row r="183529" spans="1:5" x14ac:dyDescent="0.3">
      <c r="A183529">
        <v>496</v>
      </c>
      <c r="B183529">
        <v>47102</v>
      </c>
      <c r="C183529">
        <v>3</v>
      </c>
      <c r="D183529" t="s">
        <v>134597</v>
      </c>
      <c r="E183529" t="s">
        <v>6</v>
      </c>
    </row>
    <row r="183530" spans="1:5" x14ac:dyDescent="0.3">
      <c r="A183530">
        <v>496</v>
      </c>
      <c r="B183530">
        <v>47102</v>
      </c>
      <c r="C183530">
        <v>4</v>
      </c>
      <c r="D183530" t="s">
        <v>134598</v>
      </c>
      <c r="E183530" t="s">
        <v>8</v>
      </c>
    </row>
    <row r="183531" spans="1:5" x14ac:dyDescent="0.3">
      <c r="A183531">
        <v>496</v>
      </c>
      <c r="B183531">
        <v>47103</v>
      </c>
      <c r="C183531">
        <v>1</v>
      </c>
      <c r="D183531" t="s">
        <v>134599</v>
      </c>
      <c r="E183531" t="s">
        <v>6</v>
      </c>
    </row>
    <row r="183532" spans="1:5" x14ac:dyDescent="0.3">
      <c r="A183532">
        <v>496</v>
      </c>
      <c r="B183532">
        <v>47103</v>
      </c>
      <c r="C183532">
        <v>2</v>
      </c>
      <c r="D183532" t="s">
        <v>134600</v>
      </c>
      <c r="E183532" t="s">
        <v>6</v>
      </c>
    </row>
    <row r="183533" spans="1:5" x14ac:dyDescent="0.3">
      <c r="A183533">
        <v>496</v>
      </c>
      <c r="B183533">
        <v>47103</v>
      </c>
      <c r="C183533">
        <v>3</v>
      </c>
      <c r="D183533" t="s">
        <v>134601</v>
      </c>
      <c r="E183533" t="s">
        <v>8</v>
      </c>
    </row>
    <row r="183534" spans="1:5" x14ac:dyDescent="0.3">
      <c r="A183534">
        <v>496</v>
      </c>
      <c r="B183534">
        <v>47103</v>
      </c>
      <c r="C183534">
        <v>4</v>
      </c>
      <c r="D183534" t="s">
        <v>134602</v>
      </c>
      <c r="E183534" t="s">
        <v>6</v>
      </c>
    </row>
    <row r="183535" spans="1:5" x14ac:dyDescent="0.3">
      <c r="A183535">
        <v>496</v>
      </c>
      <c r="B183535">
        <v>47104</v>
      </c>
      <c r="C183535">
        <v>1</v>
      </c>
      <c r="D183535" t="s">
        <v>134603</v>
      </c>
      <c r="E183535" t="s">
        <v>6</v>
      </c>
    </row>
    <row r="183536" spans="1:5" x14ac:dyDescent="0.3">
      <c r="A183536">
        <v>496</v>
      </c>
      <c r="B183536">
        <v>47104</v>
      </c>
      <c r="C183536">
        <v>2</v>
      </c>
      <c r="D183536" t="s">
        <v>134604</v>
      </c>
      <c r="E183536" t="s">
        <v>6</v>
      </c>
    </row>
    <row r="183537" spans="1:5" x14ac:dyDescent="0.3">
      <c r="A183537">
        <v>496</v>
      </c>
      <c r="B183537">
        <v>47104</v>
      </c>
      <c r="C183537">
        <v>3</v>
      </c>
      <c r="D183537" t="s">
        <v>134605</v>
      </c>
      <c r="E183537" t="s">
        <v>8</v>
      </c>
    </row>
    <row r="183538" spans="1:5" x14ac:dyDescent="0.3">
      <c r="A183538">
        <v>496</v>
      </c>
      <c r="B183538">
        <v>47104</v>
      </c>
      <c r="C183538">
        <v>4</v>
      </c>
      <c r="D183538" t="s">
        <v>134606</v>
      </c>
      <c r="E183538" t="s">
        <v>6</v>
      </c>
    </row>
    <row r="183539" spans="1:5" x14ac:dyDescent="0.3">
      <c r="A183539">
        <v>496</v>
      </c>
      <c r="B183539">
        <v>47105</v>
      </c>
      <c r="C183539">
        <v>1</v>
      </c>
      <c r="D183539" t="s">
        <v>134607</v>
      </c>
      <c r="E183539" t="s">
        <v>8</v>
      </c>
    </row>
    <row r="183540" spans="1:5" x14ac:dyDescent="0.3">
      <c r="A183540">
        <v>496</v>
      </c>
      <c r="B183540">
        <v>47105</v>
      </c>
      <c r="C183540">
        <v>2</v>
      </c>
      <c r="D183540" t="s">
        <v>134608</v>
      </c>
      <c r="E183540" t="s">
        <v>6</v>
      </c>
    </row>
    <row r="183541" spans="1:5" x14ac:dyDescent="0.3">
      <c r="A183541">
        <v>496</v>
      </c>
      <c r="B183541">
        <v>47105</v>
      </c>
      <c r="C183541">
        <v>3</v>
      </c>
      <c r="D183541" t="s">
        <v>134609</v>
      </c>
      <c r="E183541" t="s">
        <v>6</v>
      </c>
    </row>
    <row r="183542" spans="1:5" x14ac:dyDescent="0.3">
      <c r="A183542">
        <v>496</v>
      </c>
      <c r="B183542">
        <v>47105</v>
      </c>
      <c r="C183542">
        <v>4</v>
      </c>
      <c r="D183542" t="s">
        <v>134610</v>
      </c>
      <c r="E183542" t="s">
        <v>6</v>
      </c>
    </row>
    <row r="183543" spans="1:5" x14ac:dyDescent="0.3">
      <c r="A183543">
        <v>496</v>
      </c>
      <c r="B183543">
        <v>47106</v>
      </c>
      <c r="C183543">
        <v>1</v>
      </c>
      <c r="D183543" t="s">
        <v>134611</v>
      </c>
      <c r="E183543" t="s">
        <v>6</v>
      </c>
    </row>
    <row r="183544" spans="1:5" x14ac:dyDescent="0.3">
      <c r="A183544">
        <v>496</v>
      </c>
      <c r="B183544">
        <v>47106</v>
      </c>
      <c r="C183544">
        <v>2</v>
      </c>
      <c r="D183544" t="s">
        <v>134502</v>
      </c>
      <c r="E183544" t="s">
        <v>6</v>
      </c>
    </row>
    <row r="183545" spans="1:5" x14ac:dyDescent="0.3">
      <c r="A183545">
        <v>496</v>
      </c>
      <c r="B183545">
        <v>47106</v>
      </c>
      <c r="C183545">
        <v>3</v>
      </c>
      <c r="D183545" t="s">
        <v>134612</v>
      </c>
      <c r="E183545" t="s">
        <v>8</v>
      </c>
    </row>
    <row r="183546" spans="1:5" x14ac:dyDescent="0.3">
      <c r="A183546">
        <v>496</v>
      </c>
      <c r="B183546">
        <v>47106</v>
      </c>
      <c r="C183546">
        <v>4</v>
      </c>
      <c r="D183546" t="s">
        <v>134613</v>
      </c>
      <c r="E183546" t="s">
        <v>6</v>
      </c>
    </row>
    <row r="183547" spans="1:5" x14ac:dyDescent="0.3">
      <c r="A183547">
        <v>496</v>
      </c>
      <c r="B183547">
        <v>47107</v>
      </c>
      <c r="C183547">
        <v>1</v>
      </c>
      <c r="D183547" t="s">
        <v>134614</v>
      </c>
      <c r="E183547" t="s">
        <v>8</v>
      </c>
    </row>
    <row r="183548" spans="1:5" x14ac:dyDescent="0.3">
      <c r="A183548">
        <v>496</v>
      </c>
      <c r="B183548">
        <v>47107</v>
      </c>
      <c r="C183548">
        <v>2</v>
      </c>
      <c r="D183548" t="s">
        <v>134615</v>
      </c>
      <c r="E183548" t="s">
        <v>6</v>
      </c>
    </row>
    <row r="183549" spans="1:5" x14ac:dyDescent="0.3">
      <c r="A183549">
        <v>496</v>
      </c>
      <c r="B183549">
        <v>47107</v>
      </c>
      <c r="C183549">
        <v>3</v>
      </c>
      <c r="D183549" t="s">
        <v>134616</v>
      </c>
      <c r="E183549" t="s">
        <v>6</v>
      </c>
    </row>
    <row r="183550" spans="1:5" x14ac:dyDescent="0.3">
      <c r="A183550">
        <v>496</v>
      </c>
      <c r="B183550">
        <v>47107</v>
      </c>
      <c r="C183550">
        <v>4</v>
      </c>
      <c r="D183550" t="s">
        <v>134617</v>
      </c>
      <c r="E183550" t="s">
        <v>6</v>
      </c>
    </row>
    <row r="183551" spans="1:5" x14ac:dyDescent="0.3">
      <c r="A183551">
        <v>496</v>
      </c>
      <c r="B183551">
        <v>47108</v>
      </c>
      <c r="C183551">
        <v>1</v>
      </c>
      <c r="D183551" t="s">
        <v>134618</v>
      </c>
      <c r="E183551" t="s">
        <v>6</v>
      </c>
    </row>
    <row r="183552" spans="1:5" x14ac:dyDescent="0.3">
      <c r="A183552">
        <v>496</v>
      </c>
      <c r="B183552">
        <v>47108</v>
      </c>
      <c r="C183552">
        <v>2</v>
      </c>
      <c r="D183552" t="s">
        <v>134619</v>
      </c>
      <c r="E183552" t="s">
        <v>8</v>
      </c>
    </row>
    <row r="183553" spans="1:5" x14ac:dyDescent="0.3">
      <c r="A183553">
        <v>496</v>
      </c>
      <c r="B183553">
        <v>47108</v>
      </c>
      <c r="C183553">
        <v>3</v>
      </c>
      <c r="D183553" t="s">
        <v>134620</v>
      </c>
      <c r="E183553" t="s">
        <v>6</v>
      </c>
    </row>
    <row r="183554" spans="1:5" x14ac:dyDescent="0.3">
      <c r="A183554">
        <v>496</v>
      </c>
      <c r="B183554">
        <v>47108</v>
      </c>
      <c r="C183554">
        <v>4</v>
      </c>
      <c r="D183554" t="s">
        <v>134621</v>
      </c>
      <c r="E183554" t="s">
        <v>6</v>
      </c>
    </row>
    <row r="183555" spans="1:5" x14ac:dyDescent="0.3">
      <c r="A183555">
        <v>496</v>
      </c>
      <c r="B183555">
        <v>47109</v>
      </c>
      <c r="C183555">
        <v>1</v>
      </c>
      <c r="D183555" t="s">
        <v>134622</v>
      </c>
      <c r="E183555" t="s">
        <v>6</v>
      </c>
    </row>
    <row r="183556" spans="1:5" x14ac:dyDescent="0.3">
      <c r="A183556">
        <v>496</v>
      </c>
      <c r="B183556">
        <v>47109</v>
      </c>
      <c r="C183556">
        <v>2</v>
      </c>
      <c r="D183556" t="s">
        <v>134623</v>
      </c>
      <c r="E183556" t="s">
        <v>6</v>
      </c>
    </row>
    <row r="183557" spans="1:5" x14ac:dyDescent="0.3">
      <c r="A183557">
        <v>496</v>
      </c>
      <c r="B183557">
        <v>47109</v>
      </c>
      <c r="C183557">
        <v>3</v>
      </c>
      <c r="D183557" t="s">
        <v>134624</v>
      </c>
      <c r="E183557" t="s">
        <v>6</v>
      </c>
    </row>
    <row r="183558" spans="1:5" x14ac:dyDescent="0.3">
      <c r="A183558">
        <v>496</v>
      </c>
      <c r="B183558">
        <v>47109</v>
      </c>
      <c r="C183558">
        <v>4</v>
      </c>
      <c r="D183558" t="s">
        <v>134625</v>
      </c>
      <c r="E183558" t="s">
        <v>8</v>
      </c>
    </row>
    <row r="183559" spans="1:5" x14ac:dyDescent="0.3">
      <c r="A183559">
        <v>496</v>
      </c>
      <c r="B183559">
        <v>47110</v>
      </c>
      <c r="C183559">
        <v>1</v>
      </c>
      <c r="D183559" t="s">
        <v>134626</v>
      </c>
      <c r="E183559" t="s">
        <v>6</v>
      </c>
    </row>
    <row r="183560" spans="1:5" x14ac:dyDescent="0.3">
      <c r="A183560">
        <v>496</v>
      </c>
      <c r="B183560">
        <v>47110</v>
      </c>
      <c r="C183560">
        <v>2</v>
      </c>
      <c r="D183560" t="s">
        <v>134627</v>
      </c>
      <c r="E183560" t="s">
        <v>6</v>
      </c>
    </row>
    <row r="183561" spans="1:5" x14ac:dyDescent="0.3">
      <c r="A183561">
        <v>496</v>
      </c>
      <c r="B183561">
        <v>47110</v>
      </c>
      <c r="C183561">
        <v>3</v>
      </c>
      <c r="D183561" t="s">
        <v>134628</v>
      </c>
      <c r="E183561" t="s">
        <v>6</v>
      </c>
    </row>
    <row r="183562" spans="1:5" x14ac:dyDescent="0.3">
      <c r="A183562">
        <v>496</v>
      </c>
      <c r="B183562">
        <v>47110</v>
      </c>
      <c r="C183562">
        <v>4</v>
      </c>
      <c r="D183562" t="s">
        <v>134629</v>
      </c>
      <c r="E183562" t="s">
        <v>8</v>
      </c>
    </row>
    <row r="183563" spans="1:5" x14ac:dyDescent="0.3">
      <c r="A183563">
        <v>496</v>
      </c>
      <c r="B183563">
        <v>47111</v>
      </c>
      <c r="C183563">
        <v>1</v>
      </c>
      <c r="D183563" t="s">
        <v>134630</v>
      </c>
      <c r="E183563" t="s">
        <v>6</v>
      </c>
    </row>
    <row r="183564" spans="1:5" x14ac:dyDescent="0.3">
      <c r="A183564">
        <v>496</v>
      </c>
      <c r="B183564">
        <v>47111</v>
      </c>
      <c r="C183564">
        <v>2</v>
      </c>
      <c r="D183564" t="s">
        <v>134631</v>
      </c>
      <c r="E183564" t="s">
        <v>8</v>
      </c>
    </row>
    <row r="183565" spans="1:5" x14ac:dyDescent="0.3">
      <c r="A183565">
        <v>496</v>
      </c>
      <c r="B183565">
        <v>47111</v>
      </c>
      <c r="C183565">
        <v>3</v>
      </c>
      <c r="D183565" t="s">
        <v>134632</v>
      </c>
      <c r="E183565" t="s">
        <v>6</v>
      </c>
    </row>
    <row r="183566" spans="1:5" x14ac:dyDescent="0.3">
      <c r="A183566">
        <v>496</v>
      </c>
      <c r="B183566">
        <v>47111</v>
      </c>
      <c r="C183566">
        <v>4</v>
      </c>
      <c r="D183566" t="s">
        <v>134633</v>
      </c>
      <c r="E183566" t="s">
        <v>6</v>
      </c>
    </row>
    <row r="183567" spans="1:5" x14ac:dyDescent="0.3">
      <c r="A183567">
        <v>496</v>
      </c>
      <c r="B183567">
        <v>47112</v>
      </c>
      <c r="C183567">
        <v>1</v>
      </c>
      <c r="D183567" t="s">
        <v>134634</v>
      </c>
      <c r="E183567" t="s">
        <v>6</v>
      </c>
    </row>
    <row r="183568" spans="1:5" x14ac:dyDescent="0.3">
      <c r="A183568">
        <v>496</v>
      </c>
      <c r="B183568">
        <v>47112</v>
      </c>
      <c r="C183568">
        <v>2</v>
      </c>
      <c r="D183568" t="s">
        <v>134635</v>
      </c>
      <c r="E183568" t="s">
        <v>6</v>
      </c>
    </row>
    <row r="183569" spans="1:5" x14ac:dyDescent="0.3">
      <c r="A183569">
        <v>496</v>
      </c>
      <c r="B183569">
        <v>47112</v>
      </c>
      <c r="C183569">
        <v>3</v>
      </c>
      <c r="D183569" t="s">
        <v>134636</v>
      </c>
      <c r="E183569" t="s">
        <v>8</v>
      </c>
    </row>
    <row r="183570" spans="1:5" x14ac:dyDescent="0.3">
      <c r="A183570">
        <v>496</v>
      </c>
      <c r="B183570">
        <v>47112</v>
      </c>
      <c r="C183570">
        <v>4</v>
      </c>
      <c r="D183570" t="s">
        <v>134637</v>
      </c>
      <c r="E183570" t="s">
        <v>6</v>
      </c>
    </row>
    <row r="183571" spans="1:5" x14ac:dyDescent="0.3">
      <c r="A183571">
        <v>496</v>
      </c>
      <c r="B183571">
        <v>47113</v>
      </c>
      <c r="C183571">
        <v>1</v>
      </c>
      <c r="D183571" t="s">
        <v>134638</v>
      </c>
      <c r="E183571" t="s">
        <v>6</v>
      </c>
    </row>
    <row r="183572" spans="1:5" x14ac:dyDescent="0.3">
      <c r="A183572">
        <v>496</v>
      </c>
      <c r="B183572">
        <v>47113</v>
      </c>
      <c r="C183572">
        <v>2</v>
      </c>
      <c r="D183572" t="s">
        <v>134639</v>
      </c>
      <c r="E183572" t="s">
        <v>6</v>
      </c>
    </row>
    <row r="183573" spans="1:5" x14ac:dyDescent="0.3">
      <c r="A183573">
        <v>496</v>
      </c>
      <c r="B183573">
        <v>47113</v>
      </c>
      <c r="C183573">
        <v>3</v>
      </c>
      <c r="D183573" t="s">
        <v>134640</v>
      </c>
      <c r="E183573" t="s">
        <v>6</v>
      </c>
    </row>
    <row r="183574" spans="1:5" x14ac:dyDescent="0.3">
      <c r="A183574">
        <v>496</v>
      </c>
      <c r="B183574">
        <v>47113</v>
      </c>
      <c r="C183574">
        <v>4</v>
      </c>
      <c r="D183574" t="s">
        <v>134641</v>
      </c>
      <c r="E183574" t="s">
        <v>8</v>
      </c>
    </row>
    <row r="183575" spans="1:5" x14ac:dyDescent="0.3">
      <c r="A183575">
        <v>496</v>
      </c>
      <c r="B183575">
        <v>47114</v>
      </c>
      <c r="C183575">
        <v>1</v>
      </c>
      <c r="D183575" t="s">
        <v>134642</v>
      </c>
      <c r="E183575" t="s">
        <v>6</v>
      </c>
    </row>
    <row r="183576" spans="1:5" x14ac:dyDescent="0.3">
      <c r="A183576">
        <v>496</v>
      </c>
      <c r="B183576">
        <v>47114</v>
      </c>
      <c r="C183576">
        <v>2</v>
      </c>
      <c r="D183576" t="s">
        <v>134643</v>
      </c>
      <c r="E183576" t="s">
        <v>8</v>
      </c>
    </row>
    <row r="183577" spans="1:5" x14ac:dyDescent="0.3">
      <c r="A183577">
        <v>496</v>
      </c>
      <c r="B183577">
        <v>47114</v>
      </c>
      <c r="C183577">
        <v>3</v>
      </c>
      <c r="D183577" t="s">
        <v>134644</v>
      </c>
      <c r="E183577" t="s">
        <v>6</v>
      </c>
    </row>
    <row r="183578" spans="1:5" x14ac:dyDescent="0.3">
      <c r="A183578">
        <v>496</v>
      </c>
      <c r="B183578">
        <v>47114</v>
      </c>
      <c r="C183578">
        <v>4</v>
      </c>
      <c r="D183578" t="s">
        <v>134645</v>
      </c>
      <c r="E183578" t="s">
        <v>6</v>
      </c>
    </row>
    <row r="183579" spans="1:5" x14ac:dyDescent="0.3">
      <c r="A183579">
        <v>496</v>
      </c>
      <c r="B183579">
        <v>47115</v>
      </c>
      <c r="C183579">
        <v>1</v>
      </c>
      <c r="D183579" t="s">
        <v>35424</v>
      </c>
      <c r="E183579" t="s">
        <v>6</v>
      </c>
    </row>
    <row r="183580" spans="1:5" x14ac:dyDescent="0.3">
      <c r="A183580">
        <v>496</v>
      </c>
      <c r="B183580">
        <v>47115</v>
      </c>
      <c r="C183580">
        <v>2</v>
      </c>
      <c r="D183580" t="s">
        <v>62311</v>
      </c>
      <c r="E183580" t="s">
        <v>8</v>
      </c>
    </row>
    <row r="183581" spans="1:5" x14ac:dyDescent="0.3">
      <c r="A183581">
        <v>496</v>
      </c>
      <c r="B183581">
        <v>47115</v>
      </c>
      <c r="C183581">
        <v>3</v>
      </c>
      <c r="D183581" t="s">
        <v>134646</v>
      </c>
      <c r="E183581" t="s">
        <v>6</v>
      </c>
    </row>
    <row r="183582" spans="1:5" x14ac:dyDescent="0.3">
      <c r="A183582">
        <v>496</v>
      </c>
      <c r="B183582">
        <v>47115</v>
      </c>
      <c r="C183582">
        <v>4</v>
      </c>
      <c r="D183582" t="s">
        <v>104651</v>
      </c>
      <c r="E183582" t="s">
        <v>6</v>
      </c>
    </row>
    <row r="183583" spans="1:5" x14ac:dyDescent="0.3">
      <c r="A183583">
        <v>496</v>
      </c>
      <c r="B183583">
        <v>47116</v>
      </c>
      <c r="C183583">
        <v>1</v>
      </c>
      <c r="D183583" t="s">
        <v>134647</v>
      </c>
      <c r="E183583" t="s">
        <v>6</v>
      </c>
    </row>
    <row r="183584" spans="1:5" x14ac:dyDescent="0.3">
      <c r="A183584">
        <v>496</v>
      </c>
      <c r="B183584">
        <v>47116</v>
      </c>
      <c r="C183584">
        <v>2</v>
      </c>
      <c r="D183584" t="s">
        <v>76727</v>
      </c>
      <c r="E183584" t="s">
        <v>6</v>
      </c>
    </row>
    <row r="183585" spans="1:5" x14ac:dyDescent="0.3">
      <c r="A183585">
        <v>496</v>
      </c>
      <c r="B183585">
        <v>47116</v>
      </c>
      <c r="C183585">
        <v>3</v>
      </c>
      <c r="D183585" t="s">
        <v>134648</v>
      </c>
      <c r="E183585" t="s">
        <v>6</v>
      </c>
    </row>
    <row r="183586" spans="1:5" x14ac:dyDescent="0.3">
      <c r="A183586">
        <v>496</v>
      </c>
      <c r="B183586">
        <v>47116</v>
      </c>
      <c r="C183586">
        <v>4</v>
      </c>
      <c r="D183586" t="s">
        <v>134649</v>
      </c>
      <c r="E183586" t="s">
        <v>8</v>
      </c>
    </row>
    <row r="183587" spans="1:5" x14ac:dyDescent="0.3">
      <c r="A183587">
        <v>496</v>
      </c>
      <c r="B183587">
        <v>47117</v>
      </c>
      <c r="C183587">
        <v>1</v>
      </c>
      <c r="D183587" t="s">
        <v>134650</v>
      </c>
      <c r="E183587" t="s">
        <v>6</v>
      </c>
    </row>
    <row r="183588" spans="1:5" x14ac:dyDescent="0.3">
      <c r="A183588">
        <v>496</v>
      </c>
      <c r="B183588">
        <v>47117</v>
      </c>
      <c r="C183588">
        <v>2</v>
      </c>
      <c r="D183588" t="s">
        <v>134651</v>
      </c>
      <c r="E183588" t="s">
        <v>6</v>
      </c>
    </row>
    <row r="183589" spans="1:5" x14ac:dyDescent="0.3">
      <c r="A183589">
        <v>496</v>
      </c>
      <c r="B183589">
        <v>47117</v>
      </c>
      <c r="C183589">
        <v>3</v>
      </c>
      <c r="D183589" t="s">
        <v>134652</v>
      </c>
      <c r="E183589" t="s">
        <v>8</v>
      </c>
    </row>
    <row r="183590" spans="1:5" x14ac:dyDescent="0.3">
      <c r="A183590">
        <v>496</v>
      </c>
      <c r="B183590">
        <v>47117</v>
      </c>
      <c r="C183590">
        <v>4</v>
      </c>
      <c r="D183590" t="s">
        <v>134653</v>
      </c>
      <c r="E183590" t="s">
        <v>6</v>
      </c>
    </row>
    <row r="183591" spans="1:5" x14ac:dyDescent="0.3">
      <c r="A183591">
        <v>496</v>
      </c>
      <c r="B183591">
        <v>47118</v>
      </c>
      <c r="C183591">
        <v>1</v>
      </c>
      <c r="D183591" t="s">
        <v>134654</v>
      </c>
      <c r="E183591" t="s">
        <v>8</v>
      </c>
    </row>
    <row r="183592" spans="1:5" x14ac:dyDescent="0.3">
      <c r="A183592">
        <v>496</v>
      </c>
      <c r="B183592">
        <v>47118</v>
      </c>
      <c r="C183592">
        <v>2</v>
      </c>
      <c r="D183592" t="s">
        <v>134655</v>
      </c>
      <c r="E183592" t="s">
        <v>6</v>
      </c>
    </row>
    <row r="183593" spans="1:5" x14ac:dyDescent="0.3">
      <c r="A183593">
        <v>496</v>
      </c>
      <c r="B183593">
        <v>47118</v>
      </c>
      <c r="C183593">
        <v>3</v>
      </c>
      <c r="D183593" t="s">
        <v>134656</v>
      </c>
      <c r="E183593" t="s">
        <v>6</v>
      </c>
    </row>
    <row r="183594" spans="1:5" x14ac:dyDescent="0.3">
      <c r="A183594">
        <v>496</v>
      </c>
      <c r="B183594">
        <v>47118</v>
      </c>
      <c r="C183594">
        <v>4</v>
      </c>
      <c r="D183594" t="s">
        <v>134657</v>
      </c>
      <c r="E183594" t="s">
        <v>6</v>
      </c>
    </row>
    <row r="183595" spans="1:5" x14ac:dyDescent="0.3">
      <c r="A183595">
        <v>496</v>
      </c>
      <c r="B183595">
        <v>47119</v>
      </c>
      <c r="C183595">
        <v>1</v>
      </c>
      <c r="D183595" t="s">
        <v>10268</v>
      </c>
      <c r="E183595" t="s">
        <v>6</v>
      </c>
    </row>
    <row r="183596" spans="1:5" x14ac:dyDescent="0.3">
      <c r="A183596">
        <v>496</v>
      </c>
      <c r="B183596">
        <v>47119</v>
      </c>
      <c r="C183596">
        <v>2</v>
      </c>
      <c r="D183596" t="s">
        <v>10269</v>
      </c>
      <c r="E183596" t="s">
        <v>6</v>
      </c>
    </row>
    <row r="183597" spans="1:5" x14ac:dyDescent="0.3">
      <c r="A183597">
        <v>496</v>
      </c>
      <c r="B183597">
        <v>47119</v>
      </c>
      <c r="C183597">
        <v>3</v>
      </c>
      <c r="D183597" t="s">
        <v>134042</v>
      </c>
      <c r="E183597" t="s">
        <v>8</v>
      </c>
    </row>
    <row r="183598" spans="1:5" x14ac:dyDescent="0.3">
      <c r="A183598">
        <v>496</v>
      </c>
      <c r="B183598">
        <v>47119</v>
      </c>
      <c r="C183598">
        <v>4</v>
      </c>
      <c r="D183598" t="s">
        <v>134043</v>
      </c>
      <c r="E183598" t="s">
        <v>6</v>
      </c>
    </row>
    <row r="183599" spans="1:5" x14ac:dyDescent="0.3">
      <c r="A183599">
        <v>496</v>
      </c>
      <c r="B183599">
        <v>47120</v>
      </c>
      <c r="C183599">
        <v>1</v>
      </c>
      <c r="D183599" t="s">
        <v>134658</v>
      </c>
      <c r="E183599" t="s">
        <v>6</v>
      </c>
    </row>
    <row r="183600" spans="1:5" x14ac:dyDescent="0.3">
      <c r="A183600">
        <v>496</v>
      </c>
      <c r="B183600">
        <v>47120</v>
      </c>
      <c r="C183600">
        <v>2</v>
      </c>
      <c r="D183600" t="s">
        <v>134659</v>
      </c>
      <c r="E183600" t="s">
        <v>8</v>
      </c>
    </row>
    <row r="183601" spans="1:5" x14ac:dyDescent="0.3">
      <c r="A183601">
        <v>496</v>
      </c>
      <c r="B183601">
        <v>47120</v>
      </c>
      <c r="C183601">
        <v>3</v>
      </c>
      <c r="D183601" t="s">
        <v>134660</v>
      </c>
      <c r="E183601" t="s">
        <v>6</v>
      </c>
    </row>
    <row r="183602" spans="1:5" x14ac:dyDescent="0.3">
      <c r="A183602">
        <v>496</v>
      </c>
      <c r="B183602">
        <v>47120</v>
      </c>
      <c r="C183602">
        <v>4</v>
      </c>
      <c r="D183602" t="s">
        <v>134661</v>
      </c>
      <c r="E183602" t="s">
        <v>6</v>
      </c>
    </row>
    <row r="183603" spans="1:5" x14ac:dyDescent="0.3">
      <c r="A183603">
        <v>497</v>
      </c>
      <c r="B183603">
        <v>47121</v>
      </c>
      <c r="C183603">
        <v>1</v>
      </c>
      <c r="D183603" t="s">
        <v>134662</v>
      </c>
      <c r="E183603" t="s">
        <v>8</v>
      </c>
    </row>
    <row r="183604" spans="1:5" x14ac:dyDescent="0.3">
      <c r="A183604">
        <v>497</v>
      </c>
      <c r="B183604">
        <v>47121</v>
      </c>
      <c r="C183604">
        <v>2</v>
      </c>
      <c r="D183604" t="s">
        <v>134663</v>
      </c>
      <c r="E183604" t="s">
        <v>6</v>
      </c>
    </row>
    <row r="183605" spans="1:5" x14ac:dyDescent="0.3">
      <c r="A183605">
        <v>497</v>
      </c>
      <c r="B183605">
        <v>47121</v>
      </c>
      <c r="C183605">
        <v>3</v>
      </c>
      <c r="D183605" t="s">
        <v>134664</v>
      </c>
      <c r="E183605" t="s">
        <v>6</v>
      </c>
    </row>
    <row r="183606" spans="1:5" x14ac:dyDescent="0.3">
      <c r="A183606">
        <v>497</v>
      </c>
      <c r="B183606">
        <v>47121</v>
      </c>
      <c r="C183606">
        <v>4</v>
      </c>
      <c r="D183606" t="s">
        <v>134665</v>
      </c>
      <c r="E183606" t="s">
        <v>6</v>
      </c>
    </row>
    <row r="183607" spans="1:5" x14ac:dyDescent="0.3">
      <c r="A183607">
        <v>497</v>
      </c>
      <c r="B183607">
        <v>47122</v>
      </c>
      <c r="C183607">
        <v>1</v>
      </c>
      <c r="D183607" t="s">
        <v>134666</v>
      </c>
      <c r="E183607" t="s">
        <v>6</v>
      </c>
    </row>
    <row r="183608" spans="1:5" x14ac:dyDescent="0.3">
      <c r="A183608">
        <v>497</v>
      </c>
      <c r="B183608">
        <v>47122</v>
      </c>
      <c r="C183608">
        <v>2</v>
      </c>
      <c r="D183608" t="s">
        <v>134667</v>
      </c>
      <c r="E183608" t="s">
        <v>6</v>
      </c>
    </row>
    <row r="183609" spans="1:5" x14ac:dyDescent="0.3">
      <c r="A183609">
        <v>497</v>
      </c>
      <c r="B183609">
        <v>47122</v>
      </c>
      <c r="C183609">
        <v>3</v>
      </c>
      <c r="D183609" t="s">
        <v>134668</v>
      </c>
      <c r="E183609" t="s">
        <v>6</v>
      </c>
    </row>
    <row r="183610" spans="1:5" x14ac:dyDescent="0.3">
      <c r="A183610">
        <v>497</v>
      </c>
      <c r="B183610">
        <v>47122</v>
      </c>
      <c r="C183610">
        <v>4</v>
      </c>
      <c r="D183610" t="s">
        <v>134669</v>
      </c>
      <c r="E183610" t="s">
        <v>8</v>
      </c>
    </row>
    <row r="183611" spans="1:5" x14ac:dyDescent="0.3">
      <c r="A183611">
        <v>497</v>
      </c>
      <c r="B183611">
        <v>47123</v>
      </c>
      <c r="C183611">
        <v>1</v>
      </c>
      <c r="D183611" t="s">
        <v>134670</v>
      </c>
      <c r="E183611" t="s">
        <v>6</v>
      </c>
    </row>
    <row r="183612" spans="1:5" x14ac:dyDescent="0.3">
      <c r="A183612">
        <v>497</v>
      </c>
      <c r="B183612">
        <v>47123</v>
      </c>
      <c r="C183612">
        <v>2</v>
      </c>
      <c r="D183612" t="s">
        <v>134671</v>
      </c>
      <c r="E183612" t="s">
        <v>8</v>
      </c>
    </row>
    <row r="183613" spans="1:5" x14ac:dyDescent="0.3">
      <c r="A183613">
        <v>497</v>
      </c>
      <c r="B183613">
        <v>47123</v>
      </c>
      <c r="C183613">
        <v>3</v>
      </c>
      <c r="D183613" t="s">
        <v>134672</v>
      </c>
      <c r="E183613" t="s">
        <v>6</v>
      </c>
    </row>
    <row r="183614" spans="1:5" x14ac:dyDescent="0.3">
      <c r="A183614">
        <v>497</v>
      </c>
      <c r="B183614">
        <v>47123</v>
      </c>
      <c r="C183614">
        <v>4</v>
      </c>
      <c r="D183614" t="s">
        <v>134673</v>
      </c>
      <c r="E183614" t="s">
        <v>6</v>
      </c>
    </row>
    <row r="183615" spans="1:5" x14ac:dyDescent="0.3">
      <c r="A183615">
        <v>497</v>
      </c>
      <c r="B183615">
        <v>47124</v>
      </c>
      <c r="C183615">
        <v>1</v>
      </c>
      <c r="D183615" t="s">
        <v>134674</v>
      </c>
      <c r="E183615" t="s">
        <v>6</v>
      </c>
    </row>
    <row r="183616" spans="1:5" x14ac:dyDescent="0.3">
      <c r="A183616">
        <v>497</v>
      </c>
      <c r="B183616">
        <v>47124</v>
      </c>
      <c r="C183616">
        <v>2</v>
      </c>
      <c r="D183616" t="s">
        <v>134675</v>
      </c>
      <c r="E183616" t="s">
        <v>6</v>
      </c>
    </row>
    <row r="183617" spans="1:5" x14ac:dyDescent="0.3">
      <c r="A183617">
        <v>497</v>
      </c>
      <c r="B183617">
        <v>47124</v>
      </c>
      <c r="C183617">
        <v>3</v>
      </c>
      <c r="D183617" t="s">
        <v>134676</v>
      </c>
      <c r="E183617" t="s">
        <v>6</v>
      </c>
    </row>
    <row r="183618" spans="1:5" x14ac:dyDescent="0.3">
      <c r="A183618">
        <v>497</v>
      </c>
      <c r="B183618">
        <v>47124</v>
      </c>
      <c r="C183618">
        <v>4</v>
      </c>
      <c r="D183618" t="s">
        <v>134677</v>
      </c>
      <c r="E183618" t="s">
        <v>8</v>
      </c>
    </row>
    <row r="183619" spans="1:5" x14ac:dyDescent="0.3">
      <c r="A183619">
        <v>497</v>
      </c>
      <c r="B183619">
        <v>47125</v>
      </c>
      <c r="C183619">
        <v>1</v>
      </c>
      <c r="D183619" t="s">
        <v>134678</v>
      </c>
      <c r="E183619" t="s">
        <v>6</v>
      </c>
    </row>
    <row r="183620" spans="1:5" x14ac:dyDescent="0.3">
      <c r="A183620">
        <v>497</v>
      </c>
      <c r="B183620">
        <v>47125</v>
      </c>
      <c r="C183620">
        <v>2</v>
      </c>
      <c r="D183620" t="s">
        <v>134679</v>
      </c>
      <c r="E183620" t="s">
        <v>6</v>
      </c>
    </row>
    <row r="183621" spans="1:5" x14ac:dyDescent="0.3">
      <c r="A183621">
        <v>497</v>
      </c>
      <c r="B183621">
        <v>47125</v>
      </c>
      <c r="C183621">
        <v>3</v>
      </c>
      <c r="D183621" t="s">
        <v>134680</v>
      </c>
      <c r="E183621" t="s">
        <v>8</v>
      </c>
    </row>
    <row r="183622" spans="1:5" x14ac:dyDescent="0.3">
      <c r="A183622">
        <v>497</v>
      </c>
      <c r="B183622">
        <v>47125</v>
      </c>
      <c r="C183622">
        <v>4</v>
      </c>
      <c r="D183622" t="s">
        <v>134681</v>
      </c>
      <c r="E183622" t="s">
        <v>6</v>
      </c>
    </row>
    <row r="183623" spans="1:5" x14ac:dyDescent="0.3">
      <c r="A183623">
        <v>497</v>
      </c>
      <c r="B183623">
        <v>47126</v>
      </c>
      <c r="C183623">
        <v>1</v>
      </c>
      <c r="D183623" t="s">
        <v>134682</v>
      </c>
      <c r="E183623" t="s">
        <v>6</v>
      </c>
    </row>
    <row r="183624" spans="1:5" x14ac:dyDescent="0.3">
      <c r="A183624">
        <v>497</v>
      </c>
      <c r="B183624">
        <v>47126</v>
      </c>
      <c r="C183624">
        <v>2</v>
      </c>
      <c r="D183624" t="s">
        <v>50370</v>
      </c>
      <c r="E183624" t="s">
        <v>8</v>
      </c>
    </row>
    <row r="183625" spans="1:5" x14ac:dyDescent="0.3">
      <c r="A183625">
        <v>497</v>
      </c>
      <c r="B183625">
        <v>47126</v>
      </c>
      <c r="C183625">
        <v>3</v>
      </c>
      <c r="D183625" t="s">
        <v>134683</v>
      </c>
      <c r="E183625" t="s">
        <v>6</v>
      </c>
    </row>
    <row r="183626" spans="1:5" x14ac:dyDescent="0.3">
      <c r="A183626">
        <v>497</v>
      </c>
      <c r="B183626">
        <v>47126</v>
      </c>
      <c r="C183626">
        <v>4</v>
      </c>
      <c r="D183626" t="s">
        <v>4004</v>
      </c>
      <c r="E183626" t="s">
        <v>6</v>
      </c>
    </row>
    <row r="183627" spans="1:5" x14ac:dyDescent="0.3">
      <c r="A183627">
        <v>497</v>
      </c>
      <c r="B183627">
        <v>47127</v>
      </c>
      <c r="C183627">
        <v>1</v>
      </c>
      <c r="D183627" t="s">
        <v>134684</v>
      </c>
      <c r="E183627" t="s">
        <v>8</v>
      </c>
    </row>
    <row r="183628" spans="1:5" x14ac:dyDescent="0.3">
      <c r="A183628">
        <v>497</v>
      </c>
      <c r="B183628">
        <v>47127</v>
      </c>
      <c r="C183628">
        <v>2</v>
      </c>
      <c r="D183628" t="s">
        <v>134685</v>
      </c>
      <c r="E183628" t="s">
        <v>6</v>
      </c>
    </row>
    <row r="183629" spans="1:5" x14ac:dyDescent="0.3">
      <c r="A183629">
        <v>497</v>
      </c>
      <c r="B183629">
        <v>47127</v>
      </c>
      <c r="C183629">
        <v>3</v>
      </c>
      <c r="D183629" t="s">
        <v>134686</v>
      </c>
      <c r="E183629" t="s">
        <v>6</v>
      </c>
    </row>
    <row r="183630" spans="1:5" x14ac:dyDescent="0.3">
      <c r="A183630">
        <v>497</v>
      </c>
      <c r="B183630">
        <v>47127</v>
      </c>
      <c r="C183630">
        <v>4</v>
      </c>
      <c r="D183630" t="s">
        <v>134687</v>
      </c>
      <c r="E183630" t="s">
        <v>6</v>
      </c>
    </row>
    <row r="183631" spans="1:5" x14ac:dyDescent="0.3">
      <c r="A183631">
        <v>497</v>
      </c>
      <c r="B183631">
        <v>47128</v>
      </c>
      <c r="C183631">
        <v>1</v>
      </c>
      <c r="D183631" t="s">
        <v>134688</v>
      </c>
      <c r="E183631" t="s">
        <v>6</v>
      </c>
    </row>
    <row r="183632" spans="1:5" x14ac:dyDescent="0.3">
      <c r="A183632">
        <v>497</v>
      </c>
      <c r="B183632">
        <v>47128</v>
      </c>
      <c r="C183632">
        <v>2</v>
      </c>
      <c r="D183632" t="s">
        <v>134689</v>
      </c>
      <c r="E183632" t="s">
        <v>6</v>
      </c>
    </row>
    <row r="183633" spans="1:5" x14ac:dyDescent="0.3">
      <c r="A183633">
        <v>497</v>
      </c>
      <c r="B183633">
        <v>47128</v>
      </c>
      <c r="C183633">
        <v>3</v>
      </c>
      <c r="D183633" t="s">
        <v>134690</v>
      </c>
      <c r="E183633" t="s">
        <v>8</v>
      </c>
    </row>
    <row r="183634" spans="1:5" x14ac:dyDescent="0.3">
      <c r="A183634">
        <v>497</v>
      </c>
      <c r="B183634">
        <v>47128</v>
      </c>
      <c r="C183634">
        <v>4</v>
      </c>
      <c r="D183634" t="s">
        <v>134691</v>
      </c>
      <c r="E183634" t="s">
        <v>6</v>
      </c>
    </row>
    <row r="183635" spans="1:5" x14ac:dyDescent="0.3">
      <c r="A183635">
        <v>497</v>
      </c>
      <c r="B183635">
        <v>47129</v>
      </c>
      <c r="C183635">
        <v>1</v>
      </c>
      <c r="D183635" t="s">
        <v>134692</v>
      </c>
      <c r="E183635" t="s">
        <v>6</v>
      </c>
    </row>
    <row r="183636" spans="1:5" x14ac:dyDescent="0.3">
      <c r="A183636">
        <v>497</v>
      </c>
      <c r="B183636">
        <v>47129</v>
      </c>
      <c r="C183636">
        <v>2</v>
      </c>
      <c r="D183636" t="s">
        <v>134693</v>
      </c>
      <c r="E183636" t="s">
        <v>6</v>
      </c>
    </row>
    <row r="183637" spans="1:5" x14ac:dyDescent="0.3">
      <c r="A183637">
        <v>497</v>
      </c>
      <c r="B183637">
        <v>47129</v>
      </c>
      <c r="C183637">
        <v>3</v>
      </c>
      <c r="D183637" t="s">
        <v>134694</v>
      </c>
      <c r="E183637" t="s">
        <v>8</v>
      </c>
    </row>
    <row r="183638" spans="1:5" x14ac:dyDescent="0.3">
      <c r="A183638">
        <v>497</v>
      </c>
      <c r="B183638">
        <v>47129</v>
      </c>
      <c r="C183638">
        <v>4</v>
      </c>
      <c r="D183638" t="s">
        <v>134695</v>
      </c>
      <c r="E183638" t="s">
        <v>6</v>
      </c>
    </row>
    <row r="183639" spans="1:5" x14ac:dyDescent="0.3">
      <c r="A183639">
        <v>497</v>
      </c>
      <c r="B183639">
        <v>47130</v>
      </c>
      <c r="C183639">
        <v>1</v>
      </c>
      <c r="D183639" t="s">
        <v>134696</v>
      </c>
      <c r="E183639" t="s">
        <v>6</v>
      </c>
    </row>
    <row r="183640" spans="1:5" x14ac:dyDescent="0.3">
      <c r="A183640">
        <v>497</v>
      </c>
      <c r="B183640">
        <v>47130</v>
      </c>
      <c r="C183640">
        <v>2</v>
      </c>
      <c r="D183640" t="s">
        <v>134697</v>
      </c>
      <c r="E183640" t="s">
        <v>8</v>
      </c>
    </row>
    <row r="183641" spans="1:5" x14ac:dyDescent="0.3">
      <c r="A183641">
        <v>497</v>
      </c>
      <c r="B183641">
        <v>47130</v>
      </c>
      <c r="C183641">
        <v>3</v>
      </c>
      <c r="D183641" t="s">
        <v>134698</v>
      </c>
      <c r="E183641" t="s">
        <v>6</v>
      </c>
    </row>
    <row r="183642" spans="1:5" x14ac:dyDescent="0.3">
      <c r="A183642">
        <v>497</v>
      </c>
      <c r="B183642">
        <v>47130</v>
      </c>
      <c r="C183642">
        <v>4</v>
      </c>
      <c r="D183642" t="s">
        <v>134699</v>
      </c>
      <c r="E183642" t="s">
        <v>6</v>
      </c>
    </row>
    <row r="183643" spans="1:5" x14ac:dyDescent="0.3">
      <c r="A183643">
        <v>497</v>
      </c>
      <c r="B183643">
        <v>47131</v>
      </c>
      <c r="C183643">
        <v>1</v>
      </c>
      <c r="D183643" t="s">
        <v>134700</v>
      </c>
      <c r="E183643" t="s">
        <v>6</v>
      </c>
    </row>
    <row r="183644" spans="1:5" x14ac:dyDescent="0.3">
      <c r="A183644">
        <v>497</v>
      </c>
      <c r="B183644">
        <v>47131</v>
      </c>
      <c r="C183644">
        <v>2</v>
      </c>
      <c r="D183644" t="s">
        <v>134701</v>
      </c>
      <c r="E183644" t="s">
        <v>6</v>
      </c>
    </row>
    <row r="183645" spans="1:5" x14ac:dyDescent="0.3">
      <c r="A183645">
        <v>497</v>
      </c>
      <c r="B183645">
        <v>47131</v>
      </c>
      <c r="C183645">
        <v>3</v>
      </c>
      <c r="D183645" t="s">
        <v>134702</v>
      </c>
      <c r="E183645" t="s">
        <v>8</v>
      </c>
    </row>
    <row r="183646" spans="1:5" x14ac:dyDescent="0.3">
      <c r="A183646">
        <v>497</v>
      </c>
      <c r="B183646">
        <v>47131</v>
      </c>
      <c r="C183646">
        <v>4</v>
      </c>
      <c r="D183646" t="s">
        <v>134703</v>
      </c>
      <c r="E183646" t="s">
        <v>6</v>
      </c>
    </row>
    <row r="183647" spans="1:5" x14ac:dyDescent="0.3">
      <c r="A183647">
        <v>497</v>
      </c>
      <c r="B183647">
        <v>47132</v>
      </c>
      <c r="C183647">
        <v>1</v>
      </c>
      <c r="D183647" t="s">
        <v>134704</v>
      </c>
      <c r="E183647" t="s">
        <v>6</v>
      </c>
    </row>
    <row r="183648" spans="1:5" x14ac:dyDescent="0.3">
      <c r="A183648">
        <v>497</v>
      </c>
      <c r="B183648">
        <v>47132</v>
      </c>
      <c r="C183648">
        <v>2</v>
      </c>
      <c r="D183648" t="s">
        <v>134705</v>
      </c>
      <c r="E183648" t="s">
        <v>6</v>
      </c>
    </row>
    <row r="183649" spans="1:5" x14ac:dyDescent="0.3">
      <c r="A183649">
        <v>497</v>
      </c>
      <c r="B183649">
        <v>47132</v>
      </c>
      <c r="C183649">
        <v>3</v>
      </c>
      <c r="D183649" t="s">
        <v>134706</v>
      </c>
      <c r="E183649" t="s">
        <v>6</v>
      </c>
    </row>
    <row r="183650" spans="1:5" x14ac:dyDescent="0.3">
      <c r="A183650">
        <v>497</v>
      </c>
      <c r="B183650">
        <v>47132</v>
      </c>
      <c r="C183650">
        <v>4</v>
      </c>
      <c r="D183650" t="s">
        <v>134707</v>
      </c>
      <c r="E183650" t="s">
        <v>8</v>
      </c>
    </row>
    <row r="183651" spans="1:5" x14ac:dyDescent="0.3">
      <c r="A183651">
        <v>497</v>
      </c>
      <c r="B183651">
        <v>47133</v>
      </c>
      <c r="C183651">
        <v>1</v>
      </c>
      <c r="D183651" t="s">
        <v>134708</v>
      </c>
      <c r="E183651" t="s">
        <v>6</v>
      </c>
    </row>
    <row r="183652" spans="1:5" x14ac:dyDescent="0.3">
      <c r="A183652">
        <v>497</v>
      </c>
      <c r="B183652">
        <v>47133</v>
      </c>
      <c r="C183652">
        <v>2</v>
      </c>
      <c r="D183652" t="s">
        <v>134709</v>
      </c>
      <c r="E183652" t="s">
        <v>8</v>
      </c>
    </row>
    <row r="183653" spans="1:5" x14ac:dyDescent="0.3">
      <c r="A183653">
        <v>497</v>
      </c>
      <c r="B183653">
        <v>47133</v>
      </c>
      <c r="C183653">
        <v>3</v>
      </c>
      <c r="D183653" t="s">
        <v>134710</v>
      </c>
      <c r="E183653" t="s">
        <v>6</v>
      </c>
    </row>
    <row r="183654" spans="1:5" x14ac:dyDescent="0.3">
      <c r="A183654">
        <v>497</v>
      </c>
      <c r="B183654">
        <v>47133</v>
      </c>
      <c r="C183654">
        <v>4</v>
      </c>
      <c r="D183654" t="s">
        <v>134711</v>
      </c>
      <c r="E183654" t="s">
        <v>6</v>
      </c>
    </row>
    <row r="183655" spans="1:5" x14ac:dyDescent="0.3">
      <c r="A183655">
        <v>497</v>
      </c>
      <c r="B183655">
        <v>47134</v>
      </c>
      <c r="C183655">
        <v>1</v>
      </c>
      <c r="D183655" t="s">
        <v>134712</v>
      </c>
      <c r="E183655" t="s">
        <v>6</v>
      </c>
    </row>
    <row r="183656" spans="1:5" x14ac:dyDescent="0.3">
      <c r="A183656">
        <v>497</v>
      </c>
      <c r="B183656">
        <v>47134</v>
      </c>
      <c r="C183656">
        <v>2</v>
      </c>
      <c r="D183656" t="s">
        <v>134713</v>
      </c>
      <c r="E183656" t="s">
        <v>8</v>
      </c>
    </row>
    <row r="183657" spans="1:5" x14ac:dyDescent="0.3">
      <c r="A183657">
        <v>497</v>
      </c>
      <c r="B183657">
        <v>47134</v>
      </c>
      <c r="C183657">
        <v>3</v>
      </c>
      <c r="D183657" t="s">
        <v>134714</v>
      </c>
      <c r="E183657" t="s">
        <v>6</v>
      </c>
    </row>
    <row r="183658" spans="1:5" x14ac:dyDescent="0.3">
      <c r="A183658">
        <v>497</v>
      </c>
      <c r="B183658">
        <v>47134</v>
      </c>
      <c r="C183658">
        <v>4</v>
      </c>
      <c r="D183658" t="s">
        <v>134715</v>
      </c>
      <c r="E183658" t="s">
        <v>6</v>
      </c>
    </row>
    <row r="183659" spans="1:5" x14ac:dyDescent="0.3">
      <c r="A183659">
        <v>497</v>
      </c>
      <c r="B183659">
        <v>47135</v>
      </c>
      <c r="C183659">
        <v>1</v>
      </c>
      <c r="D183659" t="s">
        <v>134716</v>
      </c>
      <c r="E183659" t="s">
        <v>6</v>
      </c>
    </row>
    <row r="183660" spans="1:5" x14ac:dyDescent="0.3">
      <c r="A183660">
        <v>497</v>
      </c>
      <c r="B183660">
        <v>47135</v>
      </c>
      <c r="C183660">
        <v>2</v>
      </c>
      <c r="D183660" t="s">
        <v>134717</v>
      </c>
      <c r="E183660" t="s">
        <v>8</v>
      </c>
    </row>
    <row r="183661" spans="1:5" x14ac:dyDescent="0.3">
      <c r="A183661">
        <v>497</v>
      </c>
      <c r="B183661">
        <v>47135</v>
      </c>
      <c r="C183661">
        <v>3</v>
      </c>
      <c r="D183661" t="s">
        <v>134718</v>
      </c>
      <c r="E183661" t="s">
        <v>6</v>
      </c>
    </row>
    <row r="183662" spans="1:5" x14ac:dyDescent="0.3">
      <c r="A183662">
        <v>497</v>
      </c>
      <c r="B183662">
        <v>47135</v>
      </c>
      <c r="C183662">
        <v>4</v>
      </c>
      <c r="D183662" t="s">
        <v>134719</v>
      </c>
      <c r="E183662" t="s">
        <v>6</v>
      </c>
    </row>
    <row r="183663" spans="1:5" x14ac:dyDescent="0.3">
      <c r="A183663">
        <v>497</v>
      </c>
      <c r="B183663">
        <v>47136</v>
      </c>
      <c r="C183663">
        <v>1</v>
      </c>
      <c r="D183663" t="s">
        <v>50848</v>
      </c>
      <c r="E183663" t="s">
        <v>8</v>
      </c>
    </row>
    <row r="183664" spans="1:5" x14ac:dyDescent="0.3">
      <c r="A183664">
        <v>497</v>
      </c>
      <c r="B183664">
        <v>47136</v>
      </c>
      <c r="C183664">
        <v>2</v>
      </c>
      <c r="D183664" t="s">
        <v>134720</v>
      </c>
      <c r="E183664" t="s">
        <v>6</v>
      </c>
    </row>
    <row r="183665" spans="1:5" x14ac:dyDescent="0.3">
      <c r="A183665">
        <v>497</v>
      </c>
      <c r="B183665">
        <v>47136</v>
      </c>
      <c r="C183665">
        <v>3</v>
      </c>
      <c r="D183665" t="s">
        <v>134721</v>
      </c>
      <c r="E183665" t="s">
        <v>6</v>
      </c>
    </row>
    <row r="183666" spans="1:5" x14ac:dyDescent="0.3">
      <c r="A183666">
        <v>497</v>
      </c>
      <c r="B183666">
        <v>47136</v>
      </c>
      <c r="C183666">
        <v>4</v>
      </c>
      <c r="D183666" t="s">
        <v>134722</v>
      </c>
      <c r="E183666" t="s">
        <v>6</v>
      </c>
    </row>
    <row r="183667" spans="1:5" x14ac:dyDescent="0.3">
      <c r="A183667">
        <v>497</v>
      </c>
      <c r="B183667">
        <v>47137</v>
      </c>
      <c r="C183667">
        <v>1</v>
      </c>
      <c r="D183667" t="s">
        <v>134723</v>
      </c>
      <c r="E183667" t="s">
        <v>8</v>
      </c>
    </row>
    <row r="183668" spans="1:5" x14ac:dyDescent="0.3">
      <c r="A183668">
        <v>497</v>
      </c>
      <c r="B183668">
        <v>47137</v>
      </c>
      <c r="C183668">
        <v>2</v>
      </c>
      <c r="D183668" t="s">
        <v>134724</v>
      </c>
      <c r="E183668" t="s">
        <v>6</v>
      </c>
    </row>
    <row r="183669" spans="1:5" x14ac:dyDescent="0.3">
      <c r="A183669">
        <v>497</v>
      </c>
      <c r="B183669">
        <v>47137</v>
      </c>
      <c r="C183669">
        <v>3</v>
      </c>
      <c r="D183669" t="s">
        <v>134725</v>
      </c>
      <c r="E183669" t="s">
        <v>6</v>
      </c>
    </row>
    <row r="183670" spans="1:5" x14ac:dyDescent="0.3">
      <c r="A183670">
        <v>497</v>
      </c>
      <c r="B183670">
        <v>47137</v>
      </c>
      <c r="C183670">
        <v>4</v>
      </c>
      <c r="D183670" t="s">
        <v>134726</v>
      </c>
      <c r="E183670" t="s">
        <v>6</v>
      </c>
    </row>
    <row r="183671" spans="1:5" x14ac:dyDescent="0.3">
      <c r="A183671">
        <v>497</v>
      </c>
      <c r="B183671">
        <v>47138</v>
      </c>
      <c r="C183671">
        <v>1</v>
      </c>
      <c r="D183671" t="s">
        <v>134727</v>
      </c>
      <c r="E183671" t="s">
        <v>6</v>
      </c>
    </row>
    <row r="183672" spans="1:5" x14ac:dyDescent="0.3">
      <c r="A183672">
        <v>497</v>
      </c>
      <c r="B183672">
        <v>47138</v>
      </c>
      <c r="C183672">
        <v>2</v>
      </c>
      <c r="D183672" t="s">
        <v>134728</v>
      </c>
      <c r="E183672" t="s">
        <v>6</v>
      </c>
    </row>
    <row r="183673" spans="1:5" x14ac:dyDescent="0.3">
      <c r="A183673">
        <v>497</v>
      </c>
      <c r="B183673">
        <v>47138</v>
      </c>
      <c r="C183673">
        <v>3</v>
      </c>
      <c r="D183673" t="s">
        <v>134729</v>
      </c>
      <c r="E183673" t="s">
        <v>6</v>
      </c>
    </row>
    <row r="183674" spans="1:5" x14ac:dyDescent="0.3">
      <c r="A183674">
        <v>497</v>
      </c>
      <c r="B183674">
        <v>47138</v>
      </c>
      <c r="C183674">
        <v>4</v>
      </c>
      <c r="D183674" t="s">
        <v>134730</v>
      </c>
      <c r="E183674" t="s">
        <v>8</v>
      </c>
    </row>
    <row r="183675" spans="1:5" x14ac:dyDescent="0.3">
      <c r="A183675">
        <v>497</v>
      </c>
      <c r="B183675">
        <v>47139</v>
      </c>
      <c r="C183675">
        <v>1</v>
      </c>
      <c r="D183675" t="s">
        <v>134731</v>
      </c>
      <c r="E183675" t="s">
        <v>6</v>
      </c>
    </row>
    <row r="183676" spans="1:5" x14ac:dyDescent="0.3">
      <c r="A183676">
        <v>497</v>
      </c>
      <c r="B183676">
        <v>47139</v>
      </c>
      <c r="C183676">
        <v>2</v>
      </c>
      <c r="D183676" t="s">
        <v>134732</v>
      </c>
      <c r="E183676" t="s">
        <v>6</v>
      </c>
    </row>
    <row r="183677" spans="1:5" x14ac:dyDescent="0.3">
      <c r="A183677">
        <v>497</v>
      </c>
      <c r="B183677">
        <v>47139</v>
      </c>
      <c r="C183677">
        <v>3</v>
      </c>
      <c r="D183677" t="s">
        <v>134733</v>
      </c>
      <c r="E183677" t="s">
        <v>8</v>
      </c>
    </row>
    <row r="183678" spans="1:5" x14ac:dyDescent="0.3">
      <c r="A183678">
        <v>497</v>
      </c>
      <c r="B183678">
        <v>47139</v>
      </c>
      <c r="C183678">
        <v>4</v>
      </c>
      <c r="D183678" t="s">
        <v>134734</v>
      </c>
      <c r="E183678" t="s">
        <v>6</v>
      </c>
    </row>
    <row r="183679" spans="1:5" x14ac:dyDescent="0.3">
      <c r="A183679">
        <v>497</v>
      </c>
      <c r="B183679">
        <v>47140</v>
      </c>
      <c r="C183679">
        <v>1</v>
      </c>
      <c r="D183679" t="s">
        <v>1688</v>
      </c>
      <c r="E183679" t="s">
        <v>6</v>
      </c>
    </row>
    <row r="183680" spans="1:5" x14ac:dyDescent="0.3">
      <c r="A183680">
        <v>497</v>
      </c>
      <c r="B183680">
        <v>47140</v>
      </c>
      <c r="C183680">
        <v>2</v>
      </c>
      <c r="D183680" t="s">
        <v>710</v>
      </c>
      <c r="E183680" t="s">
        <v>6</v>
      </c>
    </row>
    <row r="183681" spans="1:5" x14ac:dyDescent="0.3">
      <c r="A183681">
        <v>497</v>
      </c>
      <c r="B183681">
        <v>47140</v>
      </c>
      <c r="C183681">
        <v>3</v>
      </c>
      <c r="D183681" t="s">
        <v>1689</v>
      </c>
      <c r="E183681" t="s">
        <v>8</v>
      </c>
    </row>
    <row r="183682" spans="1:5" x14ac:dyDescent="0.3">
      <c r="A183682">
        <v>497</v>
      </c>
      <c r="B183682">
        <v>47140</v>
      </c>
      <c r="C183682">
        <v>4</v>
      </c>
      <c r="D183682" t="s">
        <v>711</v>
      </c>
      <c r="E183682" t="s">
        <v>6</v>
      </c>
    </row>
    <row r="183683" spans="1:5" x14ac:dyDescent="0.3">
      <c r="A183683">
        <v>497</v>
      </c>
      <c r="B183683">
        <v>47141</v>
      </c>
      <c r="C183683">
        <v>1</v>
      </c>
      <c r="D183683" t="s">
        <v>6173</v>
      </c>
      <c r="E183683" t="s">
        <v>6</v>
      </c>
    </row>
    <row r="183684" spans="1:5" x14ac:dyDescent="0.3">
      <c r="A183684">
        <v>497</v>
      </c>
      <c r="B183684">
        <v>47141</v>
      </c>
      <c r="C183684">
        <v>2</v>
      </c>
      <c r="D183684" t="s">
        <v>51135</v>
      </c>
      <c r="E183684" t="s">
        <v>6</v>
      </c>
    </row>
    <row r="183685" spans="1:5" x14ac:dyDescent="0.3">
      <c r="A183685">
        <v>497</v>
      </c>
      <c r="B183685">
        <v>47141</v>
      </c>
      <c r="C183685">
        <v>3</v>
      </c>
      <c r="D183685" t="s">
        <v>6791</v>
      </c>
      <c r="E183685" t="s">
        <v>6</v>
      </c>
    </row>
    <row r="183686" spans="1:5" x14ac:dyDescent="0.3">
      <c r="A183686">
        <v>497</v>
      </c>
      <c r="B183686">
        <v>47141</v>
      </c>
      <c r="C183686">
        <v>4</v>
      </c>
      <c r="D183686" t="s">
        <v>6176</v>
      </c>
      <c r="E183686" t="s">
        <v>8</v>
      </c>
    </row>
    <row r="183687" spans="1:5" x14ac:dyDescent="0.3">
      <c r="A183687">
        <v>497</v>
      </c>
      <c r="B183687">
        <v>47142</v>
      </c>
      <c r="C183687">
        <v>1</v>
      </c>
      <c r="D183687" t="s">
        <v>134735</v>
      </c>
      <c r="E183687" t="s">
        <v>6</v>
      </c>
    </row>
    <row r="183688" spans="1:5" x14ac:dyDescent="0.3">
      <c r="A183688">
        <v>497</v>
      </c>
      <c r="B183688">
        <v>47142</v>
      </c>
      <c r="C183688">
        <v>2</v>
      </c>
      <c r="D183688" t="s">
        <v>134736</v>
      </c>
      <c r="E183688" t="s">
        <v>6</v>
      </c>
    </row>
    <row r="183689" spans="1:5" x14ac:dyDescent="0.3">
      <c r="A183689">
        <v>497</v>
      </c>
      <c r="B183689">
        <v>47142</v>
      </c>
      <c r="C183689">
        <v>3</v>
      </c>
      <c r="D183689" t="s">
        <v>134737</v>
      </c>
      <c r="E183689" t="s">
        <v>6</v>
      </c>
    </row>
    <row r="183690" spans="1:5" x14ac:dyDescent="0.3">
      <c r="A183690">
        <v>497</v>
      </c>
      <c r="B183690">
        <v>47142</v>
      </c>
      <c r="C183690">
        <v>4</v>
      </c>
      <c r="D183690" t="s">
        <v>134738</v>
      </c>
      <c r="E183690" t="s">
        <v>8</v>
      </c>
    </row>
    <row r="183691" spans="1:5" x14ac:dyDescent="0.3">
      <c r="A183691">
        <v>497</v>
      </c>
      <c r="B183691">
        <v>47143</v>
      </c>
      <c r="C183691">
        <v>1</v>
      </c>
      <c r="D183691" t="s">
        <v>134739</v>
      </c>
      <c r="E183691" t="s">
        <v>6</v>
      </c>
    </row>
    <row r="183692" spans="1:5" x14ac:dyDescent="0.3">
      <c r="A183692">
        <v>497</v>
      </c>
      <c r="B183692">
        <v>47143</v>
      </c>
      <c r="C183692">
        <v>2</v>
      </c>
      <c r="D183692" t="s">
        <v>134740</v>
      </c>
      <c r="E183692" t="s">
        <v>8</v>
      </c>
    </row>
    <row r="183693" spans="1:5" x14ac:dyDescent="0.3">
      <c r="A183693">
        <v>497</v>
      </c>
      <c r="B183693">
        <v>47143</v>
      </c>
      <c r="C183693">
        <v>3</v>
      </c>
      <c r="D183693" t="s">
        <v>134741</v>
      </c>
      <c r="E183693" t="s">
        <v>6</v>
      </c>
    </row>
    <row r="183694" spans="1:5" x14ac:dyDescent="0.3">
      <c r="A183694">
        <v>497</v>
      </c>
      <c r="B183694">
        <v>47143</v>
      </c>
      <c r="C183694">
        <v>4</v>
      </c>
      <c r="D183694" t="s">
        <v>134742</v>
      </c>
      <c r="E183694" t="s">
        <v>6</v>
      </c>
    </row>
    <row r="183695" spans="1:5" x14ac:dyDescent="0.3">
      <c r="A183695">
        <v>497</v>
      </c>
      <c r="B183695">
        <v>47144</v>
      </c>
      <c r="C183695">
        <v>1</v>
      </c>
      <c r="D183695" t="s">
        <v>134743</v>
      </c>
      <c r="E183695" t="s">
        <v>8</v>
      </c>
    </row>
    <row r="183696" spans="1:5" x14ac:dyDescent="0.3">
      <c r="A183696">
        <v>497</v>
      </c>
      <c r="B183696">
        <v>47144</v>
      </c>
      <c r="C183696">
        <v>2</v>
      </c>
      <c r="D183696" t="s">
        <v>134744</v>
      </c>
      <c r="E183696" t="s">
        <v>6</v>
      </c>
    </row>
    <row r="183697" spans="1:5" x14ac:dyDescent="0.3">
      <c r="A183697">
        <v>497</v>
      </c>
      <c r="B183697">
        <v>47144</v>
      </c>
      <c r="C183697">
        <v>3</v>
      </c>
      <c r="D183697" t="s">
        <v>134745</v>
      </c>
      <c r="E183697" t="s">
        <v>6</v>
      </c>
    </row>
    <row r="183698" spans="1:5" x14ac:dyDescent="0.3">
      <c r="A183698">
        <v>497</v>
      </c>
      <c r="B183698">
        <v>47144</v>
      </c>
      <c r="C183698">
        <v>4</v>
      </c>
      <c r="D183698" t="s">
        <v>134746</v>
      </c>
      <c r="E183698" t="s">
        <v>6</v>
      </c>
    </row>
    <row r="183699" spans="1:5" x14ac:dyDescent="0.3">
      <c r="A183699">
        <v>497</v>
      </c>
      <c r="B183699">
        <v>47145</v>
      </c>
      <c r="C183699">
        <v>1</v>
      </c>
      <c r="D183699" t="s">
        <v>134747</v>
      </c>
      <c r="E183699" t="s">
        <v>6</v>
      </c>
    </row>
    <row r="183700" spans="1:5" x14ac:dyDescent="0.3">
      <c r="A183700">
        <v>497</v>
      </c>
      <c r="B183700">
        <v>47145</v>
      </c>
      <c r="C183700">
        <v>2</v>
      </c>
      <c r="D183700" t="s">
        <v>134748</v>
      </c>
      <c r="E183700" t="s">
        <v>8</v>
      </c>
    </row>
    <row r="183701" spans="1:5" x14ac:dyDescent="0.3">
      <c r="A183701">
        <v>497</v>
      </c>
      <c r="B183701">
        <v>47145</v>
      </c>
      <c r="C183701">
        <v>3</v>
      </c>
      <c r="D183701" t="s">
        <v>134749</v>
      </c>
      <c r="E183701" t="s">
        <v>6</v>
      </c>
    </row>
    <row r="183702" spans="1:5" x14ac:dyDescent="0.3">
      <c r="A183702">
        <v>497</v>
      </c>
      <c r="B183702">
        <v>47145</v>
      </c>
      <c r="C183702">
        <v>4</v>
      </c>
      <c r="D183702" t="s">
        <v>134750</v>
      </c>
      <c r="E183702" t="s">
        <v>6</v>
      </c>
    </row>
    <row r="183703" spans="1:5" x14ac:dyDescent="0.3">
      <c r="A183703">
        <v>497</v>
      </c>
      <c r="B183703">
        <v>47146</v>
      </c>
      <c r="C183703">
        <v>1</v>
      </c>
      <c r="D183703" t="s">
        <v>134751</v>
      </c>
      <c r="E183703" t="s">
        <v>6</v>
      </c>
    </row>
    <row r="183704" spans="1:5" x14ac:dyDescent="0.3">
      <c r="A183704">
        <v>497</v>
      </c>
      <c r="B183704">
        <v>47146</v>
      </c>
      <c r="C183704">
        <v>2</v>
      </c>
      <c r="D183704" t="s">
        <v>134752</v>
      </c>
      <c r="E183704" t="s">
        <v>6</v>
      </c>
    </row>
    <row r="183705" spans="1:5" x14ac:dyDescent="0.3">
      <c r="A183705">
        <v>497</v>
      </c>
      <c r="B183705">
        <v>47146</v>
      </c>
      <c r="C183705">
        <v>3</v>
      </c>
      <c r="D183705" t="s">
        <v>134753</v>
      </c>
      <c r="E183705" t="s">
        <v>6</v>
      </c>
    </row>
    <row r="183706" spans="1:5" x14ac:dyDescent="0.3">
      <c r="A183706">
        <v>497</v>
      </c>
      <c r="B183706">
        <v>47146</v>
      </c>
      <c r="C183706">
        <v>4</v>
      </c>
      <c r="D183706" t="s">
        <v>134754</v>
      </c>
      <c r="E183706" t="s">
        <v>8</v>
      </c>
    </row>
    <row r="183707" spans="1:5" x14ac:dyDescent="0.3">
      <c r="A183707">
        <v>497</v>
      </c>
      <c r="B183707">
        <v>47147</v>
      </c>
      <c r="C183707">
        <v>1</v>
      </c>
      <c r="D183707" t="s">
        <v>134755</v>
      </c>
      <c r="E183707" t="s">
        <v>8</v>
      </c>
    </row>
    <row r="183708" spans="1:5" x14ac:dyDescent="0.3">
      <c r="A183708">
        <v>497</v>
      </c>
      <c r="B183708">
        <v>47147</v>
      </c>
      <c r="C183708">
        <v>2</v>
      </c>
      <c r="D183708" t="s">
        <v>134756</v>
      </c>
      <c r="E183708" t="s">
        <v>6</v>
      </c>
    </row>
    <row r="183709" spans="1:5" x14ac:dyDescent="0.3">
      <c r="A183709">
        <v>497</v>
      </c>
      <c r="B183709">
        <v>47147</v>
      </c>
      <c r="C183709">
        <v>3</v>
      </c>
      <c r="D183709" t="s">
        <v>10215</v>
      </c>
      <c r="E183709" t="s">
        <v>6</v>
      </c>
    </row>
    <row r="183710" spans="1:5" x14ac:dyDescent="0.3">
      <c r="A183710">
        <v>497</v>
      </c>
      <c r="B183710">
        <v>47147</v>
      </c>
      <c r="C183710">
        <v>4</v>
      </c>
      <c r="D183710" t="s">
        <v>134757</v>
      </c>
      <c r="E183710" t="s">
        <v>6</v>
      </c>
    </row>
    <row r="183711" spans="1:5" x14ac:dyDescent="0.3">
      <c r="A183711">
        <v>497</v>
      </c>
      <c r="B183711">
        <v>47148</v>
      </c>
      <c r="C183711">
        <v>1</v>
      </c>
      <c r="D183711" t="s">
        <v>134758</v>
      </c>
      <c r="E183711" t="s">
        <v>6</v>
      </c>
    </row>
    <row r="183712" spans="1:5" x14ac:dyDescent="0.3">
      <c r="A183712">
        <v>497</v>
      </c>
      <c r="B183712">
        <v>47148</v>
      </c>
      <c r="C183712">
        <v>2</v>
      </c>
      <c r="D183712" t="s">
        <v>134759</v>
      </c>
      <c r="E183712" t="s">
        <v>6</v>
      </c>
    </row>
    <row r="183713" spans="1:5" x14ac:dyDescent="0.3">
      <c r="A183713">
        <v>497</v>
      </c>
      <c r="B183713">
        <v>47148</v>
      </c>
      <c r="C183713">
        <v>3</v>
      </c>
      <c r="D183713" t="s">
        <v>134760</v>
      </c>
      <c r="E183713" t="s">
        <v>6</v>
      </c>
    </row>
    <row r="183714" spans="1:5" x14ac:dyDescent="0.3">
      <c r="A183714">
        <v>497</v>
      </c>
      <c r="B183714">
        <v>47148</v>
      </c>
      <c r="C183714">
        <v>4</v>
      </c>
      <c r="D183714" t="s">
        <v>134761</v>
      </c>
      <c r="E183714" t="s">
        <v>8</v>
      </c>
    </row>
    <row r="183715" spans="1:5" x14ac:dyDescent="0.3">
      <c r="A183715">
        <v>497</v>
      </c>
      <c r="B183715">
        <v>47149</v>
      </c>
      <c r="C183715">
        <v>1</v>
      </c>
      <c r="D183715" t="s">
        <v>9504</v>
      </c>
      <c r="E183715" t="s">
        <v>8</v>
      </c>
    </row>
    <row r="183716" spans="1:5" x14ac:dyDescent="0.3">
      <c r="A183716">
        <v>497</v>
      </c>
      <c r="B183716">
        <v>47149</v>
      </c>
      <c r="C183716">
        <v>2</v>
      </c>
      <c r="D183716" t="s">
        <v>11465</v>
      </c>
      <c r="E183716" t="s">
        <v>6</v>
      </c>
    </row>
    <row r="183717" spans="1:5" x14ac:dyDescent="0.3">
      <c r="A183717">
        <v>497</v>
      </c>
      <c r="B183717">
        <v>47149</v>
      </c>
      <c r="C183717">
        <v>3</v>
      </c>
      <c r="D183717" t="s">
        <v>134248</v>
      </c>
      <c r="E183717" t="s">
        <v>6</v>
      </c>
    </row>
    <row r="183718" spans="1:5" x14ac:dyDescent="0.3">
      <c r="A183718">
        <v>497</v>
      </c>
      <c r="B183718">
        <v>47149</v>
      </c>
      <c r="C183718">
        <v>4</v>
      </c>
      <c r="D183718" t="s">
        <v>9777</v>
      </c>
      <c r="E183718" t="s">
        <v>6</v>
      </c>
    </row>
    <row r="183719" spans="1:5" x14ac:dyDescent="0.3">
      <c r="A183719">
        <v>497</v>
      </c>
      <c r="B183719">
        <v>47150</v>
      </c>
      <c r="C183719">
        <v>1</v>
      </c>
      <c r="D183719" t="s">
        <v>134762</v>
      </c>
      <c r="E183719" t="s">
        <v>6</v>
      </c>
    </row>
    <row r="183720" spans="1:5" x14ac:dyDescent="0.3">
      <c r="A183720">
        <v>497</v>
      </c>
      <c r="B183720">
        <v>47150</v>
      </c>
      <c r="C183720">
        <v>2</v>
      </c>
      <c r="D183720" t="s">
        <v>134763</v>
      </c>
      <c r="E183720" t="s">
        <v>6</v>
      </c>
    </row>
    <row r="183721" spans="1:5" x14ac:dyDescent="0.3">
      <c r="A183721">
        <v>497</v>
      </c>
      <c r="B183721">
        <v>47150</v>
      </c>
      <c r="C183721">
        <v>3</v>
      </c>
      <c r="D183721" t="s">
        <v>134764</v>
      </c>
      <c r="E183721" t="s">
        <v>6</v>
      </c>
    </row>
    <row r="183722" spans="1:5" x14ac:dyDescent="0.3">
      <c r="A183722">
        <v>497</v>
      </c>
      <c r="B183722">
        <v>47150</v>
      </c>
      <c r="C183722">
        <v>4</v>
      </c>
      <c r="D183722" t="s">
        <v>134765</v>
      </c>
      <c r="E183722" t="s">
        <v>8</v>
      </c>
    </row>
    <row r="183723" spans="1:5" x14ac:dyDescent="0.3">
      <c r="A183723">
        <v>497</v>
      </c>
      <c r="B183723">
        <v>47151</v>
      </c>
      <c r="C183723">
        <v>1</v>
      </c>
      <c r="D183723" t="s">
        <v>134766</v>
      </c>
      <c r="E183723" t="s">
        <v>6</v>
      </c>
    </row>
    <row r="183724" spans="1:5" x14ac:dyDescent="0.3">
      <c r="A183724">
        <v>497</v>
      </c>
      <c r="B183724">
        <v>47151</v>
      </c>
      <c r="C183724">
        <v>2</v>
      </c>
      <c r="D183724" t="s">
        <v>134767</v>
      </c>
      <c r="E183724" t="s">
        <v>8</v>
      </c>
    </row>
    <row r="183725" spans="1:5" x14ac:dyDescent="0.3">
      <c r="A183725">
        <v>497</v>
      </c>
      <c r="B183725">
        <v>47151</v>
      </c>
      <c r="C183725">
        <v>3</v>
      </c>
      <c r="D183725" t="s">
        <v>134768</v>
      </c>
      <c r="E183725" t="s">
        <v>6</v>
      </c>
    </row>
    <row r="183726" spans="1:5" x14ac:dyDescent="0.3">
      <c r="A183726">
        <v>497</v>
      </c>
      <c r="B183726">
        <v>47151</v>
      </c>
      <c r="C183726">
        <v>4</v>
      </c>
      <c r="D183726" t="s">
        <v>134769</v>
      </c>
      <c r="E183726" t="s">
        <v>6</v>
      </c>
    </row>
    <row r="183727" spans="1:5" x14ac:dyDescent="0.3">
      <c r="A183727">
        <v>497</v>
      </c>
      <c r="B183727">
        <v>47152</v>
      </c>
      <c r="C183727">
        <v>1</v>
      </c>
      <c r="D183727" t="s">
        <v>134770</v>
      </c>
      <c r="E183727" t="s">
        <v>6</v>
      </c>
    </row>
    <row r="183728" spans="1:5" x14ac:dyDescent="0.3">
      <c r="A183728">
        <v>497</v>
      </c>
      <c r="B183728">
        <v>47152</v>
      </c>
      <c r="C183728">
        <v>2</v>
      </c>
      <c r="D183728" t="s">
        <v>134771</v>
      </c>
      <c r="E183728" t="s">
        <v>6</v>
      </c>
    </row>
    <row r="183729" spans="1:5" x14ac:dyDescent="0.3">
      <c r="A183729">
        <v>497</v>
      </c>
      <c r="B183729">
        <v>47152</v>
      </c>
      <c r="C183729">
        <v>3</v>
      </c>
      <c r="D183729" t="s">
        <v>134772</v>
      </c>
      <c r="E183729" t="s">
        <v>8</v>
      </c>
    </row>
    <row r="183730" spans="1:5" x14ac:dyDescent="0.3">
      <c r="A183730">
        <v>497</v>
      </c>
      <c r="B183730">
        <v>47152</v>
      </c>
      <c r="C183730">
        <v>4</v>
      </c>
      <c r="D183730" t="s">
        <v>134773</v>
      </c>
      <c r="E183730" t="s">
        <v>6</v>
      </c>
    </row>
    <row r="183731" spans="1:5" x14ac:dyDescent="0.3">
      <c r="A183731">
        <v>497</v>
      </c>
      <c r="B183731">
        <v>47153</v>
      </c>
      <c r="C183731">
        <v>1</v>
      </c>
      <c r="D183731" t="s">
        <v>134774</v>
      </c>
      <c r="E183731" t="s">
        <v>6</v>
      </c>
    </row>
    <row r="183732" spans="1:5" x14ac:dyDescent="0.3">
      <c r="A183732">
        <v>497</v>
      </c>
      <c r="B183732">
        <v>47153</v>
      </c>
      <c r="C183732">
        <v>2</v>
      </c>
      <c r="D183732" t="s">
        <v>134775</v>
      </c>
      <c r="E183732" t="s">
        <v>6</v>
      </c>
    </row>
    <row r="183733" spans="1:5" x14ac:dyDescent="0.3">
      <c r="A183733">
        <v>497</v>
      </c>
      <c r="B183733">
        <v>47153</v>
      </c>
      <c r="C183733">
        <v>3</v>
      </c>
      <c r="D183733" t="s">
        <v>134776</v>
      </c>
      <c r="E183733" t="s">
        <v>6</v>
      </c>
    </row>
    <row r="183734" spans="1:5" x14ac:dyDescent="0.3">
      <c r="A183734">
        <v>497</v>
      </c>
      <c r="B183734">
        <v>47153</v>
      </c>
      <c r="C183734">
        <v>4</v>
      </c>
      <c r="D183734" t="s">
        <v>134777</v>
      </c>
      <c r="E183734" t="s">
        <v>8</v>
      </c>
    </row>
    <row r="183735" spans="1:5" x14ac:dyDescent="0.3">
      <c r="A183735">
        <v>497</v>
      </c>
      <c r="B183735">
        <v>47154</v>
      </c>
      <c r="C183735">
        <v>1</v>
      </c>
      <c r="D183735" t="s">
        <v>134778</v>
      </c>
      <c r="E183735" t="s">
        <v>6</v>
      </c>
    </row>
    <row r="183736" spans="1:5" x14ac:dyDescent="0.3">
      <c r="A183736">
        <v>497</v>
      </c>
      <c r="B183736">
        <v>47154</v>
      </c>
      <c r="C183736">
        <v>2</v>
      </c>
      <c r="D183736" t="s">
        <v>134779</v>
      </c>
      <c r="E183736" t="s">
        <v>6</v>
      </c>
    </row>
    <row r="183737" spans="1:5" x14ac:dyDescent="0.3">
      <c r="A183737">
        <v>497</v>
      </c>
      <c r="B183737">
        <v>47154</v>
      </c>
      <c r="C183737">
        <v>3</v>
      </c>
      <c r="D183737" t="s">
        <v>134780</v>
      </c>
      <c r="E183737" t="s">
        <v>8</v>
      </c>
    </row>
    <row r="183738" spans="1:5" x14ac:dyDescent="0.3">
      <c r="A183738">
        <v>497</v>
      </c>
      <c r="B183738">
        <v>47154</v>
      </c>
      <c r="C183738">
        <v>4</v>
      </c>
      <c r="D183738" t="s">
        <v>134781</v>
      </c>
      <c r="E183738" t="s">
        <v>6</v>
      </c>
    </row>
    <row r="183739" spans="1:5" x14ac:dyDescent="0.3">
      <c r="A183739">
        <v>497</v>
      </c>
      <c r="B183739">
        <v>47155</v>
      </c>
      <c r="C183739">
        <v>1</v>
      </c>
      <c r="D183739" t="s">
        <v>134782</v>
      </c>
      <c r="E183739" t="s">
        <v>8</v>
      </c>
    </row>
    <row r="183740" spans="1:5" x14ac:dyDescent="0.3">
      <c r="A183740">
        <v>497</v>
      </c>
      <c r="B183740">
        <v>47155</v>
      </c>
      <c r="C183740">
        <v>2</v>
      </c>
      <c r="D183740" t="s">
        <v>134783</v>
      </c>
      <c r="E183740" t="s">
        <v>6</v>
      </c>
    </row>
    <row r="183741" spans="1:5" x14ac:dyDescent="0.3">
      <c r="A183741">
        <v>497</v>
      </c>
      <c r="B183741">
        <v>47155</v>
      </c>
      <c r="C183741">
        <v>3</v>
      </c>
      <c r="D183741" t="s">
        <v>134784</v>
      </c>
      <c r="E183741" t="s">
        <v>6</v>
      </c>
    </row>
    <row r="183742" spans="1:5" x14ac:dyDescent="0.3">
      <c r="A183742">
        <v>497</v>
      </c>
      <c r="B183742">
        <v>47155</v>
      </c>
      <c r="C183742">
        <v>4</v>
      </c>
      <c r="D183742" t="s">
        <v>134785</v>
      </c>
      <c r="E183742" t="s">
        <v>6</v>
      </c>
    </row>
    <row r="183743" spans="1:5" x14ac:dyDescent="0.3">
      <c r="A183743">
        <v>497</v>
      </c>
      <c r="B183743">
        <v>47156</v>
      </c>
      <c r="C183743">
        <v>1</v>
      </c>
      <c r="D183743" t="s">
        <v>134786</v>
      </c>
      <c r="E183743" t="s">
        <v>6</v>
      </c>
    </row>
    <row r="183744" spans="1:5" x14ac:dyDescent="0.3">
      <c r="A183744">
        <v>497</v>
      </c>
      <c r="B183744">
        <v>47156</v>
      </c>
      <c r="C183744">
        <v>2</v>
      </c>
      <c r="D183744" t="s">
        <v>134787</v>
      </c>
      <c r="E183744" t="s">
        <v>6</v>
      </c>
    </row>
    <row r="183745" spans="1:5" x14ac:dyDescent="0.3">
      <c r="A183745">
        <v>497</v>
      </c>
      <c r="B183745">
        <v>47156</v>
      </c>
      <c r="C183745">
        <v>3</v>
      </c>
      <c r="D183745" t="s">
        <v>134788</v>
      </c>
      <c r="E183745" t="s">
        <v>8</v>
      </c>
    </row>
    <row r="183746" spans="1:5" x14ac:dyDescent="0.3">
      <c r="A183746">
        <v>497</v>
      </c>
      <c r="B183746">
        <v>47156</v>
      </c>
      <c r="C183746">
        <v>4</v>
      </c>
      <c r="D183746" t="s">
        <v>134789</v>
      </c>
      <c r="E183746" t="s">
        <v>6</v>
      </c>
    </row>
    <row r="183747" spans="1:5" x14ac:dyDescent="0.3">
      <c r="A183747">
        <v>497</v>
      </c>
      <c r="B183747">
        <v>47157</v>
      </c>
      <c r="C183747">
        <v>1</v>
      </c>
      <c r="D183747" t="s">
        <v>37820</v>
      </c>
      <c r="E183747" t="s">
        <v>6</v>
      </c>
    </row>
    <row r="183748" spans="1:5" x14ac:dyDescent="0.3">
      <c r="A183748">
        <v>497</v>
      </c>
      <c r="B183748">
        <v>47157</v>
      </c>
      <c r="C183748">
        <v>2</v>
      </c>
      <c r="D183748" t="s">
        <v>134790</v>
      </c>
      <c r="E183748" t="s">
        <v>6</v>
      </c>
    </row>
    <row r="183749" spans="1:5" x14ac:dyDescent="0.3">
      <c r="A183749">
        <v>497</v>
      </c>
      <c r="B183749">
        <v>47157</v>
      </c>
      <c r="C183749">
        <v>3</v>
      </c>
      <c r="D183749" t="s">
        <v>37818</v>
      </c>
      <c r="E183749" t="s">
        <v>8</v>
      </c>
    </row>
    <row r="183750" spans="1:5" x14ac:dyDescent="0.3">
      <c r="A183750">
        <v>497</v>
      </c>
      <c r="B183750">
        <v>47157</v>
      </c>
      <c r="C183750">
        <v>4</v>
      </c>
      <c r="D183750" t="s">
        <v>134791</v>
      </c>
      <c r="E183750" t="s">
        <v>6</v>
      </c>
    </row>
    <row r="183751" spans="1:5" x14ac:dyDescent="0.3">
      <c r="A183751">
        <v>497</v>
      </c>
      <c r="B183751">
        <v>47158</v>
      </c>
      <c r="C183751">
        <v>1</v>
      </c>
      <c r="D183751" t="s">
        <v>10830</v>
      </c>
      <c r="E183751" t="s">
        <v>6</v>
      </c>
    </row>
    <row r="183752" spans="1:5" x14ac:dyDescent="0.3">
      <c r="A183752">
        <v>497</v>
      </c>
      <c r="B183752">
        <v>47158</v>
      </c>
      <c r="C183752">
        <v>2</v>
      </c>
      <c r="D183752" t="s">
        <v>10831</v>
      </c>
      <c r="E183752" t="s">
        <v>8</v>
      </c>
    </row>
    <row r="183753" spans="1:5" x14ac:dyDescent="0.3">
      <c r="A183753">
        <v>497</v>
      </c>
      <c r="B183753">
        <v>47158</v>
      </c>
      <c r="C183753">
        <v>3</v>
      </c>
      <c r="D183753" t="s">
        <v>134792</v>
      </c>
      <c r="E183753" t="s">
        <v>6</v>
      </c>
    </row>
    <row r="183754" spans="1:5" x14ac:dyDescent="0.3">
      <c r="A183754">
        <v>497</v>
      </c>
      <c r="B183754">
        <v>47158</v>
      </c>
      <c r="C183754">
        <v>4</v>
      </c>
      <c r="D183754" t="s">
        <v>134793</v>
      </c>
      <c r="E183754" t="s">
        <v>6</v>
      </c>
    </row>
    <row r="183755" spans="1:5" x14ac:dyDescent="0.3">
      <c r="A183755">
        <v>497</v>
      </c>
      <c r="B183755">
        <v>47159</v>
      </c>
      <c r="C183755">
        <v>1</v>
      </c>
      <c r="D183755" t="s">
        <v>134794</v>
      </c>
      <c r="E183755" t="s">
        <v>8</v>
      </c>
    </row>
    <row r="183756" spans="1:5" x14ac:dyDescent="0.3">
      <c r="A183756">
        <v>497</v>
      </c>
      <c r="B183756">
        <v>47159</v>
      </c>
      <c r="C183756">
        <v>2</v>
      </c>
      <c r="D183756" t="s">
        <v>134795</v>
      </c>
      <c r="E183756" t="s">
        <v>6</v>
      </c>
    </row>
    <row r="183757" spans="1:5" x14ac:dyDescent="0.3">
      <c r="A183757">
        <v>497</v>
      </c>
      <c r="B183757">
        <v>47159</v>
      </c>
      <c r="C183757">
        <v>3</v>
      </c>
      <c r="D183757" t="s">
        <v>134796</v>
      </c>
      <c r="E183757" t="s">
        <v>6</v>
      </c>
    </row>
    <row r="183758" spans="1:5" x14ac:dyDescent="0.3">
      <c r="A183758">
        <v>497</v>
      </c>
      <c r="B183758">
        <v>47159</v>
      </c>
      <c r="C183758">
        <v>4</v>
      </c>
      <c r="D183758" t="s">
        <v>134797</v>
      </c>
      <c r="E183758" t="s">
        <v>6</v>
      </c>
    </row>
    <row r="183759" spans="1:5" x14ac:dyDescent="0.3">
      <c r="A183759">
        <v>497</v>
      </c>
      <c r="B183759">
        <v>47160</v>
      </c>
      <c r="C183759">
        <v>1</v>
      </c>
      <c r="D183759" t="s">
        <v>134798</v>
      </c>
      <c r="E183759" t="s">
        <v>8</v>
      </c>
    </row>
    <row r="183760" spans="1:5" x14ac:dyDescent="0.3">
      <c r="A183760">
        <v>497</v>
      </c>
      <c r="B183760">
        <v>47160</v>
      </c>
      <c r="C183760">
        <v>2</v>
      </c>
      <c r="D183760" t="s">
        <v>134799</v>
      </c>
      <c r="E183760" t="s">
        <v>6</v>
      </c>
    </row>
    <row r="183761" spans="1:5" x14ac:dyDescent="0.3">
      <c r="A183761">
        <v>497</v>
      </c>
      <c r="B183761">
        <v>47160</v>
      </c>
      <c r="C183761">
        <v>3</v>
      </c>
      <c r="D183761" t="s">
        <v>134800</v>
      </c>
      <c r="E183761" t="s">
        <v>6</v>
      </c>
    </row>
    <row r="183762" spans="1:5" x14ac:dyDescent="0.3">
      <c r="A183762">
        <v>497</v>
      </c>
      <c r="B183762">
        <v>47160</v>
      </c>
      <c r="C183762">
        <v>4</v>
      </c>
      <c r="D183762" t="s">
        <v>134801</v>
      </c>
      <c r="E183762" t="s">
        <v>6</v>
      </c>
    </row>
    <row r="183763" spans="1:5" x14ac:dyDescent="0.3">
      <c r="A183763">
        <v>497</v>
      </c>
      <c r="B183763">
        <v>47161</v>
      </c>
      <c r="C183763">
        <v>1</v>
      </c>
      <c r="D183763" t="s">
        <v>134802</v>
      </c>
      <c r="E183763" t="s">
        <v>6</v>
      </c>
    </row>
    <row r="183764" spans="1:5" x14ac:dyDescent="0.3">
      <c r="A183764">
        <v>497</v>
      </c>
      <c r="B183764">
        <v>47161</v>
      </c>
      <c r="C183764">
        <v>2</v>
      </c>
      <c r="D183764" t="s">
        <v>134803</v>
      </c>
      <c r="E183764" t="s">
        <v>6</v>
      </c>
    </row>
    <row r="183765" spans="1:5" x14ac:dyDescent="0.3">
      <c r="A183765">
        <v>497</v>
      </c>
      <c r="B183765">
        <v>47161</v>
      </c>
      <c r="C183765">
        <v>3</v>
      </c>
      <c r="D183765" t="s">
        <v>134804</v>
      </c>
      <c r="E183765" t="s">
        <v>6</v>
      </c>
    </row>
    <row r="183766" spans="1:5" x14ac:dyDescent="0.3">
      <c r="A183766">
        <v>497</v>
      </c>
      <c r="B183766">
        <v>47161</v>
      </c>
      <c r="C183766">
        <v>4</v>
      </c>
      <c r="D183766" t="s">
        <v>134805</v>
      </c>
      <c r="E183766" t="s">
        <v>8</v>
      </c>
    </row>
    <row r="183767" spans="1:5" x14ac:dyDescent="0.3">
      <c r="A183767">
        <v>497</v>
      </c>
      <c r="B183767">
        <v>47162</v>
      </c>
      <c r="C183767">
        <v>1</v>
      </c>
      <c r="D183767" t="s">
        <v>134304</v>
      </c>
      <c r="E183767" t="s">
        <v>8</v>
      </c>
    </row>
    <row r="183768" spans="1:5" x14ac:dyDescent="0.3">
      <c r="A183768">
        <v>497</v>
      </c>
      <c r="B183768">
        <v>47162</v>
      </c>
      <c r="C183768">
        <v>2</v>
      </c>
      <c r="D183768" t="s">
        <v>134306</v>
      </c>
      <c r="E183768" t="s">
        <v>6</v>
      </c>
    </row>
    <row r="183769" spans="1:5" x14ac:dyDescent="0.3">
      <c r="A183769">
        <v>497</v>
      </c>
      <c r="B183769">
        <v>47162</v>
      </c>
      <c r="C183769">
        <v>3</v>
      </c>
      <c r="D183769" t="s">
        <v>134305</v>
      </c>
      <c r="E183769" t="s">
        <v>6</v>
      </c>
    </row>
    <row r="183770" spans="1:5" x14ac:dyDescent="0.3">
      <c r="A183770">
        <v>497</v>
      </c>
      <c r="B183770">
        <v>47162</v>
      </c>
      <c r="C183770">
        <v>4</v>
      </c>
      <c r="D183770" t="s">
        <v>134307</v>
      </c>
      <c r="E183770" t="s">
        <v>6</v>
      </c>
    </row>
    <row r="183771" spans="1:5" x14ac:dyDescent="0.3">
      <c r="A183771">
        <v>497</v>
      </c>
      <c r="B183771">
        <v>47163</v>
      </c>
      <c r="C183771">
        <v>1</v>
      </c>
      <c r="D183771" t="s">
        <v>134806</v>
      </c>
      <c r="E183771" t="s">
        <v>6</v>
      </c>
    </row>
    <row r="183772" spans="1:5" x14ac:dyDescent="0.3">
      <c r="A183772">
        <v>497</v>
      </c>
      <c r="B183772">
        <v>47163</v>
      </c>
      <c r="C183772">
        <v>2</v>
      </c>
      <c r="D183772" t="s">
        <v>134807</v>
      </c>
      <c r="E183772" t="s">
        <v>6</v>
      </c>
    </row>
    <row r="183773" spans="1:5" x14ac:dyDescent="0.3">
      <c r="A183773">
        <v>497</v>
      </c>
      <c r="B183773">
        <v>47163</v>
      </c>
      <c r="C183773">
        <v>3</v>
      </c>
      <c r="D183773" t="s">
        <v>134808</v>
      </c>
      <c r="E183773" t="s">
        <v>8</v>
      </c>
    </row>
    <row r="183774" spans="1:5" x14ac:dyDescent="0.3">
      <c r="A183774">
        <v>497</v>
      </c>
      <c r="B183774">
        <v>47163</v>
      </c>
      <c r="C183774">
        <v>4</v>
      </c>
      <c r="D183774" t="s">
        <v>134809</v>
      </c>
      <c r="E183774" t="s">
        <v>6</v>
      </c>
    </row>
    <row r="183775" spans="1:5" x14ac:dyDescent="0.3">
      <c r="A183775">
        <v>497</v>
      </c>
      <c r="B183775">
        <v>47164</v>
      </c>
      <c r="C183775">
        <v>1</v>
      </c>
      <c r="D183775" t="s">
        <v>134523</v>
      </c>
      <c r="E183775" t="s">
        <v>6</v>
      </c>
    </row>
    <row r="183776" spans="1:5" x14ac:dyDescent="0.3">
      <c r="A183776">
        <v>497</v>
      </c>
      <c r="B183776">
        <v>47164</v>
      </c>
      <c r="C183776">
        <v>2</v>
      </c>
      <c r="D183776" t="s">
        <v>134810</v>
      </c>
      <c r="E183776" t="s">
        <v>6</v>
      </c>
    </row>
    <row r="183777" spans="1:5" x14ac:dyDescent="0.3">
      <c r="A183777">
        <v>497</v>
      </c>
      <c r="B183777">
        <v>47164</v>
      </c>
      <c r="C183777">
        <v>3</v>
      </c>
      <c r="D183777" t="s">
        <v>134811</v>
      </c>
      <c r="E183777" t="s">
        <v>6</v>
      </c>
    </row>
    <row r="183778" spans="1:5" x14ac:dyDescent="0.3">
      <c r="A183778">
        <v>497</v>
      </c>
      <c r="B183778">
        <v>47164</v>
      </c>
      <c r="C183778">
        <v>4</v>
      </c>
      <c r="D183778" t="s">
        <v>134524</v>
      </c>
      <c r="E183778" t="s">
        <v>8</v>
      </c>
    </row>
    <row r="183779" spans="1:5" x14ac:dyDescent="0.3">
      <c r="A183779">
        <v>497</v>
      </c>
      <c r="B183779">
        <v>47165</v>
      </c>
      <c r="C183779">
        <v>1</v>
      </c>
      <c r="D183779" t="s">
        <v>134812</v>
      </c>
      <c r="E183779" t="s">
        <v>8</v>
      </c>
    </row>
    <row r="183780" spans="1:5" x14ac:dyDescent="0.3">
      <c r="A183780">
        <v>497</v>
      </c>
      <c r="B183780">
        <v>47165</v>
      </c>
      <c r="C183780">
        <v>2</v>
      </c>
      <c r="D183780" t="s">
        <v>134813</v>
      </c>
      <c r="E183780" t="s">
        <v>6</v>
      </c>
    </row>
    <row r="183781" spans="1:5" x14ac:dyDescent="0.3">
      <c r="A183781">
        <v>497</v>
      </c>
      <c r="B183781">
        <v>47165</v>
      </c>
      <c r="C183781">
        <v>3</v>
      </c>
      <c r="D183781" t="s">
        <v>134814</v>
      </c>
      <c r="E183781" t="s">
        <v>6</v>
      </c>
    </row>
    <row r="183782" spans="1:5" x14ac:dyDescent="0.3">
      <c r="A183782">
        <v>497</v>
      </c>
      <c r="B183782">
        <v>47165</v>
      </c>
      <c r="C183782">
        <v>4</v>
      </c>
      <c r="D183782" t="s">
        <v>134815</v>
      </c>
      <c r="E183782" t="s">
        <v>6</v>
      </c>
    </row>
    <row r="183783" spans="1:5" x14ac:dyDescent="0.3">
      <c r="A183783">
        <v>497</v>
      </c>
      <c r="B183783">
        <v>47166</v>
      </c>
      <c r="C183783">
        <v>1</v>
      </c>
      <c r="D183783" t="s">
        <v>134816</v>
      </c>
      <c r="E183783" t="s">
        <v>6</v>
      </c>
    </row>
    <row r="183784" spans="1:5" x14ac:dyDescent="0.3">
      <c r="A183784">
        <v>497</v>
      </c>
      <c r="B183784">
        <v>47166</v>
      </c>
      <c r="C183784">
        <v>2</v>
      </c>
      <c r="D183784" t="s">
        <v>134817</v>
      </c>
      <c r="E183784" t="s">
        <v>6</v>
      </c>
    </row>
    <row r="183785" spans="1:5" x14ac:dyDescent="0.3">
      <c r="A183785">
        <v>497</v>
      </c>
      <c r="B183785">
        <v>47166</v>
      </c>
      <c r="C183785">
        <v>3</v>
      </c>
      <c r="D183785" t="s">
        <v>134818</v>
      </c>
      <c r="E183785" t="s">
        <v>6</v>
      </c>
    </row>
    <row r="183786" spans="1:5" x14ac:dyDescent="0.3">
      <c r="A183786">
        <v>497</v>
      </c>
      <c r="B183786">
        <v>47166</v>
      </c>
      <c r="C183786">
        <v>4</v>
      </c>
      <c r="D183786" t="s">
        <v>134819</v>
      </c>
      <c r="E183786" t="s">
        <v>8</v>
      </c>
    </row>
    <row r="183787" spans="1:5" x14ac:dyDescent="0.3">
      <c r="A183787">
        <v>497</v>
      </c>
      <c r="B183787">
        <v>47167</v>
      </c>
      <c r="C183787">
        <v>1</v>
      </c>
      <c r="D183787" t="s">
        <v>134820</v>
      </c>
      <c r="E183787" t="s">
        <v>6</v>
      </c>
    </row>
    <row r="183788" spans="1:5" x14ac:dyDescent="0.3">
      <c r="A183788">
        <v>497</v>
      </c>
      <c r="B183788">
        <v>47167</v>
      </c>
      <c r="C183788">
        <v>2</v>
      </c>
      <c r="D183788" t="s">
        <v>134821</v>
      </c>
      <c r="E183788" t="s">
        <v>8</v>
      </c>
    </row>
    <row r="183789" spans="1:5" x14ac:dyDescent="0.3">
      <c r="A183789">
        <v>497</v>
      </c>
      <c r="B183789">
        <v>47167</v>
      </c>
      <c r="C183789">
        <v>3</v>
      </c>
      <c r="D183789" t="s">
        <v>134822</v>
      </c>
      <c r="E183789" t="s">
        <v>6</v>
      </c>
    </row>
    <row r="183790" spans="1:5" x14ac:dyDescent="0.3">
      <c r="A183790">
        <v>497</v>
      </c>
      <c r="B183790">
        <v>47167</v>
      </c>
      <c r="C183790">
        <v>4</v>
      </c>
      <c r="D183790" t="s">
        <v>134823</v>
      </c>
      <c r="E183790" t="s">
        <v>6</v>
      </c>
    </row>
    <row r="183791" spans="1:5" x14ac:dyDescent="0.3">
      <c r="A183791">
        <v>497</v>
      </c>
      <c r="B183791">
        <v>47168</v>
      </c>
      <c r="C183791">
        <v>1</v>
      </c>
      <c r="D183791" t="s">
        <v>85365</v>
      </c>
      <c r="E183791" t="s">
        <v>6</v>
      </c>
    </row>
    <row r="183792" spans="1:5" x14ac:dyDescent="0.3">
      <c r="A183792">
        <v>497</v>
      </c>
      <c r="B183792">
        <v>47168</v>
      </c>
      <c r="C183792">
        <v>2</v>
      </c>
      <c r="D183792" t="s">
        <v>134824</v>
      </c>
      <c r="E183792" t="s">
        <v>6</v>
      </c>
    </row>
    <row r="183793" spans="1:5" x14ac:dyDescent="0.3">
      <c r="A183793">
        <v>497</v>
      </c>
      <c r="B183793">
        <v>47168</v>
      </c>
      <c r="C183793">
        <v>3</v>
      </c>
      <c r="D183793" t="s">
        <v>134825</v>
      </c>
      <c r="E183793" t="s">
        <v>8</v>
      </c>
    </row>
    <row r="183794" spans="1:5" x14ac:dyDescent="0.3">
      <c r="A183794">
        <v>497</v>
      </c>
      <c r="B183794">
        <v>47168</v>
      </c>
      <c r="C183794">
        <v>4</v>
      </c>
      <c r="D183794" t="s">
        <v>134826</v>
      </c>
      <c r="E183794" t="s">
        <v>6</v>
      </c>
    </row>
    <row r="183795" spans="1:5" x14ac:dyDescent="0.3">
      <c r="A183795">
        <v>497</v>
      </c>
      <c r="B183795">
        <v>47169</v>
      </c>
      <c r="C183795">
        <v>1</v>
      </c>
      <c r="D183795" t="s">
        <v>134827</v>
      </c>
      <c r="E183795" t="s">
        <v>6</v>
      </c>
    </row>
    <row r="183796" spans="1:5" x14ac:dyDescent="0.3">
      <c r="A183796">
        <v>497</v>
      </c>
      <c r="B183796">
        <v>47169</v>
      </c>
      <c r="C183796">
        <v>2</v>
      </c>
      <c r="D183796" t="s">
        <v>134828</v>
      </c>
      <c r="E183796" t="s">
        <v>8</v>
      </c>
    </row>
    <row r="183797" spans="1:5" x14ac:dyDescent="0.3">
      <c r="A183797">
        <v>497</v>
      </c>
      <c r="B183797">
        <v>47169</v>
      </c>
      <c r="C183797">
        <v>3</v>
      </c>
      <c r="D183797" t="s">
        <v>134829</v>
      </c>
      <c r="E183797" t="s">
        <v>6</v>
      </c>
    </row>
    <row r="183798" spans="1:5" x14ac:dyDescent="0.3">
      <c r="A183798">
        <v>497</v>
      </c>
      <c r="B183798">
        <v>47169</v>
      </c>
      <c r="C183798">
        <v>4</v>
      </c>
      <c r="D183798" t="s">
        <v>134830</v>
      </c>
      <c r="E183798" t="s">
        <v>6</v>
      </c>
    </row>
    <row r="183799" spans="1:5" x14ac:dyDescent="0.3">
      <c r="A183799">
        <v>497</v>
      </c>
      <c r="B183799">
        <v>47170</v>
      </c>
      <c r="C183799">
        <v>1</v>
      </c>
      <c r="D183799" t="s">
        <v>134831</v>
      </c>
      <c r="E183799" t="s">
        <v>6</v>
      </c>
    </row>
    <row r="183800" spans="1:5" x14ac:dyDescent="0.3">
      <c r="A183800">
        <v>497</v>
      </c>
      <c r="B183800">
        <v>47170</v>
      </c>
      <c r="C183800">
        <v>2</v>
      </c>
      <c r="D183800" t="s">
        <v>134832</v>
      </c>
      <c r="E183800" t="s">
        <v>6</v>
      </c>
    </row>
    <row r="183801" spans="1:5" x14ac:dyDescent="0.3">
      <c r="A183801">
        <v>497</v>
      </c>
      <c r="B183801">
        <v>47170</v>
      </c>
      <c r="C183801">
        <v>3</v>
      </c>
      <c r="D183801" t="s">
        <v>134833</v>
      </c>
      <c r="E183801" t="s">
        <v>8</v>
      </c>
    </row>
    <row r="183802" spans="1:5" x14ac:dyDescent="0.3">
      <c r="A183802">
        <v>497</v>
      </c>
      <c r="B183802">
        <v>47170</v>
      </c>
      <c r="C183802">
        <v>4</v>
      </c>
      <c r="D183802" t="s">
        <v>134834</v>
      </c>
      <c r="E183802" t="s">
        <v>6</v>
      </c>
    </row>
    <row r="183803" spans="1:5" x14ac:dyDescent="0.3">
      <c r="A183803">
        <v>497</v>
      </c>
      <c r="B183803">
        <v>47171</v>
      </c>
      <c r="C183803">
        <v>1</v>
      </c>
      <c r="D183803" t="s">
        <v>134835</v>
      </c>
      <c r="E183803" t="s">
        <v>6</v>
      </c>
    </row>
    <row r="183804" spans="1:5" x14ac:dyDescent="0.3">
      <c r="A183804">
        <v>497</v>
      </c>
      <c r="B183804">
        <v>47171</v>
      </c>
      <c r="C183804">
        <v>2</v>
      </c>
      <c r="D183804" t="s">
        <v>134836</v>
      </c>
      <c r="E183804" t="s">
        <v>6</v>
      </c>
    </row>
    <row r="183805" spans="1:5" x14ac:dyDescent="0.3">
      <c r="A183805">
        <v>497</v>
      </c>
      <c r="B183805">
        <v>47171</v>
      </c>
      <c r="C183805">
        <v>3</v>
      </c>
      <c r="D183805" t="s">
        <v>134837</v>
      </c>
      <c r="E183805" t="s">
        <v>6</v>
      </c>
    </row>
    <row r="183806" spans="1:5" x14ac:dyDescent="0.3">
      <c r="A183806">
        <v>497</v>
      </c>
      <c r="B183806">
        <v>47171</v>
      </c>
      <c r="C183806">
        <v>4</v>
      </c>
      <c r="D183806" t="s">
        <v>134838</v>
      </c>
      <c r="E183806" t="s">
        <v>8</v>
      </c>
    </row>
    <row r="183807" spans="1:5" x14ac:dyDescent="0.3">
      <c r="A183807">
        <v>497</v>
      </c>
      <c r="B183807">
        <v>47172</v>
      </c>
      <c r="C183807">
        <v>1</v>
      </c>
      <c r="D183807" t="s">
        <v>134839</v>
      </c>
      <c r="E183807" t="s">
        <v>8</v>
      </c>
    </row>
    <row r="183808" spans="1:5" x14ac:dyDescent="0.3">
      <c r="A183808">
        <v>497</v>
      </c>
      <c r="B183808">
        <v>47172</v>
      </c>
      <c r="C183808">
        <v>2</v>
      </c>
      <c r="D183808" t="s">
        <v>134840</v>
      </c>
      <c r="E183808" t="s">
        <v>6</v>
      </c>
    </row>
    <row r="183809" spans="1:5" x14ac:dyDescent="0.3">
      <c r="A183809">
        <v>497</v>
      </c>
      <c r="B183809">
        <v>47172</v>
      </c>
      <c r="C183809">
        <v>3</v>
      </c>
      <c r="D183809" t="s">
        <v>134841</v>
      </c>
      <c r="E183809" t="s">
        <v>6</v>
      </c>
    </row>
    <row r="183810" spans="1:5" x14ac:dyDescent="0.3">
      <c r="A183810">
        <v>497</v>
      </c>
      <c r="B183810">
        <v>47172</v>
      </c>
      <c r="C183810">
        <v>4</v>
      </c>
      <c r="D183810" t="s">
        <v>134842</v>
      </c>
      <c r="E183810" t="s">
        <v>6</v>
      </c>
    </row>
    <row r="183811" spans="1:5" x14ac:dyDescent="0.3">
      <c r="A183811">
        <v>497</v>
      </c>
      <c r="B183811">
        <v>47173</v>
      </c>
      <c r="C183811">
        <v>1</v>
      </c>
      <c r="D183811" t="s">
        <v>134843</v>
      </c>
      <c r="E183811" t="s">
        <v>6</v>
      </c>
    </row>
    <row r="183812" spans="1:5" x14ac:dyDescent="0.3">
      <c r="A183812">
        <v>497</v>
      </c>
      <c r="B183812">
        <v>47173</v>
      </c>
      <c r="C183812">
        <v>2</v>
      </c>
      <c r="D183812" t="s">
        <v>134844</v>
      </c>
      <c r="E183812" t="s">
        <v>8</v>
      </c>
    </row>
    <row r="183813" spans="1:5" x14ac:dyDescent="0.3">
      <c r="A183813">
        <v>497</v>
      </c>
      <c r="B183813">
        <v>47173</v>
      </c>
      <c r="C183813">
        <v>3</v>
      </c>
      <c r="D183813" t="s">
        <v>134845</v>
      </c>
      <c r="E183813" t="s">
        <v>6</v>
      </c>
    </row>
    <row r="183814" spans="1:5" x14ac:dyDescent="0.3">
      <c r="A183814">
        <v>497</v>
      </c>
      <c r="B183814">
        <v>47173</v>
      </c>
      <c r="C183814">
        <v>4</v>
      </c>
      <c r="D183814" t="s">
        <v>134846</v>
      </c>
      <c r="E183814" t="s">
        <v>6</v>
      </c>
    </row>
    <row r="183815" spans="1:5" x14ac:dyDescent="0.3">
      <c r="A183815">
        <v>497</v>
      </c>
      <c r="B183815">
        <v>47174</v>
      </c>
      <c r="C183815">
        <v>1</v>
      </c>
      <c r="D183815" t="s">
        <v>134847</v>
      </c>
      <c r="E183815" t="s">
        <v>6</v>
      </c>
    </row>
    <row r="183816" spans="1:5" x14ac:dyDescent="0.3">
      <c r="A183816">
        <v>497</v>
      </c>
      <c r="B183816">
        <v>47174</v>
      </c>
      <c r="C183816">
        <v>2</v>
      </c>
      <c r="D183816" t="s">
        <v>134848</v>
      </c>
      <c r="E183816" t="s">
        <v>6</v>
      </c>
    </row>
    <row r="183817" spans="1:5" x14ac:dyDescent="0.3">
      <c r="A183817">
        <v>497</v>
      </c>
      <c r="B183817">
        <v>47174</v>
      </c>
      <c r="C183817">
        <v>3</v>
      </c>
      <c r="D183817" t="s">
        <v>134849</v>
      </c>
      <c r="E183817" t="s">
        <v>8</v>
      </c>
    </row>
    <row r="183818" spans="1:5" x14ac:dyDescent="0.3">
      <c r="A183818">
        <v>497</v>
      </c>
      <c r="B183818">
        <v>47174</v>
      </c>
      <c r="C183818">
        <v>4</v>
      </c>
      <c r="D183818" t="s">
        <v>134850</v>
      </c>
      <c r="E183818" t="s">
        <v>6</v>
      </c>
    </row>
    <row r="183819" spans="1:5" x14ac:dyDescent="0.3">
      <c r="A183819">
        <v>497</v>
      </c>
      <c r="B183819">
        <v>47175</v>
      </c>
      <c r="C183819">
        <v>1</v>
      </c>
      <c r="D183819" t="s">
        <v>134851</v>
      </c>
      <c r="E183819" t="s">
        <v>6</v>
      </c>
    </row>
    <row r="183820" spans="1:5" x14ac:dyDescent="0.3">
      <c r="A183820">
        <v>497</v>
      </c>
      <c r="B183820">
        <v>47175</v>
      </c>
      <c r="C183820">
        <v>2</v>
      </c>
      <c r="D183820" t="s">
        <v>134852</v>
      </c>
      <c r="E183820" t="s">
        <v>8</v>
      </c>
    </row>
    <row r="183821" spans="1:5" x14ac:dyDescent="0.3">
      <c r="A183821">
        <v>497</v>
      </c>
      <c r="B183821">
        <v>47175</v>
      </c>
      <c r="C183821">
        <v>3</v>
      </c>
      <c r="D183821" t="s">
        <v>134853</v>
      </c>
      <c r="E183821" t="s">
        <v>6</v>
      </c>
    </row>
    <row r="183822" spans="1:5" x14ac:dyDescent="0.3">
      <c r="A183822">
        <v>497</v>
      </c>
      <c r="B183822">
        <v>47175</v>
      </c>
      <c r="C183822">
        <v>4</v>
      </c>
      <c r="D183822" t="s">
        <v>134854</v>
      </c>
      <c r="E183822" t="s">
        <v>6</v>
      </c>
    </row>
    <row r="183823" spans="1:5" x14ac:dyDescent="0.3">
      <c r="A183823">
        <v>497</v>
      </c>
      <c r="B183823">
        <v>47176</v>
      </c>
      <c r="C183823">
        <v>1</v>
      </c>
      <c r="D183823" t="s">
        <v>134855</v>
      </c>
      <c r="E183823" t="s">
        <v>8</v>
      </c>
    </row>
    <row r="183824" spans="1:5" x14ac:dyDescent="0.3">
      <c r="A183824">
        <v>497</v>
      </c>
      <c r="B183824">
        <v>47176</v>
      </c>
      <c r="C183824">
        <v>2</v>
      </c>
      <c r="D183824" t="s">
        <v>134856</v>
      </c>
      <c r="E183824" t="s">
        <v>6</v>
      </c>
    </row>
    <row r="183825" spans="1:5" x14ac:dyDescent="0.3">
      <c r="A183825">
        <v>497</v>
      </c>
      <c r="B183825">
        <v>47176</v>
      </c>
      <c r="C183825">
        <v>3</v>
      </c>
      <c r="D183825" t="s">
        <v>134857</v>
      </c>
      <c r="E183825" t="s">
        <v>6</v>
      </c>
    </row>
    <row r="183826" spans="1:5" x14ac:dyDescent="0.3">
      <c r="A183826">
        <v>497</v>
      </c>
      <c r="B183826">
        <v>47176</v>
      </c>
      <c r="C183826">
        <v>4</v>
      </c>
      <c r="D183826" t="s">
        <v>134858</v>
      </c>
      <c r="E183826" t="s">
        <v>6</v>
      </c>
    </row>
    <row r="183827" spans="1:5" x14ac:dyDescent="0.3">
      <c r="A183827">
        <v>497</v>
      </c>
      <c r="B183827">
        <v>47177</v>
      </c>
      <c r="C183827">
        <v>1</v>
      </c>
      <c r="D183827" t="s">
        <v>134859</v>
      </c>
      <c r="E183827" t="s">
        <v>6</v>
      </c>
    </row>
    <row r="183828" spans="1:5" x14ac:dyDescent="0.3">
      <c r="A183828">
        <v>497</v>
      </c>
      <c r="B183828">
        <v>47177</v>
      </c>
      <c r="C183828">
        <v>2</v>
      </c>
      <c r="D183828" t="s">
        <v>134860</v>
      </c>
      <c r="E183828" t="s">
        <v>8</v>
      </c>
    </row>
    <row r="183829" spans="1:5" x14ac:dyDescent="0.3">
      <c r="A183829">
        <v>497</v>
      </c>
      <c r="B183829">
        <v>47177</v>
      </c>
      <c r="C183829">
        <v>3</v>
      </c>
      <c r="D183829" t="s">
        <v>134861</v>
      </c>
      <c r="E183829" t="s">
        <v>6</v>
      </c>
    </row>
    <row r="183830" spans="1:5" x14ac:dyDescent="0.3">
      <c r="A183830">
        <v>497</v>
      </c>
      <c r="B183830">
        <v>47177</v>
      </c>
      <c r="C183830">
        <v>4</v>
      </c>
      <c r="D183830" t="s">
        <v>134862</v>
      </c>
      <c r="E183830" t="s">
        <v>6</v>
      </c>
    </row>
    <row r="183831" spans="1:5" x14ac:dyDescent="0.3">
      <c r="A183831">
        <v>497</v>
      </c>
      <c r="B183831">
        <v>47178</v>
      </c>
      <c r="C183831">
        <v>1</v>
      </c>
      <c r="D183831" t="s">
        <v>134863</v>
      </c>
      <c r="E183831" t="s">
        <v>6</v>
      </c>
    </row>
    <row r="183832" spans="1:5" x14ac:dyDescent="0.3">
      <c r="A183832">
        <v>497</v>
      </c>
      <c r="B183832">
        <v>47178</v>
      </c>
      <c r="C183832">
        <v>2</v>
      </c>
      <c r="D183832" t="s">
        <v>134864</v>
      </c>
      <c r="E183832" t="s">
        <v>8</v>
      </c>
    </row>
    <row r="183833" spans="1:5" x14ac:dyDescent="0.3">
      <c r="A183833">
        <v>497</v>
      </c>
      <c r="B183833">
        <v>47178</v>
      </c>
      <c r="C183833">
        <v>3</v>
      </c>
      <c r="D183833" t="s">
        <v>134865</v>
      </c>
      <c r="E183833" t="s">
        <v>6</v>
      </c>
    </row>
    <row r="183834" spans="1:5" x14ac:dyDescent="0.3">
      <c r="A183834">
        <v>497</v>
      </c>
      <c r="B183834">
        <v>47178</v>
      </c>
      <c r="C183834">
        <v>4</v>
      </c>
      <c r="D183834" t="s">
        <v>134866</v>
      </c>
      <c r="E183834" t="s">
        <v>6</v>
      </c>
    </row>
    <row r="183835" spans="1:5" x14ac:dyDescent="0.3">
      <c r="A183835">
        <v>497</v>
      </c>
      <c r="B183835">
        <v>47179</v>
      </c>
      <c r="C183835">
        <v>1</v>
      </c>
      <c r="D183835" t="s">
        <v>85062</v>
      </c>
      <c r="E183835" t="s">
        <v>6</v>
      </c>
    </row>
    <row r="183836" spans="1:5" x14ac:dyDescent="0.3">
      <c r="A183836">
        <v>497</v>
      </c>
      <c r="B183836">
        <v>47179</v>
      </c>
      <c r="C183836">
        <v>2</v>
      </c>
      <c r="D183836" t="s">
        <v>134867</v>
      </c>
      <c r="E183836" t="s">
        <v>6</v>
      </c>
    </row>
    <row r="183837" spans="1:5" x14ac:dyDescent="0.3">
      <c r="A183837">
        <v>497</v>
      </c>
      <c r="B183837">
        <v>47179</v>
      </c>
      <c r="C183837">
        <v>3</v>
      </c>
      <c r="D183837" t="s">
        <v>134868</v>
      </c>
      <c r="E183837" t="s">
        <v>8</v>
      </c>
    </row>
    <row r="183838" spans="1:5" x14ac:dyDescent="0.3">
      <c r="A183838">
        <v>497</v>
      </c>
      <c r="B183838">
        <v>47179</v>
      </c>
      <c r="C183838">
        <v>4</v>
      </c>
      <c r="D183838" t="s">
        <v>10828</v>
      </c>
      <c r="E183838" t="s">
        <v>6</v>
      </c>
    </row>
    <row r="183839" spans="1:5" x14ac:dyDescent="0.3">
      <c r="A183839">
        <v>497</v>
      </c>
      <c r="B183839">
        <v>47180</v>
      </c>
      <c r="C183839">
        <v>1</v>
      </c>
      <c r="D183839" t="s">
        <v>10525</v>
      </c>
      <c r="E183839" t="s">
        <v>6</v>
      </c>
    </row>
    <row r="183840" spans="1:5" x14ac:dyDescent="0.3">
      <c r="A183840">
        <v>497</v>
      </c>
      <c r="B183840">
        <v>47180</v>
      </c>
      <c r="C183840">
        <v>2</v>
      </c>
      <c r="D183840" t="s">
        <v>134869</v>
      </c>
      <c r="E183840" t="s">
        <v>6</v>
      </c>
    </row>
    <row r="183841" spans="1:5" x14ac:dyDescent="0.3">
      <c r="A183841">
        <v>497</v>
      </c>
      <c r="B183841">
        <v>47180</v>
      </c>
      <c r="C183841">
        <v>3</v>
      </c>
      <c r="D183841" t="s">
        <v>134870</v>
      </c>
      <c r="E183841" t="s">
        <v>8</v>
      </c>
    </row>
    <row r="183842" spans="1:5" x14ac:dyDescent="0.3">
      <c r="A183842">
        <v>497</v>
      </c>
      <c r="B183842">
        <v>47180</v>
      </c>
      <c r="C183842">
        <v>4</v>
      </c>
      <c r="D183842" t="s">
        <v>134871</v>
      </c>
      <c r="E183842" t="s">
        <v>6</v>
      </c>
    </row>
    <row r="183843" spans="1:5" x14ac:dyDescent="0.3">
      <c r="A183843">
        <v>497</v>
      </c>
      <c r="B183843">
        <v>47181</v>
      </c>
      <c r="C183843">
        <v>1</v>
      </c>
      <c r="D183843" t="s">
        <v>134872</v>
      </c>
      <c r="E183843" t="s">
        <v>8</v>
      </c>
    </row>
    <row r="183844" spans="1:5" x14ac:dyDescent="0.3">
      <c r="A183844">
        <v>497</v>
      </c>
      <c r="B183844">
        <v>47181</v>
      </c>
      <c r="C183844">
        <v>2</v>
      </c>
      <c r="D183844" t="s">
        <v>134873</v>
      </c>
      <c r="E183844" t="s">
        <v>6</v>
      </c>
    </row>
    <row r="183845" spans="1:5" x14ac:dyDescent="0.3">
      <c r="A183845">
        <v>497</v>
      </c>
      <c r="B183845">
        <v>47181</v>
      </c>
      <c r="C183845">
        <v>3</v>
      </c>
      <c r="D183845" t="s">
        <v>134874</v>
      </c>
      <c r="E183845" t="s">
        <v>6</v>
      </c>
    </row>
    <row r="183846" spans="1:5" x14ac:dyDescent="0.3">
      <c r="A183846">
        <v>497</v>
      </c>
      <c r="B183846">
        <v>47181</v>
      </c>
      <c r="C183846">
        <v>4</v>
      </c>
      <c r="D183846" t="s">
        <v>134875</v>
      </c>
      <c r="E183846" t="s">
        <v>6</v>
      </c>
    </row>
    <row r="183847" spans="1:5" x14ac:dyDescent="0.3">
      <c r="A183847">
        <v>497</v>
      </c>
      <c r="B183847">
        <v>47182</v>
      </c>
      <c r="C183847">
        <v>1</v>
      </c>
      <c r="D183847" t="s">
        <v>134876</v>
      </c>
      <c r="E183847" t="s">
        <v>6</v>
      </c>
    </row>
    <row r="183848" spans="1:5" x14ac:dyDescent="0.3">
      <c r="A183848">
        <v>497</v>
      </c>
      <c r="B183848">
        <v>47182</v>
      </c>
      <c r="C183848">
        <v>2</v>
      </c>
      <c r="D183848" t="s">
        <v>134877</v>
      </c>
      <c r="E183848" t="s">
        <v>8</v>
      </c>
    </row>
    <row r="183849" spans="1:5" x14ac:dyDescent="0.3">
      <c r="A183849">
        <v>497</v>
      </c>
      <c r="B183849">
        <v>47182</v>
      </c>
      <c r="C183849">
        <v>3</v>
      </c>
      <c r="D183849" t="s">
        <v>134878</v>
      </c>
      <c r="E183849" t="s">
        <v>6</v>
      </c>
    </row>
    <row r="183850" spans="1:5" x14ac:dyDescent="0.3">
      <c r="A183850">
        <v>497</v>
      </c>
      <c r="B183850">
        <v>47183</v>
      </c>
      <c r="C183850">
        <v>1</v>
      </c>
      <c r="D183850" t="s">
        <v>134879</v>
      </c>
      <c r="E183850" t="s">
        <v>6</v>
      </c>
    </row>
    <row r="183851" spans="1:5" x14ac:dyDescent="0.3">
      <c r="A183851">
        <v>497</v>
      </c>
      <c r="B183851">
        <v>47183</v>
      </c>
      <c r="C183851">
        <v>2</v>
      </c>
      <c r="D183851" t="s">
        <v>134880</v>
      </c>
      <c r="E183851" t="s">
        <v>6</v>
      </c>
    </row>
    <row r="183852" spans="1:5" x14ac:dyDescent="0.3">
      <c r="A183852">
        <v>497</v>
      </c>
      <c r="B183852">
        <v>47183</v>
      </c>
      <c r="C183852">
        <v>3</v>
      </c>
      <c r="D183852" t="s">
        <v>134881</v>
      </c>
      <c r="E183852" t="s">
        <v>6</v>
      </c>
    </row>
    <row r="183853" spans="1:5" x14ac:dyDescent="0.3">
      <c r="A183853">
        <v>497</v>
      </c>
      <c r="B183853">
        <v>47183</v>
      </c>
      <c r="C183853">
        <v>4</v>
      </c>
      <c r="D183853" t="s">
        <v>134882</v>
      </c>
      <c r="E183853" t="s">
        <v>8</v>
      </c>
    </row>
    <row r="183854" spans="1:5" x14ac:dyDescent="0.3">
      <c r="A183854">
        <v>497</v>
      </c>
      <c r="B183854">
        <v>47184</v>
      </c>
      <c r="C183854">
        <v>1</v>
      </c>
      <c r="D183854" t="s">
        <v>13121</v>
      </c>
      <c r="E183854" t="s">
        <v>8</v>
      </c>
    </row>
    <row r="183855" spans="1:5" x14ac:dyDescent="0.3">
      <c r="A183855">
        <v>497</v>
      </c>
      <c r="B183855">
        <v>47184</v>
      </c>
      <c r="C183855">
        <v>2</v>
      </c>
      <c r="D183855" t="s">
        <v>134883</v>
      </c>
      <c r="E183855" t="s">
        <v>6</v>
      </c>
    </row>
    <row r="183856" spans="1:5" x14ac:dyDescent="0.3">
      <c r="A183856">
        <v>497</v>
      </c>
      <c r="B183856">
        <v>47184</v>
      </c>
      <c r="C183856">
        <v>3</v>
      </c>
      <c r="D183856" t="s">
        <v>134884</v>
      </c>
      <c r="E183856" t="s">
        <v>6</v>
      </c>
    </row>
    <row r="183857" spans="1:5" x14ac:dyDescent="0.3">
      <c r="A183857">
        <v>497</v>
      </c>
      <c r="B183857">
        <v>47184</v>
      </c>
      <c r="C183857">
        <v>4</v>
      </c>
      <c r="D183857" t="s">
        <v>134885</v>
      </c>
      <c r="E183857" t="s">
        <v>6</v>
      </c>
    </row>
    <row r="183858" spans="1:5" x14ac:dyDescent="0.3">
      <c r="A183858">
        <v>497</v>
      </c>
      <c r="B183858">
        <v>47185</v>
      </c>
      <c r="C183858">
        <v>1</v>
      </c>
      <c r="D183858" t="s">
        <v>134886</v>
      </c>
      <c r="E183858" t="s">
        <v>6</v>
      </c>
    </row>
    <row r="183859" spans="1:5" x14ac:dyDescent="0.3">
      <c r="A183859">
        <v>497</v>
      </c>
      <c r="B183859">
        <v>47185</v>
      </c>
      <c r="C183859">
        <v>2</v>
      </c>
      <c r="D183859" t="s">
        <v>134887</v>
      </c>
      <c r="E183859" t="s">
        <v>6</v>
      </c>
    </row>
    <row r="183860" spans="1:5" x14ac:dyDescent="0.3">
      <c r="A183860">
        <v>497</v>
      </c>
      <c r="B183860">
        <v>47185</v>
      </c>
      <c r="C183860">
        <v>3</v>
      </c>
      <c r="D183860" t="s">
        <v>134888</v>
      </c>
      <c r="E183860" t="s">
        <v>6</v>
      </c>
    </row>
    <row r="183861" spans="1:5" x14ac:dyDescent="0.3">
      <c r="A183861">
        <v>497</v>
      </c>
      <c r="B183861">
        <v>47185</v>
      </c>
      <c r="C183861">
        <v>4</v>
      </c>
      <c r="D183861" t="s">
        <v>134889</v>
      </c>
      <c r="E183861" t="s">
        <v>8</v>
      </c>
    </row>
    <row r="183862" spans="1:5" x14ac:dyDescent="0.3">
      <c r="A183862">
        <v>497</v>
      </c>
      <c r="B183862">
        <v>47186</v>
      </c>
      <c r="C183862">
        <v>1</v>
      </c>
      <c r="D183862" t="s">
        <v>134890</v>
      </c>
      <c r="E183862" t="s">
        <v>6</v>
      </c>
    </row>
    <row r="183863" spans="1:5" x14ac:dyDescent="0.3">
      <c r="A183863">
        <v>497</v>
      </c>
      <c r="B183863">
        <v>47186</v>
      </c>
      <c r="C183863">
        <v>2</v>
      </c>
      <c r="D183863" t="s">
        <v>134891</v>
      </c>
      <c r="E183863" t="s">
        <v>6</v>
      </c>
    </row>
    <row r="183864" spans="1:5" x14ac:dyDescent="0.3">
      <c r="A183864">
        <v>497</v>
      </c>
      <c r="B183864">
        <v>47186</v>
      </c>
      <c r="C183864">
        <v>3</v>
      </c>
      <c r="D183864" t="s">
        <v>134892</v>
      </c>
      <c r="E183864" t="s">
        <v>8</v>
      </c>
    </row>
    <row r="183865" spans="1:5" x14ac:dyDescent="0.3">
      <c r="A183865">
        <v>497</v>
      </c>
      <c r="B183865">
        <v>47186</v>
      </c>
      <c r="C183865">
        <v>4</v>
      </c>
      <c r="D183865" t="s">
        <v>134893</v>
      </c>
      <c r="E183865" t="s">
        <v>6</v>
      </c>
    </row>
    <row r="183866" spans="1:5" x14ac:dyDescent="0.3">
      <c r="A183866">
        <v>497</v>
      </c>
      <c r="B183866">
        <v>47187</v>
      </c>
      <c r="C183866">
        <v>1</v>
      </c>
      <c r="D183866" t="s">
        <v>134894</v>
      </c>
      <c r="E183866" t="s">
        <v>6</v>
      </c>
    </row>
    <row r="183867" spans="1:5" x14ac:dyDescent="0.3">
      <c r="A183867">
        <v>497</v>
      </c>
      <c r="B183867">
        <v>47187</v>
      </c>
      <c r="C183867">
        <v>2</v>
      </c>
      <c r="D183867" t="s">
        <v>134895</v>
      </c>
      <c r="E183867" t="s">
        <v>6</v>
      </c>
    </row>
    <row r="183868" spans="1:5" x14ac:dyDescent="0.3">
      <c r="A183868">
        <v>497</v>
      </c>
      <c r="B183868">
        <v>47187</v>
      </c>
      <c r="C183868">
        <v>3</v>
      </c>
      <c r="D183868" t="s">
        <v>134896</v>
      </c>
      <c r="E183868" t="s">
        <v>6</v>
      </c>
    </row>
    <row r="183869" spans="1:5" x14ac:dyDescent="0.3">
      <c r="A183869">
        <v>497</v>
      </c>
      <c r="B183869">
        <v>47187</v>
      </c>
      <c r="C183869">
        <v>4</v>
      </c>
      <c r="D183869" t="s">
        <v>134897</v>
      </c>
      <c r="E183869" t="s">
        <v>8</v>
      </c>
    </row>
    <row r="183870" spans="1:5" x14ac:dyDescent="0.3">
      <c r="A183870">
        <v>497</v>
      </c>
      <c r="B183870">
        <v>47188</v>
      </c>
      <c r="C183870">
        <v>1</v>
      </c>
      <c r="D183870" t="s">
        <v>134898</v>
      </c>
      <c r="E183870" t="s">
        <v>6</v>
      </c>
    </row>
    <row r="183871" spans="1:5" x14ac:dyDescent="0.3">
      <c r="A183871">
        <v>497</v>
      </c>
      <c r="B183871">
        <v>47188</v>
      </c>
      <c r="C183871">
        <v>2</v>
      </c>
      <c r="D183871" t="s">
        <v>14808</v>
      </c>
      <c r="E183871" t="s">
        <v>6</v>
      </c>
    </row>
    <row r="183872" spans="1:5" x14ac:dyDescent="0.3">
      <c r="A183872">
        <v>497</v>
      </c>
      <c r="B183872">
        <v>47188</v>
      </c>
      <c r="C183872">
        <v>3</v>
      </c>
      <c r="D183872" t="s">
        <v>134899</v>
      </c>
      <c r="E183872" t="s">
        <v>8</v>
      </c>
    </row>
    <row r="183873" spans="1:5" x14ac:dyDescent="0.3">
      <c r="A183873">
        <v>497</v>
      </c>
      <c r="B183873">
        <v>47188</v>
      </c>
      <c r="C183873">
        <v>4</v>
      </c>
      <c r="D183873" t="s">
        <v>13770</v>
      </c>
      <c r="E183873" t="s">
        <v>6</v>
      </c>
    </row>
    <row r="183874" spans="1:5" x14ac:dyDescent="0.3">
      <c r="A183874">
        <v>497</v>
      </c>
      <c r="B183874">
        <v>47189</v>
      </c>
      <c r="C183874">
        <v>1</v>
      </c>
      <c r="D183874" t="s">
        <v>134900</v>
      </c>
      <c r="E183874" t="s">
        <v>6</v>
      </c>
    </row>
    <row r="183875" spans="1:5" x14ac:dyDescent="0.3">
      <c r="A183875">
        <v>497</v>
      </c>
      <c r="B183875">
        <v>47189</v>
      </c>
      <c r="C183875">
        <v>2</v>
      </c>
      <c r="D183875" t="s">
        <v>134901</v>
      </c>
      <c r="E183875" t="s">
        <v>6</v>
      </c>
    </row>
    <row r="183876" spans="1:5" x14ac:dyDescent="0.3">
      <c r="A183876">
        <v>497</v>
      </c>
      <c r="B183876">
        <v>47189</v>
      </c>
      <c r="C183876">
        <v>3</v>
      </c>
      <c r="D183876" t="s">
        <v>134902</v>
      </c>
      <c r="E183876" t="s">
        <v>6</v>
      </c>
    </row>
    <row r="183877" spans="1:5" x14ac:dyDescent="0.3">
      <c r="A183877">
        <v>497</v>
      </c>
      <c r="B183877">
        <v>47189</v>
      </c>
      <c r="C183877">
        <v>4</v>
      </c>
      <c r="D183877" t="s">
        <v>134903</v>
      </c>
      <c r="E183877" t="s">
        <v>8</v>
      </c>
    </row>
    <row r="183878" spans="1:5" x14ac:dyDescent="0.3">
      <c r="A183878">
        <v>497</v>
      </c>
      <c r="B183878">
        <v>47190</v>
      </c>
      <c r="C183878">
        <v>1</v>
      </c>
      <c r="D183878" t="s">
        <v>134904</v>
      </c>
      <c r="E183878" t="s">
        <v>8</v>
      </c>
    </row>
    <row r="183879" spans="1:5" x14ac:dyDescent="0.3">
      <c r="A183879">
        <v>497</v>
      </c>
      <c r="B183879">
        <v>47190</v>
      </c>
      <c r="C183879">
        <v>2</v>
      </c>
      <c r="D183879" t="s">
        <v>134905</v>
      </c>
      <c r="E183879" t="s">
        <v>6</v>
      </c>
    </row>
    <row r="183880" spans="1:5" x14ac:dyDescent="0.3">
      <c r="A183880">
        <v>497</v>
      </c>
      <c r="B183880">
        <v>47190</v>
      </c>
      <c r="C183880">
        <v>3</v>
      </c>
      <c r="D183880" t="s">
        <v>134906</v>
      </c>
      <c r="E183880" t="s">
        <v>6</v>
      </c>
    </row>
    <row r="183881" spans="1:5" x14ac:dyDescent="0.3">
      <c r="A183881">
        <v>497</v>
      </c>
      <c r="B183881">
        <v>47190</v>
      </c>
      <c r="C183881">
        <v>4</v>
      </c>
      <c r="D183881" t="s">
        <v>134907</v>
      </c>
      <c r="E183881" t="s">
        <v>6</v>
      </c>
    </row>
    <row r="183882" spans="1:5" x14ac:dyDescent="0.3">
      <c r="A183882">
        <v>497</v>
      </c>
      <c r="B183882">
        <v>47191</v>
      </c>
      <c r="C183882">
        <v>1</v>
      </c>
      <c r="D183882" t="s">
        <v>134908</v>
      </c>
      <c r="E183882" t="s">
        <v>6</v>
      </c>
    </row>
    <row r="183883" spans="1:5" x14ac:dyDescent="0.3">
      <c r="A183883">
        <v>497</v>
      </c>
      <c r="B183883">
        <v>47191</v>
      </c>
      <c r="C183883">
        <v>2</v>
      </c>
      <c r="D183883" t="s">
        <v>10861</v>
      </c>
      <c r="E183883" t="s">
        <v>6</v>
      </c>
    </row>
    <row r="183884" spans="1:5" x14ac:dyDescent="0.3">
      <c r="A183884">
        <v>497</v>
      </c>
      <c r="B183884">
        <v>47191</v>
      </c>
      <c r="C183884">
        <v>3</v>
      </c>
      <c r="D183884" t="s">
        <v>134909</v>
      </c>
      <c r="E183884" t="s">
        <v>8</v>
      </c>
    </row>
    <row r="183885" spans="1:5" x14ac:dyDescent="0.3">
      <c r="A183885">
        <v>497</v>
      </c>
      <c r="B183885">
        <v>47191</v>
      </c>
      <c r="C183885">
        <v>4</v>
      </c>
      <c r="D183885" t="s">
        <v>134910</v>
      </c>
      <c r="E183885" t="s">
        <v>6</v>
      </c>
    </row>
    <row r="183886" spans="1:5" x14ac:dyDescent="0.3">
      <c r="A183886">
        <v>497</v>
      </c>
      <c r="B183886">
        <v>47192</v>
      </c>
      <c r="C183886">
        <v>1</v>
      </c>
      <c r="D183886" t="s">
        <v>134911</v>
      </c>
      <c r="E183886" t="s">
        <v>6</v>
      </c>
    </row>
    <row r="183887" spans="1:5" x14ac:dyDescent="0.3">
      <c r="A183887">
        <v>497</v>
      </c>
      <c r="B183887">
        <v>47192</v>
      </c>
      <c r="C183887">
        <v>2</v>
      </c>
      <c r="D183887" t="s">
        <v>134912</v>
      </c>
      <c r="E183887" t="s">
        <v>6</v>
      </c>
    </row>
    <row r="183888" spans="1:5" x14ac:dyDescent="0.3">
      <c r="A183888">
        <v>497</v>
      </c>
      <c r="B183888">
        <v>47192</v>
      </c>
      <c r="C183888">
        <v>3</v>
      </c>
      <c r="D183888" t="s">
        <v>27416</v>
      </c>
      <c r="E183888" t="s">
        <v>8</v>
      </c>
    </row>
    <row r="183889" spans="1:5" x14ac:dyDescent="0.3">
      <c r="A183889">
        <v>497</v>
      </c>
      <c r="B183889">
        <v>47192</v>
      </c>
      <c r="C183889">
        <v>4</v>
      </c>
      <c r="D183889" t="s">
        <v>134913</v>
      </c>
      <c r="E183889" t="s">
        <v>6</v>
      </c>
    </row>
    <row r="183890" spans="1:5" x14ac:dyDescent="0.3">
      <c r="A183890">
        <v>497</v>
      </c>
      <c r="B183890">
        <v>47193</v>
      </c>
      <c r="C183890">
        <v>1</v>
      </c>
      <c r="D183890" t="s">
        <v>134647</v>
      </c>
      <c r="E183890" t="s">
        <v>6</v>
      </c>
    </row>
    <row r="183891" spans="1:5" x14ac:dyDescent="0.3">
      <c r="A183891">
        <v>497</v>
      </c>
      <c r="B183891">
        <v>47193</v>
      </c>
      <c r="C183891">
        <v>2</v>
      </c>
      <c r="D183891" t="s">
        <v>76727</v>
      </c>
      <c r="E183891" t="s">
        <v>6</v>
      </c>
    </row>
    <row r="183892" spans="1:5" x14ac:dyDescent="0.3">
      <c r="A183892">
        <v>497</v>
      </c>
      <c r="B183892">
        <v>47193</v>
      </c>
      <c r="C183892">
        <v>3</v>
      </c>
      <c r="D183892" t="s">
        <v>134648</v>
      </c>
      <c r="E183892" t="s">
        <v>6</v>
      </c>
    </row>
    <row r="183893" spans="1:5" x14ac:dyDescent="0.3">
      <c r="A183893">
        <v>497</v>
      </c>
      <c r="B183893">
        <v>47193</v>
      </c>
      <c r="C183893">
        <v>4</v>
      </c>
      <c r="D183893" t="s">
        <v>134914</v>
      </c>
      <c r="E183893" t="s">
        <v>8</v>
      </c>
    </row>
    <row r="183894" spans="1:5" x14ac:dyDescent="0.3">
      <c r="A183894">
        <v>497</v>
      </c>
      <c r="B183894">
        <v>47194</v>
      </c>
      <c r="C183894">
        <v>1</v>
      </c>
      <c r="D183894" t="s">
        <v>134915</v>
      </c>
      <c r="E183894" t="s">
        <v>6</v>
      </c>
    </row>
    <row r="183895" spans="1:5" x14ac:dyDescent="0.3">
      <c r="A183895">
        <v>497</v>
      </c>
      <c r="B183895">
        <v>47194</v>
      </c>
      <c r="C183895">
        <v>2</v>
      </c>
      <c r="D183895" t="s">
        <v>134916</v>
      </c>
      <c r="E183895" t="s">
        <v>8</v>
      </c>
    </row>
    <row r="183896" spans="1:5" x14ac:dyDescent="0.3">
      <c r="A183896">
        <v>497</v>
      </c>
      <c r="B183896">
        <v>47194</v>
      </c>
      <c r="C183896">
        <v>3</v>
      </c>
      <c r="D183896" t="s">
        <v>134917</v>
      </c>
      <c r="E183896" t="s">
        <v>6</v>
      </c>
    </row>
    <row r="183897" spans="1:5" x14ac:dyDescent="0.3">
      <c r="A183897">
        <v>497</v>
      </c>
      <c r="B183897">
        <v>47194</v>
      </c>
      <c r="C183897">
        <v>4</v>
      </c>
      <c r="D183897" t="s">
        <v>134918</v>
      </c>
      <c r="E183897" t="s">
        <v>6</v>
      </c>
    </row>
    <row r="183898" spans="1:5" x14ac:dyDescent="0.3">
      <c r="A183898">
        <v>497</v>
      </c>
      <c r="B183898">
        <v>47195</v>
      </c>
      <c r="C183898">
        <v>1</v>
      </c>
      <c r="D183898" t="s">
        <v>134919</v>
      </c>
      <c r="E183898" t="s">
        <v>6</v>
      </c>
    </row>
    <row r="183899" spans="1:5" x14ac:dyDescent="0.3">
      <c r="A183899">
        <v>497</v>
      </c>
      <c r="B183899">
        <v>47195</v>
      </c>
      <c r="C183899">
        <v>2</v>
      </c>
      <c r="D183899" t="s">
        <v>134920</v>
      </c>
      <c r="E183899" t="s">
        <v>8</v>
      </c>
    </row>
    <row r="183900" spans="1:5" x14ac:dyDescent="0.3">
      <c r="A183900">
        <v>497</v>
      </c>
      <c r="B183900">
        <v>47195</v>
      </c>
      <c r="C183900">
        <v>3</v>
      </c>
      <c r="D183900" t="s">
        <v>134921</v>
      </c>
      <c r="E183900" t="s">
        <v>6</v>
      </c>
    </row>
    <row r="183901" spans="1:5" x14ac:dyDescent="0.3">
      <c r="A183901">
        <v>497</v>
      </c>
      <c r="B183901">
        <v>47195</v>
      </c>
      <c r="C183901">
        <v>4</v>
      </c>
      <c r="D183901" t="s">
        <v>134922</v>
      </c>
      <c r="E183901" t="s">
        <v>6</v>
      </c>
    </row>
    <row r="183902" spans="1:5" x14ac:dyDescent="0.3">
      <c r="A183902">
        <v>497</v>
      </c>
      <c r="B183902">
        <v>47196</v>
      </c>
      <c r="C183902">
        <v>1</v>
      </c>
      <c r="D183902" t="s">
        <v>134923</v>
      </c>
      <c r="E183902" t="s">
        <v>8</v>
      </c>
    </row>
    <row r="183903" spans="1:5" x14ac:dyDescent="0.3">
      <c r="A183903">
        <v>497</v>
      </c>
      <c r="B183903">
        <v>47196</v>
      </c>
      <c r="C183903">
        <v>2</v>
      </c>
      <c r="D183903" t="s">
        <v>134924</v>
      </c>
      <c r="E183903" t="s">
        <v>6</v>
      </c>
    </row>
    <row r="183904" spans="1:5" x14ac:dyDescent="0.3">
      <c r="A183904">
        <v>497</v>
      </c>
      <c r="B183904">
        <v>47196</v>
      </c>
      <c r="C183904">
        <v>3</v>
      </c>
      <c r="D183904" t="s">
        <v>134925</v>
      </c>
      <c r="E183904" t="s">
        <v>6</v>
      </c>
    </row>
    <row r="183905" spans="1:5" x14ac:dyDescent="0.3">
      <c r="A183905">
        <v>497</v>
      </c>
      <c r="B183905">
        <v>47196</v>
      </c>
      <c r="C183905">
        <v>4</v>
      </c>
      <c r="D183905" t="s">
        <v>134926</v>
      </c>
      <c r="E183905" t="s">
        <v>6</v>
      </c>
    </row>
    <row r="183906" spans="1:5" x14ac:dyDescent="0.3">
      <c r="A183906">
        <v>497</v>
      </c>
      <c r="B183906">
        <v>47197</v>
      </c>
      <c r="C183906">
        <v>1</v>
      </c>
      <c r="D183906" t="s">
        <v>134927</v>
      </c>
      <c r="E183906" t="s">
        <v>6</v>
      </c>
    </row>
    <row r="183907" spans="1:5" x14ac:dyDescent="0.3">
      <c r="A183907">
        <v>497</v>
      </c>
      <c r="B183907">
        <v>47197</v>
      </c>
      <c r="C183907">
        <v>2</v>
      </c>
      <c r="D183907" t="s">
        <v>134928</v>
      </c>
      <c r="E183907" t="s">
        <v>6</v>
      </c>
    </row>
    <row r="183908" spans="1:5" x14ac:dyDescent="0.3">
      <c r="A183908">
        <v>497</v>
      </c>
      <c r="B183908">
        <v>47197</v>
      </c>
      <c r="C183908">
        <v>3</v>
      </c>
      <c r="D183908" t="s">
        <v>134929</v>
      </c>
      <c r="E183908" t="s">
        <v>6</v>
      </c>
    </row>
    <row r="183909" spans="1:5" x14ac:dyDescent="0.3">
      <c r="A183909">
        <v>497</v>
      </c>
      <c r="B183909">
        <v>47197</v>
      </c>
      <c r="C183909">
        <v>4</v>
      </c>
      <c r="D183909" t="s">
        <v>134930</v>
      </c>
      <c r="E183909" t="s">
        <v>8</v>
      </c>
    </row>
    <row r="183910" spans="1:5" x14ac:dyDescent="0.3">
      <c r="A183910">
        <v>497</v>
      </c>
      <c r="B183910">
        <v>47198</v>
      </c>
      <c r="C183910">
        <v>1</v>
      </c>
      <c r="D183910" t="s">
        <v>134931</v>
      </c>
      <c r="E183910" t="s">
        <v>6</v>
      </c>
    </row>
    <row r="183911" spans="1:5" x14ac:dyDescent="0.3">
      <c r="A183911">
        <v>497</v>
      </c>
      <c r="B183911">
        <v>47198</v>
      </c>
      <c r="C183911">
        <v>2</v>
      </c>
      <c r="D183911" t="s">
        <v>134932</v>
      </c>
      <c r="E183911" t="s">
        <v>8</v>
      </c>
    </row>
    <row r="183912" spans="1:5" x14ac:dyDescent="0.3">
      <c r="A183912">
        <v>497</v>
      </c>
      <c r="B183912">
        <v>47198</v>
      </c>
      <c r="C183912">
        <v>3</v>
      </c>
      <c r="D183912" t="s">
        <v>134933</v>
      </c>
      <c r="E183912" t="s">
        <v>6</v>
      </c>
    </row>
    <row r="183913" spans="1:5" x14ac:dyDescent="0.3">
      <c r="A183913">
        <v>497</v>
      </c>
      <c r="B183913">
        <v>47198</v>
      </c>
      <c r="C183913">
        <v>4</v>
      </c>
      <c r="D183913" t="s">
        <v>134934</v>
      </c>
      <c r="E183913" t="s">
        <v>6</v>
      </c>
    </row>
    <row r="183914" spans="1:5" x14ac:dyDescent="0.3">
      <c r="A183914">
        <v>497</v>
      </c>
      <c r="B183914">
        <v>47199</v>
      </c>
      <c r="C183914">
        <v>1</v>
      </c>
      <c r="D183914" t="s">
        <v>134935</v>
      </c>
      <c r="E183914" t="s">
        <v>6</v>
      </c>
    </row>
    <row r="183915" spans="1:5" x14ac:dyDescent="0.3">
      <c r="A183915">
        <v>497</v>
      </c>
      <c r="B183915">
        <v>47199</v>
      </c>
      <c r="C183915">
        <v>2</v>
      </c>
      <c r="D183915" t="s">
        <v>134936</v>
      </c>
      <c r="E183915" t="s">
        <v>6</v>
      </c>
    </row>
    <row r="183916" spans="1:5" x14ac:dyDescent="0.3">
      <c r="A183916">
        <v>497</v>
      </c>
      <c r="B183916">
        <v>47199</v>
      </c>
      <c r="C183916">
        <v>3</v>
      </c>
      <c r="D183916" t="s">
        <v>134937</v>
      </c>
      <c r="E183916" t="s">
        <v>8</v>
      </c>
    </row>
    <row r="183917" spans="1:5" x14ac:dyDescent="0.3">
      <c r="A183917">
        <v>497</v>
      </c>
      <c r="B183917">
        <v>47199</v>
      </c>
      <c r="C183917">
        <v>4</v>
      </c>
      <c r="D183917" t="s">
        <v>134938</v>
      </c>
      <c r="E183917" t="s">
        <v>6</v>
      </c>
    </row>
    <row r="183918" spans="1:5" x14ac:dyDescent="0.3">
      <c r="A183918">
        <v>497</v>
      </c>
      <c r="B183918">
        <v>47200</v>
      </c>
      <c r="C183918">
        <v>1</v>
      </c>
      <c r="D183918" t="s">
        <v>134939</v>
      </c>
      <c r="E183918" t="s">
        <v>6</v>
      </c>
    </row>
    <row r="183919" spans="1:5" x14ac:dyDescent="0.3">
      <c r="A183919">
        <v>497</v>
      </c>
      <c r="B183919">
        <v>47200</v>
      </c>
      <c r="C183919">
        <v>2</v>
      </c>
      <c r="D183919" t="s">
        <v>134940</v>
      </c>
      <c r="E183919" t="s">
        <v>6</v>
      </c>
    </row>
    <row r="183920" spans="1:5" x14ac:dyDescent="0.3">
      <c r="A183920">
        <v>497</v>
      </c>
      <c r="B183920">
        <v>47200</v>
      </c>
      <c r="C183920">
        <v>3</v>
      </c>
      <c r="D183920" t="s">
        <v>134941</v>
      </c>
      <c r="E183920" t="s">
        <v>8</v>
      </c>
    </row>
    <row r="183921" spans="1:5" x14ac:dyDescent="0.3">
      <c r="A183921">
        <v>497</v>
      </c>
      <c r="B183921">
        <v>47200</v>
      </c>
      <c r="C183921">
        <v>4</v>
      </c>
      <c r="D183921" t="s">
        <v>134942</v>
      </c>
      <c r="E183921" t="s">
        <v>6</v>
      </c>
    </row>
    <row r="183922" spans="1:5" x14ac:dyDescent="0.3">
      <c r="A183922">
        <v>498</v>
      </c>
      <c r="B183922">
        <v>47201</v>
      </c>
      <c r="C183922">
        <v>1</v>
      </c>
      <c r="D183922" t="s">
        <v>134943</v>
      </c>
      <c r="E183922" t="s">
        <v>6</v>
      </c>
    </row>
    <row r="183923" spans="1:5" x14ac:dyDescent="0.3">
      <c r="A183923">
        <v>498</v>
      </c>
      <c r="B183923">
        <v>47201</v>
      </c>
      <c r="C183923">
        <v>2</v>
      </c>
      <c r="D183923" t="s">
        <v>134944</v>
      </c>
      <c r="E183923" t="s">
        <v>8</v>
      </c>
    </row>
    <row r="183924" spans="1:5" x14ac:dyDescent="0.3">
      <c r="A183924">
        <v>498</v>
      </c>
      <c r="B183924">
        <v>47201</v>
      </c>
      <c r="C183924">
        <v>3</v>
      </c>
      <c r="D183924" t="s">
        <v>134945</v>
      </c>
      <c r="E183924" t="s">
        <v>6</v>
      </c>
    </row>
    <row r="183925" spans="1:5" x14ac:dyDescent="0.3">
      <c r="A183925">
        <v>498</v>
      </c>
      <c r="B183925">
        <v>47201</v>
      </c>
      <c r="C183925">
        <v>4</v>
      </c>
      <c r="D183925" t="s">
        <v>134946</v>
      </c>
      <c r="E183925" t="s">
        <v>6</v>
      </c>
    </row>
    <row r="183926" spans="1:5" x14ac:dyDescent="0.3">
      <c r="A183926">
        <v>498</v>
      </c>
      <c r="B183926">
        <v>47202</v>
      </c>
      <c r="C183926">
        <v>1</v>
      </c>
      <c r="D183926" t="s">
        <v>134947</v>
      </c>
      <c r="E183926" t="s">
        <v>8</v>
      </c>
    </row>
    <row r="183927" spans="1:5" x14ac:dyDescent="0.3">
      <c r="A183927">
        <v>498</v>
      </c>
      <c r="B183927">
        <v>47202</v>
      </c>
      <c r="C183927">
        <v>2</v>
      </c>
      <c r="D183927" t="s">
        <v>134948</v>
      </c>
      <c r="E183927" t="s">
        <v>6</v>
      </c>
    </row>
    <row r="183928" spans="1:5" x14ac:dyDescent="0.3">
      <c r="A183928">
        <v>498</v>
      </c>
      <c r="B183928">
        <v>47202</v>
      </c>
      <c r="C183928">
        <v>3</v>
      </c>
      <c r="D183928" t="s">
        <v>134949</v>
      </c>
      <c r="E183928" t="s">
        <v>6</v>
      </c>
    </row>
    <row r="183929" spans="1:5" x14ac:dyDescent="0.3">
      <c r="A183929">
        <v>498</v>
      </c>
      <c r="B183929">
        <v>47202</v>
      </c>
      <c r="C183929">
        <v>4</v>
      </c>
      <c r="D183929" t="s">
        <v>134950</v>
      </c>
      <c r="E183929" t="s">
        <v>6</v>
      </c>
    </row>
    <row r="183930" spans="1:5" x14ac:dyDescent="0.3">
      <c r="A183930">
        <v>498</v>
      </c>
      <c r="B183930">
        <v>47203</v>
      </c>
      <c r="C183930">
        <v>1</v>
      </c>
      <c r="D183930" t="s">
        <v>134126</v>
      </c>
      <c r="E183930" t="s">
        <v>6</v>
      </c>
    </row>
    <row r="183931" spans="1:5" x14ac:dyDescent="0.3">
      <c r="A183931">
        <v>498</v>
      </c>
      <c r="B183931">
        <v>47203</v>
      </c>
      <c r="C183931">
        <v>2</v>
      </c>
      <c r="D183931" t="s">
        <v>134951</v>
      </c>
      <c r="E183931" t="s">
        <v>6</v>
      </c>
    </row>
    <row r="183932" spans="1:5" x14ac:dyDescent="0.3">
      <c r="A183932">
        <v>498</v>
      </c>
      <c r="B183932">
        <v>47203</v>
      </c>
      <c r="C183932">
        <v>3</v>
      </c>
      <c r="D183932" t="s">
        <v>134952</v>
      </c>
      <c r="E183932" t="s">
        <v>8</v>
      </c>
    </row>
    <row r="183933" spans="1:5" x14ac:dyDescent="0.3">
      <c r="A183933">
        <v>498</v>
      </c>
      <c r="B183933">
        <v>47203</v>
      </c>
      <c r="C183933">
        <v>4</v>
      </c>
      <c r="D183933" t="s">
        <v>134953</v>
      </c>
      <c r="E183933" t="s">
        <v>6</v>
      </c>
    </row>
    <row r="183934" spans="1:5" x14ac:dyDescent="0.3">
      <c r="A183934">
        <v>498</v>
      </c>
      <c r="B183934">
        <v>47204</v>
      </c>
      <c r="C183934">
        <v>1</v>
      </c>
      <c r="D183934" t="s">
        <v>11716</v>
      </c>
      <c r="E183934" t="s">
        <v>6</v>
      </c>
    </row>
    <row r="183935" spans="1:5" x14ac:dyDescent="0.3">
      <c r="A183935">
        <v>498</v>
      </c>
      <c r="B183935">
        <v>47204</v>
      </c>
      <c r="C183935">
        <v>2</v>
      </c>
      <c r="D183935" t="s">
        <v>134954</v>
      </c>
      <c r="E183935" t="s">
        <v>8</v>
      </c>
    </row>
    <row r="183936" spans="1:5" x14ac:dyDescent="0.3">
      <c r="A183936">
        <v>498</v>
      </c>
      <c r="B183936">
        <v>47204</v>
      </c>
      <c r="C183936">
        <v>3</v>
      </c>
      <c r="D183936" t="s">
        <v>134955</v>
      </c>
      <c r="E183936" t="s">
        <v>6</v>
      </c>
    </row>
    <row r="183937" spans="1:5" x14ac:dyDescent="0.3">
      <c r="A183937">
        <v>498</v>
      </c>
      <c r="B183937">
        <v>47204</v>
      </c>
      <c r="C183937">
        <v>4</v>
      </c>
      <c r="D183937" t="s">
        <v>134956</v>
      </c>
      <c r="E183937" t="s">
        <v>6</v>
      </c>
    </row>
    <row r="183938" spans="1:5" x14ac:dyDescent="0.3">
      <c r="A183938">
        <v>498</v>
      </c>
      <c r="B183938">
        <v>47205</v>
      </c>
      <c r="C183938">
        <v>1</v>
      </c>
      <c r="D183938" t="s">
        <v>11465</v>
      </c>
      <c r="E183938" t="s">
        <v>6</v>
      </c>
    </row>
    <row r="183939" spans="1:5" x14ac:dyDescent="0.3">
      <c r="A183939">
        <v>498</v>
      </c>
      <c r="B183939">
        <v>47205</v>
      </c>
      <c r="C183939">
        <v>2</v>
      </c>
      <c r="D183939" t="s">
        <v>10863</v>
      </c>
      <c r="E183939" t="s">
        <v>6</v>
      </c>
    </row>
    <row r="183940" spans="1:5" x14ac:dyDescent="0.3">
      <c r="A183940">
        <v>498</v>
      </c>
      <c r="B183940">
        <v>47205</v>
      </c>
      <c r="C183940">
        <v>3</v>
      </c>
      <c r="D183940" t="s">
        <v>70046</v>
      </c>
      <c r="E183940" t="s">
        <v>8</v>
      </c>
    </row>
    <row r="183941" spans="1:5" x14ac:dyDescent="0.3">
      <c r="A183941">
        <v>498</v>
      </c>
      <c r="B183941">
        <v>47205</v>
      </c>
      <c r="C183941">
        <v>4</v>
      </c>
      <c r="D183941" t="s">
        <v>134957</v>
      </c>
      <c r="E183941" t="s">
        <v>6</v>
      </c>
    </row>
    <row r="183942" spans="1:5" x14ac:dyDescent="0.3">
      <c r="A183942">
        <v>498</v>
      </c>
      <c r="B183942">
        <v>47206</v>
      </c>
      <c r="C183942">
        <v>1</v>
      </c>
      <c r="D183942" t="s">
        <v>134958</v>
      </c>
      <c r="E183942" t="s">
        <v>6</v>
      </c>
    </row>
    <row r="183943" spans="1:5" x14ac:dyDescent="0.3">
      <c r="A183943">
        <v>498</v>
      </c>
      <c r="B183943">
        <v>47206</v>
      </c>
      <c r="C183943">
        <v>2</v>
      </c>
      <c r="D183943" t="s">
        <v>134959</v>
      </c>
      <c r="E183943" t="s">
        <v>6</v>
      </c>
    </row>
    <row r="183944" spans="1:5" x14ac:dyDescent="0.3">
      <c r="A183944">
        <v>498</v>
      </c>
      <c r="B183944">
        <v>47206</v>
      </c>
      <c r="C183944">
        <v>3</v>
      </c>
      <c r="D183944" t="s">
        <v>134960</v>
      </c>
      <c r="E183944" t="s">
        <v>6</v>
      </c>
    </row>
    <row r="183945" spans="1:5" x14ac:dyDescent="0.3">
      <c r="A183945">
        <v>498</v>
      </c>
      <c r="B183945">
        <v>47206</v>
      </c>
      <c r="C183945">
        <v>4</v>
      </c>
      <c r="D183945" t="s">
        <v>134961</v>
      </c>
      <c r="E183945" t="s">
        <v>8</v>
      </c>
    </row>
    <row r="183946" spans="1:5" x14ac:dyDescent="0.3">
      <c r="A183946">
        <v>498</v>
      </c>
      <c r="B183946">
        <v>47207</v>
      </c>
      <c r="C183946">
        <v>1</v>
      </c>
      <c r="D183946" t="s">
        <v>10863</v>
      </c>
      <c r="E183946" t="s">
        <v>8</v>
      </c>
    </row>
    <row r="183947" spans="1:5" x14ac:dyDescent="0.3">
      <c r="A183947">
        <v>498</v>
      </c>
      <c r="B183947">
        <v>47207</v>
      </c>
      <c r="C183947">
        <v>2</v>
      </c>
      <c r="D183947" t="s">
        <v>9777</v>
      </c>
      <c r="E183947" t="s">
        <v>6</v>
      </c>
    </row>
    <row r="183948" spans="1:5" x14ac:dyDescent="0.3">
      <c r="A183948">
        <v>498</v>
      </c>
      <c r="B183948">
        <v>47207</v>
      </c>
      <c r="C183948">
        <v>3</v>
      </c>
      <c r="D183948" t="s">
        <v>134962</v>
      </c>
      <c r="E183948" t="s">
        <v>6</v>
      </c>
    </row>
    <row r="183949" spans="1:5" x14ac:dyDescent="0.3">
      <c r="A183949">
        <v>498</v>
      </c>
      <c r="B183949">
        <v>47207</v>
      </c>
      <c r="C183949">
        <v>4</v>
      </c>
      <c r="D183949" t="s">
        <v>134963</v>
      </c>
      <c r="E183949" t="s">
        <v>6</v>
      </c>
    </row>
    <row r="183950" spans="1:5" x14ac:dyDescent="0.3">
      <c r="A183950">
        <v>498</v>
      </c>
      <c r="B183950">
        <v>47208</v>
      </c>
      <c r="C183950">
        <v>1</v>
      </c>
      <c r="D183950" t="s">
        <v>3063</v>
      </c>
      <c r="E183950" t="s">
        <v>6</v>
      </c>
    </row>
    <row r="183951" spans="1:5" x14ac:dyDescent="0.3">
      <c r="A183951">
        <v>498</v>
      </c>
      <c r="B183951">
        <v>47208</v>
      </c>
      <c r="C183951">
        <v>2</v>
      </c>
      <c r="D183951" t="s">
        <v>11431</v>
      </c>
      <c r="E183951" t="s">
        <v>6</v>
      </c>
    </row>
    <row r="183952" spans="1:5" x14ac:dyDescent="0.3">
      <c r="A183952">
        <v>498</v>
      </c>
      <c r="B183952">
        <v>47208</v>
      </c>
      <c r="C183952">
        <v>3</v>
      </c>
      <c r="D183952" t="s">
        <v>134964</v>
      </c>
      <c r="E183952" t="s">
        <v>8</v>
      </c>
    </row>
    <row r="183953" spans="1:5" x14ac:dyDescent="0.3">
      <c r="A183953">
        <v>498</v>
      </c>
      <c r="B183953">
        <v>47208</v>
      </c>
      <c r="C183953">
        <v>4</v>
      </c>
      <c r="D183953" t="s">
        <v>5021</v>
      </c>
      <c r="E183953" t="s">
        <v>6</v>
      </c>
    </row>
    <row r="183954" spans="1:5" x14ac:dyDescent="0.3">
      <c r="A183954">
        <v>498</v>
      </c>
      <c r="B183954">
        <v>47209</v>
      </c>
      <c r="C183954">
        <v>1</v>
      </c>
      <c r="D183954" t="s">
        <v>134965</v>
      </c>
      <c r="E183954" t="s">
        <v>6</v>
      </c>
    </row>
    <row r="183955" spans="1:5" x14ac:dyDescent="0.3">
      <c r="A183955">
        <v>498</v>
      </c>
      <c r="B183955">
        <v>47209</v>
      </c>
      <c r="C183955">
        <v>2</v>
      </c>
      <c r="D183955" t="s">
        <v>134966</v>
      </c>
      <c r="E183955" t="s">
        <v>8</v>
      </c>
    </row>
    <row r="183956" spans="1:5" x14ac:dyDescent="0.3">
      <c r="A183956">
        <v>498</v>
      </c>
      <c r="B183956">
        <v>47209</v>
      </c>
      <c r="C183956">
        <v>3</v>
      </c>
      <c r="D183956" t="s">
        <v>134967</v>
      </c>
      <c r="E183956" t="s">
        <v>6</v>
      </c>
    </row>
    <row r="183957" spans="1:5" x14ac:dyDescent="0.3">
      <c r="A183957">
        <v>498</v>
      </c>
      <c r="B183957">
        <v>47209</v>
      </c>
      <c r="C183957">
        <v>4</v>
      </c>
      <c r="D183957" t="s">
        <v>134968</v>
      </c>
      <c r="E183957" t="s">
        <v>6</v>
      </c>
    </row>
    <row r="183958" spans="1:5" x14ac:dyDescent="0.3">
      <c r="A183958">
        <v>498</v>
      </c>
      <c r="B183958">
        <v>47210</v>
      </c>
      <c r="C183958">
        <v>1</v>
      </c>
      <c r="D183958" t="s">
        <v>134969</v>
      </c>
      <c r="E183958" t="s">
        <v>6</v>
      </c>
    </row>
    <row r="183959" spans="1:5" x14ac:dyDescent="0.3">
      <c r="A183959">
        <v>498</v>
      </c>
      <c r="B183959">
        <v>47210</v>
      </c>
      <c r="C183959">
        <v>2</v>
      </c>
      <c r="D183959" t="s">
        <v>134970</v>
      </c>
      <c r="E183959" t="s">
        <v>8</v>
      </c>
    </row>
    <row r="183960" spans="1:5" x14ac:dyDescent="0.3">
      <c r="A183960">
        <v>498</v>
      </c>
      <c r="B183960">
        <v>47210</v>
      </c>
      <c r="C183960">
        <v>3</v>
      </c>
      <c r="D183960" t="s">
        <v>134971</v>
      </c>
      <c r="E183960" t="s">
        <v>6</v>
      </c>
    </row>
    <row r="183961" spans="1:5" x14ac:dyDescent="0.3">
      <c r="A183961">
        <v>498</v>
      </c>
      <c r="B183961">
        <v>47210</v>
      </c>
      <c r="C183961">
        <v>4</v>
      </c>
      <c r="D183961" t="s">
        <v>134972</v>
      </c>
      <c r="E183961" t="s">
        <v>6</v>
      </c>
    </row>
    <row r="183962" spans="1:5" x14ac:dyDescent="0.3">
      <c r="A183962">
        <v>498</v>
      </c>
      <c r="B183962">
        <v>47211</v>
      </c>
      <c r="C183962">
        <v>1</v>
      </c>
      <c r="D183962" t="s">
        <v>134973</v>
      </c>
      <c r="E183962" t="s">
        <v>8</v>
      </c>
    </row>
    <row r="183963" spans="1:5" x14ac:dyDescent="0.3">
      <c r="A183963">
        <v>498</v>
      </c>
      <c r="B183963">
        <v>47211</v>
      </c>
      <c r="C183963">
        <v>2</v>
      </c>
      <c r="D183963" t="s">
        <v>134974</v>
      </c>
      <c r="E183963" t="s">
        <v>6</v>
      </c>
    </row>
    <row r="183964" spans="1:5" x14ac:dyDescent="0.3">
      <c r="A183964">
        <v>498</v>
      </c>
      <c r="B183964">
        <v>47211</v>
      </c>
      <c r="C183964">
        <v>3</v>
      </c>
      <c r="D183964" t="s">
        <v>134975</v>
      </c>
      <c r="E183964" t="s">
        <v>6</v>
      </c>
    </row>
    <row r="183965" spans="1:5" x14ac:dyDescent="0.3">
      <c r="A183965">
        <v>498</v>
      </c>
      <c r="B183965">
        <v>47211</v>
      </c>
      <c r="C183965">
        <v>4</v>
      </c>
      <c r="D183965" t="s">
        <v>134976</v>
      </c>
      <c r="E183965" t="s">
        <v>6</v>
      </c>
    </row>
    <row r="183966" spans="1:5" x14ac:dyDescent="0.3">
      <c r="A183966">
        <v>498</v>
      </c>
      <c r="B183966">
        <v>47212</v>
      </c>
      <c r="C183966">
        <v>1</v>
      </c>
      <c r="D183966" t="s">
        <v>134977</v>
      </c>
      <c r="E183966" t="s">
        <v>6</v>
      </c>
    </row>
    <row r="183967" spans="1:5" x14ac:dyDescent="0.3">
      <c r="A183967">
        <v>498</v>
      </c>
      <c r="B183967">
        <v>47212</v>
      </c>
      <c r="C183967">
        <v>2</v>
      </c>
      <c r="D183967" t="s">
        <v>134978</v>
      </c>
      <c r="E183967" t="s">
        <v>8</v>
      </c>
    </row>
    <row r="183968" spans="1:5" x14ac:dyDescent="0.3">
      <c r="A183968">
        <v>498</v>
      </c>
      <c r="B183968">
        <v>47212</v>
      </c>
      <c r="C183968">
        <v>3</v>
      </c>
      <c r="D183968" t="s">
        <v>134979</v>
      </c>
      <c r="E183968" t="s">
        <v>6</v>
      </c>
    </row>
    <row r="183969" spans="1:5" x14ac:dyDescent="0.3">
      <c r="A183969">
        <v>498</v>
      </c>
      <c r="B183969">
        <v>47212</v>
      </c>
      <c r="C183969">
        <v>4</v>
      </c>
      <c r="D183969" t="s">
        <v>134980</v>
      </c>
      <c r="E183969" t="s">
        <v>6</v>
      </c>
    </row>
    <row r="183970" spans="1:5" x14ac:dyDescent="0.3">
      <c r="A183970">
        <v>498</v>
      </c>
      <c r="B183970">
        <v>47213</v>
      </c>
      <c r="C183970">
        <v>1</v>
      </c>
      <c r="D183970" t="s">
        <v>134981</v>
      </c>
      <c r="E183970" t="s">
        <v>6</v>
      </c>
    </row>
    <row r="183971" spans="1:5" x14ac:dyDescent="0.3">
      <c r="A183971">
        <v>498</v>
      </c>
      <c r="B183971">
        <v>47213</v>
      </c>
      <c r="C183971">
        <v>2</v>
      </c>
      <c r="D183971" t="s">
        <v>134982</v>
      </c>
      <c r="E183971" t="s">
        <v>6</v>
      </c>
    </row>
    <row r="183972" spans="1:5" x14ac:dyDescent="0.3">
      <c r="A183972">
        <v>498</v>
      </c>
      <c r="B183972">
        <v>47213</v>
      </c>
      <c r="C183972">
        <v>3</v>
      </c>
      <c r="D183972" t="s">
        <v>134983</v>
      </c>
      <c r="E183972" t="s">
        <v>6</v>
      </c>
    </row>
    <row r="183973" spans="1:5" x14ac:dyDescent="0.3">
      <c r="A183973">
        <v>498</v>
      </c>
      <c r="B183973">
        <v>47213</v>
      </c>
      <c r="C183973">
        <v>4</v>
      </c>
      <c r="D183973" t="s">
        <v>134984</v>
      </c>
      <c r="E183973" t="s">
        <v>8</v>
      </c>
    </row>
    <row r="183974" spans="1:5" x14ac:dyDescent="0.3">
      <c r="A183974">
        <v>498</v>
      </c>
      <c r="B183974">
        <v>47214</v>
      </c>
      <c r="C183974">
        <v>1</v>
      </c>
      <c r="D183974" t="s">
        <v>134985</v>
      </c>
      <c r="E183974" t="s">
        <v>6</v>
      </c>
    </row>
    <row r="183975" spans="1:5" x14ac:dyDescent="0.3">
      <c r="A183975">
        <v>498</v>
      </c>
      <c r="B183975">
        <v>47214</v>
      </c>
      <c r="C183975">
        <v>2</v>
      </c>
      <c r="D183975" t="s">
        <v>134986</v>
      </c>
      <c r="E183975" t="s">
        <v>6</v>
      </c>
    </row>
    <row r="183976" spans="1:5" x14ac:dyDescent="0.3">
      <c r="A183976">
        <v>498</v>
      </c>
      <c r="B183976">
        <v>47214</v>
      </c>
      <c r="C183976">
        <v>3</v>
      </c>
      <c r="D183976" t="s">
        <v>134987</v>
      </c>
      <c r="E183976" t="s">
        <v>6</v>
      </c>
    </row>
    <row r="183977" spans="1:5" x14ac:dyDescent="0.3">
      <c r="A183977">
        <v>498</v>
      </c>
      <c r="B183977">
        <v>47214</v>
      </c>
      <c r="C183977">
        <v>4</v>
      </c>
      <c r="D183977" t="s">
        <v>134988</v>
      </c>
      <c r="E183977" t="s">
        <v>8</v>
      </c>
    </row>
    <row r="183978" spans="1:5" x14ac:dyDescent="0.3">
      <c r="A183978">
        <v>498</v>
      </c>
      <c r="B183978">
        <v>47215</v>
      </c>
      <c r="C183978">
        <v>1</v>
      </c>
      <c r="D183978" t="s">
        <v>134989</v>
      </c>
      <c r="E183978" t="s">
        <v>6</v>
      </c>
    </row>
    <row r="183979" spans="1:5" x14ac:dyDescent="0.3">
      <c r="A183979">
        <v>498</v>
      </c>
      <c r="B183979">
        <v>47215</v>
      </c>
      <c r="C183979">
        <v>2</v>
      </c>
      <c r="D183979" t="s">
        <v>134990</v>
      </c>
      <c r="E183979" t="s">
        <v>6</v>
      </c>
    </row>
    <row r="183980" spans="1:5" x14ac:dyDescent="0.3">
      <c r="A183980">
        <v>498</v>
      </c>
      <c r="B183980">
        <v>47215</v>
      </c>
      <c r="C183980">
        <v>3</v>
      </c>
      <c r="D183980" t="s">
        <v>134991</v>
      </c>
      <c r="E183980" t="s">
        <v>8</v>
      </c>
    </row>
    <row r="183981" spans="1:5" x14ac:dyDescent="0.3">
      <c r="A183981">
        <v>498</v>
      </c>
      <c r="B183981">
        <v>47215</v>
      </c>
      <c r="C183981">
        <v>4</v>
      </c>
      <c r="D183981" t="s">
        <v>134992</v>
      </c>
      <c r="E183981" t="s">
        <v>6</v>
      </c>
    </row>
    <row r="183982" spans="1:5" x14ac:dyDescent="0.3">
      <c r="A183982">
        <v>498</v>
      </c>
      <c r="B183982">
        <v>47216</v>
      </c>
      <c r="C183982">
        <v>1</v>
      </c>
      <c r="D183982" t="s">
        <v>5021</v>
      </c>
      <c r="E183982" t="s">
        <v>6</v>
      </c>
    </row>
    <row r="183983" spans="1:5" x14ac:dyDescent="0.3">
      <c r="A183983">
        <v>498</v>
      </c>
      <c r="B183983">
        <v>47216</v>
      </c>
      <c r="C183983">
        <v>2</v>
      </c>
      <c r="D183983" t="s">
        <v>91068</v>
      </c>
      <c r="E183983" t="s">
        <v>6</v>
      </c>
    </row>
    <row r="183984" spans="1:5" x14ac:dyDescent="0.3">
      <c r="A183984">
        <v>498</v>
      </c>
      <c r="B183984">
        <v>47216</v>
      </c>
      <c r="C183984">
        <v>3</v>
      </c>
      <c r="D183984" t="s">
        <v>5024</v>
      </c>
      <c r="E183984" t="s">
        <v>6</v>
      </c>
    </row>
    <row r="183985" spans="1:5" x14ac:dyDescent="0.3">
      <c r="A183985">
        <v>498</v>
      </c>
      <c r="B183985">
        <v>47216</v>
      </c>
      <c r="C183985">
        <v>4</v>
      </c>
      <c r="D183985" t="s">
        <v>134993</v>
      </c>
      <c r="E183985" t="s">
        <v>8</v>
      </c>
    </row>
    <row r="183986" spans="1:5" x14ac:dyDescent="0.3">
      <c r="A183986">
        <v>498</v>
      </c>
      <c r="B183986">
        <v>47217</v>
      </c>
      <c r="C183986">
        <v>1</v>
      </c>
      <c r="D183986" t="s">
        <v>134994</v>
      </c>
      <c r="E183986" t="s">
        <v>6</v>
      </c>
    </row>
    <row r="183987" spans="1:5" x14ac:dyDescent="0.3">
      <c r="A183987">
        <v>498</v>
      </c>
      <c r="B183987">
        <v>47217</v>
      </c>
      <c r="C183987">
        <v>2</v>
      </c>
      <c r="D183987" t="s">
        <v>134995</v>
      </c>
      <c r="E183987" t="s">
        <v>8</v>
      </c>
    </row>
    <row r="183988" spans="1:5" x14ac:dyDescent="0.3">
      <c r="A183988">
        <v>498</v>
      </c>
      <c r="B183988">
        <v>47217</v>
      </c>
      <c r="C183988">
        <v>3</v>
      </c>
      <c r="D183988" t="s">
        <v>134996</v>
      </c>
      <c r="E183988" t="s">
        <v>6</v>
      </c>
    </row>
    <row r="183989" spans="1:5" x14ac:dyDescent="0.3">
      <c r="A183989">
        <v>498</v>
      </c>
      <c r="B183989">
        <v>47217</v>
      </c>
      <c r="C183989">
        <v>4</v>
      </c>
      <c r="D183989" t="s">
        <v>134997</v>
      </c>
      <c r="E183989" t="s">
        <v>6</v>
      </c>
    </row>
    <row r="183990" spans="1:5" x14ac:dyDescent="0.3">
      <c r="A183990">
        <v>498</v>
      </c>
      <c r="B183990">
        <v>47218</v>
      </c>
      <c r="C183990">
        <v>1</v>
      </c>
      <c r="D183990" t="s">
        <v>134998</v>
      </c>
      <c r="E183990" t="s">
        <v>8</v>
      </c>
    </row>
    <row r="183991" spans="1:5" x14ac:dyDescent="0.3">
      <c r="A183991">
        <v>498</v>
      </c>
      <c r="B183991">
        <v>47218</v>
      </c>
      <c r="C183991">
        <v>2</v>
      </c>
      <c r="D183991" t="s">
        <v>134252</v>
      </c>
      <c r="E183991" t="s">
        <v>6</v>
      </c>
    </row>
    <row r="183992" spans="1:5" x14ac:dyDescent="0.3">
      <c r="A183992">
        <v>498</v>
      </c>
      <c r="B183992">
        <v>47218</v>
      </c>
      <c r="C183992">
        <v>3</v>
      </c>
      <c r="D183992" t="s">
        <v>134999</v>
      </c>
      <c r="E183992" t="s">
        <v>6</v>
      </c>
    </row>
    <row r="183993" spans="1:5" x14ac:dyDescent="0.3">
      <c r="A183993">
        <v>498</v>
      </c>
      <c r="B183993">
        <v>47218</v>
      </c>
      <c r="C183993">
        <v>4</v>
      </c>
      <c r="D183993" t="s">
        <v>135000</v>
      </c>
      <c r="E183993" t="s">
        <v>6</v>
      </c>
    </row>
    <row r="183994" spans="1:5" x14ac:dyDescent="0.3">
      <c r="A183994">
        <v>498</v>
      </c>
      <c r="B183994">
        <v>47219</v>
      </c>
      <c r="C183994">
        <v>1</v>
      </c>
      <c r="D183994" t="s">
        <v>135001</v>
      </c>
      <c r="E183994" t="s">
        <v>6</v>
      </c>
    </row>
    <row r="183995" spans="1:5" x14ac:dyDescent="0.3">
      <c r="A183995">
        <v>498</v>
      </c>
      <c r="B183995">
        <v>47219</v>
      </c>
      <c r="C183995">
        <v>2</v>
      </c>
      <c r="D183995" t="s">
        <v>134152</v>
      </c>
      <c r="E183995" t="s">
        <v>6</v>
      </c>
    </row>
    <row r="183996" spans="1:5" x14ac:dyDescent="0.3">
      <c r="A183996">
        <v>498</v>
      </c>
      <c r="B183996">
        <v>47219</v>
      </c>
      <c r="C183996">
        <v>3</v>
      </c>
      <c r="D183996" t="s">
        <v>135002</v>
      </c>
      <c r="E183996" t="s">
        <v>6</v>
      </c>
    </row>
    <row r="183997" spans="1:5" x14ac:dyDescent="0.3">
      <c r="A183997">
        <v>498</v>
      </c>
      <c r="B183997">
        <v>47219</v>
      </c>
      <c r="C183997">
        <v>4</v>
      </c>
      <c r="D183997" t="s">
        <v>135003</v>
      </c>
      <c r="E183997" t="s">
        <v>8</v>
      </c>
    </row>
    <row r="183998" spans="1:5" x14ac:dyDescent="0.3">
      <c r="A183998">
        <v>498</v>
      </c>
      <c r="B183998">
        <v>47220</v>
      </c>
      <c r="C183998">
        <v>1</v>
      </c>
      <c r="D183998" t="s">
        <v>135004</v>
      </c>
      <c r="E183998" t="s">
        <v>6</v>
      </c>
    </row>
    <row r="183999" spans="1:5" x14ac:dyDescent="0.3">
      <c r="A183999">
        <v>498</v>
      </c>
      <c r="B183999">
        <v>47220</v>
      </c>
      <c r="C183999">
        <v>2</v>
      </c>
      <c r="D183999" t="s">
        <v>135005</v>
      </c>
      <c r="E183999" t="s">
        <v>6</v>
      </c>
    </row>
    <row r="184000" spans="1:5" x14ac:dyDescent="0.3">
      <c r="A184000">
        <v>498</v>
      </c>
      <c r="B184000">
        <v>47220</v>
      </c>
      <c r="C184000">
        <v>3</v>
      </c>
      <c r="D184000" t="s">
        <v>135006</v>
      </c>
      <c r="E184000" t="s">
        <v>8</v>
      </c>
    </row>
    <row r="184001" spans="1:5" x14ac:dyDescent="0.3">
      <c r="A184001">
        <v>498</v>
      </c>
      <c r="B184001">
        <v>47220</v>
      </c>
      <c r="C184001">
        <v>4</v>
      </c>
      <c r="D184001" t="s">
        <v>135007</v>
      </c>
      <c r="E184001" t="s">
        <v>6</v>
      </c>
    </row>
    <row r="184002" spans="1:5" x14ac:dyDescent="0.3">
      <c r="A184002">
        <v>498</v>
      </c>
      <c r="B184002">
        <v>47221</v>
      </c>
      <c r="C184002">
        <v>1</v>
      </c>
      <c r="D184002" t="s">
        <v>100443</v>
      </c>
      <c r="E184002" t="s">
        <v>6</v>
      </c>
    </row>
    <row r="184003" spans="1:5" x14ac:dyDescent="0.3">
      <c r="A184003">
        <v>498</v>
      </c>
      <c r="B184003">
        <v>47221</v>
      </c>
      <c r="C184003">
        <v>2</v>
      </c>
      <c r="D184003" t="s">
        <v>119291</v>
      </c>
      <c r="E184003" t="s">
        <v>8</v>
      </c>
    </row>
    <row r="184004" spans="1:5" x14ac:dyDescent="0.3">
      <c r="A184004">
        <v>498</v>
      </c>
      <c r="B184004">
        <v>47221</v>
      </c>
      <c r="C184004">
        <v>3</v>
      </c>
      <c r="D184004" t="s">
        <v>119292</v>
      </c>
      <c r="E184004" t="s">
        <v>6</v>
      </c>
    </row>
    <row r="184005" spans="1:5" x14ac:dyDescent="0.3">
      <c r="A184005">
        <v>498</v>
      </c>
      <c r="B184005">
        <v>47221</v>
      </c>
      <c r="C184005">
        <v>4</v>
      </c>
      <c r="D184005" t="s">
        <v>127186</v>
      </c>
      <c r="E184005" t="s">
        <v>6</v>
      </c>
    </row>
    <row r="184006" spans="1:5" x14ac:dyDescent="0.3">
      <c r="A184006">
        <v>498</v>
      </c>
      <c r="B184006">
        <v>47222</v>
      </c>
      <c r="C184006">
        <v>1</v>
      </c>
      <c r="D184006" t="s">
        <v>135008</v>
      </c>
      <c r="E184006" t="s">
        <v>8</v>
      </c>
    </row>
    <row r="184007" spans="1:5" x14ac:dyDescent="0.3">
      <c r="A184007">
        <v>498</v>
      </c>
      <c r="B184007">
        <v>47222</v>
      </c>
      <c r="C184007">
        <v>2</v>
      </c>
      <c r="D184007" t="s">
        <v>11606</v>
      </c>
      <c r="E184007" t="s">
        <v>6</v>
      </c>
    </row>
    <row r="184008" spans="1:5" x14ac:dyDescent="0.3">
      <c r="A184008">
        <v>498</v>
      </c>
      <c r="B184008">
        <v>47222</v>
      </c>
      <c r="C184008">
        <v>3</v>
      </c>
      <c r="D184008" t="s">
        <v>2301</v>
      </c>
      <c r="E184008" t="s">
        <v>6</v>
      </c>
    </row>
    <row r="184009" spans="1:5" x14ac:dyDescent="0.3">
      <c r="A184009">
        <v>498</v>
      </c>
      <c r="B184009">
        <v>47222</v>
      </c>
      <c r="C184009">
        <v>4</v>
      </c>
      <c r="D184009" t="s">
        <v>135009</v>
      </c>
      <c r="E184009" t="s">
        <v>6</v>
      </c>
    </row>
    <row r="184010" spans="1:5" x14ac:dyDescent="0.3">
      <c r="A184010">
        <v>498</v>
      </c>
      <c r="B184010">
        <v>47223</v>
      </c>
      <c r="C184010">
        <v>1</v>
      </c>
      <c r="D184010" t="s">
        <v>135010</v>
      </c>
      <c r="E184010" t="s">
        <v>6</v>
      </c>
    </row>
    <row r="184011" spans="1:5" x14ac:dyDescent="0.3">
      <c r="A184011">
        <v>498</v>
      </c>
      <c r="B184011">
        <v>47223</v>
      </c>
      <c r="C184011">
        <v>2</v>
      </c>
      <c r="D184011" t="s">
        <v>135011</v>
      </c>
      <c r="E184011" t="s">
        <v>6</v>
      </c>
    </row>
    <row r="184012" spans="1:5" x14ac:dyDescent="0.3">
      <c r="A184012">
        <v>498</v>
      </c>
      <c r="B184012">
        <v>47223</v>
      </c>
      <c r="C184012">
        <v>3</v>
      </c>
      <c r="D184012" t="s">
        <v>135012</v>
      </c>
      <c r="E184012" t="s">
        <v>8</v>
      </c>
    </row>
    <row r="184013" spans="1:5" x14ac:dyDescent="0.3">
      <c r="A184013">
        <v>498</v>
      </c>
      <c r="B184013">
        <v>47223</v>
      </c>
      <c r="C184013">
        <v>4</v>
      </c>
      <c r="D184013" t="s">
        <v>135013</v>
      </c>
      <c r="E184013" t="s">
        <v>6</v>
      </c>
    </row>
    <row r="184014" spans="1:5" x14ac:dyDescent="0.3">
      <c r="A184014">
        <v>498</v>
      </c>
      <c r="B184014">
        <v>47224</v>
      </c>
      <c r="C184014">
        <v>1</v>
      </c>
      <c r="D184014" t="s">
        <v>135014</v>
      </c>
      <c r="E184014" t="s">
        <v>6</v>
      </c>
    </row>
    <row r="184015" spans="1:5" x14ac:dyDescent="0.3">
      <c r="A184015">
        <v>498</v>
      </c>
      <c r="B184015">
        <v>47224</v>
      </c>
      <c r="C184015">
        <v>2</v>
      </c>
      <c r="D184015" t="s">
        <v>135015</v>
      </c>
      <c r="E184015" t="s">
        <v>6</v>
      </c>
    </row>
    <row r="184016" spans="1:5" x14ac:dyDescent="0.3">
      <c r="A184016">
        <v>498</v>
      </c>
      <c r="B184016">
        <v>47224</v>
      </c>
      <c r="C184016">
        <v>3</v>
      </c>
      <c r="D184016" t="s">
        <v>135016</v>
      </c>
      <c r="E184016" t="s">
        <v>8</v>
      </c>
    </row>
    <row r="184017" spans="1:5" x14ac:dyDescent="0.3">
      <c r="A184017">
        <v>498</v>
      </c>
      <c r="B184017">
        <v>47224</v>
      </c>
      <c r="C184017">
        <v>4</v>
      </c>
      <c r="D184017" t="s">
        <v>135017</v>
      </c>
      <c r="E184017" t="s">
        <v>6</v>
      </c>
    </row>
    <row r="184018" spans="1:5" x14ac:dyDescent="0.3">
      <c r="A184018">
        <v>498</v>
      </c>
      <c r="B184018">
        <v>47225</v>
      </c>
      <c r="C184018">
        <v>1</v>
      </c>
      <c r="D184018" t="s">
        <v>135018</v>
      </c>
      <c r="E184018" t="s">
        <v>8</v>
      </c>
    </row>
    <row r="184019" spans="1:5" x14ac:dyDescent="0.3">
      <c r="A184019">
        <v>498</v>
      </c>
      <c r="B184019">
        <v>47225</v>
      </c>
      <c r="C184019">
        <v>2</v>
      </c>
      <c r="D184019" t="s">
        <v>135019</v>
      </c>
      <c r="E184019" t="s">
        <v>6</v>
      </c>
    </row>
    <row r="184020" spans="1:5" x14ac:dyDescent="0.3">
      <c r="A184020">
        <v>498</v>
      </c>
      <c r="B184020">
        <v>47225</v>
      </c>
      <c r="C184020">
        <v>3</v>
      </c>
      <c r="D184020" t="s">
        <v>135020</v>
      </c>
      <c r="E184020" t="s">
        <v>6</v>
      </c>
    </row>
    <row r="184021" spans="1:5" x14ac:dyDescent="0.3">
      <c r="A184021">
        <v>498</v>
      </c>
      <c r="B184021">
        <v>47225</v>
      </c>
      <c r="C184021">
        <v>4</v>
      </c>
      <c r="D184021" t="s">
        <v>135021</v>
      </c>
      <c r="E184021" t="s">
        <v>6</v>
      </c>
    </row>
    <row r="184022" spans="1:5" x14ac:dyDescent="0.3">
      <c r="A184022">
        <v>498</v>
      </c>
      <c r="B184022">
        <v>47226</v>
      </c>
      <c r="C184022">
        <v>1</v>
      </c>
      <c r="D184022" t="s">
        <v>135022</v>
      </c>
      <c r="E184022" t="s">
        <v>6</v>
      </c>
    </row>
    <row r="184023" spans="1:5" x14ac:dyDescent="0.3">
      <c r="A184023">
        <v>498</v>
      </c>
      <c r="B184023">
        <v>47226</v>
      </c>
      <c r="C184023">
        <v>2</v>
      </c>
      <c r="D184023" t="s">
        <v>135023</v>
      </c>
      <c r="E184023" t="s">
        <v>8</v>
      </c>
    </row>
    <row r="184024" spans="1:5" x14ac:dyDescent="0.3">
      <c r="A184024">
        <v>498</v>
      </c>
      <c r="B184024">
        <v>47226</v>
      </c>
      <c r="C184024">
        <v>3</v>
      </c>
      <c r="D184024" t="s">
        <v>135024</v>
      </c>
      <c r="E184024" t="s">
        <v>6</v>
      </c>
    </row>
    <row r="184025" spans="1:5" x14ac:dyDescent="0.3">
      <c r="A184025">
        <v>498</v>
      </c>
      <c r="B184025">
        <v>47226</v>
      </c>
      <c r="C184025">
        <v>4</v>
      </c>
      <c r="D184025" t="s">
        <v>135025</v>
      </c>
      <c r="E184025" t="s">
        <v>6</v>
      </c>
    </row>
    <row r="184026" spans="1:5" x14ac:dyDescent="0.3">
      <c r="A184026">
        <v>498</v>
      </c>
      <c r="B184026">
        <v>47227</v>
      </c>
      <c r="C184026">
        <v>1</v>
      </c>
      <c r="D184026" t="s">
        <v>135026</v>
      </c>
      <c r="E184026" t="s">
        <v>6</v>
      </c>
    </row>
    <row r="184027" spans="1:5" x14ac:dyDescent="0.3">
      <c r="A184027">
        <v>498</v>
      </c>
      <c r="B184027">
        <v>47227</v>
      </c>
      <c r="C184027">
        <v>2</v>
      </c>
      <c r="D184027" t="s">
        <v>135027</v>
      </c>
      <c r="E184027" t="s">
        <v>8</v>
      </c>
    </row>
    <row r="184028" spans="1:5" x14ac:dyDescent="0.3">
      <c r="A184028">
        <v>498</v>
      </c>
      <c r="B184028">
        <v>47227</v>
      </c>
      <c r="C184028">
        <v>3</v>
      </c>
      <c r="D184028" t="s">
        <v>135028</v>
      </c>
      <c r="E184028" t="s">
        <v>6</v>
      </c>
    </row>
    <row r="184029" spans="1:5" x14ac:dyDescent="0.3">
      <c r="A184029">
        <v>498</v>
      </c>
      <c r="B184029">
        <v>47227</v>
      </c>
      <c r="C184029">
        <v>4</v>
      </c>
      <c r="D184029" t="s">
        <v>135029</v>
      </c>
      <c r="E184029" t="s">
        <v>6</v>
      </c>
    </row>
    <row r="184030" spans="1:5" x14ac:dyDescent="0.3">
      <c r="A184030">
        <v>498</v>
      </c>
      <c r="B184030">
        <v>47228</v>
      </c>
      <c r="C184030">
        <v>1</v>
      </c>
      <c r="D184030" t="s">
        <v>9215</v>
      </c>
      <c r="E184030" t="s">
        <v>6</v>
      </c>
    </row>
    <row r="184031" spans="1:5" x14ac:dyDescent="0.3">
      <c r="A184031">
        <v>498</v>
      </c>
      <c r="B184031">
        <v>47228</v>
      </c>
      <c r="C184031">
        <v>2</v>
      </c>
      <c r="D184031" t="s">
        <v>135030</v>
      </c>
      <c r="E184031" t="s">
        <v>8</v>
      </c>
    </row>
    <row r="184032" spans="1:5" x14ac:dyDescent="0.3">
      <c r="A184032">
        <v>498</v>
      </c>
      <c r="B184032">
        <v>47228</v>
      </c>
      <c r="C184032">
        <v>3</v>
      </c>
      <c r="D184032" t="s">
        <v>134755</v>
      </c>
      <c r="E184032" t="s">
        <v>6</v>
      </c>
    </row>
    <row r="184033" spans="1:5" x14ac:dyDescent="0.3">
      <c r="A184033">
        <v>498</v>
      </c>
      <c r="B184033">
        <v>47228</v>
      </c>
      <c r="C184033">
        <v>4</v>
      </c>
      <c r="D184033" t="s">
        <v>9214</v>
      </c>
      <c r="E184033" t="s">
        <v>6</v>
      </c>
    </row>
    <row r="184034" spans="1:5" x14ac:dyDescent="0.3">
      <c r="A184034">
        <v>498</v>
      </c>
      <c r="B184034">
        <v>47229</v>
      </c>
      <c r="C184034">
        <v>1</v>
      </c>
      <c r="D184034" t="s">
        <v>135031</v>
      </c>
      <c r="E184034" t="s">
        <v>6</v>
      </c>
    </row>
    <row r="184035" spans="1:5" x14ac:dyDescent="0.3">
      <c r="A184035">
        <v>498</v>
      </c>
      <c r="B184035">
        <v>47229</v>
      </c>
      <c r="C184035">
        <v>2</v>
      </c>
      <c r="D184035" t="s">
        <v>135032</v>
      </c>
      <c r="E184035" t="s">
        <v>6</v>
      </c>
    </row>
    <row r="184036" spans="1:5" x14ac:dyDescent="0.3">
      <c r="A184036">
        <v>498</v>
      </c>
      <c r="B184036">
        <v>47229</v>
      </c>
      <c r="C184036">
        <v>3</v>
      </c>
      <c r="D184036" t="s">
        <v>135033</v>
      </c>
      <c r="E184036" t="s">
        <v>6</v>
      </c>
    </row>
    <row r="184037" spans="1:5" x14ac:dyDescent="0.3">
      <c r="A184037">
        <v>498</v>
      </c>
      <c r="B184037">
        <v>47229</v>
      </c>
      <c r="C184037">
        <v>4</v>
      </c>
      <c r="D184037" t="s">
        <v>135034</v>
      </c>
      <c r="E184037" t="s">
        <v>8</v>
      </c>
    </row>
    <row r="184038" spans="1:5" x14ac:dyDescent="0.3">
      <c r="A184038">
        <v>498</v>
      </c>
      <c r="B184038">
        <v>47230</v>
      </c>
      <c r="C184038">
        <v>1</v>
      </c>
      <c r="D184038" t="s">
        <v>135035</v>
      </c>
      <c r="E184038" t="s">
        <v>8</v>
      </c>
    </row>
    <row r="184039" spans="1:5" x14ac:dyDescent="0.3">
      <c r="A184039">
        <v>498</v>
      </c>
      <c r="B184039">
        <v>47230</v>
      </c>
      <c r="C184039">
        <v>2</v>
      </c>
      <c r="D184039" t="s">
        <v>135036</v>
      </c>
      <c r="E184039" t="s">
        <v>6</v>
      </c>
    </row>
    <row r="184040" spans="1:5" x14ac:dyDescent="0.3">
      <c r="A184040">
        <v>498</v>
      </c>
      <c r="B184040">
        <v>47230</v>
      </c>
      <c r="C184040">
        <v>3</v>
      </c>
      <c r="D184040" t="s">
        <v>135037</v>
      </c>
      <c r="E184040" t="s">
        <v>6</v>
      </c>
    </row>
    <row r="184041" spans="1:5" x14ac:dyDescent="0.3">
      <c r="A184041">
        <v>498</v>
      </c>
      <c r="B184041">
        <v>47230</v>
      </c>
      <c r="C184041">
        <v>4</v>
      </c>
      <c r="D184041" t="s">
        <v>135038</v>
      </c>
      <c r="E184041" t="s">
        <v>6</v>
      </c>
    </row>
    <row r="184042" spans="1:5" x14ac:dyDescent="0.3">
      <c r="A184042">
        <v>498</v>
      </c>
      <c r="B184042">
        <v>47231</v>
      </c>
      <c r="C184042">
        <v>1</v>
      </c>
      <c r="D184042" t="s">
        <v>135039</v>
      </c>
      <c r="E184042" t="s">
        <v>6</v>
      </c>
    </row>
    <row r="184043" spans="1:5" x14ac:dyDescent="0.3">
      <c r="A184043">
        <v>498</v>
      </c>
      <c r="B184043">
        <v>47231</v>
      </c>
      <c r="C184043">
        <v>2</v>
      </c>
      <c r="D184043" t="s">
        <v>135040</v>
      </c>
      <c r="E184043" t="s">
        <v>6</v>
      </c>
    </row>
    <row r="184044" spans="1:5" x14ac:dyDescent="0.3">
      <c r="A184044">
        <v>498</v>
      </c>
      <c r="B184044">
        <v>47231</v>
      </c>
      <c r="C184044">
        <v>3</v>
      </c>
      <c r="D184044" t="s">
        <v>135041</v>
      </c>
      <c r="E184044" t="s">
        <v>8</v>
      </c>
    </row>
    <row r="184045" spans="1:5" x14ac:dyDescent="0.3">
      <c r="A184045">
        <v>498</v>
      </c>
      <c r="B184045">
        <v>47231</v>
      </c>
      <c r="C184045">
        <v>4</v>
      </c>
      <c r="D184045" t="s">
        <v>135042</v>
      </c>
      <c r="E184045" t="s">
        <v>6</v>
      </c>
    </row>
    <row r="184046" spans="1:5" x14ac:dyDescent="0.3">
      <c r="A184046">
        <v>498</v>
      </c>
      <c r="B184046">
        <v>47232</v>
      </c>
      <c r="C184046">
        <v>1</v>
      </c>
      <c r="D184046" t="s">
        <v>135043</v>
      </c>
      <c r="E184046" t="s">
        <v>6</v>
      </c>
    </row>
    <row r="184047" spans="1:5" x14ac:dyDescent="0.3">
      <c r="A184047">
        <v>498</v>
      </c>
      <c r="B184047">
        <v>47232</v>
      </c>
      <c r="C184047">
        <v>2</v>
      </c>
      <c r="D184047" t="s">
        <v>135044</v>
      </c>
      <c r="E184047" t="s">
        <v>6</v>
      </c>
    </row>
    <row r="184048" spans="1:5" x14ac:dyDescent="0.3">
      <c r="A184048">
        <v>498</v>
      </c>
      <c r="B184048">
        <v>47232</v>
      </c>
      <c r="C184048">
        <v>3</v>
      </c>
      <c r="D184048" t="s">
        <v>135045</v>
      </c>
      <c r="E184048" t="s">
        <v>8</v>
      </c>
    </row>
    <row r="184049" spans="1:5" x14ac:dyDescent="0.3">
      <c r="A184049">
        <v>498</v>
      </c>
      <c r="B184049">
        <v>47232</v>
      </c>
      <c r="C184049">
        <v>4</v>
      </c>
      <c r="D184049" t="s">
        <v>135046</v>
      </c>
      <c r="E184049" t="s">
        <v>6</v>
      </c>
    </row>
    <row r="184050" spans="1:5" x14ac:dyDescent="0.3">
      <c r="A184050">
        <v>498</v>
      </c>
      <c r="B184050">
        <v>47233</v>
      </c>
      <c r="C184050">
        <v>1</v>
      </c>
      <c r="D184050" t="s">
        <v>135047</v>
      </c>
      <c r="E184050" t="s">
        <v>6</v>
      </c>
    </row>
    <row r="184051" spans="1:5" x14ac:dyDescent="0.3">
      <c r="A184051">
        <v>498</v>
      </c>
      <c r="B184051">
        <v>47233</v>
      </c>
      <c r="C184051">
        <v>2</v>
      </c>
      <c r="D184051" t="s">
        <v>135048</v>
      </c>
      <c r="E184051" t="s">
        <v>6</v>
      </c>
    </row>
    <row r="184052" spans="1:5" x14ac:dyDescent="0.3">
      <c r="A184052">
        <v>498</v>
      </c>
      <c r="B184052">
        <v>47233</v>
      </c>
      <c r="C184052">
        <v>3</v>
      </c>
      <c r="D184052" t="s">
        <v>135049</v>
      </c>
      <c r="E184052" t="s">
        <v>8</v>
      </c>
    </row>
    <row r="184053" spans="1:5" x14ac:dyDescent="0.3">
      <c r="A184053">
        <v>498</v>
      </c>
      <c r="B184053">
        <v>47233</v>
      </c>
      <c r="C184053">
        <v>4</v>
      </c>
      <c r="D184053" t="s">
        <v>135050</v>
      </c>
      <c r="E184053" t="s">
        <v>6</v>
      </c>
    </row>
    <row r="184054" spans="1:5" x14ac:dyDescent="0.3">
      <c r="A184054">
        <v>498</v>
      </c>
      <c r="B184054">
        <v>47234</v>
      </c>
      <c r="C184054">
        <v>1</v>
      </c>
      <c r="D184054" t="s">
        <v>135051</v>
      </c>
      <c r="E184054" t="s">
        <v>8</v>
      </c>
    </row>
    <row r="184055" spans="1:5" x14ac:dyDescent="0.3">
      <c r="A184055">
        <v>498</v>
      </c>
      <c r="B184055">
        <v>47234</v>
      </c>
      <c r="C184055">
        <v>2</v>
      </c>
      <c r="D184055" t="s">
        <v>135052</v>
      </c>
      <c r="E184055" t="s">
        <v>6</v>
      </c>
    </row>
    <row r="184056" spans="1:5" x14ac:dyDescent="0.3">
      <c r="A184056">
        <v>498</v>
      </c>
      <c r="B184056">
        <v>47234</v>
      </c>
      <c r="C184056">
        <v>3</v>
      </c>
      <c r="D184056" t="s">
        <v>135053</v>
      </c>
      <c r="E184056" t="s">
        <v>6</v>
      </c>
    </row>
    <row r="184057" spans="1:5" x14ac:dyDescent="0.3">
      <c r="A184057">
        <v>498</v>
      </c>
      <c r="B184057">
        <v>47234</v>
      </c>
      <c r="C184057">
        <v>4</v>
      </c>
      <c r="D184057" t="s">
        <v>135054</v>
      </c>
      <c r="E184057" t="s">
        <v>6</v>
      </c>
    </row>
    <row r="184058" spans="1:5" x14ac:dyDescent="0.3">
      <c r="A184058">
        <v>498</v>
      </c>
      <c r="B184058">
        <v>47235</v>
      </c>
      <c r="C184058">
        <v>1</v>
      </c>
      <c r="D184058" t="s">
        <v>135055</v>
      </c>
      <c r="E184058" t="s">
        <v>6</v>
      </c>
    </row>
    <row r="184059" spans="1:5" x14ac:dyDescent="0.3">
      <c r="A184059">
        <v>498</v>
      </c>
      <c r="B184059">
        <v>47235</v>
      </c>
      <c r="C184059">
        <v>2</v>
      </c>
      <c r="D184059" t="s">
        <v>135056</v>
      </c>
      <c r="E184059" t="s">
        <v>6</v>
      </c>
    </row>
    <row r="184060" spans="1:5" x14ac:dyDescent="0.3">
      <c r="A184060">
        <v>498</v>
      </c>
      <c r="B184060">
        <v>47235</v>
      </c>
      <c r="C184060">
        <v>3</v>
      </c>
      <c r="D184060" t="s">
        <v>135057</v>
      </c>
      <c r="E184060" t="s">
        <v>8</v>
      </c>
    </row>
    <row r="184061" spans="1:5" x14ac:dyDescent="0.3">
      <c r="A184061">
        <v>498</v>
      </c>
      <c r="B184061">
        <v>47235</v>
      </c>
      <c r="C184061">
        <v>4</v>
      </c>
      <c r="D184061" t="s">
        <v>135058</v>
      </c>
      <c r="E184061" t="s">
        <v>6</v>
      </c>
    </row>
    <row r="184062" spans="1:5" x14ac:dyDescent="0.3">
      <c r="A184062">
        <v>498</v>
      </c>
      <c r="B184062">
        <v>47236</v>
      </c>
      <c r="C184062">
        <v>1</v>
      </c>
      <c r="D184062" t="s">
        <v>135059</v>
      </c>
      <c r="E184062" t="s">
        <v>8</v>
      </c>
    </row>
    <row r="184063" spans="1:5" x14ac:dyDescent="0.3">
      <c r="A184063">
        <v>498</v>
      </c>
      <c r="B184063">
        <v>47236</v>
      </c>
      <c r="C184063">
        <v>2</v>
      </c>
      <c r="D184063" t="s">
        <v>135060</v>
      </c>
      <c r="E184063" t="s">
        <v>6</v>
      </c>
    </row>
    <row r="184064" spans="1:5" x14ac:dyDescent="0.3">
      <c r="A184064">
        <v>498</v>
      </c>
      <c r="B184064">
        <v>47236</v>
      </c>
      <c r="C184064">
        <v>3</v>
      </c>
      <c r="D184064" t="s">
        <v>135061</v>
      </c>
      <c r="E184064" t="s">
        <v>6</v>
      </c>
    </row>
    <row r="184065" spans="1:5" x14ac:dyDescent="0.3">
      <c r="A184065">
        <v>498</v>
      </c>
      <c r="B184065">
        <v>47236</v>
      </c>
      <c r="C184065">
        <v>4</v>
      </c>
      <c r="D184065" t="s">
        <v>135062</v>
      </c>
      <c r="E184065" t="s">
        <v>6</v>
      </c>
    </row>
    <row r="184066" spans="1:5" x14ac:dyDescent="0.3">
      <c r="A184066">
        <v>498</v>
      </c>
      <c r="B184066">
        <v>47237</v>
      </c>
      <c r="C184066">
        <v>1</v>
      </c>
      <c r="D184066" t="s">
        <v>135063</v>
      </c>
      <c r="E184066" t="s">
        <v>6</v>
      </c>
    </row>
    <row r="184067" spans="1:5" x14ac:dyDescent="0.3">
      <c r="A184067">
        <v>498</v>
      </c>
      <c r="B184067">
        <v>47237</v>
      </c>
      <c r="C184067">
        <v>2</v>
      </c>
      <c r="D184067" t="s">
        <v>135064</v>
      </c>
      <c r="E184067" t="s">
        <v>6</v>
      </c>
    </row>
    <row r="184068" spans="1:5" x14ac:dyDescent="0.3">
      <c r="A184068">
        <v>498</v>
      </c>
      <c r="B184068">
        <v>47237</v>
      </c>
      <c r="C184068">
        <v>3</v>
      </c>
      <c r="D184068" t="s">
        <v>135065</v>
      </c>
      <c r="E184068" t="s">
        <v>6</v>
      </c>
    </row>
    <row r="184069" spans="1:5" x14ac:dyDescent="0.3">
      <c r="A184069">
        <v>498</v>
      </c>
      <c r="B184069">
        <v>47237</v>
      </c>
      <c r="C184069">
        <v>4</v>
      </c>
      <c r="D184069" t="s">
        <v>135066</v>
      </c>
      <c r="E184069" t="s">
        <v>8</v>
      </c>
    </row>
    <row r="184070" spans="1:5" x14ac:dyDescent="0.3">
      <c r="A184070">
        <v>498</v>
      </c>
      <c r="B184070">
        <v>47238</v>
      </c>
      <c r="C184070">
        <v>1</v>
      </c>
      <c r="D184070" t="s">
        <v>135067</v>
      </c>
      <c r="E184070" t="s">
        <v>6</v>
      </c>
    </row>
    <row r="184071" spans="1:5" x14ac:dyDescent="0.3">
      <c r="A184071">
        <v>498</v>
      </c>
      <c r="B184071">
        <v>47238</v>
      </c>
      <c r="C184071">
        <v>2</v>
      </c>
      <c r="D184071" t="s">
        <v>135068</v>
      </c>
      <c r="E184071" t="s">
        <v>6</v>
      </c>
    </row>
    <row r="184072" spans="1:5" x14ac:dyDescent="0.3">
      <c r="A184072">
        <v>498</v>
      </c>
      <c r="B184072">
        <v>47238</v>
      </c>
      <c r="C184072">
        <v>3</v>
      </c>
      <c r="D184072" t="s">
        <v>135069</v>
      </c>
      <c r="E184072" t="s">
        <v>8</v>
      </c>
    </row>
    <row r="184073" spans="1:5" x14ac:dyDescent="0.3">
      <c r="A184073">
        <v>498</v>
      </c>
      <c r="B184073">
        <v>47238</v>
      </c>
      <c r="C184073">
        <v>4</v>
      </c>
      <c r="D184073" t="s">
        <v>135070</v>
      </c>
      <c r="E184073" t="s">
        <v>6</v>
      </c>
    </row>
    <row r="184074" spans="1:5" x14ac:dyDescent="0.3">
      <c r="A184074">
        <v>498</v>
      </c>
      <c r="B184074">
        <v>47239</v>
      </c>
      <c r="C184074">
        <v>1</v>
      </c>
      <c r="D184074" t="s">
        <v>135071</v>
      </c>
      <c r="E184074" t="s">
        <v>6</v>
      </c>
    </row>
    <row r="184075" spans="1:5" x14ac:dyDescent="0.3">
      <c r="A184075">
        <v>498</v>
      </c>
      <c r="B184075">
        <v>47239</v>
      </c>
      <c r="C184075">
        <v>2</v>
      </c>
      <c r="D184075" t="s">
        <v>135072</v>
      </c>
      <c r="E184075" t="s">
        <v>8</v>
      </c>
    </row>
    <row r="184076" spans="1:5" x14ac:dyDescent="0.3">
      <c r="A184076">
        <v>498</v>
      </c>
      <c r="B184076">
        <v>47239</v>
      </c>
      <c r="C184076">
        <v>3</v>
      </c>
      <c r="D184076" t="s">
        <v>135073</v>
      </c>
      <c r="E184076" t="s">
        <v>6</v>
      </c>
    </row>
    <row r="184077" spans="1:5" x14ac:dyDescent="0.3">
      <c r="A184077">
        <v>498</v>
      </c>
      <c r="B184077">
        <v>47239</v>
      </c>
      <c r="C184077">
        <v>4</v>
      </c>
      <c r="D184077" t="s">
        <v>135074</v>
      </c>
      <c r="E184077" t="s">
        <v>6</v>
      </c>
    </row>
    <row r="184078" spans="1:5" x14ac:dyDescent="0.3">
      <c r="A184078">
        <v>498</v>
      </c>
      <c r="B184078">
        <v>47240</v>
      </c>
      <c r="C184078">
        <v>1</v>
      </c>
      <c r="D184078" t="s">
        <v>135075</v>
      </c>
      <c r="E184078" t="s">
        <v>6</v>
      </c>
    </row>
    <row r="184079" spans="1:5" x14ac:dyDescent="0.3">
      <c r="A184079">
        <v>498</v>
      </c>
      <c r="B184079">
        <v>47240</v>
      </c>
      <c r="C184079">
        <v>2</v>
      </c>
      <c r="D184079" t="s">
        <v>135076</v>
      </c>
      <c r="E184079" t="s">
        <v>6</v>
      </c>
    </row>
    <row r="184080" spans="1:5" x14ac:dyDescent="0.3">
      <c r="A184080">
        <v>498</v>
      </c>
      <c r="B184080">
        <v>47240</v>
      </c>
      <c r="C184080">
        <v>3</v>
      </c>
      <c r="D184080" t="s">
        <v>135077</v>
      </c>
      <c r="E184080" t="s">
        <v>6</v>
      </c>
    </row>
    <row r="184081" spans="1:5" x14ac:dyDescent="0.3">
      <c r="A184081">
        <v>498</v>
      </c>
      <c r="B184081">
        <v>47240</v>
      </c>
      <c r="C184081">
        <v>4</v>
      </c>
      <c r="D184081" t="s">
        <v>135078</v>
      </c>
      <c r="E184081" t="s">
        <v>8</v>
      </c>
    </row>
    <row r="184082" spans="1:5" x14ac:dyDescent="0.3">
      <c r="A184082">
        <v>498</v>
      </c>
      <c r="B184082">
        <v>47241</v>
      </c>
      <c r="C184082">
        <v>1</v>
      </c>
      <c r="D184082" t="s">
        <v>1015</v>
      </c>
      <c r="E184082" t="s">
        <v>6</v>
      </c>
    </row>
    <row r="184083" spans="1:5" x14ac:dyDescent="0.3">
      <c r="A184083">
        <v>498</v>
      </c>
      <c r="B184083">
        <v>47241</v>
      </c>
      <c r="C184083">
        <v>2</v>
      </c>
      <c r="D184083" t="s">
        <v>30516</v>
      </c>
      <c r="E184083" t="s">
        <v>6</v>
      </c>
    </row>
    <row r="184084" spans="1:5" x14ac:dyDescent="0.3">
      <c r="A184084">
        <v>498</v>
      </c>
      <c r="B184084">
        <v>47241</v>
      </c>
      <c r="C184084">
        <v>3</v>
      </c>
      <c r="D184084" t="s">
        <v>995</v>
      </c>
      <c r="E184084" t="s">
        <v>8</v>
      </c>
    </row>
    <row r="184085" spans="1:5" x14ac:dyDescent="0.3">
      <c r="A184085">
        <v>498</v>
      </c>
      <c r="B184085">
        <v>47241</v>
      </c>
      <c r="C184085">
        <v>4</v>
      </c>
      <c r="D184085" t="s">
        <v>5108</v>
      </c>
      <c r="E184085" t="s">
        <v>6</v>
      </c>
    </row>
    <row r="184086" spans="1:5" x14ac:dyDescent="0.3">
      <c r="A184086">
        <v>498</v>
      </c>
      <c r="B184086">
        <v>47242</v>
      </c>
      <c r="C184086">
        <v>1</v>
      </c>
      <c r="D184086" t="s">
        <v>135079</v>
      </c>
      <c r="E184086" t="s">
        <v>6</v>
      </c>
    </row>
    <row r="184087" spans="1:5" x14ac:dyDescent="0.3">
      <c r="A184087">
        <v>498</v>
      </c>
      <c r="B184087">
        <v>47242</v>
      </c>
      <c r="C184087">
        <v>2</v>
      </c>
      <c r="D184087" t="s">
        <v>135080</v>
      </c>
      <c r="E184087" t="s">
        <v>8</v>
      </c>
    </row>
    <row r="184088" spans="1:5" x14ac:dyDescent="0.3">
      <c r="A184088">
        <v>498</v>
      </c>
      <c r="B184088">
        <v>47242</v>
      </c>
      <c r="C184088">
        <v>3</v>
      </c>
      <c r="D184088" t="s">
        <v>135081</v>
      </c>
      <c r="E184088" t="s">
        <v>6</v>
      </c>
    </row>
    <row r="184089" spans="1:5" x14ac:dyDescent="0.3">
      <c r="A184089">
        <v>498</v>
      </c>
      <c r="B184089">
        <v>47242</v>
      </c>
      <c r="C184089">
        <v>4</v>
      </c>
      <c r="D184089" t="s">
        <v>135082</v>
      </c>
      <c r="E184089" t="s">
        <v>6</v>
      </c>
    </row>
    <row r="184090" spans="1:5" x14ac:dyDescent="0.3">
      <c r="A184090">
        <v>498</v>
      </c>
      <c r="B184090">
        <v>47243</v>
      </c>
      <c r="C184090">
        <v>1</v>
      </c>
      <c r="D184090" t="s">
        <v>135083</v>
      </c>
      <c r="E184090" t="s">
        <v>6</v>
      </c>
    </row>
    <row r="184091" spans="1:5" x14ac:dyDescent="0.3">
      <c r="A184091">
        <v>498</v>
      </c>
      <c r="B184091">
        <v>47243</v>
      </c>
      <c r="C184091">
        <v>2</v>
      </c>
      <c r="D184091" t="s">
        <v>135084</v>
      </c>
      <c r="E184091" t="s">
        <v>6</v>
      </c>
    </row>
    <row r="184092" spans="1:5" x14ac:dyDescent="0.3">
      <c r="A184092">
        <v>498</v>
      </c>
      <c r="B184092">
        <v>47243</v>
      </c>
      <c r="C184092">
        <v>3</v>
      </c>
      <c r="D184092" t="s">
        <v>135085</v>
      </c>
      <c r="E184092" t="s">
        <v>8</v>
      </c>
    </row>
    <row r="184093" spans="1:5" x14ac:dyDescent="0.3">
      <c r="A184093">
        <v>498</v>
      </c>
      <c r="B184093">
        <v>47243</v>
      </c>
      <c r="C184093">
        <v>4</v>
      </c>
      <c r="D184093" t="s">
        <v>135086</v>
      </c>
      <c r="E184093" t="s">
        <v>6</v>
      </c>
    </row>
    <row r="184094" spans="1:5" x14ac:dyDescent="0.3">
      <c r="A184094">
        <v>498</v>
      </c>
      <c r="B184094">
        <v>47244</v>
      </c>
      <c r="C184094">
        <v>1</v>
      </c>
      <c r="D184094" t="s">
        <v>75274</v>
      </c>
      <c r="E184094" t="s">
        <v>6</v>
      </c>
    </row>
    <row r="184095" spans="1:5" x14ac:dyDescent="0.3">
      <c r="A184095">
        <v>498</v>
      </c>
      <c r="B184095">
        <v>47244</v>
      </c>
      <c r="C184095">
        <v>2</v>
      </c>
      <c r="D184095" t="s">
        <v>130018</v>
      </c>
      <c r="E184095" t="s">
        <v>6</v>
      </c>
    </row>
    <row r="184096" spans="1:5" x14ac:dyDescent="0.3">
      <c r="A184096">
        <v>498</v>
      </c>
      <c r="B184096">
        <v>47244</v>
      </c>
      <c r="C184096">
        <v>3</v>
      </c>
      <c r="D184096" t="s">
        <v>135087</v>
      </c>
      <c r="E184096" t="s">
        <v>6</v>
      </c>
    </row>
    <row r="184097" spans="1:5" x14ac:dyDescent="0.3">
      <c r="A184097">
        <v>498</v>
      </c>
      <c r="B184097">
        <v>47244</v>
      </c>
      <c r="C184097">
        <v>4</v>
      </c>
      <c r="D184097" t="s">
        <v>135088</v>
      </c>
      <c r="E184097" t="s">
        <v>8</v>
      </c>
    </row>
    <row r="184098" spans="1:5" x14ac:dyDescent="0.3">
      <c r="A184098">
        <v>498</v>
      </c>
      <c r="B184098">
        <v>47245</v>
      </c>
      <c r="C184098">
        <v>1</v>
      </c>
      <c r="D184098" t="s">
        <v>135089</v>
      </c>
      <c r="E184098" t="s">
        <v>6</v>
      </c>
    </row>
    <row r="184099" spans="1:5" x14ac:dyDescent="0.3">
      <c r="A184099">
        <v>498</v>
      </c>
      <c r="B184099">
        <v>47245</v>
      </c>
      <c r="C184099">
        <v>2</v>
      </c>
      <c r="D184099" t="s">
        <v>135090</v>
      </c>
      <c r="E184099" t="s">
        <v>6</v>
      </c>
    </row>
    <row r="184100" spans="1:5" x14ac:dyDescent="0.3">
      <c r="A184100">
        <v>498</v>
      </c>
      <c r="B184100">
        <v>47245</v>
      </c>
      <c r="C184100">
        <v>3</v>
      </c>
      <c r="D184100" t="s">
        <v>135091</v>
      </c>
      <c r="E184100" t="s">
        <v>6</v>
      </c>
    </row>
    <row r="184101" spans="1:5" x14ac:dyDescent="0.3">
      <c r="A184101">
        <v>498</v>
      </c>
      <c r="B184101">
        <v>47245</v>
      </c>
      <c r="C184101">
        <v>4</v>
      </c>
      <c r="D184101" t="s">
        <v>135092</v>
      </c>
      <c r="E184101" t="s">
        <v>8</v>
      </c>
    </row>
    <row r="184102" spans="1:5" x14ac:dyDescent="0.3">
      <c r="A184102">
        <v>498</v>
      </c>
      <c r="B184102">
        <v>47246</v>
      </c>
      <c r="C184102">
        <v>1</v>
      </c>
      <c r="D184102" t="s">
        <v>25005</v>
      </c>
      <c r="E184102" t="s">
        <v>6</v>
      </c>
    </row>
    <row r="184103" spans="1:5" x14ac:dyDescent="0.3">
      <c r="A184103">
        <v>498</v>
      </c>
      <c r="B184103">
        <v>47246</v>
      </c>
      <c r="C184103">
        <v>2</v>
      </c>
      <c r="D184103" t="s">
        <v>25818</v>
      </c>
      <c r="E184103" t="s">
        <v>8</v>
      </c>
    </row>
    <row r="184104" spans="1:5" x14ac:dyDescent="0.3">
      <c r="A184104">
        <v>498</v>
      </c>
      <c r="B184104">
        <v>47246</v>
      </c>
      <c r="C184104">
        <v>3</v>
      </c>
      <c r="D184104" t="s">
        <v>38906</v>
      </c>
      <c r="E184104" t="s">
        <v>6</v>
      </c>
    </row>
    <row r="184105" spans="1:5" x14ac:dyDescent="0.3">
      <c r="A184105">
        <v>498</v>
      </c>
      <c r="B184105">
        <v>47246</v>
      </c>
      <c r="C184105">
        <v>4</v>
      </c>
      <c r="D184105" t="s">
        <v>43067</v>
      </c>
      <c r="E184105" t="s">
        <v>6</v>
      </c>
    </row>
    <row r="184106" spans="1:5" x14ac:dyDescent="0.3">
      <c r="A184106">
        <v>498</v>
      </c>
      <c r="B184106">
        <v>47247</v>
      </c>
      <c r="C184106">
        <v>1</v>
      </c>
      <c r="D184106" t="s">
        <v>135093</v>
      </c>
      <c r="E184106" t="s">
        <v>6</v>
      </c>
    </row>
    <row r="184107" spans="1:5" x14ac:dyDescent="0.3">
      <c r="A184107">
        <v>498</v>
      </c>
      <c r="B184107">
        <v>47247</v>
      </c>
      <c r="C184107">
        <v>2</v>
      </c>
      <c r="D184107" t="s">
        <v>135094</v>
      </c>
      <c r="E184107" t="s">
        <v>8</v>
      </c>
    </row>
    <row r="184108" spans="1:5" x14ac:dyDescent="0.3">
      <c r="A184108">
        <v>498</v>
      </c>
      <c r="B184108">
        <v>47247</v>
      </c>
      <c r="C184108">
        <v>3</v>
      </c>
      <c r="D184108" t="s">
        <v>134030</v>
      </c>
      <c r="E184108" t="s">
        <v>6</v>
      </c>
    </row>
    <row r="184109" spans="1:5" x14ac:dyDescent="0.3">
      <c r="A184109">
        <v>498</v>
      </c>
      <c r="B184109">
        <v>47247</v>
      </c>
      <c r="C184109">
        <v>4</v>
      </c>
      <c r="D184109" t="s">
        <v>135095</v>
      </c>
      <c r="E184109" t="s">
        <v>6</v>
      </c>
    </row>
    <row r="184110" spans="1:5" x14ac:dyDescent="0.3">
      <c r="A184110">
        <v>498</v>
      </c>
      <c r="B184110">
        <v>47249</v>
      </c>
      <c r="C184110">
        <v>1</v>
      </c>
      <c r="D184110" t="s">
        <v>135096</v>
      </c>
      <c r="E184110" t="s">
        <v>8</v>
      </c>
    </row>
    <row r="184111" spans="1:5" x14ac:dyDescent="0.3">
      <c r="A184111">
        <v>498</v>
      </c>
      <c r="B184111">
        <v>47249</v>
      </c>
      <c r="C184111">
        <v>2</v>
      </c>
      <c r="D184111" t="s">
        <v>135097</v>
      </c>
      <c r="E184111" t="s">
        <v>6</v>
      </c>
    </row>
    <row r="184112" spans="1:5" x14ac:dyDescent="0.3">
      <c r="A184112">
        <v>498</v>
      </c>
      <c r="B184112">
        <v>47249</v>
      </c>
      <c r="C184112">
        <v>3</v>
      </c>
      <c r="D184112" t="s">
        <v>135098</v>
      </c>
      <c r="E184112" t="s">
        <v>6</v>
      </c>
    </row>
    <row r="184113" spans="1:5" x14ac:dyDescent="0.3">
      <c r="A184113">
        <v>498</v>
      </c>
      <c r="B184113">
        <v>47249</v>
      </c>
      <c r="C184113">
        <v>4</v>
      </c>
      <c r="D184113" t="s">
        <v>135099</v>
      </c>
      <c r="E184113" t="s">
        <v>6</v>
      </c>
    </row>
    <row r="184114" spans="1:5" x14ac:dyDescent="0.3">
      <c r="A184114">
        <v>498</v>
      </c>
      <c r="B184114">
        <v>47250</v>
      </c>
      <c r="C184114">
        <v>1</v>
      </c>
      <c r="D184114" t="s">
        <v>135100</v>
      </c>
      <c r="E184114" t="s">
        <v>6</v>
      </c>
    </row>
    <row r="184115" spans="1:5" x14ac:dyDescent="0.3">
      <c r="A184115">
        <v>498</v>
      </c>
      <c r="B184115">
        <v>47250</v>
      </c>
      <c r="C184115">
        <v>2</v>
      </c>
      <c r="D184115" t="s">
        <v>135101</v>
      </c>
      <c r="E184115" t="s">
        <v>6</v>
      </c>
    </row>
    <row r="184116" spans="1:5" x14ac:dyDescent="0.3">
      <c r="A184116">
        <v>498</v>
      </c>
      <c r="B184116">
        <v>47250</v>
      </c>
      <c r="C184116">
        <v>3</v>
      </c>
      <c r="D184116" t="s">
        <v>135102</v>
      </c>
      <c r="E184116" t="s">
        <v>6</v>
      </c>
    </row>
    <row r="184117" spans="1:5" x14ac:dyDescent="0.3">
      <c r="A184117">
        <v>498</v>
      </c>
      <c r="B184117">
        <v>47250</v>
      </c>
      <c r="C184117">
        <v>4</v>
      </c>
      <c r="D184117" t="s">
        <v>135103</v>
      </c>
      <c r="E184117" t="s">
        <v>8</v>
      </c>
    </row>
    <row r="184118" spans="1:5" x14ac:dyDescent="0.3">
      <c r="A184118">
        <v>498</v>
      </c>
      <c r="B184118">
        <v>47251</v>
      </c>
      <c r="C184118">
        <v>1</v>
      </c>
      <c r="D184118" t="s">
        <v>135104</v>
      </c>
      <c r="E184118" t="s">
        <v>6</v>
      </c>
    </row>
    <row r="184119" spans="1:5" x14ac:dyDescent="0.3">
      <c r="A184119">
        <v>498</v>
      </c>
      <c r="B184119">
        <v>47251</v>
      </c>
      <c r="C184119">
        <v>2</v>
      </c>
      <c r="D184119" t="s">
        <v>135105</v>
      </c>
      <c r="E184119" t="s">
        <v>6</v>
      </c>
    </row>
    <row r="184120" spans="1:5" x14ac:dyDescent="0.3">
      <c r="A184120">
        <v>498</v>
      </c>
      <c r="B184120">
        <v>47251</v>
      </c>
      <c r="C184120">
        <v>3</v>
      </c>
      <c r="D184120" t="s">
        <v>9492</v>
      </c>
      <c r="E184120" t="s">
        <v>6</v>
      </c>
    </row>
    <row r="184121" spans="1:5" x14ac:dyDescent="0.3">
      <c r="A184121">
        <v>498</v>
      </c>
      <c r="B184121">
        <v>47251</v>
      </c>
      <c r="C184121">
        <v>4</v>
      </c>
      <c r="D184121" t="s">
        <v>135106</v>
      </c>
      <c r="E184121" t="s">
        <v>8</v>
      </c>
    </row>
    <row r="184122" spans="1:5" x14ac:dyDescent="0.3">
      <c r="A184122">
        <v>498</v>
      </c>
      <c r="B184122">
        <v>47252</v>
      </c>
      <c r="C184122">
        <v>1</v>
      </c>
      <c r="D184122" t="s">
        <v>135107</v>
      </c>
      <c r="E184122" t="s">
        <v>6</v>
      </c>
    </row>
    <row r="184123" spans="1:5" x14ac:dyDescent="0.3">
      <c r="A184123">
        <v>498</v>
      </c>
      <c r="B184123">
        <v>47252</v>
      </c>
      <c r="C184123">
        <v>2</v>
      </c>
      <c r="D184123" t="s">
        <v>135108</v>
      </c>
      <c r="E184123" t="s">
        <v>8</v>
      </c>
    </row>
    <row r="184124" spans="1:5" x14ac:dyDescent="0.3">
      <c r="A184124">
        <v>498</v>
      </c>
      <c r="B184124">
        <v>47252</v>
      </c>
      <c r="C184124">
        <v>3</v>
      </c>
      <c r="D184124" t="s">
        <v>135109</v>
      </c>
      <c r="E184124" t="s">
        <v>6</v>
      </c>
    </row>
    <row r="184125" spans="1:5" x14ac:dyDescent="0.3">
      <c r="A184125">
        <v>498</v>
      </c>
      <c r="B184125">
        <v>47252</v>
      </c>
      <c r="C184125">
        <v>4</v>
      </c>
      <c r="D184125" t="s">
        <v>135110</v>
      </c>
      <c r="E184125" t="s">
        <v>6</v>
      </c>
    </row>
    <row r="184126" spans="1:5" x14ac:dyDescent="0.3">
      <c r="A184126">
        <v>498</v>
      </c>
      <c r="B184126">
        <v>47253</v>
      </c>
      <c r="C184126">
        <v>1</v>
      </c>
      <c r="D184126" t="s">
        <v>135111</v>
      </c>
      <c r="E184126" t="s">
        <v>6</v>
      </c>
    </row>
    <row r="184127" spans="1:5" x14ac:dyDescent="0.3">
      <c r="A184127">
        <v>498</v>
      </c>
      <c r="B184127">
        <v>47253</v>
      </c>
      <c r="C184127">
        <v>2</v>
      </c>
      <c r="D184127" t="s">
        <v>135112</v>
      </c>
      <c r="E184127" t="s">
        <v>6</v>
      </c>
    </row>
    <row r="184128" spans="1:5" x14ac:dyDescent="0.3">
      <c r="A184128">
        <v>498</v>
      </c>
      <c r="B184128">
        <v>47253</v>
      </c>
      <c r="C184128">
        <v>3</v>
      </c>
      <c r="D184128" t="s">
        <v>135113</v>
      </c>
      <c r="E184128" t="s">
        <v>8</v>
      </c>
    </row>
    <row r="184129" spans="1:5" x14ac:dyDescent="0.3">
      <c r="A184129">
        <v>498</v>
      </c>
      <c r="B184129">
        <v>47253</v>
      </c>
      <c r="C184129">
        <v>4</v>
      </c>
      <c r="D184129" t="s">
        <v>135114</v>
      </c>
      <c r="E184129" t="s">
        <v>6</v>
      </c>
    </row>
    <row r="184130" spans="1:5" x14ac:dyDescent="0.3">
      <c r="A184130">
        <v>498</v>
      </c>
      <c r="B184130">
        <v>47254</v>
      </c>
      <c r="C184130">
        <v>1</v>
      </c>
      <c r="D184130" t="s">
        <v>135115</v>
      </c>
      <c r="E184130" t="s">
        <v>6</v>
      </c>
    </row>
    <row r="184131" spans="1:5" x14ac:dyDescent="0.3">
      <c r="A184131">
        <v>498</v>
      </c>
      <c r="B184131">
        <v>47254</v>
      </c>
      <c r="C184131">
        <v>2</v>
      </c>
      <c r="D184131" t="s">
        <v>135116</v>
      </c>
      <c r="E184131" t="s">
        <v>6</v>
      </c>
    </row>
    <row r="184132" spans="1:5" x14ac:dyDescent="0.3">
      <c r="A184132">
        <v>498</v>
      </c>
      <c r="B184132">
        <v>47254</v>
      </c>
      <c r="C184132">
        <v>3</v>
      </c>
      <c r="D184132" t="s">
        <v>135117</v>
      </c>
      <c r="E184132" t="s">
        <v>6</v>
      </c>
    </row>
    <row r="184133" spans="1:5" x14ac:dyDescent="0.3">
      <c r="A184133">
        <v>498</v>
      </c>
      <c r="B184133">
        <v>47254</v>
      </c>
      <c r="C184133">
        <v>4</v>
      </c>
      <c r="D184133" t="s">
        <v>135118</v>
      </c>
      <c r="E184133" t="s">
        <v>8</v>
      </c>
    </row>
    <row r="184134" spans="1:5" x14ac:dyDescent="0.3">
      <c r="A184134">
        <v>498</v>
      </c>
      <c r="B184134">
        <v>47255</v>
      </c>
      <c r="C184134">
        <v>1</v>
      </c>
      <c r="D184134" t="s">
        <v>135119</v>
      </c>
      <c r="E184134" t="s">
        <v>6</v>
      </c>
    </row>
    <row r="184135" spans="1:5" x14ac:dyDescent="0.3">
      <c r="A184135">
        <v>498</v>
      </c>
      <c r="B184135">
        <v>47255</v>
      </c>
      <c r="C184135">
        <v>2</v>
      </c>
      <c r="D184135" t="s">
        <v>11259</v>
      </c>
      <c r="E184135" t="s">
        <v>6</v>
      </c>
    </row>
    <row r="184136" spans="1:5" x14ac:dyDescent="0.3">
      <c r="A184136">
        <v>498</v>
      </c>
      <c r="B184136">
        <v>47255</v>
      </c>
      <c r="C184136">
        <v>3</v>
      </c>
      <c r="D184136" t="s">
        <v>135120</v>
      </c>
      <c r="E184136" t="s">
        <v>6</v>
      </c>
    </row>
    <row r="184137" spans="1:5" x14ac:dyDescent="0.3">
      <c r="A184137">
        <v>498</v>
      </c>
      <c r="B184137">
        <v>47255</v>
      </c>
      <c r="C184137">
        <v>4</v>
      </c>
      <c r="D184137" t="s">
        <v>8157</v>
      </c>
      <c r="E184137" t="s">
        <v>8</v>
      </c>
    </row>
    <row r="184138" spans="1:5" x14ac:dyDescent="0.3">
      <c r="A184138">
        <v>498</v>
      </c>
      <c r="B184138">
        <v>47256</v>
      </c>
      <c r="C184138">
        <v>1</v>
      </c>
      <c r="D184138" t="s">
        <v>135121</v>
      </c>
      <c r="E184138" t="s">
        <v>6</v>
      </c>
    </row>
    <row r="184139" spans="1:5" x14ac:dyDescent="0.3">
      <c r="A184139">
        <v>498</v>
      </c>
      <c r="B184139">
        <v>47256</v>
      </c>
      <c r="C184139">
        <v>2</v>
      </c>
      <c r="D184139" t="s">
        <v>135122</v>
      </c>
      <c r="E184139" t="s">
        <v>6</v>
      </c>
    </row>
    <row r="184140" spans="1:5" x14ac:dyDescent="0.3">
      <c r="A184140">
        <v>498</v>
      </c>
      <c r="B184140">
        <v>47256</v>
      </c>
      <c r="C184140">
        <v>3</v>
      </c>
      <c r="D184140" t="s">
        <v>135123</v>
      </c>
      <c r="E184140" t="s">
        <v>8</v>
      </c>
    </row>
    <row r="184141" spans="1:5" x14ac:dyDescent="0.3">
      <c r="A184141">
        <v>498</v>
      </c>
      <c r="B184141">
        <v>47256</v>
      </c>
      <c r="C184141">
        <v>4</v>
      </c>
      <c r="D184141" t="s">
        <v>135124</v>
      </c>
      <c r="E184141" t="s">
        <v>6</v>
      </c>
    </row>
    <row r="184142" spans="1:5" x14ac:dyDescent="0.3">
      <c r="A184142">
        <v>498</v>
      </c>
      <c r="B184142">
        <v>47257</v>
      </c>
      <c r="C184142">
        <v>1</v>
      </c>
      <c r="D184142" t="s">
        <v>135125</v>
      </c>
      <c r="E184142" t="s">
        <v>8</v>
      </c>
    </row>
    <row r="184143" spans="1:5" x14ac:dyDescent="0.3">
      <c r="A184143">
        <v>498</v>
      </c>
      <c r="B184143">
        <v>47257</v>
      </c>
      <c r="C184143">
        <v>2</v>
      </c>
      <c r="D184143" t="s">
        <v>135126</v>
      </c>
      <c r="E184143" t="s">
        <v>6</v>
      </c>
    </row>
    <row r="184144" spans="1:5" x14ac:dyDescent="0.3">
      <c r="A184144">
        <v>498</v>
      </c>
      <c r="B184144">
        <v>47257</v>
      </c>
      <c r="C184144">
        <v>3</v>
      </c>
      <c r="D184144" t="s">
        <v>135127</v>
      </c>
      <c r="E184144" t="s">
        <v>6</v>
      </c>
    </row>
    <row r="184145" spans="1:5" x14ac:dyDescent="0.3">
      <c r="A184145">
        <v>498</v>
      </c>
      <c r="B184145">
        <v>47257</v>
      </c>
      <c r="C184145">
        <v>4</v>
      </c>
      <c r="D184145" t="s">
        <v>135128</v>
      </c>
      <c r="E184145" t="s">
        <v>6</v>
      </c>
    </row>
    <row r="184146" spans="1:5" x14ac:dyDescent="0.3">
      <c r="A184146">
        <v>498</v>
      </c>
      <c r="B184146">
        <v>47258</v>
      </c>
      <c r="C184146">
        <v>1</v>
      </c>
      <c r="D184146" t="s">
        <v>135129</v>
      </c>
      <c r="E184146" t="s">
        <v>6</v>
      </c>
    </row>
    <row r="184147" spans="1:5" x14ac:dyDescent="0.3">
      <c r="A184147">
        <v>498</v>
      </c>
      <c r="B184147">
        <v>47258</v>
      </c>
      <c r="C184147">
        <v>2</v>
      </c>
      <c r="D184147" t="s">
        <v>135130</v>
      </c>
      <c r="E184147" t="s">
        <v>6</v>
      </c>
    </row>
    <row r="184148" spans="1:5" x14ac:dyDescent="0.3">
      <c r="A184148">
        <v>498</v>
      </c>
      <c r="B184148">
        <v>47258</v>
      </c>
      <c r="C184148">
        <v>3</v>
      </c>
      <c r="D184148" t="s">
        <v>135131</v>
      </c>
      <c r="E184148" t="s">
        <v>8</v>
      </c>
    </row>
    <row r="184149" spans="1:5" x14ac:dyDescent="0.3">
      <c r="A184149">
        <v>498</v>
      </c>
      <c r="B184149">
        <v>47258</v>
      </c>
      <c r="C184149">
        <v>4</v>
      </c>
      <c r="D184149" t="s">
        <v>135132</v>
      </c>
      <c r="E184149" t="s">
        <v>6</v>
      </c>
    </row>
    <row r="184150" spans="1:5" x14ac:dyDescent="0.3">
      <c r="A184150">
        <v>498</v>
      </c>
      <c r="B184150">
        <v>47259</v>
      </c>
      <c r="C184150">
        <v>1</v>
      </c>
      <c r="D184150" t="s">
        <v>6506</v>
      </c>
      <c r="E184150" t="s">
        <v>6</v>
      </c>
    </row>
    <row r="184151" spans="1:5" x14ac:dyDescent="0.3">
      <c r="A184151">
        <v>498</v>
      </c>
      <c r="B184151">
        <v>47259</v>
      </c>
      <c r="C184151">
        <v>2</v>
      </c>
      <c r="D184151" t="s">
        <v>9356</v>
      </c>
      <c r="E184151" t="s">
        <v>6</v>
      </c>
    </row>
    <row r="184152" spans="1:5" x14ac:dyDescent="0.3">
      <c r="A184152">
        <v>498</v>
      </c>
      <c r="B184152">
        <v>47259</v>
      </c>
      <c r="C184152">
        <v>3</v>
      </c>
      <c r="D184152" t="s">
        <v>9354</v>
      </c>
      <c r="E184152" t="s">
        <v>6</v>
      </c>
    </row>
    <row r="184153" spans="1:5" x14ac:dyDescent="0.3">
      <c r="A184153">
        <v>498</v>
      </c>
      <c r="B184153">
        <v>47259</v>
      </c>
      <c r="C184153">
        <v>4</v>
      </c>
      <c r="D184153" t="s">
        <v>135133</v>
      </c>
      <c r="E184153" t="s">
        <v>8</v>
      </c>
    </row>
    <row r="184154" spans="1:5" x14ac:dyDescent="0.3">
      <c r="A184154">
        <v>498</v>
      </c>
      <c r="B184154">
        <v>47260</v>
      </c>
      <c r="C184154">
        <v>1</v>
      </c>
      <c r="D184154" t="s">
        <v>135134</v>
      </c>
      <c r="E184154" t="s">
        <v>6</v>
      </c>
    </row>
    <row r="184155" spans="1:5" x14ac:dyDescent="0.3">
      <c r="A184155">
        <v>498</v>
      </c>
      <c r="B184155">
        <v>47260</v>
      </c>
      <c r="C184155">
        <v>2</v>
      </c>
      <c r="D184155" t="s">
        <v>135135</v>
      </c>
      <c r="E184155" t="s">
        <v>8</v>
      </c>
    </row>
    <row r="184156" spans="1:5" x14ac:dyDescent="0.3">
      <c r="A184156">
        <v>498</v>
      </c>
      <c r="B184156">
        <v>47260</v>
      </c>
      <c r="C184156">
        <v>3</v>
      </c>
      <c r="D184156" t="s">
        <v>135136</v>
      </c>
      <c r="E184156" t="s">
        <v>6</v>
      </c>
    </row>
    <row r="184157" spans="1:5" x14ac:dyDescent="0.3">
      <c r="A184157">
        <v>498</v>
      </c>
      <c r="B184157">
        <v>47260</v>
      </c>
      <c r="C184157">
        <v>4</v>
      </c>
      <c r="D184157" t="s">
        <v>135137</v>
      </c>
      <c r="E184157" t="s">
        <v>6</v>
      </c>
    </row>
    <row r="184158" spans="1:5" x14ac:dyDescent="0.3">
      <c r="A184158">
        <v>498</v>
      </c>
      <c r="B184158">
        <v>47261</v>
      </c>
      <c r="C184158">
        <v>1</v>
      </c>
      <c r="D184158" t="s">
        <v>25592</v>
      </c>
      <c r="E184158" t="s">
        <v>8</v>
      </c>
    </row>
    <row r="184159" spans="1:5" x14ac:dyDescent="0.3">
      <c r="A184159">
        <v>498</v>
      </c>
      <c r="B184159">
        <v>47261</v>
      </c>
      <c r="C184159">
        <v>2</v>
      </c>
      <c r="D184159" t="s">
        <v>135138</v>
      </c>
      <c r="E184159" t="s">
        <v>6</v>
      </c>
    </row>
    <row r="184160" spans="1:5" x14ac:dyDescent="0.3">
      <c r="A184160">
        <v>498</v>
      </c>
      <c r="B184160">
        <v>47261</v>
      </c>
      <c r="C184160">
        <v>3</v>
      </c>
      <c r="D184160" t="s">
        <v>135139</v>
      </c>
      <c r="E184160" t="s">
        <v>6</v>
      </c>
    </row>
    <row r="184161" spans="1:5" x14ac:dyDescent="0.3">
      <c r="A184161">
        <v>498</v>
      </c>
      <c r="B184161">
        <v>47261</v>
      </c>
      <c r="C184161">
        <v>4</v>
      </c>
      <c r="D184161" t="s">
        <v>135140</v>
      </c>
      <c r="E184161" t="s">
        <v>6</v>
      </c>
    </row>
    <row r="184162" spans="1:5" x14ac:dyDescent="0.3">
      <c r="A184162">
        <v>498</v>
      </c>
      <c r="B184162">
        <v>47262</v>
      </c>
      <c r="C184162">
        <v>1</v>
      </c>
      <c r="D184162" t="s">
        <v>135141</v>
      </c>
      <c r="E184162" t="s">
        <v>6</v>
      </c>
    </row>
    <row r="184163" spans="1:5" x14ac:dyDescent="0.3">
      <c r="A184163">
        <v>498</v>
      </c>
      <c r="B184163">
        <v>47262</v>
      </c>
      <c r="C184163">
        <v>2</v>
      </c>
      <c r="D184163" t="s">
        <v>135142</v>
      </c>
      <c r="E184163" t="s">
        <v>8</v>
      </c>
    </row>
    <row r="184164" spans="1:5" x14ac:dyDescent="0.3">
      <c r="A184164">
        <v>498</v>
      </c>
      <c r="B184164">
        <v>47262</v>
      </c>
      <c r="C184164">
        <v>3</v>
      </c>
      <c r="D184164" t="s">
        <v>135143</v>
      </c>
      <c r="E184164" t="s">
        <v>6</v>
      </c>
    </row>
    <row r="184165" spans="1:5" x14ac:dyDescent="0.3">
      <c r="A184165">
        <v>498</v>
      </c>
      <c r="B184165">
        <v>47262</v>
      </c>
      <c r="C184165">
        <v>4</v>
      </c>
      <c r="D184165" t="s">
        <v>135144</v>
      </c>
      <c r="E184165" t="s">
        <v>6</v>
      </c>
    </row>
    <row r="184166" spans="1:5" x14ac:dyDescent="0.3">
      <c r="A184166">
        <v>498</v>
      </c>
      <c r="B184166">
        <v>47263</v>
      </c>
      <c r="C184166">
        <v>1</v>
      </c>
      <c r="D184166" t="s">
        <v>135145</v>
      </c>
      <c r="E184166" t="s">
        <v>6</v>
      </c>
    </row>
    <row r="184167" spans="1:5" x14ac:dyDescent="0.3">
      <c r="A184167">
        <v>498</v>
      </c>
      <c r="B184167">
        <v>47263</v>
      </c>
      <c r="C184167">
        <v>2</v>
      </c>
      <c r="D184167" t="s">
        <v>135146</v>
      </c>
      <c r="E184167" t="s">
        <v>6</v>
      </c>
    </row>
    <row r="184168" spans="1:5" x14ac:dyDescent="0.3">
      <c r="A184168">
        <v>498</v>
      </c>
      <c r="B184168">
        <v>47263</v>
      </c>
      <c r="C184168">
        <v>3</v>
      </c>
      <c r="D184168" t="s">
        <v>135147</v>
      </c>
      <c r="E184168" t="s">
        <v>8</v>
      </c>
    </row>
    <row r="184169" spans="1:5" x14ac:dyDescent="0.3">
      <c r="A184169">
        <v>498</v>
      </c>
      <c r="B184169">
        <v>47263</v>
      </c>
      <c r="C184169">
        <v>4</v>
      </c>
      <c r="D184169" t="s">
        <v>135148</v>
      </c>
      <c r="E184169" t="s">
        <v>6</v>
      </c>
    </row>
    <row r="184170" spans="1:5" x14ac:dyDescent="0.3">
      <c r="A184170">
        <v>498</v>
      </c>
      <c r="B184170">
        <v>47264</v>
      </c>
      <c r="C184170">
        <v>1</v>
      </c>
      <c r="D184170" t="s">
        <v>135149</v>
      </c>
      <c r="E184170" t="s">
        <v>8</v>
      </c>
    </row>
    <row r="184171" spans="1:5" x14ac:dyDescent="0.3">
      <c r="A184171">
        <v>498</v>
      </c>
      <c r="B184171">
        <v>47264</v>
      </c>
      <c r="C184171">
        <v>2</v>
      </c>
      <c r="D184171" t="s">
        <v>135150</v>
      </c>
      <c r="E184171" t="s">
        <v>6</v>
      </c>
    </row>
    <row r="184172" spans="1:5" x14ac:dyDescent="0.3">
      <c r="A184172">
        <v>498</v>
      </c>
      <c r="B184172">
        <v>47264</v>
      </c>
      <c r="C184172">
        <v>3</v>
      </c>
      <c r="D184172" t="s">
        <v>135151</v>
      </c>
      <c r="E184172" t="s">
        <v>6</v>
      </c>
    </row>
    <row r="184173" spans="1:5" x14ac:dyDescent="0.3">
      <c r="A184173">
        <v>498</v>
      </c>
      <c r="B184173">
        <v>47264</v>
      </c>
      <c r="C184173">
        <v>4</v>
      </c>
      <c r="D184173" t="s">
        <v>135152</v>
      </c>
      <c r="E184173" t="s">
        <v>6</v>
      </c>
    </row>
    <row r="184174" spans="1:5" x14ac:dyDescent="0.3">
      <c r="A184174">
        <v>498</v>
      </c>
      <c r="B184174">
        <v>47265</v>
      </c>
      <c r="C184174">
        <v>1</v>
      </c>
      <c r="D184174" t="s">
        <v>14119</v>
      </c>
      <c r="E184174" t="s">
        <v>6</v>
      </c>
    </row>
    <row r="184175" spans="1:5" x14ac:dyDescent="0.3">
      <c r="A184175">
        <v>498</v>
      </c>
      <c r="B184175">
        <v>47265</v>
      </c>
      <c r="C184175">
        <v>2</v>
      </c>
      <c r="D184175" t="s">
        <v>135153</v>
      </c>
      <c r="E184175" t="s">
        <v>6</v>
      </c>
    </row>
    <row r="184176" spans="1:5" x14ac:dyDescent="0.3">
      <c r="A184176">
        <v>498</v>
      </c>
      <c r="B184176">
        <v>47265</v>
      </c>
      <c r="C184176">
        <v>3</v>
      </c>
      <c r="D184176" t="s">
        <v>135154</v>
      </c>
      <c r="E184176" t="s">
        <v>6</v>
      </c>
    </row>
    <row r="184177" spans="1:5" x14ac:dyDescent="0.3">
      <c r="A184177">
        <v>498</v>
      </c>
      <c r="B184177">
        <v>47265</v>
      </c>
      <c r="C184177">
        <v>4</v>
      </c>
      <c r="D184177" t="s">
        <v>77374</v>
      </c>
      <c r="E184177" t="s">
        <v>8</v>
      </c>
    </row>
    <row r="184178" spans="1:5" x14ac:dyDescent="0.3">
      <c r="A184178">
        <v>498</v>
      </c>
      <c r="B184178">
        <v>47266</v>
      </c>
      <c r="C184178">
        <v>1</v>
      </c>
      <c r="D184178" t="s">
        <v>135155</v>
      </c>
      <c r="E184178" t="s">
        <v>6</v>
      </c>
    </row>
    <row r="184179" spans="1:5" x14ac:dyDescent="0.3">
      <c r="A184179">
        <v>498</v>
      </c>
      <c r="B184179">
        <v>47266</v>
      </c>
      <c r="C184179">
        <v>2</v>
      </c>
      <c r="D184179" t="s">
        <v>135156</v>
      </c>
      <c r="E184179" t="s">
        <v>8</v>
      </c>
    </row>
    <row r="184180" spans="1:5" x14ac:dyDescent="0.3">
      <c r="A184180">
        <v>498</v>
      </c>
      <c r="B184180">
        <v>47266</v>
      </c>
      <c r="C184180">
        <v>3</v>
      </c>
      <c r="D184180" t="s">
        <v>135157</v>
      </c>
      <c r="E184180" t="s">
        <v>6</v>
      </c>
    </row>
    <row r="184181" spans="1:5" x14ac:dyDescent="0.3">
      <c r="A184181">
        <v>498</v>
      </c>
      <c r="B184181">
        <v>47266</v>
      </c>
      <c r="C184181">
        <v>4</v>
      </c>
      <c r="D184181" t="s">
        <v>135158</v>
      </c>
      <c r="E184181" t="s">
        <v>6</v>
      </c>
    </row>
    <row r="184182" spans="1:5" x14ac:dyDescent="0.3">
      <c r="A184182">
        <v>498</v>
      </c>
      <c r="B184182">
        <v>47267</v>
      </c>
      <c r="C184182">
        <v>1</v>
      </c>
      <c r="D184182" t="s">
        <v>135159</v>
      </c>
      <c r="E184182" t="s">
        <v>6</v>
      </c>
    </row>
    <row r="184183" spans="1:5" x14ac:dyDescent="0.3">
      <c r="A184183">
        <v>498</v>
      </c>
      <c r="B184183">
        <v>47267</v>
      </c>
      <c r="C184183">
        <v>2</v>
      </c>
      <c r="D184183" t="s">
        <v>135160</v>
      </c>
      <c r="E184183" t="s">
        <v>8</v>
      </c>
    </row>
    <row r="184184" spans="1:5" x14ac:dyDescent="0.3">
      <c r="A184184">
        <v>498</v>
      </c>
      <c r="B184184">
        <v>47267</v>
      </c>
      <c r="C184184">
        <v>3</v>
      </c>
      <c r="D184184" t="s">
        <v>135161</v>
      </c>
      <c r="E184184" t="s">
        <v>6</v>
      </c>
    </row>
    <row r="184185" spans="1:5" x14ac:dyDescent="0.3">
      <c r="A184185">
        <v>498</v>
      </c>
      <c r="B184185">
        <v>47267</v>
      </c>
      <c r="C184185">
        <v>4</v>
      </c>
      <c r="D184185" t="s">
        <v>135162</v>
      </c>
      <c r="E184185" t="s">
        <v>6</v>
      </c>
    </row>
    <row r="184186" spans="1:5" x14ac:dyDescent="0.3">
      <c r="A184186">
        <v>498</v>
      </c>
      <c r="B184186">
        <v>47268</v>
      </c>
      <c r="C184186">
        <v>1</v>
      </c>
      <c r="D184186" t="s">
        <v>135163</v>
      </c>
      <c r="E184186" t="s">
        <v>6</v>
      </c>
    </row>
    <row r="184187" spans="1:5" x14ac:dyDescent="0.3">
      <c r="A184187">
        <v>498</v>
      </c>
      <c r="B184187">
        <v>47268</v>
      </c>
      <c r="C184187">
        <v>2</v>
      </c>
      <c r="D184187" t="s">
        <v>135164</v>
      </c>
      <c r="E184187" t="s">
        <v>6</v>
      </c>
    </row>
    <row r="184188" spans="1:5" x14ac:dyDescent="0.3">
      <c r="A184188">
        <v>498</v>
      </c>
      <c r="B184188">
        <v>47268</v>
      </c>
      <c r="C184188">
        <v>3</v>
      </c>
      <c r="D184188" t="s">
        <v>135165</v>
      </c>
      <c r="E184188" t="s">
        <v>8</v>
      </c>
    </row>
    <row r="184189" spans="1:5" x14ac:dyDescent="0.3">
      <c r="A184189">
        <v>498</v>
      </c>
      <c r="B184189">
        <v>47268</v>
      </c>
      <c r="C184189">
        <v>4</v>
      </c>
      <c r="D184189" t="s">
        <v>135166</v>
      </c>
      <c r="E184189" t="s">
        <v>6</v>
      </c>
    </row>
    <row r="184190" spans="1:5" x14ac:dyDescent="0.3">
      <c r="A184190">
        <v>498</v>
      </c>
      <c r="B184190">
        <v>47269</v>
      </c>
      <c r="C184190">
        <v>1</v>
      </c>
      <c r="D184190" t="s">
        <v>134079</v>
      </c>
      <c r="E184190" t="s">
        <v>6</v>
      </c>
    </row>
    <row r="184191" spans="1:5" x14ac:dyDescent="0.3">
      <c r="A184191">
        <v>498</v>
      </c>
      <c r="B184191">
        <v>47269</v>
      </c>
      <c r="C184191">
        <v>2</v>
      </c>
      <c r="D184191" t="s">
        <v>135167</v>
      </c>
      <c r="E184191" t="s">
        <v>6</v>
      </c>
    </row>
    <row r="184192" spans="1:5" x14ac:dyDescent="0.3">
      <c r="A184192">
        <v>498</v>
      </c>
      <c r="B184192">
        <v>47269</v>
      </c>
      <c r="C184192">
        <v>3</v>
      </c>
      <c r="D184192" t="s">
        <v>135168</v>
      </c>
      <c r="E184192" t="s">
        <v>6</v>
      </c>
    </row>
    <row r="184193" spans="1:5" x14ac:dyDescent="0.3">
      <c r="A184193">
        <v>498</v>
      </c>
      <c r="B184193">
        <v>47269</v>
      </c>
      <c r="C184193">
        <v>4</v>
      </c>
      <c r="D184193" t="s">
        <v>135169</v>
      </c>
      <c r="E184193" t="s">
        <v>8</v>
      </c>
    </row>
    <row r="184194" spans="1:5" x14ac:dyDescent="0.3">
      <c r="A184194">
        <v>498</v>
      </c>
      <c r="B184194">
        <v>47270</v>
      </c>
      <c r="C184194">
        <v>1</v>
      </c>
      <c r="D184194" t="s">
        <v>135170</v>
      </c>
      <c r="E184194" t="s">
        <v>6</v>
      </c>
    </row>
    <row r="184195" spans="1:5" x14ac:dyDescent="0.3">
      <c r="A184195">
        <v>498</v>
      </c>
      <c r="B184195">
        <v>47270</v>
      </c>
      <c r="C184195">
        <v>2</v>
      </c>
      <c r="D184195" t="s">
        <v>117377</v>
      </c>
      <c r="E184195" t="s">
        <v>8</v>
      </c>
    </row>
    <row r="184196" spans="1:5" x14ac:dyDescent="0.3">
      <c r="A184196">
        <v>498</v>
      </c>
      <c r="B184196">
        <v>47270</v>
      </c>
      <c r="C184196">
        <v>3</v>
      </c>
      <c r="D184196" t="s">
        <v>135171</v>
      </c>
      <c r="E184196" t="s">
        <v>6</v>
      </c>
    </row>
    <row r="184197" spans="1:5" x14ac:dyDescent="0.3">
      <c r="A184197">
        <v>498</v>
      </c>
      <c r="B184197">
        <v>47270</v>
      </c>
      <c r="C184197">
        <v>4</v>
      </c>
      <c r="D184197" t="s">
        <v>135172</v>
      </c>
      <c r="E184197" t="s">
        <v>6</v>
      </c>
    </row>
    <row r="184198" spans="1:5" x14ac:dyDescent="0.3">
      <c r="A184198">
        <v>498</v>
      </c>
      <c r="B184198">
        <v>47271</v>
      </c>
      <c r="C184198">
        <v>1</v>
      </c>
      <c r="D184198" t="s">
        <v>14944</v>
      </c>
      <c r="E184198" t="s">
        <v>6</v>
      </c>
    </row>
    <row r="184199" spans="1:5" x14ac:dyDescent="0.3">
      <c r="A184199">
        <v>498</v>
      </c>
      <c r="B184199">
        <v>47271</v>
      </c>
      <c r="C184199">
        <v>2</v>
      </c>
      <c r="D184199" t="s">
        <v>13824</v>
      </c>
      <c r="E184199" t="s">
        <v>6</v>
      </c>
    </row>
    <row r="184200" spans="1:5" x14ac:dyDescent="0.3">
      <c r="A184200">
        <v>498</v>
      </c>
      <c r="B184200">
        <v>47271</v>
      </c>
      <c r="C184200">
        <v>3</v>
      </c>
      <c r="D184200" t="s">
        <v>9903</v>
      </c>
      <c r="E184200" t="s">
        <v>8</v>
      </c>
    </row>
    <row r="184201" spans="1:5" x14ac:dyDescent="0.3">
      <c r="A184201">
        <v>498</v>
      </c>
      <c r="B184201">
        <v>47271</v>
      </c>
      <c r="C184201">
        <v>4</v>
      </c>
      <c r="D184201" t="s">
        <v>9904</v>
      </c>
      <c r="E184201" t="s">
        <v>6</v>
      </c>
    </row>
    <row r="184202" spans="1:5" x14ac:dyDescent="0.3">
      <c r="A184202">
        <v>498</v>
      </c>
      <c r="B184202">
        <v>47272</v>
      </c>
      <c r="C184202">
        <v>1</v>
      </c>
      <c r="D184202" t="s">
        <v>135173</v>
      </c>
      <c r="E184202" t="s">
        <v>6</v>
      </c>
    </row>
    <row r="184203" spans="1:5" x14ac:dyDescent="0.3">
      <c r="A184203">
        <v>498</v>
      </c>
      <c r="B184203">
        <v>47272</v>
      </c>
      <c r="C184203">
        <v>2</v>
      </c>
      <c r="D184203" t="s">
        <v>135174</v>
      </c>
      <c r="E184203" t="s">
        <v>6</v>
      </c>
    </row>
    <row r="184204" spans="1:5" x14ac:dyDescent="0.3">
      <c r="A184204">
        <v>498</v>
      </c>
      <c r="B184204">
        <v>47272</v>
      </c>
      <c r="C184204">
        <v>3</v>
      </c>
      <c r="D184204" t="s">
        <v>135175</v>
      </c>
      <c r="E184204" t="s">
        <v>6</v>
      </c>
    </row>
    <row r="184205" spans="1:5" x14ac:dyDescent="0.3">
      <c r="A184205">
        <v>498</v>
      </c>
      <c r="B184205">
        <v>47272</v>
      </c>
      <c r="C184205">
        <v>4</v>
      </c>
      <c r="D184205" t="s">
        <v>135176</v>
      </c>
      <c r="E184205" t="s">
        <v>8</v>
      </c>
    </row>
    <row r="184206" spans="1:5" x14ac:dyDescent="0.3">
      <c r="A184206">
        <v>498</v>
      </c>
      <c r="B184206">
        <v>47273</v>
      </c>
      <c r="C184206">
        <v>1</v>
      </c>
      <c r="D184206" t="s">
        <v>135177</v>
      </c>
      <c r="E184206" t="s">
        <v>6</v>
      </c>
    </row>
    <row r="184207" spans="1:5" x14ac:dyDescent="0.3">
      <c r="A184207">
        <v>498</v>
      </c>
      <c r="B184207">
        <v>47273</v>
      </c>
      <c r="C184207">
        <v>2</v>
      </c>
      <c r="D184207" t="s">
        <v>135178</v>
      </c>
      <c r="E184207" t="s">
        <v>8</v>
      </c>
    </row>
    <row r="184208" spans="1:5" x14ac:dyDescent="0.3">
      <c r="A184208">
        <v>498</v>
      </c>
      <c r="B184208">
        <v>47273</v>
      </c>
      <c r="C184208">
        <v>3</v>
      </c>
      <c r="D184208" t="s">
        <v>135179</v>
      </c>
      <c r="E184208" t="s">
        <v>6</v>
      </c>
    </row>
    <row r="184209" spans="1:5" x14ac:dyDescent="0.3">
      <c r="A184209">
        <v>498</v>
      </c>
      <c r="B184209">
        <v>47273</v>
      </c>
      <c r="C184209">
        <v>4</v>
      </c>
      <c r="D184209" t="s">
        <v>135180</v>
      </c>
      <c r="E184209" t="s">
        <v>6</v>
      </c>
    </row>
    <row r="184210" spans="1:5" x14ac:dyDescent="0.3">
      <c r="A184210">
        <v>498</v>
      </c>
      <c r="B184210">
        <v>47274</v>
      </c>
      <c r="C184210">
        <v>1</v>
      </c>
      <c r="D184210" t="s">
        <v>135181</v>
      </c>
      <c r="E184210" t="s">
        <v>6</v>
      </c>
    </row>
    <row r="184211" spans="1:5" x14ac:dyDescent="0.3">
      <c r="A184211">
        <v>498</v>
      </c>
      <c r="B184211">
        <v>47274</v>
      </c>
      <c r="C184211">
        <v>2</v>
      </c>
      <c r="D184211" t="s">
        <v>135182</v>
      </c>
      <c r="E184211" t="s">
        <v>6</v>
      </c>
    </row>
    <row r="184212" spans="1:5" x14ac:dyDescent="0.3">
      <c r="A184212">
        <v>498</v>
      </c>
      <c r="B184212">
        <v>47274</v>
      </c>
      <c r="C184212">
        <v>3</v>
      </c>
      <c r="D184212" t="s">
        <v>135183</v>
      </c>
      <c r="E184212" t="s">
        <v>8</v>
      </c>
    </row>
    <row r="184213" spans="1:5" x14ac:dyDescent="0.3">
      <c r="A184213">
        <v>498</v>
      </c>
      <c r="B184213">
        <v>47274</v>
      </c>
      <c r="C184213">
        <v>4</v>
      </c>
      <c r="D184213" t="s">
        <v>135184</v>
      </c>
      <c r="E184213" t="s">
        <v>6</v>
      </c>
    </row>
    <row r="184214" spans="1:5" x14ac:dyDescent="0.3">
      <c r="A184214">
        <v>498</v>
      </c>
      <c r="B184214">
        <v>47275</v>
      </c>
      <c r="C184214">
        <v>1</v>
      </c>
      <c r="D184214" t="s">
        <v>135185</v>
      </c>
      <c r="E184214" t="s">
        <v>6</v>
      </c>
    </row>
    <row r="184215" spans="1:5" x14ac:dyDescent="0.3">
      <c r="A184215">
        <v>498</v>
      </c>
      <c r="B184215">
        <v>47275</v>
      </c>
      <c r="C184215">
        <v>2</v>
      </c>
      <c r="D184215" t="s">
        <v>135186</v>
      </c>
      <c r="E184215" t="s">
        <v>8</v>
      </c>
    </row>
    <row r="184216" spans="1:5" x14ac:dyDescent="0.3">
      <c r="A184216">
        <v>498</v>
      </c>
      <c r="B184216">
        <v>47275</v>
      </c>
      <c r="C184216">
        <v>3</v>
      </c>
      <c r="D184216" t="s">
        <v>135187</v>
      </c>
      <c r="E184216" t="s">
        <v>6</v>
      </c>
    </row>
    <row r="184217" spans="1:5" x14ac:dyDescent="0.3">
      <c r="A184217">
        <v>498</v>
      </c>
      <c r="B184217">
        <v>47275</v>
      </c>
      <c r="C184217">
        <v>4</v>
      </c>
      <c r="D184217" t="s">
        <v>135188</v>
      </c>
      <c r="E184217" t="s">
        <v>6</v>
      </c>
    </row>
    <row r="184218" spans="1:5" x14ac:dyDescent="0.3">
      <c r="A184218">
        <v>498</v>
      </c>
      <c r="B184218">
        <v>47276</v>
      </c>
      <c r="C184218">
        <v>1</v>
      </c>
      <c r="D184218" t="s">
        <v>135189</v>
      </c>
      <c r="E184218" t="s">
        <v>6</v>
      </c>
    </row>
    <row r="184219" spans="1:5" x14ac:dyDescent="0.3">
      <c r="A184219">
        <v>498</v>
      </c>
      <c r="B184219">
        <v>47276</v>
      </c>
      <c r="C184219">
        <v>2</v>
      </c>
      <c r="D184219" t="s">
        <v>135190</v>
      </c>
      <c r="E184219" t="s">
        <v>8</v>
      </c>
    </row>
    <row r="184220" spans="1:5" x14ac:dyDescent="0.3">
      <c r="A184220">
        <v>498</v>
      </c>
      <c r="B184220">
        <v>47276</v>
      </c>
      <c r="C184220">
        <v>3</v>
      </c>
      <c r="D184220" t="s">
        <v>135191</v>
      </c>
      <c r="E184220" t="s">
        <v>6</v>
      </c>
    </row>
    <row r="184221" spans="1:5" x14ac:dyDescent="0.3">
      <c r="A184221">
        <v>498</v>
      </c>
      <c r="B184221">
        <v>47276</v>
      </c>
      <c r="C184221">
        <v>4</v>
      </c>
      <c r="D184221" t="s">
        <v>135192</v>
      </c>
      <c r="E184221" t="s">
        <v>6</v>
      </c>
    </row>
    <row r="184222" spans="1:5" x14ac:dyDescent="0.3">
      <c r="A184222">
        <v>498</v>
      </c>
      <c r="B184222">
        <v>47277</v>
      </c>
      <c r="C184222">
        <v>1</v>
      </c>
      <c r="D184222" t="s">
        <v>135193</v>
      </c>
      <c r="E184222" t="s">
        <v>8</v>
      </c>
    </row>
    <row r="184223" spans="1:5" x14ac:dyDescent="0.3">
      <c r="A184223">
        <v>498</v>
      </c>
      <c r="B184223">
        <v>47277</v>
      </c>
      <c r="C184223">
        <v>2</v>
      </c>
      <c r="D184223" t="s">
        <v>135194</v>
      </c>
      <c r="E184223" t="s">
        <v>6</v>
      </c>
    </row>
    <row r="184224" spans="1:5" x14ac:dyDescent="0.3">
      <c r="A184224">
        <v>498</v>
      </c>
      <c r="B184224">
        <v>47277</v>
      </c>
      <c r="C184224">
        <v>3</v>
      </c>
      <c r="D184224" t="s">
        <v>135195</v>
      </c>
      <c r="E184224" t="s">
        <v>6</v>
      </c>
    </row>
    <row r="184225" spans="1:5" x14ac:dyDescent="0.3">
      <c r="A184225">
        <v>498</v>
      </c>
      <c r="B184225">
        <v>47277</v>
      </c>
      <c r="C184225">
        <v>4</v>
      </c>
      <c r="D184225" t="s">
        <v>135196</v>
      </c>
      <c r="E184225" t="s">
        <v>6</v>
      </c>
    </row>
    <row r="184226" spans="1:5" x14ac:dyDescent="0.3">
      <c r="A184226">
        <v>498</v>
      </c>
      <c r="B184226">
        <v>47278</v>
      </c>
      <c r="C184226">
        <v>1</v>
      </c>
      <c r="D184226" t="s">
        <v>135197</v>
      </c>
      <c r="E184226" t="s">
        <v>8</v>
      </c>
    </row>
    <row r="184227" spans="1:5" x14ac:dyDescent="0.3">
      <c r="A184227">
        <v>498</v>
      </c>
      <c r="B184227">
        <v>47278</v>
      </c>
      <c r="C184227">
        <v>2</v>
      </c>
      <c r="D184227" t="s">
        <v>135198</v>
      </c>
      <c r="E184227" t="s">
        <v>6</v>
      </c>
    </row>
    <row r="184228" spans="1:5" x14ac:dyDescent="0.3">
      <c r="A184228">
        <v>498</v>
      </c>
      <c r="B184228">
        <v>47278</v>
      </c>
      <c r="C184228">
        <v>3</v>
      </c>
      <c r="D184228" t="s">
        <v>135199</v>
      </c>
      <c r="E184228" t="s">
        <v>6</v>
      </c>
    </row>
    <row r="184229" spans="1:5" x14ac:dyDescent="0.3">
      <c r="A184229">
        <v>498</v>
      </c>
      <c r="B184229">
        <v>47278</v>
      </c>
      <c r="C184229">
        <v>4</v>
      </c>
      <c r="D184229" t="s">
        <v>135200</v>
      </c>
      <c r="E184229" t="s">
        <v>6</v>
      </c>
    </row>
    <row r="184230" spans="1:5" x14ac:dyDescent="0.3">
      <c r="A184230">
        <v>498</v>
      </c>
      <c r="B184230">
        <v>47279</v>
      </c>
      <c r="C184230">
        <v>1</v>
      </c>
      <c r="D184230" t="s">
        <v>11751</v>
      </c>
      <c r="E184230" t="s">
        <v>6</v>
      </c>
    </row>
    <row r="184231" spans="1:5" x14ac:dyDescent="0.3">
      <c r="A184231">
        <v>498</v>
      </c>
      <c r="B184231">
        <v>47279</v>
      </c>
      <c r="C184231">
        <v>2</v>
      </c>
      <c r="D184231" t="s">
        <v>11750</v>
      </c>
      <c r="E184231" t="s">
        <v>6</v>
      </c>
    </row>
    <row r="184232" spans="1:5" x14ac:dyDescent="0.3">
      <c r="A184232">
        <v>498</v>
      </c>
      <c r="B184232">
        <v>47279</v>
      </c>
      <c r="C184232">
        <v>3</v>
      </c>
      <c r="D184232" t="s">
        <v>135201</v>
      </c>
      <c r="E184232" t="s">
        <v>8</v>
      </c>
    </row>
    <row r="184233" spans="1:5" x14ac:dyDescent="0.3">
      <c r="A184233">
        <v>498</v>
      </c>
      <c r="B184233">
        <v>47279</v>
      </c>
      <c r="C184233">
        <v>4</v>
      </c>
      <c r="D184233" t="s">
        <v>135202</v>
      </c>
      <c r="E184233" t="s">
        <v>6</v>
      </c>
    </row>
    <row r="184234" spans="1:5" x14ac:dyDescent="0.3">
      <c r="A184234">
        <v>498</v>
      </c>
      <c r="B184234">
        <v>47280</v>
      </c>
      <c r="C184234">
        <v>1</v>
      </c>
      <c r="D184234" t="s">
        <v>241</v>
      </c>
      <c r="E184234" t="s">
        <v>6</v>
      </c>
    </row>
    <row r="184235" spans="1:5" x14ac:dyDescent="0.3">
      <c r="A184235">
        <v>498</v>
      </c>
      <c r="B184235">
        <v>47280</v>
      </c>
      <c r="C184235">
        <v>2</v>
      </c>
      <c r="D184235" t="s">
        <v>84939</v>
      </c>
      <c r="E184235" t="s">
        <v>6</v>
      </c>
    </row>
    <row r="184236" spans="1:5" x14ac:dyDescent="0.3">
      <c r="A184236">
        <v>498</v>
      </c>
      <c r="B184236">
        <v>47280</v>
      </c>
      <c r="C184236">
        <v>3</v>
      </c>
      <c r="D184236" t="s">
        <v>27416</v>
      </c>
      <c r="E184236" t="s">
        <v>8</v>
      </c>
    </row>
    <row r="184237" spans="1:5" x14ac:dyDescent="0.3">
      <c r="A184237">
        <v>498</v>
      </c>
      <c r="B184237">
        <v>47280</v>
      </c>
      <c r="C184237">
        <v>4</v>
      </c>
      <c r="D184237" t="s">
        <v>135203</v>
      </c>
      <c r="E184237" t="s">
        <v>6</v>
      </c>
    </row>
    <row r="184238" spans="1:5" x14ac:dyDescent="0.3">
      <c r="A184238">
        <v>499</v>
      </c>
      <c r="B184238">
        <v>47281</v>
      </c>
      <c r="C184238">
        <v>1</v>
      </c>
      <c r="D184238" t="s">
        <v>9902</v>
      </c>
      <c r="E184238" t="s">
        <v>6</v>
      </c>
    </row>
    <row r="184239" spans="1:5" x14ac:dyDescent="0.3">
      <c r="A184239">
        <v>499</v>
      </c>
      <c r="B184239">
        <v>47281</v>
      </c>
      <c r="C184239">
        <v>2</v>
      </c>
      <c r="D184239" t="s">
        <v>14944</v>
      </c>
      <c r="E184239" t="s">
        <v>6</v>
      </c>
    </row>
    <row r="184240" spans="1:5" x14ac:dyDescent="0.3">
      <c r="A184240">
        <v>499</v>
      </c>
      <c r="B184240">
        <v>47281</v>
      </c>
      <c r="C184240">
        <v>3</v>
      </c>
      <c r="D184240" t="s">
        <v>8098</v>
      </c>
      <c r="E184240" t="s">
        <v>6</v>
      </c>
    </row>
    <row r="184241" spans="1:5" x14ac:dyDescent="0.3">
      <c r="A184241">
        <v>499</v>
      </c>
      <c r="B184241">
        <v>47281</v>
      </c>
      <c r="C184241">
        <v>4</v>
      </c>
      <c r="D184241" t="s">
        <v>13824</v>
      </c>
      <c r="E184241" t="s">
        <v>8</v>
      </c>
    </row>
    <row r="184242" spans="1:5" x14ac:dyDescent="0.3">
      <c r="A184242">
        <v>499</v>
      </c>
      <c r="B184242">
        <v>47282</v>
      </c>
      <c r="C184242">
        <v>1</v>
      </c>
      <c r="D184242" t="s">
        <v>135204</v>
      </c>
      <c r="E184242" t="s">
        <v>6</v>
      </c>
    </row>
    <row r="184243" spans="1:5" x14ac:dyDescent="0.3">
      <c r="A184243">
        <v>499</v>
      </c>
      <c r="B184243">
        <v>47282</v>
      </c>
      <c r="C184243">
        <v>2</v>
      </c>
      <c r="D184243" t="s">
        <v>135205</v>
      </c>
      <c r="E184243" t="s">
        <v>6</v>
      </c>
    </row>
    <row r="184244" spans="1:5" x14ac:dyDescent="0.3">
      <c r="A184244">
        <v>499</v>
      </c>
      <c r="B184244">
        <v>47282</v>
      </c>
      <c r="C184244">
        <v>3</v>
      </c>
      <c r="D184244" t="s">
        <v>135206</v>
      </c>
      <c r="E184244" t="s">
        <v>8</v>
      </c>
    </row>
    <row r="184245" spans="1:5" x14ac:dyDescent="0.3">
      <c r="A184245">
        <v>499</v>
      </c>
      <c r="B184245">
        <v>47282</v>
      </c>
      <c r="C184245">
        <v>4</v>
      </c>
      <c r="D184245" t="s">
        <v>135207</v>
      </c>
      <c r="E184245" t="s">
        <v>6</v>
      </c>
    </row>
    <row r="184246" spans="1:5" x14ac:dyDescent="0.3">
      <c r="A184246">
        <v>499</v>
      </c>
      <c r="B184246">
        <v>47283</v>
      </c>
      <c r="C184246">
        <v>1</v>
      </c>
      <c r="D184246" t="s">
        <v>135208</v>
      </c>
      <c r="E184246" t="s">
        <v>6</v>
      </c>
    </row>
    <row r="184247" spans="1:5" x14ac:dyDescent="0.3">
      <c r="A184247">
        <v>499</v>
      </c>
      <c r="B184247">
        <v>47283</v>
      </c>
      <c r="C184247">
        <v>2</v>
      </c>
      <c r="D184247" t="s">
        <v>135209</v>
      </c>
      <c r="E184247" t="s">
        <v>6</v>
      </c>
    </row>
    <row r="184248" spans="1:5" x14ac:dyDescent="0.3">
      <c r="A184248">
        <v>499</v>
      </c>
      <c r="B184248">
        <v>47283</v>
      </c>
      <c r="C184248">
        <v>3</v>
      </c>
      <c r="D184248" t="s">
        <v>135210</v>
      </c>
      <c r="E184248" t="s">
        <v>8</v>
      </c>
    </row>
    <row r="184249" spans="1:5" x14ac:dyDescent="0.3">
      <c r="A184249">
        <v>499</v>
      </c>
      <c r="B184249">
        <v>47283</v>
      </c>
      <c r="C184249">
        <v>4</v>
      </c>
      <c r="D184249" t="s">
        <v>135211</v>
      </c>
      <c r="E184249" t="s">
        <v>6</v>
      </c>
    </row>
    <row r="184250" spans="1:5" x14ac:dyDescent="0.3">
      <c r="A184250">
        <v>499</v>
      </c>
      <c r="B184250">
        <v>47284</v>
      </c>
      <c r="C184250">
        <v>1</v>
      </c>
      <c r="D184250" t="s">
        <v>135212</v>
      </c>
      <c r="E184250" t="s">
        <v>6</v>
      </c>
    </row>
    <row r="184251" spans="1:5" x14ac:dyDescent="0.3">
      <c r="A184251">
        <v>499</v>
      </c>
      <c r="B184251">
        <v>47284</v>
      </c>
      <c r="C184251">
        <v>2</v>
      </c>
      <c r="D184251" t="s">
        <v>9763</v>
      </c>
      <c r="E184251" t="s">
        <v>6</v>
      </c>
    </row>
    <row r="184252" spans="1:5" x14ac:dyDescent="0.3">
      <c r="A184252">
        <v>499</v>
      </c>
      <c r="B184252">
        <v>47284</v>
      </c>
      <c r="C184252">
        <v>3</v>
      </c>
      <c r="D184252" t="s">
        <v>135213</v>
      </c>
      <c r="E184252" t="s">
        <v>8</v>
      </c>
    </row>
    <row r="184253" spans="1:5" x14ac:dyDescent="0.3">
      <c r="A184253">
        <v>499</v>
      </c>
      <c r="B184253">
        <v>47284</v>
      </c>
      <c r="C184253">
        <v>4</v>
      </c>
      <c r="D184253" t="s">
        <v>135214</v>
      </c>
      <c r="E184253" t="s">
        <v>6</v>
      </c>
    </row>
    <row r="184254" spans="1:5" x14ac:dyDescent="0.3">
      <c r="A184254">
        <v>499</v>
      </c>
      <c r="B184254">
        <v>47285</v>
      </c>
      <c r="C184254">
        <v>1</v>
      </c>
      <c r="D184254" t="s">
        <v>25005</v>
      </c>
      <c r="E184254" t="s">
        <v>6</v>
      </c>
    </row>
    <row r="184255" spans="1:5" x14ac:dyDescent="0.3">
      <c r="A184255">
        <v>499</v>
      </c>
      <c r="B184255">
        <v>47285</v>
      </c>
      <c r="C184255">
        <v>2</v>
      </c>
      <c r="D184255" t="s">
        <v>38906</v>
      </c>
      <c r="E184255" t="s">
        <v>6</v>
      </c>
    </row>
    <row r="184256" spans="1:5" x14ac:dyDescent="0.3">
      <c r="A184256">
        <v>499</v>
      </c>
      <c r="B184256">
        <v>47285</v>
      </c>
      <c r="C184256">
        <v>3</v>
      </c>
      <c r="D184256" t="s">
        <v>43067</v>
      </c>
      <c r="E184256" t="s">
        <v>6</v>
      </c>
    </row>
    <row r="184257" spans="1:5" x14ac:dyDescent="0.3">
      <c r="A184257">
        <v>499</v>
      </c>
      <c r="B184257">
        <v>47285</v>
      </c>
      <c r="C184257">
        <v>4</v>
      </c>
      <c r="D184257" t="s">
        <v>43504</v>
      </c>
      <c r="E184257" t="s">
        <v>8</v>
      </c>
    </row>
    <row r="184258" spans="1:5" x14ac:dyDescent="0.3">
      <c r="A184258">
        <v>499</v>
      </c>
      <c r="B184258">
        <v>47286</v>
      </c>
      <c r="C184258">
        <v>1</v>
      </c>
      <c r="D184258" t="s">
        <v>135215</v>
      </c>
      <c r="E184258" t="s">
        <v>6</v>
      </c>
    </row>
    <row r="184259" spans="1:5" x14ac:dyDescent="0.3">
      <c r="A184259">
        <v>499</v>
      </c>
      <c r="B184259">
        <v>47286</v>
      </c>
      <c r="C184259">
        <v>2</v>
      </c>
      <c r="D184259" t="s">
        <v>135216</v>
      </c>
      <c r="E184259" t="s">
        <v>8</v>
      </c>
    </row>
    <row r="184260" spans="1:5" x14ac:dyDescent="0.3">
      <c r="A184260">
        <v>499</v>
      </c>
      <c r="B184260">
        <v>47286</v>
      </c>
      <c r="C184260">
        <v>3</v>
      </c>
      <c r="D184260" t="s">
        <v>135217</v>
      </c>
      <c r="E184260" t="s">
        <v>6</v>
      </c>
    </row>
    <row r="184261" spans="1:5" x14ac:dyDescent="0.3">
      <c r="A184261">
        <v>499</v>
      </c>
      <c r="B184261">
        <v>47286</v>
      </c>
      <c r="C184261">
        <v>4</v>
      </c>
      <c r="D184261" t="s">
        <v>135218</v>
      </c>
      <c r="E184261" t="s">
        <v>6</v>
      </c>
    </row>
    <row r="184262" spans="1:5" x14ac:dyDescent="0.3">
      <c r="A184262">
        <v>499</v>
      </c>
      <c r="B184262">
        <v>47287</v>
      </c>
      <c r="C184262">
        <v>1</v>
      </c>
      <c r="D184262" t="s">
        <v>9215</v>
      </c>
      <c r="E184262" t="s">
        <v>6</v>
      </c>
    </row>
    <row r="184263" spans="1:5" x14ac:dyDescent="0.3">
      <c r="A184263">
        <v>499</v>
      </c>
      <c r="B184263">
        <v>47287</v>
      </c>
      <c r="C184263">
        <v>2</v>
      </c>
      <c r="D184263" t="s">
        <v>134442</v>
      </c>
      <c r="E184263" t="s">
        <v>6</v>
      </c>
    </row>
    <row r="184264" spans="1:5" x14ac:dyDescent="0.3">
      <c r="A184264">
        <v>499</v>
      </c>
      <c r="B184264">
        <v>47287</v>
      </c>
      <c r="C184264">
        <v>3</v>
      </c>
      <c r="D184264" t="s">
        <v>135219</v>
      </c>
      <c r="E184264" t="s">
        <v>6</v>
      </c>
    </row>
    <row r="184265" spans="1:5" x14ac:dyDescent="0.3">
      <c r="A184265">
        <v>499</v>
      </c>
      <c r="B184265">
        <v>47287</v>
      </c>
      <c r="C184265">
        <v>4</v>
      </c>
      <c r="D184265" t="s">
        <v>134443</v>
      </c>
      <c r="E184265" t="s">
        <v>8</v>
      </c>
    </row>
    <row r="184266" spans="1:5" x14ac:dyDescent="0.3">
      <c r="A184266">
        <v>499</v>
      </c>
      <c r="B184266">
        <v>47288</v>
      </c>
      <c r="C184266">
        <v>1</v>
      </c>
      <c r="D184266" t="s">
        <v>135220</v>
      </c>
      <c r="E184266" t="s">
        <v>8</v>
      </c>
    </row>
    <row r="184267" spans="1:5" x14ac:dyDescent="0.3">
      <c r="A184267">
        <v>499</v>
      </c>
      <c r="B184267">
        <v>47288</v>
      </c>
      <c r="C184267">
        <v>2</v>
      </c>
      <c r="D184267" t="s">
        <v>135221</v>
      </c>
      <c r="E184267" t="s">
        <v>6</v>
      </c>
    </row>
    <row r="184268" spans="1:5" x14ac:dyDescent="0.3">
      <c r="A184268">
        <v>499</v>
      </c>
      <c r="B184268">
        <v>47288</v>
      </c>
      <c r="C184268">
        <v>3</v>
      </c>
      <c r="D184268" t="s">
        <v>135222</v>
      </c>
      <c r="E184268" t="s">
        <v>6</v>
      </c>
    </row>
    <row r="184269" spans="1:5" x14ac:dyDescent="0.3">
      <c r="A184269">
        <v>499</v>
      </c>
      <c r="B184269">
        <v>47288</v>
      </c>
      <c r="C184269">
        <v>4</v>
      </c>
      <c r="D184269" t="s">
        <v>135223</v>
      </c>
      <c r="E184269" t="s">
        <v>6</v>
      </c>
    </row>
    <row r="184270" spans="1:5" x14ac:dyDescent="0.3">
      <c r="A184270">
        <v>499</v>
      </c>
      <c r="B184270">
        <v>47289</v>
      </c>
      <c r="C184270">
        <v>1</v>
      </c>
      <c r="D184270" t="s">
        <v>2301</v>
      </c>
      <c r="E184270" t="s">
        <v>6</v>
      </c>
    </row>
    <row r="184271" spans="1:5" x14ac:dyDescent="0.3">
      <c r="A184271">
        <v>499</v>
      </c>
      <c r="B184271">
        <v>47289</v>
      </c>
      <c r="C184271">
        <v>2</v>
      </c>
      <c r="D184271" t="s">
        <v>134182</v>
      </c>
      <c r="E184271" t="s">
        <v>6</v>
      </c>
    </row>
    <row r="184272" spans="1:5" x14ac:dyDescent="0.3">
      <c r="A184272">
        <v>499</v>
      </c>
      <c r="B184272">
        <v>47289</v>
      </c>
      <c r="C184272">
        <v>3</v>
      </c>
      <c r="D184272" t="s">
        <v>135224</v>
      </c>
      <c r="E184272" t="s">
        <v>8</v>
      </c>
    </row>
    <row r="184273" spans="1:5" x14ac:dyDescent="0.3">
      <c r="A184273">
        <v>499</v>
      </c>
      <c r="B184273">
        <v>47289</v>
      </c>
      <c r="C184273">
        <v>4</v>
      </c>
      <c r="D184273" t="s">
        <v>10538</v>
      </c>
      <c r="E184273" t="s">
        <v>6</v>
      </c>
    </row>
    <row r="184274" spans="1:5" x14ac:dyDescent="0.3">
      <c r="A184274">
        <v>499</v>
      </c>
      <c r="B184274">
        <v>47290</v>
      </c>
      <c r="C184274">
        <v>1</v>
      </c>
      <c r="D184274" t="s">
        <v>135225</v>
      </c>
      <c r="E184274" t="s">
        <v>8</v>
      </c>
    </row>
    <row r="184275" spans="1:5" x14ac:dyDescent="0.3">
      <c r="A184275">
        <v>499</v>
      </c>
      <c r="B184275">
        <v>47290</v>
      </c>
      <c r="C184275">
        <v>2</v>
      </c>
      <c r="D184275" t="s">
        <v>135226</v>
      </c>
      <c r="E184275" t="s">
        <v>6</v>
      </c>
    </row>
    <row r="184276" spans="1:5" x14ac:dyDescent="0.3">
      <c r="A184276">
        <v>499</v>
      </c>
      <c r="B184276">
        <v>47290</v>
      </c>
      <c r="C184276">
        <v>3</v>
      </c>
      <c r="D184276" t="s">
        <v>38907</v>
      </c>
      <c r="E184276" t="s">
        <v>6</v>
      </c>
    </row>
    <row r="184277" spans="1:5" x14ac:dyDescent="0.3">
      <c r="A184277">
        <v>499</v>
      </c>
      <c r="B184277">
        <v>47290</v>
      </c>
      <c r="C184277">
        <v>4</v>
      </c>
      <c r="D184277" t="s">
        <v>135227</v>
      </c>
      <c r="E184277" t="s">
        <v>6</v>
      </c>
    </row>
    <row r="184278" spans="1:5" x14ac:dyDescent="0.3">
      <c r="A184278">
        <v>499</v>
      </c>
      <c r="B184278">
        <v>47291</v>
      </c>
      <c r="C184278">
        <v>1</v>
      </c>
      <c r="D184278" t="s">
        <v>135228</v>
      </c>
      <c r="E184278" t="s">
        <v>6</v>
      </c>
    </row>
    <row r="184279" spans="1:5" x14ac:dyDescent="0.3">
      <c r="A184279">
        <v>499</v>
      </c>
      <c r="B184279">
        <v>47291</v>
      </c>
      <c r="C184279">
        <v>2</v>
      </c>
      <c r="D184279" t="s">
        <v>24905</v>
      </c>
      <c r="E184279" t="s">
        <v>6</v>
      </c>
    </row>
    <row r="184280" spans="1:5" x14ac:dyDescent="0.3">
      <c r="A184280">
        <v>499</v>
      </c>
      <c r="B184280">
        <v>47291</v>
      </c>
      <c r="C184280">
        <v>3</v>
      </c>
      <c r="D184280" t="s">
        <v>64189</v>
      </c>
      <c r="E184280" t="s">
        <v>6</v>
      </c>
    </row>
    <row r="184281" spans="1:5" x14ac:dyDescent="0.3">
      <c r="A184281">
        <v>499</v>
      </c>
      <c r="B184281">
        <v>47291</v>
      </c>
      <c r="C184281">
        <v>4</v>
      </c>
      <c r="D184281" t="s">
        <v>135229</v>
      </c>
      <c r="E184281" t="s">
        <v>8</v>
      </c>
    </row>
    <row r="184282" spans="1:5" x14ac:dyDescent="0.3">
      <c r="A184282">
        <v>499</v>
      </c>
      <c r="B184282">
        <v>47292</v>
      </c>
      <c r="C184282">
        <v>1</v>
      </c>
      <c r="D184282" t="s">
        <v>135230</v>
      </c>
      <c r="E184282" t="s">
        <v>6</v>
      </c>
    </row>
    <row r="184283" spans="1:5" x14ac:dyDescent="0.3">
      <c r="A184283">
        <v>499</v>
      </c>
      <c r="B184283">
        <v>47292</v>
      </c>
      <c r="C184283">
        <v>2</v>
      </c>
      <c r="D184283" t="s">
        <v>134433</v>
      </c>
      <c r="E184283" t="s">
        <v>8</v>
      </c>
    </row>
    <row r="184284" spans="1:5" x14ac:dyDescent="0.3">
      <c r="A184284">
        <v>499</v>
      </c>
      <c r="B184284">
        <v>47292</v>
      </c>
      <c r="C184284">
        <v>3</v>
      </c>
      <c r="D184284" t="s">
        <v>135231</v>
      </c>
      <c r="E184284" t="s">
        <v>6</v>
      </c>
    </row>
    <row r="184285" spans="1:5" x14ac:dyDescent="0.3">
      <c r="A184285">
        <v>499</v>
      </c>
      <c r="B184285">
        <v>47292</v>
      </c>
      <c r="C184285">
        <v>4</v>
      </c>
      <c r="D184285" t="s">
        <v>11657</v>
      </c>
      <c r="E184285" t="s">
        <v>6</v>
      </c>
    </row>
    <row r="184286" spans="1:5" x14ac:dyDescent="0.3">
      <c r="A184286">
        <v>499</v>
      </c>
      <c r="B184286">
        <v>47293</v>
      </c>
      <c r="C184286">
        <v>1</v>
      </c>
      <c r="D184286" t="s">
        <v>34299</v>
      </c>
      <c r="E184286" t="s">
        <v>6</v>
      </c>
    </row>
    <row r="184287" spans="1:5" x14ac:dyDescent="0.3">
      <c r="A184287">
        <v>499</v>
      </c>
      <c r="B184287">
        <v>47293</v>
      </c>
      <c r="C184287">
        <v>2</v>
      </c>
      <c r="D184287" t="s">
        <v>135232</v>
      </c>
      <c r="E184287" t="s">
        <v>6</v>
      </c>
    </row>
    <row r="184288" spans="1:5" x14ac:dyDescent="0.3">
      <c r="A184288">
        <v>499</v>
      </c>
      <c r="B184288">
        <v>47293</v>
      </c>
      <c r="C184288">
        <v>3</v>
      </c>
      <c r="D184288" t="s">
        <v>134152</v>
      </c>
      <c r="E184288" t="s">
        <v>6</v>
      </c>
    </row>
    <row r="184289" spans="1:5" x14ac:dyDescent="0.3">
      <c r="A184289">
        <v>499</v>
      </c>
      <c r="B184289">
        <v>47293</v>
      </c>
      <c r="C184289">
        <v>4</v>
      </c>
      <c r="D184289" t="s">
        <v>135003</v>
      </c>
      <c r="E184289" t="s">
        <v>8</v>
      </c>
    </row>
    <row r="184290" spans="1:5" x14ac:dyDescent="0.3">
      <c r="A184290">
        <v>499</v>
      </c>
      <c r="B184290">
        <v>47294</v>
      </c>
      <c r="C184290">
        <v>1</v>
      </c>
      <c r="D184290" t="s">
        <v>135233</v>
      </c>
      <c r="E184290" t="s">
        <v>6</v>
      </c>
    </row>
    <row r="184291" spans="1:5" x14ac:dyDescent="0.3">
      <c r="A184291">
        <v>499</v>
      </c>
      <c r="B184291">
        <v>47294</v>
      </c>
      <c r="C184291">
        <v>2</v>
      </c>
      <c r="D184291" t="s">
        <v>135234</v>
      </c>
      <c r="E184291" t="s">
        <v>8</v>
      </c>
    </row>
    <row r="184292" spans="1:5" x14ac:dyDescent="0.3">
      <c r="A184292">
        <v>499</v>
      </c>
      <c r="B184292">
        <v>47294</v>
      </c>
      <c r="C184292">
        <v>3</v>
      </c>
      <c r="D184292" t="s">
        <v>135235</v>
      </c>
      <c r="E184292" t="s">
        <v>6</v>
      </c>
    </row>
    <row r="184293" spans="1:5" x14ac:dyDescent="0.3">
      <c r="A184293">
        <v>499</v>
      </c>
      <c r="B184293">
        <v>47294</v>
      </c>
      <c r="C184293">
        <v>4</v>
      </c>
      <c r="D184293" t="s">
        <v>135236</v>
      </c>
      <c r="E184293" t="s">
        <v>6</v>
      </c>
    </row>
    <row r="184294" spans="1:5" x14ac:dyDescent="0.3">
      <c r="A184294">
        <v>499</v>
      </c>
      <c r="B184294">
        <v>47295</v>
      </c>
      <c r="C184294">
        <v>1</v>
      </c>
      <c r="D184294" t="s">
        <v>135237</v>
      </c>
      <c r="E184294" t="s">
        <v>6</v>
      </c>
    </row>
    <row r="184295" spans="1:5" x14ac:dyDescent="0.3">
      <c r="A184295">
        <v>499</v>
      </c>
      <c r="B184295">
        <v>47295</v>
      </c>
      <c r="C184295">
        <v>2</v>
      </c>
      <c r="D184295" t="s">
        <v>135238</v>
      </c>
      <c r="E184295" t="s">
        <v>8</v>
      </c>
    </row>
    <row r="184296" spans="1:5" x14ac:dyDescent="0.3">
      <c r="A184296">
        <v>499</v>
      </c>
      <c r="B184296">
        <v>47295</v>
      </c>
      <c r="C184296">
        <v>3</v>
      </c>
      <c r="D184296" t="s">
        <v>135239</v>
      </c>
      <c r="E184296" t="s">
        <v>6</v>
      </c>
    </row>
    <row r="184297" spans="1:5" x14ac:dyDescent="0.3">
      <c r="A184297">
        <v>499</v>
      </c>
      <c r="B184297">
        <v>47295</v>
      </c>
      <c r="C184297">
        <v>4</v>
      </c>
      <c r="D184297" t="s">
        <v>135240</v>
      </c>
      <c r="E184297" t="s">
        <v>6</v>
      </c>
    </row>
    <row r="184298" spans="1:5" x14ac:dyDescent="0.3">
      <c r="A184298">
        <v>499</v>
      </c>
      <c r="B184298">
        <v>47296</v>
      </c>
      <c r="C184298">
        <v>1</v>
      </c>
      <c r="D184298" t="s">
        <v>134126</v>
      </c>
      <c r="E184298" t="s">
        <v>6</v>
      </c>
    </row>
    <row r="184299" spans="1:5" x14ac:dyDescent="0.3">
      <c r="A184299">
        <v>499</v>
      </c>
      <c r="B184299">
        <v>47296</v>
      </c>
      <c r="C184299">
        <v>2</v>
      </c>
      <c r="D184299" t="s">
        <v>135241</v>
      </c>
      <c r="E184299" t="s">
        <v>6</v>
      </c>
    </row>
    <row r="184300" spans="1:5" x14ac:dyDescent="0.3">
      <c r="A184300">
        <v>499</v>
      </c>
      <c r="B184300">
        <v>47296</v>
      </c>
      <c r="C184300">
        <v>3</v>
      </c>
      <c r="D184300" t="s">
        <v>135242</v>
      </c>
      <c r="E184300" t="s">
        <v>8</v>
      </c>
    </row>
    <row r="184301" spans="1:5" x14ac:dyDescent="0.3">
      <c r="A184301">
        <v>499</v>
      </c>
      <c r="B184301">
        <v>47296</v>
      </c>
      <c r="C184301">
        <v>4</v>
      </c>
      <c r="D184301" t="s">
        <v>135243</v>
      </c>
      <c r="E184301" t="s">
        <v>6</v>
      </c>
    </row>
    <row r="184302" spans="1:5" x14ac:dyDescent="0.3">
      <c r="A184302">
        <v>499</v>
      </c>
      <c r="B184302">
        <v>47297</v>
      </c>
      <c r="C184302">
        <v>1</v>
      </c>
      <c r="D184302" t="s">
        <v>58811</v>
      </c>
      <c r="E184302" t="s">
        <v>6</v>
      </c>
    </row>
    <row r="184303" spans="1:5" x14ac:dyDescent="0.3">
      <c r="A184303">
        <v>499</v>
      </c>
      <c r="B184303">
        <v>47297</v>
      </c>
      <c r="C184303">
        <v>2</v>
      </c>
      <c r="D184303" t="s">
        <v>135244</v>
      </c>
      <c r="E184303" t="s">
        <v>6</v>
      </c>
    </row>
    <row r="184304" spans="1:5" x14ac:dyDescent="0.3">
      <c r="A184304">
        <v>499</v>
      </c>
      <c r="B184304">
        <v>47297</v>
      </c>
      <c r="C184304">
        <v>3</v>
      </c>
      <c r="D184304" t="s">
        <v>135245</v>
      </c>
      <c r="E184304" t="s">
        <v>8</v>
      </c>
    </row>
    <row r="184305" spans="1:5" x14ac:dyDescent="0.3">
      <c r="A184305">
        <v>499</v>
      </c>
      <c r="B184305">
        <v>47297</v>
      </c>
      <c r="C184305">
        <v>4</v>
      </c>
      <c r="D184305" t="s">
        <v>135246</v>
      </c>
      <c r="E184305" t="s">
        <v>6</v>
      </c>
    </row>
    <row r="184306" spans="1:5" x14ac:dyDescent="0.3">
      <c r="A184306">
        <v>499</v>
      </c>
      <c r="B184306">
        <v>47298</v>
      </c>
      <c r="C184306">
        <v>1</v>
      </c>
      <c r="D184306" t="s">
        <v>135247</v>
      </c>
      <c r="E184306" t="s">
        <v>8</v>
      </c>
    </row>
    <row r="184307" spans="1:5" x14ac:dyDescent="0.3">
      <c r="A184307">
        <v>499</v>
      </c>
      <c r="B184307">
        <v>47298</v>
      </c>
      <c r="C184307">
        <v>2</v>
      </c>
      <c r="D184307" t="s">
        <v>135248</v>
      </c>
      <c r="E184307" t="s">
        <v>6</v>
      </c>
    </row>
    <row r="184308" spans="1:5" x14ac:dyDescent="0.3">
      <c r="A184308">
        <v>499</v>
      </c>
      <c r="B184308">
        <v>47298</v>
      </c>
      <c r="C184308">
        <v>3</v>
      </c>
      <c r="D184308" t="s">
        <v>135249</v>
      </c>
      <c r="E184308" t="s">
        <v>6</v>
      </c>
    </row>
    <row r="184309" spans="1:5" x14ac:dyDescent="0.3">
      <c r="A184309">
        <v>499</v>
      </c>
      <c r="B184309">
        <v>47298</v>
      </c>
      <c r="C184309">
        <v>4</v>
      </c>
      <c r="D184309" t="s">
        <v>135250</v>
      </c>
      <c r="E184309" t="s">
        <v>6</v>
      </c>
    </row>
    <row r="184310" spans="1:5" x14ac:dyDescent="0.3">
      <c r="A184310">
        <v>499</v>
      </c>
      <c r="B184310">
        <v>47299</v>
      </c>
      <c r="C184310">
        <v>1</v>
      </c>
      <c r="D184310" t="s">
        <v>135251</v>
      </c>
      <c r="E184310" t="s">
        <v>6</v>
      </c>
    </row>
    <row r="184311" spans="1:5" x14ac:dyDescent="0.3">
      <c r="A184311">
        <v>499</v>
      </c>
      <c r="B184311">
        <v>47299</v>
      </c>
      <c r="C184311">
        <v>2</v>
      </c>
      <c r="D184311" t="s">
        <v>135252</v>
      </c>
      <c r="E184311" t="s">
        <v>6</v>
      </c>
    </row>
    <row r="184312" spans="1:5" x14ac:dyDescent="0.3">
      <c r="A184312">
        <v>499</v>
      </c>
      <c r="B184312">
        <v>47299</v>
      </c>
      <c r="C184312">
        <v>3</v>
      </c>
      <c r="D184312" t="s">
        <v>135253</v>
      </c>
      <c r="E184312" t="s">
        <v>6</v>
      </c>
    </row>
    <row r="184313" spans="1:5" x14ac:dyDescent="0.3">
      <c r="A184313">
        <v>499</v>
      </c>
      <c r="B184313">
        <v>47299</v>
      </c>
      <c r="C184313">
        <v>4</v>
      </c>
      <c r="D184313" t="s">
        <v>135254</v>
      </c>
      <c r="E184313" t="s">
        <v>8</v>
      </c>
    </row>
    <row r="184314" spans="1:5" x14ac:dyDescent="0.3">
      <c r="A184314">
        <v>499</v>
      </c>
      <c r="B184314">
        <v>47300</v>
      </c>
      <c r="C184314">
        <v>1</v>
      </c>
      <c r="D184314" t="s">
        <v>135255</v>
      </c>
      <c r="E184314" t="s">
        <v>6</v>
      </c>
    </row>
    <row r="184315" spans="1:5" x14ac:dyDescent="0.3">
      <c r="A184315">
        <v>499</v>
      </c>
      <c r="B184315">
        <v>47300</v>
      </c>
      <c r="C184315">
        <v>2</v>
      </c>
      <c r="D184315" t="s">
        <v>135256</v>
      </c>
      <c r="E184315" t="s">
        <v>6</v>
      </c>
    </row>
    <row r="184316" spans="1:5" x14ac:dyDescent="0.3">
      <c r="A184316">
        <v>499</v>
      </c>
      <c r="B184316">
        <v>47300</v>
      </c>
      <c r="C184316">
        <v>3</v>
      </c>
      <c r="D184316" t="s">
        <v>135257</v>
      </c>
      <c r="E184316" t="s">
        <v>8</v>
      </c>
    </row>
    <row r="184317" spans="1:5" x14ac:dyDescent="0.3">
      <c r="A184317">
        <v>499</v>
      </c>
      <c r="B184317">
        <v>47300</v>
      </c>
      <c r="C184317">
        <v>4</v>
      </c>
      <c r="D184317" t="s">
        <v>135258</v>
      </c>
      <c r="E184317" t="s">
        <v>6</v>
      </c>
    </row>
    <row r="184318" spans="1:5" x14ac:dyDescent="0.3">
      <c r="A184318">
        <v>499</v>
      </c>
      <c r="B184318">
        <v>47301</v>
      </c>
      <c r="C184318">
        <v>1</v>
      </c>
      <c r="D184318" t="s">
        <v>135259</v>
      </c>
      <c r="E184318" t="s">
        <v>6</v>
      </c>
    </row>
    <row r="184319" spans="1:5" x14ac:dyDescent="0.3">
      <c r="A184319">
        <v>499</v>
      </c>
      <c r="B184319">
        <v>47301</v>
      </c>
      <c r="C184319">
        <v>2</v>
      </c>
      <c r="D184319" t="s">
        <v>135260</v>
      </c>
      <c r="E184319" t="s">
        <v>6</v>
      </c>
    </row>
    <row r="184320" spans="1:5" x14ac:dyDescent="0.3">
      <c r="A184320">
        <v>499</v>
      </c>
      <c r="B184320">
        <v>47301</v>
      </c>
      <c r="C184320">
        <v>3</v>
      </c>
      <c r="D184320" t="s">
        <v>135261</v>
      </c>
      <c r="E184320" t="s">
        <v>8</v>
      </c>
    </row>
    <row r="184321" spans="1:5" x14ac:dyDescent="0.3">
      <c r="A184321">
        <v>499</v>
      </c>
      <c r="B184321">
        <v>47301</v>
      </c>
      <c r="C184321">
        <v>4</v>
      </c>
      <c r="D184321" t="s">
        <v>85071</v>
      </c>
      <c r="E184321" t="s">
        <v>6</v>
      </c>
    </row>
    <row r="184322" spans="1:5" x14ac:dyDescent="0.3">
      <c r="A184322">
        <v>499</v>
      </c>
      <c r="B184322">
        <v>47302</v>
      </c>
      <c r="C184322">
        <v>1</v>
      </c>
      <c r="D184322" t="s">
        <v>2413</v>
      </c>
      <c r="E184322" t="s">
        <v>6</v>
      </c>
    </row>
    <row r="184323" spans="1:5" x14ac:dyDescent="0.3">
      <c r="A184323">
        <v>499</v>
      </c>
      <c r="B184323">
        <v>47302</v>
      </c>
      <c r="C184323">
        <v>2</v>
      </c>
      <c r="D184323" t="s">
        <v>58381</v>
      </c>
      <c r="E184323" t="s">
        <v>8</v>
      </c>
    </row>
    <row r="184324" spans="1:5" x14ac:dyDescent="0.3">
      <c r="A184324">
        <v>499</v>
      </c>
      <c r="B184324">
        <v>47302</v>
      </c>
      <c r="C184324">
        <v>3</v>
      </c>
      <c r="D184324" t="s">
        <v>135262</v>
      </c>
      <c r="E184324" t="s">
        <v>6</v>
      </c>
    </row>
    <row r="184325" spans="1:5" x14ac:dyDescent="0.3">
      <c r="A184325">
        <v>499</v>
      </c>
      <c r="B184325">
        <v>47302</v>
      </c>
      <c r="C184325">
        <v>4</v>
      </c>
      <c r="D184325" t="s">
        <v>74930</v>
      </c>
      <c r="E184325" t="s">
        <v>6</v>
      </c>
    </row>
    <row r="184326" spans="1:5" x14ac:dyDescent="0.3">
      <c r="A184326">
        <v>499</v>
      </c>
      <c r="B184326">
        <v>47303</v>
      </c>
      <c r="C184326">
        <v>1</v>
      </c>
      <c r="D184326" t="s">
        <v>11351</v>
      </c>
      <c r="E184326" t="s">
        <v>6</v>
      </c>
    </row>
    <row r="184327" spans="1:5" x14ac:dyDescent="0.3">
      <c r="A184327">
        <v>499</v>
      </c>
      <c r="B184327">
        <v>47303</v>
      </c>
      <c r="C184327">
        <v>2</v>
      </c>
      <c r="D184327" t="s">
        <v>135263</v>
      </c>
      <c r="E184327" t="s">
        <v>6</v>
      </c>
    </row>
    <row r="184328" spans="1:5" x14ac:dyDescent="0.3">
      <c r="A184328">
        <v>499</v>
      </c>
      <c r="B184328">
        <v>47303</v>
      </c>
      <c r="C184328">
        <v>3</v>
      </c>
      <c r="D184328" t="s">
        <v>135264</v>
      </c>
      <c r="E184328" t="s">
        <v>8</v>
      </c>
    </row>
    <row r="184329" spans="1:5" x14ac:dyDescent="0.3">
      <c r="A184329">
        <v>499</v>
      </c>
      <c r="B184329">
        <v>47303</v>
      </c>
      <c r="C184329">
        <v>4</v>
      </c>
      <c r="D184329" t="s">
        <v>135265</v>
      </c>
      <c r="E184329" t="s">
        <v>6</v>
      </c>
    </row>
    <row r="184330" spans="1:5" x14ac:dyDescent="0.3">
      <c r="A184330">
        <v>499</v>
      </c>
      <c r="B184330">
        <v>47304</v>
      </c>
      <c r="C184330">
        <v>1</v>
      </c>
      <c r="D184330" t="s">
        <v>135266</v>
      </c>
      <c r="E184330" t="s">
        <v>6</v>
      </c>
    </row>
    <row r="184331" spans="1:5" x14ac:dyDescent="0.3">
      <c r="A184331">
        <v>499</v>
      </c>
      <c r="B184331">
        <v>47304</v>
      </c>
      <c r="C184331">
        <v>2</v>
      </c>
      <c r="D184331" t="s">
        <v>135267</v>
      </c>
      <c r="E184331" t="s">
        <v>8</v>
      </c>
    </row>
    <row r="184332" spans="1:5" x14ac:dyDescent="0.3">
      <c r="A184332">
        <v>499</v>
      </c>
      <c r="B184332">
        <v>47304</v>
      </c>
      <c r="C184332">
        <v>3</v>
      </c>
      <c r="D184332" t="s">
        <v>135268</v>
      </c>
      <c r="E184332" t="s">
        <v>6</v>
      </c>
    </row>
    <row r="184333" spans="1:5" x14ac:dyDescent="0.3">
      <c r="A184333">
        <v>499</v>
      </c>
      <c r="B184333">
        <v>47304</v>
      </c>
      <c r="C184333">
        <v>4</v>
      </c>
      <c r="D184333" t="s">
        <v>135269</v>
      </c>
      <c r="E184333" t="s">
        <v>6</v>
      </c>
    </row>
    <row r="184334" spans="1:5" x14ac:dyDescent="0.3">
      <c r="A184334">
        <v>499</v>
      </c>
      <c r="B184334">
        <v>47305</v>
      </c>
      <c r="C184334">
        <v>1</v>
      </c>
      <c r="D184334" t="s">
        <v>135270</v>
      </c>
      <c r="E184334" t="s">
        <v>8</v>
      </c>
    </row>
    <row r="184335" spans="1:5" x14ac:dyDescent="0.3">
      <c r="A184335">
        <v>499</v>
      </c>
      <c r="B184335">
        <v>47305</v>
      </c>
      <c r="C184335">
        <v>2</v>
      </c>
      <c r="D184335" t="s">
        <v>135271</v>
      </c>
      <c r="E184335" t="s">
        <v>6</v>
      </c>
    </row>
    <row r="184336" spans="1:5" x14ac:dyDescent="0.3">
      <c r="A184336">
        <v>499</v>
      </c>
      <c r="B184336">
        <v>47305</v>
      </c>
      <c r="C184336">
        <v>3</v>
      </c>
      <c r="D184336" t="s">
        <v>135272</v>
      </c>
      <c r="E184336" t="s">
        <v>6</v>
      </c>
    </row>
    <row r="184337" spans="1:5" x14ac:dyDescent="0.3">
      <c r="A184337">
        <v>499</v>
      </c>
      <c r="B184337">
        <v>47305</v>
      </c>
      <c r="C184337">
        <v>4</v>
      </c>
      <c r="D184337" t="s">
        <v>135273</v>
      </c>
      <c r="E184337" t="s">
        <v>6</v>
      </c>
    </row>
    <row r="184338" spans="1:5" x14ac:dyDescent="0.3">
      <c r="A184338">
        <v>499</v>
      </c>
      <c r="B184338">
        <v>47306</v>
      </c>
      <c r="C184338">
        <v>1</v>
      </c>
      <c r="D184338" t="s">
        <v>123160</v>
      </c>
      <c r="E184338" t="s">
        <v>6</v>
      </c>
    </row>
    <row r="184339" spans="1:5" x14ac:dyDescent="0.3">
      <c r="A184339">
        <v>499</v>
      </c>
      <c r="B184339">
        <v>47306</v>
      </c>
      <c r="C184339">
        <v>2</v>
      </c>
      <c r="D184339" t="s">
        <v>123161</v>
      </c>
      <c r="E184339" t="s">
        <v>6</v>
      </c>
    </row>
    <row r="184340" spans="1:5" x14ac:dyDescent="0.3">
      <c r="A184340">
        <v>499</v>
      </c>
      <c r="B184340">
        <v>47306</v>
      </c>
      <c r="C184340">
        <v>3</v>
      </c>
      <c r="D184340" t="s">
        <v>123162</v>
      </c>
      <c r="E184340" t="s">
        <v>8</v>
      </c>
    </row>
    <row r="184341" spans="1:5" x14ac:dyDescent="0.3">
      <c r="A184341">
        <v>499</v>
      </c>
      <c r="B184341">
        <v>47306</v>
      </c>
      <c r="C184341">
        <v>4</v>
      </c>
      <c r="D184341" t="s">
        <v>135274</v>
      </c>
      <c r="E184341" t="s">
        <v>6</v>
      </c>
    </row>
    <row r="184342" spans="1:5" x14ac:dyDescent="0.3">
      <c r="A184342">
        <v>499</v>
      </c>
      <c r="B184342">
        <v>47307</v>
      </c>
      <c r="C184342">
        <v>1</v>
      </c>
      <c r="D184342" t="s">
        <v>135275</v>
      </c>
      <c r="E184342" t="s">
        <v>8</v>
      </c>
    </row>
    <row r="184343" spans="1:5" x14ac:dyDescent="0.3">
      <c r="A184343">
        <v>499</v>
      </c>
      <c r="B184343">
        <v>47307</v>
      </c>
      <c r="C184343">
        <v>2</v>
      </c>
      <c r="D184343" t="s">
        <v>135276</v>
      </c>
      <c r="E184343" t="s">
        <v>6</v>
      </c>
    </row>
    <row r="184344" spans="1:5" x14ac:dyDescent="0.3">
      <c r="A184344">
        <v>499</v>
      </c>
      <c r="B184344">
        <v>47307</v>
      </c>
      <c r="C184344">
        <v>3</v>
      </c>
      <c r="D184344" t="s">
        <v>135277</v>
      </c>
      <c r="E184344" t="s">
        <v>6</v>
      </c>
    </row>
    <row r="184345" spans="1:5" x14ac:dyDescent="0.3">
      <c r="A184345">
        <v>499</v>
      </c>
      <c r="B184345">
        <v>47307</v>
      </c>
      <c r="C184345">
        <v>4</v>
      </c>
      <c r="D184345" t="s">
        <v>135278</v>
      </c>
      <c r="E184345" t="s">
        <v>6</v>
      </c>
    </row>
    <row r="184346" spans="1:5" x14ac:dyDescent="0.3">
      <c r="A184346">
        <v>499</v>
      </c>
      <c r="B184346">
        <v>47308</v>
      </c>
      <c r="C184346">
        <v>1</v>
      </c>
      <c r="D184346" t="s">
        <v>135279</v>
      </c>
      <c r="E184346" t="s">
        <v>6</v>
      </c>
    </row>
    <row r="184347" spans="1:5" x14ac:dyDescent="0.3">
      <c r="A184347">
        <v>499</v>
      </c>
      <c r="B184347">
        <v>47308</v>
      </c>
      <c r="C184347">
        <v>2</v>
      </c>
      <c r="D184347" t="s">
        <v>135280</v>
      </c>
      <c r="E184347" t="s">
        <v>8</v>
      </c>
    </row>
    <row r="184348" spans="1:5" x14ac:dyDescent="0.3">
      <c r="A184348">
        <v>499</v>
      </c>
      <c r="B184348">
        <v>47308</v>
      </c>
      <c r="C184348">
        <v>3</v>
      </c>
      <c r="D184348" t="s">
        <v>135281</v>
      </c>
      <c r="E184348" t="s">
        <v>6</v>
      </c>
    </row>
    <row r="184349" spans="1:5" x14ac:dyDescent="0.3">
      <c r="A184349">
        <v>499</v>
      </c>
      <c r="B184349">
        <v>47308</v>
      </c>
      <c r="C184349">
        <v>4</v>
      </c>
      <c r="D184349" t="s">
        <v>135282</v>
      </c>
      <c r="E184349" t="s">
        <v>6</v>
      </c>
    </row>
    <row r="184350" spans="1:5" x14ac:dyDescent="0.3">
      <c r="A184350">
        <v>499</v>
      </c>
      <c r="B184350">
        <v>47309</v>
      </c>
      <c r="C184350">
        <v>1</v>
      </c>
      <c r="D184350" t="s">
        <v>135283</v>
      </c>
      <c r="E184350" t="s">
        <v>6</v>
      </c>
    </row>
    <row r="184351" spans="1:5" x14ac:dyDescent="0.3">
      <c r="A184351">
        <v>499</v>
      </c>
      <c r="B184351">
        <v>47309</v>
      </c>
      <c r="C184351">
        <v>2</v>
      </c>
      <c r="D184351" t="s">
        <v>135284</v>
      </c>
      <c r="E184351" t="s">
        <v>6</v>
      </c>
    </row>
    <row r="184352" spans="1:5" x14ac:dyDescent="0.3">
      <c r="A184352">
        <v>499</v>
      </c>
      <c r="B184352">
        <v>47309</v>
      </c>
      <c r="C184352">
        <v>3</v>
      </c>
      <c r="D184352" t="s">
        <v>135285</v>
      </c>
      <c r="E184352" t="s">
        <v>6</v>
      </c>
    </row>
    <row r="184353" spans="1:5" x14ac:dyDescent="0.3">
      <c r="A184353">
        <v>499</v>
      </c>
      <c r="B184353">
        <v>47309</v>
      </c>
      <c r="C184353">
        <v>4</v>
      </c>
      <c r="D184353" t="s">
        <v>135286</v>
      </c>
      <c r="E184353" t="s">
        <v>8</v>
      </c>
    </row>
    <row r="184354" spans="1:5" x14ac:dyDescent="0.3">
      <c r="A184354">
        <v>499</v>
      </c>
      <c r="B184354">
        <v>47310</v>
      </c>
      <c r="C184354">
        <v>1</v>
      </c>
      <c r="D184354" t="s">
        <v>135287</v>
      </c>
      <c r="E184354" t="s">
        <v>8</v>
      </c>
    </row>
    <row r="184355" spans="1:5" x14ac:dyDescent="0.3">
      <c r="A184355">
        <v>499</v>
      </c>
      <c r="B184355">
        <v>47310</v>
      </c>
      <c r="C184355">
        <v>2</v>
      </c>
      <c r="D184355" t="s">
        <v>135288</v>
      </c>
      <c r="E184355" t="s">
        <v>6</v>
      </c>
    </row>
    <row r="184356" spans="1:5" x14ac:dyDescent="0.3">
      <c r="A184356">
        <v>499</v>
      </c>
      <c r="B184356">
        <v>47310</v>
      </c>
      <c r="C184356">
        <v>3</v>
      </c>
      <c r="D184356" t="s">
        <v>135289</v>
      </c>
      <c r="E184356" t="s">
        <v>6</v>
      </c>
    </row>
    <row r="184357" spans="1:5" x14ac:dyDescent="0.3">
      <c r="A184357">
        <v>499</v>
      </c>
      <c r="B184357">
        <v>47310</v>
      </c>
      <c r="C184357">
        <v>4</v>
      </c>
      <c r="D184357" t="s">
        <v>135290</v>
      </c>
      <c r="E184357" t="s">
        <v>6</v>
      </c>
    </row>
    <row r="184358" spans="1:5" x14ac:dyDescent="0.3">
      <c r="A184358">
        <v>499</v>
      </c>
      <c r="B184358">
        <v>47311</v>
      </c>
      <c r="C184358">
        <v>1</v>
      </c>
      <c r="D184358" t="s">
        <v>135291</v>
      </c>
      <c r="E184358" t="s">
        <v>6</v>
      </c>
    </row>
    <row r="184359" spans="1:5" x14ac:dyDescent="0.3">
      <c r="A184359">
        <v>499</v>
      </c>
      <c r="B184359">
        <v>47311</v>
      </c>
      <c r="C184359">
        <v>2</v>
      </c>
      <c r="D184359" t="s">
        <v>45259</v>
      </c>
      <c r="E184359" t="s">
        <v>6</v>
      </c>
    </row>
    <row r="184360" spans="1:5" x14ac:dyDescent="0.3">
      <c r="A184360">
        <v>499</v>
      </c>
      <c r="B184360">
        <v>47311</v>
      </c>
      <c r="C184360">
        <v>3</v>
      </c>
      <c r="D184360" t="s">
        <v>135292</v>
      </c>
      <c r="E184360" t="s">
        <v>8</v>
      </c>
    </row>
    <row r="184361" spans="1:5" x14ac:dyDescent="0.3">
      <c r="A184361">
        <v>499</v>
      </c>
      <c r="B184361">
        <v>47311</v>
      </c>
      <c r="C184361">
        <v>4</v>
      </c>
      <c r="D184361" t="s">
        <v>135293</v>
      </c>
      <c r="E184361" t="s">
        <v>6</v>
      </c>
    </row>
    <row r="184362" spans="1:5" x14ac:dyDescent="0.3">
      <c r="A184362">
        <v>499</v>
      </c>
      <c r="B184362">
        <v>47312</v>
      </c>
      <c r="C184362">
        <v>1</v>
      </c>
      <c r="D184362" t="s">
        <v>43044</v>
      </c>
      <c r="E184362" t="s">
        <v>6</v>
      </c>
    </row>
    <row r="184363" spans="1:5" x14ac:dyDescent="0.3">
      <c r="A184363">
        <v>499</v>
      </c>
      <c r="B184363">
        <v>47312</v>
      </c>
      <c r="C184363">
        <v>2</v>
      </c>
      <c r="D184363" t="s">
        <v>135294</v>
      </c>
      <c r="E184363" t="s">
        <v>6</v>
      </c>
    </row>
    <row r="184364" spans="1:5" x14ac:dyDescent="0.3">
      <c r="A184364">
        <v>499</v>
      </c>
      <c r="B184364">
        <v>47312</v>
      </c>
      <c r="C184364">
        <v>3</v>
      </c>
      <c r="D184364" t="s">
        <v>135295</v>
      </c>
      <c r="E184364" t="s">
        <v>8</v>
      </c>
    </row>
    <row r="184365" spans="1:5" x14ac:dyDescent="0.3">
      <c r="A184365">
        <v>499</v>
      </c>
      <c r="B184365">
        <v>47312</v>
      </c>
      <c r="C184365">
        <v>4</v>
      </c>
      <c r="D184365" t="s">
        <v>135296</v>
      </c>
      <c r="E184365" t="s">
        <v>6</v>
      </c>
    </row>
    <row r="184366" spans="1:5" x14ac:dyDescent="0.3">
      <c r="A184366">
        <v>499</v>
      </c>
      <c r="B184366">
        <v>47313</v>
      </c>
      <c r="C184366">
        <v>1</v>
      </c>
      <c r="D184366" t="s">
        <v>135297</v>
      </c>
      <c r="E184366" t="s">
        <v>6</v>
      </c>
    </row>
    <row r="184367" spans="1:5" x14ac:dyDescent="0.3">
      <c r="A184367">
        <v>499</v>
      </c>
      <c r="B184367">
        <v>47313</v>
      </c>
      <c r="C184367">
        <v>2</v>
      </c>
      <c r="D184367" t="s">
        <v>135298</v>
      </c>
      <c r="E184367" t="s">
        <v>6</v>
      </c>
    </row>
    <row r="184368" spans="1:5" x14ac:dyDescent="0.3">
      <c r="A184368">
        <v>499</v>
      </c>
      <c r="B184368">
        <v>47313</v>
      </c>
      <c r="C184368">
        <v>3</v>
      </c>
      <c r="D184368" t="s">
        <v>135299</v>
      </c>
      <c r="E184368" t="s">
        <v>6</v>
      </c>
    </row>
    <row r="184369" spans="1:5" x14ac:dyDescent="0.3">
      <c r="A184369">
        <v>499</v>
      </c>
      <c r="B184369">
        <v>47313</v>
      </c>
      <c r="C184369">
        <v>4</v>
      </c>
      <c r="D184369" t="s">
        <v>135300</v>
      </c>
      <c r="E184369" t="s">
        <v>8</v>
      </c>
    </row>
    <row r="184370" spans="1:5" x14ac:dyDescent="0.3">
      <c r="A184370">
        <v>499</v>
      </c>
      <c r="B184370">
        <v>47314</v>
      </c>
      <c r="C184370">
        <v>1</v>
      </c>
      <c r="D184370" t="s">
        <v>135301</v>
      </c>
      <c r="E184370" t="s">
        <v>6</v>
      </c>
    </row>
    <row r="184371" spans="1:5" x14ac:dyDescent="0.3">
      <c r="A184371">
        <v>499</v>
      </c>
      <c r="B184371">
        <v>47314</v>
      </c>
      <c r="C184371">
        <v>2</v>
      </c>
      <c r="D184371" t="s">
        <v>135302</v>
      </c>
      <c r="E184371" t="s">
        <v>6</v>
      </c>
    </row>
    <row r="184372" spans="1:5" x14ac:dyDescent="0.3">
      <c r="A184372">
        <v>499</v>
      </c>
      <c r="B184372">
        <v>47314</v>
      </c>
      <c r="C184372">
        <v>3</v>
      </c>
      <c r="D184372" t="s">
        <v>135303</v>
      </c>
      <c r="E184372" t="s">
        <v>8</v>
      </c>
    </row>
    <row r="184373" spans="1:5" x14ac:dyDescent="0.3">
      <c r="A184373">
        <v>499</v>
      </c>
      <c r="B184373">
        <v>47314</v>
      </c>
      <c r="C184373">
        <v>4</v>
      </c>
      <c r="D184373" t="s">
        <v>135304</v>
      </c>
      <c r="E184373" t="s">
        <v>6</v>
      </c>
    </row>
    <row r="184374" spans="1:5" x14ac:dyDescent="0.3">
      <c r="A184374">
        <v>499</v>
      </c>
      <c r="B184374">
        <v>47315</v>
      </c>
      <c r="C184374">
        <v>1</v>
      </c>
      <c r="D184374" t="s">
        <v>8748</v>
      </c>
      <c r="E184374" t="s">
        <v>6</v>
      </c>
    </row>
    <row r="184375" spans="1:5" x14ac:dyDescent="0.3">
      <c r="A184375">
        <v>499</v>
      </c>
      <c r="B184375">
        <v>47315</v>
      </c>
      <c r="C184375">
        <v>2</v>
      </c>
      <c r="D184375" t="s">
        <v>41529</v>
      </c>
      <c r="E184375" t="s">
        <v>6</v>
      </c>
    </row>
    <row r="184376" spans="1:5" x14ac:dyDescent="0.3">
      <c r="A184376">
        <v>499</v>
      </c>
      <c r="B184376">
        <v>47315</v>
      </c>
      <c r="C184376">
        <v>3</v>
      </c>
      <c r="D184376" t="s">
        <v>61329</v>
      </c>
      <c r="E184376" t="s">
        <v>8</v>
      </c>
    </row>
    <row r="184377" spans="1:5" x14ac:dyDescent="0.3">
      <c r="A184377">
        <v>499</v>
      </c>
      <c r="B184377">
        <v>47315</v>
      </c>
      <c r="C184377">
        <v>4</v>
      </c>
      <c r="D184377" t="s">
        <v>89406</v>
      </c>
      <c r="E184377" t="s">
        <v>6</v>
      </c>
    </row>
    <row r="184378" spans="1:5" x14ac:dyDescent="0.3">
      <c r="A184378">
        <v>499</v>
      </c>
      <c r="B184378">
        <v>47316</v>
      </c>
      <c r="C184378">
        <v>1</v>
      </c>
      <c r="D184378" t="s">
        <v>135305</v>
      </c>
      <c r="E184378" t="s">
        <v>6</v>
      </c>
    </row>
    <row r="184379" spans="1:5" x14ac:dyDescent="0.3">
      <c r="A184379">
        <v>499</v>
      </c>
      <c r="B184379">
        <v>47316</v>
      </c>
      <c r="C184379">
        <v>2</v>
      </c>
      <c r="D184379" t="s">
        <v>135306</v>
      </c>
      <c r="E184379" t="s">
        <v>6</v>
      </c>
    </row>
    <row r="184380" spans="1:5" x14ac:dyDescent="0.3">
      <c r="A184380">
        <v>499</v>
      </c>
      <c r="B184380">
        <v>47316</v>
      </c>
      <c r="C184380">
        <v>3</v>
      </c>
      <c r="D184380" t="s">
        <v>135307</v>
      </c>
      <c r="E184380" t="s">
        <v>8</v>
      </c>
    </row>
    <row r="184381" spans="1:5" x14ac:dyDescent="0.3">
      <c r="A184381">
        <v>499</v>
      </c>
      <c r="B184381">
        <v>47316</v>
      </c>
      <c r="C184381">
        <v>4</v>
      </c>
      <c r="D184381" t="s">
        <v>135308</v>
      </c>
      <c r="E184381" t="s">
        <v>6</v>
      </c>
    </row>
    <row r="184382" spans="1:5" x14ac:dyDescent="0.3">
      <c r="A184382">
        <v>499</v>
      </c>
      <c r="B184382">
        <v>47317</v>
      </c>
      <c r="C184382">
        <v>1</v>
      </c>
      <c r="D184382" t="s">
        <v>120</v>
      </c>
      <c r="E184382" t="s">
        <v>6</v>
      </c>
    </row>
    <row r="184383" spans="1:5" x14ac:dyDescent="0.3">
      <c r="A184383">
        <v>499</v>
      </c>
      <c r="B184383">
        <v>47317</v>
      </c>
      <c r="C184383">
        <v>2</v>
      </c>
      <c r="D184383" t="s">
        <v>882</v>
      </c>
      <c r="E184383" t="s">
        <v>8</v>
      </c>
    </row>
    <row r="184384" spans="1:5" x14ac:dyDescent="0.3">
      <c r="A184384">
        <v>499</v>
      </c>
      <c r="B184384">
        <v>47317</v>
      </c>
      <c r="C184384">
        <v>3</v>
      </c>
      <c r="D184384" t="s">
        <v>590</v>
      </c>
      <c r="E184384" t="s">
        <v>6</v>
      </c>
    </row>
    <row r="184385" spans="1:5" x14ac:dyDescent="0.3">
      <c r="A184385">
        <v>499</v>
      </c>
      <c r="B184385">
        <v>47317</v>
      </c>
      <c r="C184385">
        <v>4</v>
      </c>
      <c r="D184385" t="s">
        <v>995</v>
      </c>
      <c r="E184385" t="s">
        <v>6</v>
      </c>
    </row>
    <row r="184386" spans="1:5" x14ac:dyDescent="0.3">
      <c r="A184386">
        <v>499</v>
      </c>
      <c r="B184386">
        <v>47318</v>
      </c>
      <c r="C184386">
        <v>1</v>
      </c>
      <c r="D184386" t="s">
        <v>135309</v>
      </c>
      <c r="E184386" t="s">
        <v>8</v>
      </c>
    </row>
    <row r="184387" spans="1:5" x14ac:dyDescent="0.3">
      <c r="A184387">
        <v>499</v>
      </c>
      <c r="B184387">
        <v>47318</v>
      </c>
      <c r="C184387">
        <v>2</v>
      </c>
      <c r="D184387" t="s">
        <v>135310</v>
      </c>
      <c r="E184387" t="s">
        <v>6</v>
      </c>
    </row>
    <row r="184388" spans="1:5" x14ac:dyDescent="0.3">
      <c r="A184388">
        <v>499</v>
      </c>
      <c r="B184388">
        <v>47318</v>
      </c>
      <c r="C184388">
        <v>3</v>
      </c>
      <c r="D184388" t="s">
        <v>135311</v>
      </c>
      <c r="E184388" t="s">
        <v>6</v>
      </c>
    </row>
    <row r="184389" spans="1:5" x14ac:dyDescent="0.3">
      <c r="A184389">
        <v>499</v>
      </c>
      <c r="B184389">
        <v>47318</v>
      </c>
      <c r="C184389">
        <v>4</v>
      </c>
      <c r="D184389" t="s">
        <v>135312</v>
      </c>
      <c r="E184389" t="s">
        <v>6</v>
      </c>
    </row>
    <row r="184390" spans="1:5" x14ac:dyDescent="0.3">
      <c r="A184390">
        <v>499</v>
      </c>
      <c r="B184390">
        <v>47319</v>
      </c>
      <c r="C184390">
        <v>1</v>
      </c>
      <c r="D184390" t="s">
        <v>135313</v>
      </c>
      <c r="E184390" t="s">
        <v>6</v>
      </c>
    </row>
    <row r="184391" spans="1:5" x14ac:dyDescent="0.3">
      <c r="A184391">
        <v>499</v>
      </c>
      <c r="B184391">
        <v>47319</v>
      </c>
      <c r="C184391">
        <v>2</v>
      </c>
      <c r="D184391" t="s">
        <v>135314</v>
      </c>
      <c r="E184391" t="s">
        <v>8</v>
      </c>
    </row>
    <row r="184392" spans="1:5" x14ac:dyDescent="0.3">
      <c r="A184392">
        <v>499</v>
      </c>
      <c r="B184392">
        <v>47319</v>
      </c>
      <c r="C184392">
        <v>3</v>
      </c>
      <c r="D184392" t="s">
        <v>135315</v>
      </c>
      <c r="E184392" t="s">
        <v>6</v>
      </c>
    </row>
    <row r="184393" spans="1:5" x14ac:dyDescent="0.3">
      <c r="A184393">
        <v>499</v>
      </c>
      <c r="B184393">
        <v>47319</v>
      </c>
      <c r="C184393">
        <v>4</v>
      </c>
      <c r="D184393" t="s">
        <v>10853</v>
      </c>
      <c r="E184393" t="s">
        <v>6</v>
      </c>
    </row>
    <row r="184394" spans="1:5" x14ac:dyDescent="0.3">
      <c r="A184394">
        <v>499</v>
      </c>
      <c r="B184394">
        <v>47320</v>
      </c>
      <c r="C184394">
        <v>1</v>
      </c>
      <c r="D184394" t="s">
        <v>76405</v>
      </c>
      <c r="E184394" t="s">
        <v>6</v>
      </c>
    </row>
    <row r="184395" spans="1:5" x14ac:dyDescent="0.3">
      <c r="A184395">
        <v>499</v>
      </c>
      <c r="B184395">
        <v>47320</v>
      </c>
      <c r="C184395">
        <v>2</v>
      </c>
      <c r="D184395" t="s">
        <v>135316</v>
      </c>
      <c r="E184395" t="s">
        <v>6</v>
      </c>
    </row>
    <row r="184396" spans="1:5" x14ac:dyDescent="0.3">
      <c r="A184396">
        <v>499</v>
      </c>
      <c r="B184396">
        <v>47320</v>
      </c>
      <c r="C184396">
        <v>3</v>
      </c>
      <c r="D184396" t="s">
        <v>135317</v>
      </c>
      <c r="E184396" t="s">
        <v>8</v>
      </c>
    </row>
    <row r="184397" spans="1:5" x14ac:dyDescent="0.3">
      <c r="A184397">
        <v>499</v>
      </c>
      <c r="B184397">
        <v>47320</v>
      </c>
      <c r="C184397">
        <v>4</v>
      </c>
      <c r="D184397" t="s">
        <v>11954</v>
      </c>
      <c r="E184397" t="s">
        <v>6</v>
      </c>
    </row>
    <row r="184398" spans="1:5" x14ac:dyDescent="0.3">
      <c r="A184398">
        <v>499</v>
      </c>
      <c r="B184398">
        <v>47321</v>
      </c>
      <c r="C184398">
        <v>1</v>
      </c>
      <c r="D184398" t="s">
        <v>135318</v>
      </c>
      <c r="E184398" t="s">
        <v>6</v>
      </c>
    </row>
    <row r="184399" spans="1:5" x14ac:dyDescent="0.3">
      <c r="A184399">
        <v>499</v>
      </c>
      <c r="B184399">
        <v>47321</v>
      </c>
      <c r="C184399">
        <v>2</v>
      </c>
      <c r="D184399" t="s">
        <v>135319</v>
      </c>
      <c r="E184399" t="s">
        <v>8</v>
      </c>
    </row>
    <row r="184400" spans="1:5" x14ac:dyDescent="0.3">
      <c r="A184400">
        <v>499</v>
      </c>
      <c r="B184400">
        <v>47321</v>
      </c>
      <c r="C184400">
        <v>3</v>
      </c>
      <c r="D184400" t="s">
        <v>135320</v>
      </c>
      <c r="E184400" t="s">
        <v>6</v>
      </c>
    </row>
    <row r="184401" spans="1:5" x14ac:dyDescent="0.3">
      <c r="A184401">
        <v>499</v>
      </c>
      <c r="B184401">
        <v>47321</v>
      </c>
      <c r="C184401">
        <v>4</v>
      </c>
      <c r="D184401" t="s">
        <v>135321</v>
      </c>
      <c r="E184401" t="s">
        <v>6</v>
      </c>
    </row>
    <row r="184402" spans="1:5" x14ac:dyDescent="0.3">
      <c r="A184402">
        <v>499</v>
      </c>
      <c r="B184402">
        <v>47322</v>
      </c>
      <c r="C184402">
        <v>1</v>
      </c>
      <c r="D184402" t="s">
        <v>135322</v>
      </c>
      <c r="E184402" t="s">
        <v>6</v>
      </c>
    </row>
    <row r="184403" spans="1:5" x14ac:dyDescent="0.3">
      <c r="A184403">
        <v>499</v>
      </c>
      <c r="B184403">
        <v>47322</v>
      </c>
      <c r="C184403">
        <v>2</v>
      </c>
      <c r="D184403" t="s">
        <v>135323</v>
      </c>
      <c r="E184403" t="s">
        <v>8</v>
      </c>
    </row>
    <row r="184404" spans="1:5" x14ac:dyDescent="0.3">
      <c r="A184404">
        <v>499</v>
      </c>
      <c r="B184404">
        <v>47322</v>
      </c>
      <c r="C184404">
        <v>3</v>
      </c>
      <c r="D184404" t="s">
        <v>135324</v>
      </c>
      <c r="E184404" t="s">
        <v>6</v>
      </c>
    </row>
    <row r="184405" spans="1:5" x14ac:dyDescent="0.3">
      <c r="A184405">
        <v>499</v>
      </c>
      <c r="B184405">
        <v>47322</v>
      </c>
      <c r="C184405">
        <v>4</v>
      </c>
      <c r="D184405" t="s">
        <v>135325</v>
      </c>
      <c r="E184405" t="s">
        <v>6</v>
      </c>
    </row>
    <row r="184406" spans="1:5" x14ac:dyDescent="0.3">
      <c r="A184406">
        <v>499</v>
      </c>
      <c r="B184406">
        <v>47323</v>
      </c>
      <c r="C184406">
        <v>1</v>
      </c>
      <c r="D184406" t="s">
        <v>135326</v>
      </c>
      <c r="E184406" t="s">
        <v>6</v>
      </c>
    </row>
    <row r="184407" spans="1:5" x14ac:dyDescent="0.3">
      <c r="A184407">
        <v>499</v>
      </c>
      <c r="B184407">
        <v>47323</v>
      </c>
      <c r="C184407">
        <v>2</v>
      </c>
      <c r="D184407" t="s">
        <v>135327</v>
      </c>
      <c r="E184407" t="s">
        <v>8</v>
      </c>
    </row>
    <row r="184408" spans="1:5" x14ac:dyDescent="0.3">
      <c r="A184408">
        <v>499</v>
      </c>
      <c r="B184408">
        <v>47323</v>
      </c>
      <c r="C184408">
        <v>3</v>
      </c>
      <c r="D184408" t="s">
        <v>135101</v>
      </c>
      <c r="E184408" t="s">
        <v>6</v>
      </c>
    </row>
    <row r="184409" spans="1:5" x14ac:dyDescent="0.3">
      <c r="A184409">
        <v>499</v>
      </c>
      <c r="B184409">
        <v>47323</v>
      </c>
      <c r="C184409">
        <v>4</v>
      </c>
      <c r="D184409" t="s">
        <v>135102</v>
      </c>
      <c r="E184409" t="s">
        <v>6</v>
      </c>
    </row>
    <row r="184410" spans="1:5" x14ac:dyDescent="0.3">
      <c r="A184410">
        <v>499</v>
      </c>
      <c r="B184410">
        <v>47324</v>
      </c>
      <c r="C184410">
        <v>1</v>
      </c>
      <c r="D184410" t="s">
        <v>28097</v>
      </c>
      <c r="E184410" t="s">
        <v>6</v>
      </c>
    </row>
    <row r="184411" spans="1:5" x14ac:dyDescent="0.3">
      <c r="A184411">
        <v>499</v>
      </c>
      <c r="B184411">
        <v>47324</v>
      </c>
      <c r="C184411">
        <v>2</v>
      </c>
      <c r="D184411" t="s">
        <v>135328</v>
      </c>
      <c r="E184411" t="s">
        <v>6</v>
      </c>
    </row>
    <row r="184412" spans="1:5" x14ac:dyDescent="0.3">
      <c r="A184412">
        <v>499</v>
      </c>
      <c r="B184412">
        <v>47324</v>
      </c>
      <c r="C184412">
        <v>3</v>
      </c>
      <c r="D184412" t="s">
        <v>135329</v>
      </c>
      <c r="E184412" t="s">
        <v>6</v>
      </c>
    </row>
    <row r="184413" spans="1:5" x14ac:dyDescent="0.3">
      <c r="A184413">
        <v>499</v>
      </c>
      <c r="B184413">
        <v>47324</v>
      </c>
      <c r="C184413">
        <v>4</v>
      </c>
      <c r="D184413" t="s">
        <v>135330</v>
      </c>
      <c r="E184413" t="s">
        <v>8</v>
      </c>
    </row>
    <row r="184414" spans="1:5" x14ac:dyDescent="0.3">
      <c r="A184414">
        <v>499</v>
      </c>
      <c r="B184414">
        <v>47325</v>
      </c>
      <c r="C184414">
        <v>1</v>
      </c>
      <c r="D184414" t="s">
        <v>135331</v>
      </c>
      <c r="E184414" t="s">
        <v>6</v>
      </c>
    </row>
    <row r="184415" spans="1:5" x14ac:dyDescent="0.3">
      <c r="A184415">
        <v>499</v>
      </c>
      <c r="B184415">
        <v>47325</v>
      </c>
      <c r="C184415">
        <v>2</v>
      </c>
      <c r="D184415" t="s">
        <v>135332</v>
      </c>
      <c r="E184415" t="s">
        <v>6</v>
      </c>
    </row>
    <row r="184416" spans="1:5" x14ac:dyDescent="0.3">
      <c r="A184416">
        <v>499</v>
      </c>
      <c r="B184416">
        <v>47325</v>
      </c>
      <c r="C184416">
        <v>3</v>
      </c>
      <c r="D184416" t="s">
        <v>135333</v>
      </c>
      <c r="E184416" t="s">
        <v>6</v>
      </c>
    </row>
    <row r="184417" spans="1:5" x14ac:dyDescent="0.3">
      <c r="A184417">
        <v>499</v>
      </c>
      <c r="B184417">
        <v>47325</v>
      </c>
      <c r="C184417">
        <v>4</v>
      </c>
      <c r="D184417" t="s">
        <v>135334</v>
      </c>
      <c r="E184417" t="s">
        <v>8</v>
      </c>
    </row>
    <row r="184418" spans="1:5" x14ac:dyDescent="0.3">
      <c r="A184418">
        <v>499</v>
      </c>
      <c r="B184418">
        <v>47326</v>
      </c>
      <c r="C184418">
        <v>1</v>
      </c>
      <c r="D184418" t="s">
        <v>134038</v>
      </c>
      <c r="E184418" t="s">
        <v>8</v>
      </c>
    </row>
    <row r="184419" spans="1:5" x14ac:dyDescent="0.3">
      <c r="A184419">
        <v>499</v>
      </c>
      <c r="B184419">
        <v>47326</v>
      </c>
      <c r="C184419">
        <v>2</v>
      </c>
      <c r="D184419" t="s">
        <v>134039</v>
      </c>
      <c r="E184419" t="s">
        <v>6</v>
      </c>
    </row>
    <row r="184420" spans="1:5" x14ac:dyDescent="0.3">
      <c r="A184420">
        <v>499</v>
      </c>
      <c r="B184420">
        <v>47326</v>
      </c>
      <c r="C184420">
        <v>3</v>
      </c>
      <c r="D184420" t="s">
        <v>134040</v>
      </c>
      <c r="E184420" t="s">
        <v>6</v>
      </c>
    </row>
    <row r="184421" spans="1:5" x14ac:dyDescent="0.3">
      <c r="A184421">
        <v>499</v>
      </c>
      <c r="B184421">
        <v>47326</v>
      </c>
      <c r="C184421">
        <v>4</v>
      </c>
      <c r="D184421" t="s">
        <v>134041</v>
      </c>
      <c r="E184421" t="s">
        <v>6</v>
      </c>
    </row>
    <row r="184422" spans="1:5" x14ac:dyDescent="0.3">
      <c r="A184422">
        <v>499</v>
      </c>
      <c r="B184422">
        <v>47327</v>
      </c>
      <c r="C184422">
        <v>1</v>
      </c>
      <c r="D184422" t="s">
        <v>135335</v>
      </c>
      <c r="E184422" t="s">
        <v>6</v>
      </c>
    </row>
    <row r="184423" spans="1:5" x14ac:dyDescent="0.3">
      <c r="A184423">
        <v>499</v>
      </c>
      <c r="B184423">
        <v>47327</v>
      </c>
      <c r="C184423">
        <v>2</v>
      </c>
      <c r="D184423" t="s">
        <v>135336</v>
      </c>
      <c r="E184423" t="s">
        <v>8</v>
      </c>
    </row>
    <row r="184424" spans="1:5" x14ac:dyDescent="0.3">
      <c r="A184424">
        <v>499</v>
      </c>
      <c r="B184424">
        <v>47327</v>
      </c>
      <c r="C184424">
        <v>3</v>
      </c>
      <c r="D184424" t="s">
        <v>135337</v>
      </c>
      <c r="E184424" t="s">
        <v>6</v>
      </c>
    </row>
    <row r="184425" spans="1:5" x14ac:dyDescent="0.3">
      <c r="A184425">
        <v>499</v>
      </c>
      <c r="B184425">
        <v>47327</v>
      </c>
      <c r="C184425">
        <v>4</v>
      </c>
      <c r="D184425" t="s">
        <v>9674</v>
      </c>
      <c r="E184425" t="s">
        <v>6</v>
      </c>
    </row>
    <row r="184426" spans="1:5" x14ac:dyDescent="0.3">
      <c r="A184426">
        <v>499</v>
      </c>
      <c r="B184426">
        <v>47328</v>
      </c>
      <c r="C184426">
        <v>1</v>
      </c>
      <c r="D184426" t="s">
        <v>135338</v>
      </c>
      <c r="E184426" t="s">
        <v>6</v>
      </c>
    </row>
    <row r="184427" spans="1:5" x14ac:dyDescent="0.3">
      <c r="A184427">
        <v>499</v>
      </c>
      <c r="B184427">
        <v>47328</v>
      </c>
      <c r="C184427">
        <v>2</v>
      </c>
      <c r="D184427" t="s">
        <v>135339</v>
      </c>
      <c r="E184427" t="s">
        <v>8</v>
      </c>
    </row>
    <row r="184428" spans="1:5" x14ac:dyDescent="0.3">
      <c r="A184428">
        <v>499</v>
      </c>
      <c r="B184428">
        <v>47328</v>
      </c>
      <c r="C184428">
        <v>3</v>
      </c>
      <c r="D184428" t="s">
        <v>10785</v>
      </c>
      <c r="E184428" t="s">
        <v>6</v>
      </c>
    </row>
    <row r="184429" spans="1:5" x14ac:dyDescent="0.3">
      <c r="A184429">
        <v>499</v>
      </c>
      <c r="B184429">
        <v>47328</v>
      </c>
      <c r="C184429">
        <v>4</v>
      </c>
      <c r="D184429" t="s">
        <v>735</v>
      </c>
      <c r="E184429" t="s">
        <v>6</v>
      </c>
    </row>
    <row r="184430" spans="1:5" x14ac:dyDescent="0.3">
      <c r="A184430">
        <v>499</v>
      </c>
      <c r="B184430">
        <v>47329</v>
      </c>
      <c r="C184430">
        <v>1</v>
      </c>
      <c r="D184430" t="s">
        <v>2135</v>
      </c>
      <c r="E184430" t="s">
        <v>8</v>
      </c>
    </row>
    <row r="184431" spans="1:5" x14ac:dyDescent="0.3">
      <c r="A184431">
        <v>499</v>
      </c>
      <c r="B184431">
        <v>47329</v>
      </c>
      <c r="C184431">
        <v>2</v>
      </c>
      <c r="D184431" t="s">
        <v>882</v>
      </c>
      <c r="E184431" t="s">
        <v>6</v>
      </c>
    </row>
    <row r="184432" spans="1:5" x14ac:dyDescent="0.3">
      <c r="A184432">
        <v>499</v>
      </c>
      <c r="B184432">
        <v>47329</v>
      </c>
      <c r="C184432">
        <v>3</v>
      </c>
      <c r="D184432" t="s">
        <v>27018</v>
      </c>
      <c r="E184432" t="s">
        <v>6</v>
      </c>
    </row>
    <row r="184433" spans="1:5" x14ac:dyDescent="0.3">
      <c r="A184433">
        <v>499</v>
      </c>
      <c r="B184433">
        <v>47329</v>
      </c>
      <c r="C184433">
        <v>4</v>
      </c>
      <c r="D184433" t="s">
        <v>518</v>
      </c>
      <c r="E184433" t="s">
        <v>6</v>
      </c>
    </row>
    <row r="184434" spans="1:5" x14ac:dyDescent="0.3">
      <c r="A184434">
        <v>499</v>
      </c>
      <c r="B184434">
        <v>47330</v>
      </c>
      <c r="C184434">
        <v>1</v>
      </c>
      <c r="D184434" t="s">
        <v>135340</v>
      </c>
      <c r="E184434" t="s">
        <v>6</v>
      </c>
    </row>
    <row r="184435" spans="1:5" x14ac:dyDescent="0.3">
      <c r="A184435">
        <v>499</v>
      </c>
      <c r="B184435">
        <v>47330</v>
      </c>
      <c r="C184435">
        <v>2</v>
      </c>
      <c r="D184435" t="s">
        <v>135341</v>
      </c>
      <c r="E184435" t="s">
        <v>6</v>
      </c>
    </row>
    <row r="184436" spans="1:5" x14ac:dyDescent="0.3">
      <c r="A184436">
        <v>499</v>
      </c>
      <c r="B184436">
        <v>47330</v>
      </c>
      <c r="C184436">
        <v>3</v>
      </c>
      <c r="D184436" t="s">
        <v>135342</v>
      </c>
      <c r="E184436" t="s">
        <v>6</v>
      </c>
    </row>
    <row r="184437" spans="1:5" x14ac:dyDescent="0.3">
      <c r="A184437">
        <v>499</v>
      </c>
      <c r="B184437">
        <v>47330</v>
      </c>
      <c r="C184437">
        <v>4</v>
      </c>
      <c r="D184437" t="s">
        <v>135343</v>
      </c>
      <c r="E184437" t="s">
        <v>8</v>
      </c>
    </row>
    <row r="184438" spans="1:5" x14ac:dyDescent="0.3">
      <c r="A184438">
        <v>499</v>
      </c>
      <c r="B184438">
        <v>47331</v>
      </c>
      <c r="C184438">
        <v>1</v>
      </c>
      <c r="D184438" t="s">
        <v>135344</v>
      </c>
      <c r="E184438" t="s">
        <v>8</v>
      </c>
    </row>
    <row r="184439" spans="1:5" x14ac:dyDescent="0.3">
      <c r="A184439">
        <v>499</v>
      </c>
      <c r="B184439">
        <v>47331</v>
      </c>
      <c r="C184439">
        <v>2</v>
      </c>
      <c r="D184439" t="s">
        <v>135345</v>
      </c>
      <c r="E184439" t="s">
        <v>6</v>
      </c>
    </row>
    <row r="184440" spans="1:5" x14ac:dyDescent="0.3">
      <c r="A184440">
        <v>499</v>
      </c>
      <c r="B184440">
        <v>47331</v>
      </c>
      <c r="C184440">
        <v>3</v>
      </c>
      <c r="D184440" t="s">
        <v>135346</v>
      </c>
      <c r="E184440" t="s">
        <v>6</v>
      </c>
    </row>
    <row r="184441" spans="1:5" x14ac:dyDescent="0.3">
      <c r="A184441">
        <v>499</v>
      </c>
      <c r="B184441">
        <v>47331</v>
      </c>
      <c r="C184441">
        <v>4</v>
      </c>
      <c r="D184441" t="s">
        <v>135347</v>
      </c>
      <c r="E184441" t="s">
        <v>6</v>
      </c>
    </row>
    <row r="184442" spans="1:5" x14ac:dyDescent="0.3">
      <c r="A184442">
        <v>499</v>
      </c>
      <c r="B184442">
        <v>47332</v>
      </c>
      <c r="C184442">
        <v>1</v>
      </c>
      <c r="D184442" t="s">
        <v>135348</v>
      </c>
      <c r="E184442" t="s">
        <v>8</v>
      </c>
    </row>
    <row r="184443" spans="1:5" x14ac:dyDescent="0.3">
      <c r="A184443">
        <v>499</v>
      </c>
      <c r="B184443">
        <v>47332</v>
      </c>
      <c r="C184443">
        <v>2</v>
      </c>
      <c r="D184443" t="s">
        <v>135349</v>
      </c>
      <c r="E184443" t="s">
        <v>6</v>
      </c>
    </row>
    <row r="184444" spans="1:5" x14ac:dyDescent="0.3">
      <c r="A184444">
        <v>499</v>
      </c>
      <c r="B184444">
        <v>47332</v>
      </c>
      <c r="C184444">
        <v>3</v>
      </c>
      <c r="D184444" t="s">
        <v>135350</v>
      </c>
      <c r="E184444" t="s">
        <v>6</v>
      </c>
    </row>
    <row r="184445" spans="1:5" x14ac:dyDescent="0.3">
      <c r="A184445">
        <v>499</v>
      </c>
      <c r="B184445">
        <v>47332</v>
      </c>
      <c r="C184445">
        <v>4</v>
      </c>
      <c r="D184445" t="s">
        <v>135351</v>
      </c>
      <c r="E184445" t="s">
        <v>6</v>
      </c>
    </row>
    <row r="184446" spans="1:5" x14ac:dyDescent="0.3">
      <c r="A184446">
        <v>499</v>
      </c>
      <c r="B184446">
        <v>47333</v>
      </c>
      <c r="C184446">
        <v>1</v>
      </c>
      <c r="D184446" t="s">
        <v>135352</v>
      </c>
      <c r="E184446" t="s">
        <v>8</v>
      </c>
    </row>
    <row r="184447" spans="1:5" x14ac:dyDescent="0.3">
      <c r="A184447">
        <v>499</v>
      </c>
      <c r="B184447">
        <v>47333</v>
      </c>
      <c r="C184447">
        <v>2</v>
      </c>
      <c r="D184447" t="s">
        <v>135353</v>
      </c>
      <c r="E184447" t="s">
        <v>6</v>
      </c>
    </row>
    <row r="184448" spans="1:5" x14ac:dyDescent="0.3">
      <c r="A184448">
        <v>499</v>
      </c>
      <c r="B184448">
        <v>47333</v>
      </c>
      <c r="C184448">
        <v>3</v>
      </c>
      <c r="D184448" t="s">
        <v>135354</v>
      </c>
      <c r="E184448" t="s">
        <v>6</v>
      </c>
    </row>
    <row r="184449" spans="1:5" x14ac:dyDescent="0.3">
      <c r="A184449">
        <v>499</v>
      </c>
      <c r="B184449">
        <v>47333</v>
      </c>
      <c r="C184449">
        <v>4</v>
      </c>
      <c r="D184449" t="s">
        <v>135355</v>
      </c>
      <c r="E184449" t="s">
        <v>6</v>
      </c>
    </row>
    <row r="184450" spans="1:5" x14ac:dyDescent="0.3">
      <c r="A184450">
        <v>499</v>
      </c>
      <c r="B184450">
        <v>47334</v>
      </c>
      <c r="C184450">
        <v>1</v>
      </c>
      <c r="D184450" t="s">
        <v>135356</v>
      </c>
      <c r="E184450" t="s">
        <v>6</v>
      </c>
    </row>
    <row r="184451" spans="1:5" x14ac:dyDescent="0.3">
      <c r="A184451">
        <v>499</v>
      </c>
      <c r="B184451">
        <v>47334</v>
      </c>
      <c r="C184451">
        <v>2</v>
      </c>
      <c r="D184451" t="s">
        <v>135357</v>
      </c>
      <c r="E184451" t="s">
        <v>8</v>
      </c>
    </row>
    <row r="184452" spans="1:5" x14ac:dyDescent="0.3">
      <c r="A184452">
        <v>499</v>
      </c>
      <c r="B184452">
        <v>47334</v>
      </c>
      <c r="C184452">
        <v>3</v>
      </c>
      <c r="D184452" t="s">
        <v>135358</v>
      </c>
      <c r="E184452" t="s">
        <v>6</v>
      </c>
    </row>
    <row r="184453" spans="1:5" x14ac:dyDescent="0.3">
      <c r="A184453">
        <v>499</v>
      </c>
      <c r="B184453">
        <v>47334</v>
      </c>
      <c r="C184453">
        <v>4</v>
      </c>
      <c r="D184453" t="s">
        <v>135359</v>
      </c>
      <c r="E184453" t="s">
        <v>6</v>
      </c>
    </row>
    <row r="184454" spans="1:5" x14ac:dyDescent="0.3">
      <c r="A184454">
        <v>499</v>
      </c>
      <c r="B184454">
        <v>47335</v>
      </c>
      <c r="C184454">
        <v>1</v>
      </c>
      <c r="D184454" t="s">
        <v>135360</v>
      </c>
      <c r="E184454" t="s">
        <v>6</v>
      </c>
    </row>
    <row r="184455" spans="1:5" x14ac:dyDescent="0.3">
      <c r="A184455">
        <v>499</v>
      </c>
      <c r="B184455">
        <v>47335</v>
      </c>
      <c r="C184455">
        <v>2</v>
      </c>
      <c r="D184455" t="s">
        <v>135361</v>
      </c>
      <c r="E184455" t="s">
        <v>6</v>
      </c>
    </row>
    <row r="184456" spans="1:5" x14ac:dyDescent="0.3">
      <c r="A184456">
        <v>499</v>
      </c>
      <c r="B184456">
        <v>47335</v>
      </c>
      <c r="C184456">
        <v>3</v>
      </c>
      <c r="D184456" t="s">
        <v>135362</v>
      </c>
      <c r="E184456" t="s">
        <v>8</v>
      </c>
    </row>
    <row r="184457" spans="1:5" x14ac:dyDescent="0.3">
      <c r="A184457">
        <v>499</v>
      </c>
      <c r="B184457">
        <v>47335</v>
      </c>
      <c r="C184457">
        <v>4</v>
      </c>
      <c r="D184457" t="s">
        <v>135363</v>
      </c>
      <c r="E184457" t="s">
        <v>6</v>
      </c>
    </row>
    <row r="184458" spans="1:5" x14ac:dyDescent="0.3">
      <c r="A184458">
        <v>499</v>
      </c>
      <c r="B184458">
        <v>47336</v>
      </c>
      <c r="C184458">
        <v>1</v>
      </c>
      <c r="D184458" t="s">
        <v>135364</v>
      </c>
      <c r="E184458" t="s">
        <v>6</v>
      </c>
    </row>
    <row r="184459" spans="1:5" x14ac:dyDescent="0.3">
      <c r="A184459">
        <v>499</v>
      </c>
      <c r="B184459">
        <v>47336</v>
      </c>
      <c r="C184459">
        <v>2</v>
      </c>
      <c r="D184459" t="s">
        <v>135365</v>
      </c>
      <c r="E184459" t="s">
        <v>6</v>
      </c>
    </row>
    <row r="184460" spans="1:5" x14ac:dyDescent="0.3">
      <c r="A184460">
        <v>499</v>
      </c>
      <c r="B184460">
        <v>47336</v>
      </c>
      <c r="C184460">
        <v>3</v>
      </c>
      <c r="D184460" t="s">
        <v>135366</v>
      </c>
      <c r="E184460" t="s">
        <v>8</v>
      </c>
    </row>
    <row r="184461" spans="1:5" x14ac:dyDescent="0.3">
      <c r="A184461">
        <v>499</v>
      </c>
      <c r="B184461">
        <v>47336</v>
      </c>
      <c r="C184461">
        <v>4</v>
      </c>
      <c r="D184461" t="s">
        <v>135367</v>
      </c>
      <c r="E184461" t="s">
        <v>6</v>
      </c>
    </row>
    <row r="184462" spans="1:5" x14ac:dyDescent="0.3">
      <c r="A184462">
        <v>499</v>
      </c>
      <c r="B184462">
        <v>47337</v>
      </c>
      <c r="C184462">
        <v>1</v>
      </c>
      <c r="D184462" t="s">
        <v>134536</v>
      </c>
      <c r="E184462" t="s">
        <v>6</v>
      </c>
    </row>
    <row r="184463" spans="1:5" x14ac:dyDescent="0.3">
      <c r="A184463">
        <v>499</v>
      </c>
      <c r="B184463">
        <v>47337</v>
      </c>
      <c r="C184463">
        <v>2</v>
      </c>
      <c r="D184463" t="s">
        <v>134537</v>
      </c>
      <c r="E184463" t="s">
        <v>6</v>
      </c>
    </row>
    <row r="184464" spans="1:5" x14ac:dyDescent="0.3">
      <c r="A184464">
        <v>499</v>
      </c>
      <c r="B184464">
        <v>47337</v>
      </c>
      <c r="C184464">
        <v>3</v>
      </c>
      <c r="D184464" t="s">
        <v>135368</v>
      </c>
      <c r="E184464" t="s">
        <v>8</v>
      </c>
    </row>
    <row r="184465" spans="1:5" x14ac:dyDescent="0.3">
      <c r="A184465">
        <v>499</v>
      </c>
      <c r="B184465">
        <v>47337</v>
      </c>
      <c r="C184465">
        <v>4</v>
      </c>
      <c r="D184465" t="s">
        <v>135369</v>
      </c>
      <c r="E184465" t="s">
        <v>6</v>
      </c>
    </row>
    <row r="184466" spans="1:5" x14ac:dyDescent="0.3">
      <c r="A184466">
        <v>499</v>
      </c>
      <c r="B184466">
        <v>47338</v>
      </c>
      <c r="C184466">
        <v>1</v>
      </c>
      <c r="D184466" t="s">
        <v>2059</v>
      </c>
      <c r="E184466" t="s">
        <v>8</v>
      </c>
    </row>
    <row r="184467" spans="1:5" x14ac:dyDescent="0.3">
      <c r="A184467">
        <v>499</v>
      </c>
      <c r="B184467">
        <v>47338</v>
      </c>
      <c r="C184467">
        <v>2</v>
      </c>
      <c r="D184467" t="s">
        <v>1687</v>
      </c>
      <c r="E184467" t="s">
        <v>6</v>
      </c>
    </row>
    <row r="184468" spans="1:5" x14ac:dyDescent="0.3">
      <c r="A184468">
        <v>499</v>
      </c>
      <c r="B184468">
        <v>47338</v>
      </c>
      <c r="C184468">
        <v>3</v>
      </c>
      <c r="D184468" t="s">
        <v>710</v>
      </c>
      <c r="E184468" t="s">
        <v>6</v>
      </c>
    </row>
    <row r="184469" spans="1:5" x14ac:dyDescent="0.3">
      <c r="A184469">
        <v>499</v>
      </c>
      <c r="B184469">
        <v>47338</v>
      </c>
      <c r="C184469">
        <v>4</v>
      </c>
      <c r="D184469" t="s">
        <v>711</v>
      </c>
      <c r="E184469" t="s">
        <v>6</v>
      </c>
    </row>
    <row r="184470" spans="1:5" x14ac:dyDescent="0.3">
      <c r="A184470">
        <v>499</v>
      </c>
      <c r="B184470">
        <v>47339</v>
      </c>
      <c r="C184470">
        <v>1</v>
      </c>
      <c r="D184470" t="s">
        <v>11395</v>
      </c>
      <c r="E184470" t="s">
        <v>6</v>
      </c>
    </row>
    <row r="184471" spans="1:5" x14ac:dyDescent="0.3">
      <c r="A184471">
        <v>499</v>
      </c>
      <c r="B184471">
        <v>47339</v>
      </c>
      <c r="C184471">
        <v>2</v>
      </c>
      <c r="D184471" t="s">
        <v>38320</v>
      </c>
      <c r="E184471" t="s">
        <v>6</v>
      </c>
    </row>
    <row r="184472" spans="1:5" x14ac:dyDescent="0.3">
      <c r="A184472">
        <v>499</v>
      </c>
      <c r="B184472">
        <v>47339</v>
      </c>
      <c r="C184472">
        <v>3</v>
      </c>
      <c r="D184472" t="s">
        <v>7694</v>
      </c>
      <c r="E184472" t="s">
        <v>8</v>
      </c>
    </row>
    <row r="184473" spans="1:5" x14ac:dyDescent="0.3">
      <c r="A184473">
        <v>499</v>
      </c>
      <c r="B184473">
        <v>47339</v>
      </c>
      <c r="C184473">
        <v>4</v>
      </c>
      <c r="D184473" t="s">
        <v>135370</v>
      </c>
      <c r="E184473" t="s">
        <v>6</v>
      </c>
    </row>
    <row r="184474" spans="1:5" x14ac:dyDescent="0.3">
      <c r="A184474">
        <v>499</v>
      </c>
      <c r="B184474">
        <v>47340</v>
      </c>
      <c r="C184474">
        <v>1</v>
      </c>
      <c r="D184474" t="s">
        <v>27565</v>
      </c>
      <c r="E184474" t="s">
        <v>6</v>
      </c>
    </row>
    <row r="184475" spans="1:5" x14ac:dyDescent="0.3">
      <c r="A184475">
        <v>499</v>
      </c>
      <c r="B184475">
        <v>47340</v>
      </c>
      <c r="C184475">
        <v>2</v>
      </c>
      <c r="D184475" t="s">
        <v>8746</v>
      </c>
      <c r="E184475" t="s">
        <v>6</v>
      </c>
    </row>
    <row r="184476" spans="1:5" x14ac:dyDescent="0.3">
      <c r="A184476">
        <v>499</v>
      </c>
      <c r="B184476">
        <v>47340</v>
      </c>
      <c r="C184476">
        <v>3</v>
      </c>
      <c r="D184476" t="s">
        <v>50741</v>
      </c>
      <c r="E184476" t="s">
        <v>8</v>
      </c>
    </row>
    <row r="184477" spans="1:5" x14ac:dyDescent="0.3">
      <c r="A184477">
        <v>499</v>
      </c>
      <c r="B184477">
        <v>47340</v>
      </c>
      <c r="C184477">
        <v>4</v>
      </c>
      <c r="D184477" t="s">
        <v>8748</v>
      </c>
      <c r="E184477" t="s">
        <v>6</v>
      </c>
    </row>
    <row r="184478" spans="1:5" x14ac:dyDescent="0.3">
      <c r="A184478">
        <v>499</v>
      </c>
      <c r="B184478">
        <v>47341</v>
      </c>
      <c r="C184478">
        <v>1</v>
      </c>
      <c r="D184478" t="s">
        <v>135371</v>
      </c>
      <c r="E184478" t="s">
        <v>8</v>
      </c>
    </row>
    <row r="184479" spans="1:5" x14ac:dyDescent="0.3">
      <c r="A184479">
        <v>499</v>
      </c>
      <c r="B184479">
        <v>47341</v>
      </c>
      <c r="C184479">
        <v>2</v>
      </c>
      <c r="D184479" t="s">
        <v>135372</v>
      </c>
      <c r="E184479" t="s">
        <v>6</v>
      </c>
    </row>
    <row r="184480" spans="1:5" x14ac:dyDescent="0.3">
      <c r="A184480">
        <v>499</v>
      </c>
      <c r="B184480">
        <v>47341</v>
      </c>
      <c r="C184480">
        <v>3</v>
      </c>
      <c r="D184480" t="s">
        <v>135373</v>
      </c>
      <c r="E184480" t="s">
        <v>6</v>
      </c>
    </row>
    <row r="184481" spans="1:5" x14ac:dyDescent="0.3">
      <c r="A184481">
        <v>499</v>
      </c>
      <c r="B184481">
        <v>47341</v>
      </c>
      <c r="C184481">
        <v>4</v>
      </c>
      <c r="D184481" t="s">
        <v>135374</v>
      </c>
      <c r="E184481" t="s">
        <v>6</v>
      </c>
    </row>
    <row r="184482" spans="1:5" x14ac:dyDescent="0.3">
      <c r="A184482">
        <v>499</v>
      </c>
      <c r="B184482">
        <v>47342</v>
      </c>
      <c r="C184482">
        <v>1</v>
      </c>
      <c r="D184482" t="s">
        <v>135375</v>
      </c>
      <c r="E184482" t="s">
        <v>6</v>
      </c>
    </row>
    <row r="184483" spans="1:5" x14ac:dyDescent="0.3">
      <c r="A184483">
        <v>499</v>
      </c>
      <c r="B184483">
        <v>47342</v>
      </c>
      <c r="C184483">
        <v>2</v>
      </c>
      <c r="D184483" t="s">
        <v>135376</v>
      </c>
      <c r="E184483" t="s">
        <v>6</v>
      </c>
    </row>
    <row r="184484" spans="1:5" x14ac:dyDescent="0.3">
      <c r="A184484">
        <v>499</v>
      </c>
      <c r="B184484">
        <v>47342</v>
      </c>
      <c r="C184484">
        <v>3</v>
      </c>
      <c r="D184484" t="s">
        <v>135377</v>
      </c>
      <c r="E184484" t="s">
        <v>8</v>
      </c>
    </row>
    <row r="184485" spans="1:5" x14ac:dyDescent="0.3">
      <c r="A184485">
        <v>499</v>
      </c>
      <c r="B184485">
        <v>47342</v>
      </c>
      <c r="C184485">
        <v>4</v>
      </c>
      <c r="D184485" t="s">
        <v>135378</v>
      </c>
      <c r="E184485" t="s">
        <v>6</v>
      </c>
    </row>
    <row r="184486" spans="1:5" x14ac:dyDescent="0.3">
      <c r="A184486">
        <v>499</v>
      </c>
      <c r="B184486">
        <v>47343</v>
      </c>
      <c r="C184486">
        <v>1</v>
      </c>
      <c r="D184486" t="s">
        <v>135379</v>
      </c>
      <c r="E184486" t="s">
        <v>6</v>
      </c>
    </row>
    <row r="184487" spans="1:5" x14ac:dyDescent="0.3">
      <c r="A184487">
        <v>499</v>
      </c>
      <c r="B184487">
        <v>47343</v>
      </c>
      <c r="C184487">
        <v>2</v>
      </c>
      <c r="D184487" t="s">
        <v>135380</v>
      </c>
      <c r="E184487" t="s">
        <v>8</v>
      </c>
    </row>
    <row r="184488" spans="1:5" x14ac:dyDescent="0.3">
      <c r="A184488">
        <v>499</v>
      </c>
      <c r="B184488">
        <v>47343</v>
      </c>
      <c r="C184488">
        <v>3</v>
      </c>
      <c r="D184488" t="s">
        <v>135381</v>
      </c>
      <c r="E184488" t="s">
        <v>6</v>
      </c>
    </row>
    <row r="184489" spans="1:5" x14ac:dyDescent="0.3">
      <c r="A184489">
        <v>499</v>
      </c>
      <c r="B184489">
        <v>47343</v>
      </c>
      <c r="C184489">
        <v>4</v>
      </c>
      <c r="D184489" t="s">
        <v>135382</v>
      </c>
      <c r="E184489" t="s">
        <v>6</v>
      </c>
    </row>
    <row r="184490" spans="1:5" x14ac:dyDescent="0.3">
      <c r="A184490">
        <v>499</v>
      </c>
      <c r="B184490">
        <v>47344</v>
      </c>
      <c r="C184490">
        <v>1</v>
      </c>
      <c r="D184490" t="s">
        <v>134599</v>
      </c>
      <c r="E184490" t="s">
        <v>6</v>
      </c>
    </row>
    <row r="184491" spans="1:5" x14ac:dyDescent="0.3">
      <c r="A184491">
        <v>499</v>
      </c>
      <c r="B184491">
        <v>47344</v>
      </c>
      <c r="C184491">
        <v>2</v>
      </c>
      <c r="D184491" t="s">
        <v>134601</v>
      </c>
      <c r="E184491" t="s">
        <v>6</v>
      </c>
    </row>
    <row r="184492" spans="1:5" x14ac:dyDescent="0.3">
      <c r="A184492">
        <v>499</v>
      </c>
      <c r="B184492">
        <v>47344</v>
      </c>
      <c r="C184492">
        <v>3</v>
      </c>
      <c r="D184492" t="s">
        <v>134600</v>
      </c>
      <c r="E184492" t="s">
        <v>8</v>
      </c>
    </row>
    <row r="184493" spans="1:5" x14ac:dyDescent="0.3">
      <c r="A184493">
        <v>499</v>
      </c>
      <c r="B184493">
        <v>47344</v>
      </c>
      <c r="C184493">
        <v>4</v>
      </c>
      <c r="D184493" t="s">
        <v>135383</v>
      </c>
      <c r="E184493" t="s">
        <v>6</v>
      </c>
    </row>
    <row r="184494" spans="1:5" x14ac:dyDescent="0.3">
      <c r="A184494">
        <v>499</v>
      </c>
      <c r="B184494">
        <v>47345</v>
      </c>
      <c r="C184494">
        <v>1</v>
      </c>
      <c r="D184494" t="s">
        <v>135384</v>
      </c>
      <c r="E184494" t="s">
        <v>6</v>
      </c>
    </row>
    <row r="184495" spans="1:5" x14ac:dyDescent="0.3">
      <c r="A184495">
        <v>499</v>
      </c>
      <c r="B184495">
        <v>47345</v>
      </c>
      <c r="C184495">
        <v>2</v>
      </c>
      <c r="D184495" t="s">
        <v>135385</v>
      </c>
      <c r="E184495" t="s">
        <v>6</v>
      </c>
    </row>
    <row r="184496" spans="1:5" x14ac:dyDescent="0.3">
      <c r="A184496">
        <v>499</v>
      </c>
      <c r="B184496">
        <v>47345</v>
      </c>
      <c r="C184496">
        <v>3</v>
      </c>
      <c r="D184496" t="s">
        <v>11353</v>
      </c>
      <c r="E184496" t="s">
        <v>6</v>
      </c>
    </row>
    <row r="184497" spans="1:5" x14ac:dyDescent="0.3">
      <c r="A184497">
        <v>499</v>
      </c>
      <c r="B184497">
        <v>47345</v>
      </c>
      <c r="C184497">
        <v>4</v>
      </c>
      <c r="D184497" t="s">
        <v>135386</v>
      </c>
      <c r="E184497" t="s">
        <v>8</v>
      </c>
    </row>
    <row r="184498" spans="1:5" x14ac:dyDescent="0.3">
      <c r="A184498">
        <v>499</v>
      </c>
      <c r="B184498">
        <v>47346</v>
      </c>
      <c r="C184498">
        <v>1</v>
      </c>
      <c r="D184498" t="s">
        <v>135387</v>
      </c>
      <c r="E184498" t="s">
        <v>6</v>
      </c>
    </row>
    <row r="184499" spans="1:5" x14ac:dyDescent="0.3">
      <c r="A184499">
        <v>499</v>
      </c>
      <c r="B184499">
        <v>47346</v>
      </c>
      <c r="C184499">
        <v>2</v>
      </c>
      <c r="D184499" t="s">
        <v>135388</v>
      </c>
      <c r="E184499" t="s">
        <v>6</v>
      </c>
    </row>
    <row r="184500" spans="1:5" x14ac:dyDescent="0.3">
      <c r="A184500">
        <v>499</v>
      </c>
      <c r="B184500">
        <v>47346</v>
      </c>
      <c r="C184500">
        <v>3</v>
      </c>
      <c r="D184500" t="s">
        <v>135389</v>
      </c>
      <c r="E184500" t="s">
        <v>8</v>
      </c>
    </row>
    <row r="184501" spans="1:5" x14ac:dyDescent="0.3">
      <c r="A184501">
        <v>499</v>
      </c>
      <c r="B184501">
        <v>47346</v>
      </c>
      <c r="C184501">
        <v>4</v>
      </c>
      <c r="D184501" t="s">
        <v>135390</v>
      </c>
      <c r="E184501" t="s">
        <v>6</v>
      </c>
    </row>
    <row r="184502" spans="1:5" x14ac:dyDescent="0.3">
      <c r="A184502">
        <v>499</v>
      </c>
      <c r="B184502">
        <v>47347</v>
      </c>
      <c r="C184502">
        <v>1</v>
      </c>
      <c r="D184502" t="s">
        <v>135391</v>
      </c>
      <c r="E184502" t="s">
        <v>6</v>
      </c>
    </row>
    <row r="184503" spans="1:5" x14ac:dyDescent="0.3">
      <c r="A184503">
        <v>499</v>
      </c>
      <c r="B184503">
        <v>47347</v>
      </c>
      <c r="C184503">
        <v>2</v>
      </c>
      <c r="D184503" t="s">
        <v>135392</v>
      </c>
      <c r="E184503" t="s">
        <v>6</v>
      </c>
    </row>
    <row r="184504" spans="1:5" x14ac:dyDescent="0.3">
      <c r="A184504">
        <v>499</v>
      </c>
      <c r="B184504">
        <v>47347</v>
      </c>
      <c r="C184504">
        <v>3</v>
      </c>
      <c r="D184504" t="s">
        <v>135393</v>
      </c>
      <c r="E184504" t="s">
        <v>6</v>
      </c>
    </row>
    <row r="184505" spans="1:5" x14ac:dyDescent="0.3">
      <c r="A184505">
        <v>499</v>
      </c>
      <c r="B184505">
        <v>47347</v>
      </c>
      <c r="C184505">
        <v>4</v>
      </c>
      <c r="D184505" t="s">
        <v>135394</v>
      </c>
      <c r="E184505" t="s">
        <v>8</v>
      </c>
    </row>
    <row r="184506" spans="1:5" x14ac:dyDescent="0.3">
      <c r="A184506">
        <v>499</v>
      </c>
      <c r="B184506">
        <v>47348</v>
      </c>
      <c r="C184506">
        <v>1</v>
      </c>
      <c r="D184506" t="s">
        <v>135395</v>
      </c>
      <c r="E184506" t="s">
        <v>8</v>
      </c>
    </row>
    <row r="184507" spans="1:5" x14ac:dyDescent="0.3">
      <c r="A184507">
        <v>499</v>
      </c>
      <c r="B184507">
        <v>47348</v>
      </c>
      <c r="C184507">
        <v>2</v>
      </c>
      <c r="D184507" t="s">
        <v>135396</v>
      </c>
      <c r="E184507" t="s">
        <v>6</v>
      </c>
    </row>
    <row r="184508" spans="1:5" x14ac:dyDescent="0.3">
      <c r="A184508">
        <v>499</v>
      </c>
      <c r="B184508">
        <v>47348</v>
      </c>
      <c r="C184508">
        <v>3</v>
      </c>
      <c r="D184508" t="s">
        <v>135397</v>
      </c>
      <c r="E184508" t="s">
        <v>6</v>
      </c>
    </row>
    <row r="184509" spans="1:5" x14ac:dyDescent="0.3">
      <c r="A184509">
        <v>499</v>
      </c>
      <c r="B184509">
        <v>47348</v>
      </c>
      <c r="C184509">
        <v>4</v>
      </c>
      <c r="D184509" t="s">
        <v>135398</v>
      </c>
      <c r="E184509" t="s">
        <v>6</v>
      </c>
    </row>
    <row r="184510" spans="1:5" x14ac:dyDescent="0.3">
      <c r="A184510">
        <v>499</v>
      </c>
      <c r="B184510">
        <v>47349</v>
      </c>
      <c r="C184510">
        <v>1</v>
      </c>
      <c r="D184510" t="s">
        <v>28663</v>
      </c>
      <c r="E184510" t="s">
        <v>6</v>
      </c>
    </row>
    <row r="184511" spans="1:5" x14ac:dyDescent="0.3">
      <c r="A184511">
        <v>499</v>
      </c>
      <c r="B184511">
        <v>47349</v>
      </c>
      <c r="C184511">
        <v>2</v>
      </c>
      <c r="D184511" t="s">
        <v>3301</v>
      </c>
      <c r="E184511" t="s">
        <v>6</v>
      </c>
    </row>
    <row r="184512" spans="1:5" x14ac:dyDescent="0.3">
      <c r="A184512">
        <v>499</v>
      </c>
      <c r="B184512">
        <v>47349</v>
      </c>
      <c r="C184512">
        <v>3</v>
      </c>
      <c r="D184512" t="s">
        <v>1730</v>
      </c>
      <c r="E184512" t="s">
        <v>6</v>
      </c>
    </row>
    <row r="184513" spans="1:5" x14ac:dyDescent="0.3">
      <c r="A184513">
        <v>499</v>
      </c>
      <c r="B184513">
        <v>47349</v>
      </c>
      <c r="C184513">
        <v>4</v>
      </c>
      <c r="D184513" t="s">
        <v>1732</v>
      </c>
      <c r="E184513" t="s">
        <v>8</v>
      </c>
    </row>
    <row r="184514" spans="1:5" x14ac:dyDescent="0.3">
      <c r="A184514">
        <v>499</v>
      </c>
      <c r="B184514">
        <v>47350</v>
      </c>
      <c r="C184514">
        <v>1</v>
      </c>
      <c r="D184514" t="s">
        <v>135399</v>
      </c>
      <c r="E184514" t="s">
        <v>6</v>
      </c>
    </row>
    <row r="184515" spans="1:5" x14ac:dyDescent="0.3">
      <c r="A184515">
        <v>499</v>
      </c>
      <c r="B184515">
        <v>47350</v>
      </c>
      <c r="C184515">
        <v>2</v>
      </c>
      <c r="D184515" t="s">
        <v>135400</v>
      </c>
      <c r="E184515" t="s">
        <v>6</v>
      </c>
    </row>
    <row r="184516" spans="1:5" x14ac:dyDescent="0.3">
      <c r="A184516">
        <v>499</v>
      </c>
      <c r="B184516">
        <v>47350</v>
      </c>
      <c r="C184516">
        <v>3</v>
      </c>
      <c r="D184516" t="s">
        <v>135401</v>
      </c>
      <c r="E184516" t="s">
        <v>8</v>
      </c>
    </row>
    <row r="184517" spans="1:5" x14ac:dyDescent="0.3">
      <c r="A184517">
        <v>499</v>
      </c>
      <c r="B184517">
        <v>47350</v>
      </c>
      <c r="C184517">
        <v>4</v>
      </c>
      <c r="D184517" t="s">
        <v>11259</v>
      </c>
      <c r="E184517" t="s">
        <v>6</v>
      </c>
    </row>
    <row r="184518" spans="1:5" x14ac:dyDescent="0.3">
      <c r="A184518">
        <v>499</v>
      </c>
      <c r="B184518">
        <v>47351</v>
      </c>
      <c r="C184518">
        <v>1</v>
      </c>
      <c r="D184518" t="s">
        <v>135402</v>
      </c>
      <c r="E184518" t="s">
        <v>6</v>
      </c>
    </row>
    <row r="184519" spans="1:5" x14ac:dyDescent="0.3">
      <c r="A184519">
        <v>499</v>
      </c>
      <c r="B184519">
        <v>47351</v>
      </c>
      <c r="C184519">
        <v>2</v>
      </c>
      <c r="D184519" t="s">
        <v>135403</v>
      </c>
      <c r="E184519" t="s">
        <v>6</v>
      </c>
    </row>
    <row r="184520" spans="1:5" x14ac:dyDescent="0.3">
      <c r="A184520">
        <v>499</v>
      </c>
      <c r="B184520">
        <v>47351</v>
      </c>
      <c r="C184520">
        <v>3</v>
      </c>
      <c r="D184520" t="s">
        <v>135404</v>
      </c>
      <c r="E184520" t="s">
        <v>8</v>
      </c>
    </row>
    <row r="184521" spans="1:5" x14ac:dyDescent="0.3">
      <c r="A184521">
        <v>499</v>
      </c>
      <c r="B184521">
        <v>47351</v>
      </c>
      <c r="C184521">
        <v>4</v>
      </c>
      <c r="D184521" t="s">
        <v>135405</v>
      </c>
      <c r="E184521" t="s">
        <v>6</v>
      </c>
    </row>
    <row r="184522" spans="1:5" x14ac:dyDescent="0.3">
      <c r="A184522">
        <v>499</v>
      </c>
      <c r="B184522">
        <v>47352</v>
      </c>
      <c r="C184522">
        <v>1</v>
      </c>
      <c r="D184522" t="s">
        <v>135406</v>
      </c>
      <c r="E184522" t="s">
        <v>6</v>
      </c>
    </row>
    <row r="184523" spans="1:5" x14ac:dyDescent="0.3">
      <c r="A184523">
        <v>499</v>
      </c>
      <c r="B184523">
        <v>47352</v>
      </c>
      <c r="C184523">
        <v>2</v>
      </c>
      <c r="D184523" t="s">
        <v>135407</v>
      </c>
      <c r="E184523" t="s">
        <v>8</v>
      </c>
    </row>
    <row r="184524" spans="1:5" x14ac:dyDescent="0.3">
      <c r="A184524">
        <v>499</v>
      </c>
      <c r="B184524">
        <v>47352</v>
      </c>
      <c r="C184524">
        <v>3</v>
      </c>
      <c r="D184524" t="s">
        <v>135408</v>
      </c>
      <c r="E184524" t="s">
        <v>6</v>
      </c>
    </row>
    <row r="184525" spans="1:5" x14ac:dyDescent="0.3">
      <c r="A184525">
        <v>499</v>
      </c>
      <c r="B184525">
        <v>47352</v>
      </c>
      <c r="C184525">
        <v>4</v>
      </c>
      <c r="D184525" t="s">
        <v>135409</v>
      </c>
      <c r="E184525" t="s">
        <v>6</v>
      </c>
    </row>
    <row r="184526" spans="1:5" x14ac:dyDescent="0.3">
      <c r="A184526">
        <v>499</v>
      </c>
      <c r="B184526">
        <v>47353</v>
      </c>
      <c r="C184526">
        <v>1</v>
      </c>
      <c r="D184526" t="s">
        <v>135410</v>
      </c>
      <c r="E184526" t="s">
        <v>6</v>
      </c>
    </row>
    <row r="184527" spans="1:5" x14ac:dyDescent="0.3">
      <c r="A184527">
        <v>499</v>
      </c>
      <c r="B184527">
        <v>47353</v>
      </c>
      <c r="C184527">
        <v>2</v>
      </c>
      <c r="D184527" t="s">
        <v>135411</v>
      </c>
      <c r="E184527" t="s">
        <v>6</v>
      </c>
    </row>
    <row r="184528" spans="1:5" x14ac:dyDescent="0.3">
      <c r="A184528">
        <v>499</v>
      </c>
      <c r="B184528">
        <v>47353</v>
      </c>
      <c r="C184528">
        <v>3</v>
      </c>
      <c r="D184528" t="s">
        <v>135412</v>
      </c>
      <c r="E184528" t="s">
        <v>8</v>
      </c>
    </row>
    <row r="184529" spans="1:5" x14ac:dyDescent="0.3">
      <c r="A184529">
        <v>499</v>
      </c>
      <c r="B184529">
        <v>47353</v>
      </c>
      <c r="C184529">
        <v>4</v>
      </c>
      <c r="D184529" t="s">
        <v>135413</v>
      </c>
      <c r="E184529" t="s">
        <v>6</v>
      </c>
    </row>
    <row r="184530" spans="1:5" x14ac:dyDescent="0.3">
      <c r="A184530">
        <v>499</v>
      </c>
      <c r="B184530">
        <v>47354</v>
      </c>
      <c r="C184530">
        <v>1</v>
      </c>
      <c r="D184530" t="s">
        <v>13823</v>
      </c>
      <c r="E184530" t="s">
        <v>6</v>
      </c>
    </row>
    <row r="184531" spans="1:5" x14ac:dyDescent="0.3">
      <c r="A184531">
        <v>499</v>
      </c>
      <c r="B184531">
        <v>47354</v>
      </c>
      <c r="C184531">
        <v>2</v>
      </c>
      <c r="D184531" t="s">
        <v>91035</v>
      </c>
      <c r="E184531" t="s">
        <v>8</v>
      </c>
    </row>
    <row r="184532" spans="1:5" x14ac:dyDescent="0.3">
      <c r="A184532">
        <v>499</v>
      </c>
      <c r="B184532">
        <v>47354</v>
      </c>
      <c r="C184532">
        <v>3</v>
      </c>
      <c r="D184532" t="s">
        <v>135414</v>
      </c>
      <c r="E184532" t="s">
        <v>6</v>
      </c>
    </row>
    <row r="184533" spans="1:5" x14ac:dyDescent="0.3">
      <c r="A184533">
        <v>499</v>
      </c>
      <c r="B184533">
        <v>47354</v>
      </c>
      <c r="C184533">
        <v>4</v>
      </c>
      <c r="D184533" t="s">
        <v>135415</v>
      </c>
      <c r="E184533" t="s">
        <v>6</v>
      </c>
    </row>
    <row r="184534" spans="1:5" x14ac:dyDescent="0.3">
      <c r="A184534">
        <v>499</v>
      </c>
      <c r="B184534">
        <v>47355</v>
      </c>
      <c r="C184534">
        <v>1</v>
      </c>
      <c r="D184534" t="s">
        <v>135416</v>
      </c>
      <c r="E184534" t="s">
        <v>8</v>
      </c>
    </row>
    <row r="184535" spans="1:5" x14ac:dyDescent="0.3">
      <c r="A184535">
        <v>499</v>
      </c>
      <c r="B184535">
        <v>47355</v>
      </c>
      <c r="C184535">
        <v>2</v>
      </c>
      <c r="D184535" t="s">
        <v>135417</v>
      </c>
      <c r="E184535" t="s">
        <v>6</v>
      </c>
    </row>
    <row r="184536" spans="1:5" x14ac:dyDescent="0.3">
      <c r="A184536">
        <v>499</v>
      </c>
      <c r="B184536">
        <v>47355</v>
      </c>
      <c r="C184536">
        <v>3</v>
      </c>
      <c r="D184536" t="s">
        <v>135418</v>
      </c>
      <c r="E184536" t="s">
        <v>6</v>
      </c>
    </row>
    <row r="184537" spans="1:5" x14ac:dyDescent="0.3">
      <c r="A184537">
        <v>499</v>
      </c>
      <c r="B184537">
        <v>47355</v>
      </c>
      <c r="C184537">
        <v>4</v>
      </c>
      <c r="D184537" t="s">
        <v>135419</v>
      </c>
      <c r="E184537" t="s">
        <v>6</v>
      </c>
    </row>
    <row r="184538" spans="1:5" x14ac:dyDescent="0.3">
      <c r="A184538">
        <v>499</v>
      </c>
      <c r="B184538">
        <v>47356</v>
      </c>
      <c r="C184538">
        <v>1</v>
      </c>
      <c r="D184538" t="s">
        <v>11102</v>
      </c>
      <c r="E184538" t="s">
        <v>6</v>
      </c>
    </row>
    <row r="184539" spans="1:5" x14ac:dyDescent="0.3">
      <c r="A184539">
        <v>499</v>
      </c>
      <c r="B184539">
        <v>47356</v>
      </c>
      <c r="C184539">
        <v>2</v>
      </c>
      <c r="D184539" t="s">
        <v>134927</v>
      </c>
      <c r="E184539" t="s">
        <v>8</v>
      </c>
    </row>
    <row r="184540" spans="1:5" x14ac:dyDescent="0.3">
      <c r="A184540">
        <v>499</v>
      </c>
      <c r="B184540">
        <v>47356</v>
      </c>
      <c r="C184540">
        <v>3</v>
      </c>
      <c r="D184540" t="s">
        <v>135420</v>
      </c>
      <c r="E184540" t="s">
        <v>6</v>
      </c>
    </row>
    <row r="184541" spans="1:5" x14ac:dyDescent="0.3">
      <c r="A184541">
        <v>499</v>
      </c>
      <c r="B184541">
        <v>47356</v>
      </c>
      <c r="C184541">
        <v>4</v>
      </c>
      <c r="D184541" t="s">
        <v>135421</v>
      </c>
      <c r="E184541" t="s">
        <v>6</v>
      </c>
    </row>
    <row r="184542" spans="1:5" x14ac:dyDescent="0.3">
      <c r="A184542">
        <v>499</v>
      </c>
      <c r="B184542">
        <v>47357</v>
      </c>
      <c r="C184542">
        <v>1</v>
      </c>
      <c r="D184542" t="s">
        <v>135422</v>
      </c>
      <c r="E184542" t="s">
        <v>6</v>
      </c>
    </row>
    <row r="184543" spans="1:5" x14ac:dyDescent="0.3">
      <c r="A184543">
        <v>499</v>
      </c>
      <c r="B184543">
        <v>47357</v>
      </c>
      <c r="C184543">
        <v>2</v>
      </c>
      <c r="D184543" t="s">
        <v>135423</v>
      </c>
      <c r="E184543" t="s">
        <v>6</v>
      </c>
    </row>
    <row r="184544" spans="1:5" x14ac:dyDescent="0.3">
      <c r="A184544">
        <v>499</v>
      </c>
      <c r="B184544">
        <v>47357</v>
      </c>
      <c r="C184544">
        <v>3</v>
      </c>
      <c r="D184544" t="s">
        <v>135424</v>
      </c>
      <c r="E184544" t="s">
        <v>6</v>
      </c>
    </row>
    <row r="184545" spans="1:5" x14ac:dyDescent="0.3">
      <c r="A184545">
        <v>499</v>
      </c>
      <c r="B184545">
        <v>47357</v>
      </c>
      <c r="C184545">
        <v>4</v>
      </c>
      <c r="D184545" t="s">
        <v>135425</v>
      </c>
      <c r="E184545" t="s">
        <v>8</v>
      </c>
    </row>
    <row r="184546" spans="1:5" x14ac:dyDescent="0.3">
      <c r="A184546">
        <v>499</v>
      </c>
      <c r="B184546">
        <v>47358</v>
      </c>
      <c r="C184546">
        <v>1</v>
      </c>
      <c r="D184546" t="s">
        <v>135426</v>
      </c>
      <c r="E184546" t="s">
        <v>6</v>
      </c>
    </row>
    <row r="184547" spans="1:5" x14ac:dyDescent="0.3">
      <c r="A184547">
        <v>499</v>
      </c>
      <c r="B184547">
        <v>47358</v>
      </c>
      <c r="C184547">
        <v>2</v>
      </c>
      <c r="D184547" t="s">
        <v>135427</v>
      </c>
      <c r="E184547" t="s">
        <v>6</v>
      </c>
    </row>
    <row r="184548" spans="1:5" x14ac:dyDescent="0.3">
      <c r="A184548">
        <v>499</v>
      </c>
      <c r="B184548">
        <v>47358</v>
      </c>
      <c r="C184548">
        <v>3</v>
      </c>
      <c r="D184548" t="s">
        <v>135428</v>
      </c>
      <c r="E184548" t="s">
        <v>6</v>
      </c>
    </row>
    <row r="184549" spans="1:5" x14ac:dyDescent="0.3">
      <c r="A184549">
        <v>499</v>
      </c>
      <c r="B184549">
        <v>47358</v>
      </c>
      <c r="C184549">
        <v>4</v>
      </c>
      <c r="D184549" t="s">
        <v>135429</v>
      </c>
      <c r="E184549" t="s">
        <v>8</v>
      </c>
    </row>
    <row r="184550" spans="1:5" x14ac:dyDescent="0.3">
      <c r="A184550">
        <v>499</v>
      </c>
      <c r="B184550">
        <v>47359</v>
      </c>
      <c r="C184550">
        <v>1</v>
      </c>
      <c r="D184550" t="s">
        <v>135430</v>
      </c>
      <c r="E184550" t="s">
        <v>6</v>
      </c>
    </row>
    <row r="184551" spans="1:5" x14ac:dyDescent="0.3">
      <c r="A184551">
        <v>499</v>
      </c>
      <c r="B184551">
        <v>47359</v>
      </c>
      <c r="C184551">
        <v>2</v>
      </c>
      <c r="D184551" t="s">
        <v>10861</v>
      </c>
      <c r="E184551" t="s">
        <v>8</v>
      </c>
    </row>
    <row r="184552" spans="1:5" x14ac:dyDescent="0.3">
      <c r="A184552">
        <v>499</v>
      </c>
      <c r="B184552">
        <v>47359</v>
      </c>
      <c r="C184552">
        <v>3</v>
      </c>
      <c r="D184552" t="s">
        <v>10860</v>
      </c>
      <c r="E184552" t="s">
        <v>6</v>
      </c>
    </row>
    <row r="184553" spans="1:5" x14ac:dyDescent="0.3">
      <c r="A184553">
        <v>499</v>
      </c>
      <c r="B184553">
        <v>47359</v>
      </c>
      <c r="C184553">
        <v>4</v>
      </c>
      <c r="D184553" t="s">
        <v>14745</v>
      </c>
      <c r="E184553" t="s">
        <v>6</v>
      </c>
    </row>
    <row r="184554" spans="1:5" x14ac:dyDescent="0.3">
      <c r="A184554">
        <v>499</v>
      </c>
      <c r="B184554">
        <v>47360</v>
      </c>
      <c r="C184554">
        <v>1</v>
      </c>
      <c r="D184554" t="s">
        <v>135431</v>
      </c>
      <c r="E184554" t="s">
        <v>8</v>
      </c>
    </row>
    <row r="184555" spans="1:5" x14ac:dyDescent="0.3">
      <c r="A184555">
        <v>499</v>
      </c>
      <c r="B184555">
        <v>47360</v>
      </c>
      <c r="C184555">
        <v>2</v>
      </c>
      <c r="D184555" t="s">
        <v>135432</v>
      </c>
      <c r="E184555" t="s">
        <v>6</v>
      </c>
    </row>
    <row r="184556" spans="1:5" x14ac:dyDescent="0.3">
      <c r="A184556">
        <v>499</v>
      </c>
      <c r="B184556">
        <v>47360</v>
      </c>
      <c r="C184556">
        <v>3</v>
      </c>
      <c r="D184556" t="s">
        <v>135433</v>
      </c>
      <c r="E184556" t="s">
        <v>6</v>
      </c>
    </row>
    <row r="184557" spans="1:5" x14ac:dyDescent="0.3">
      <c r="A184557">
        <v>499</v>
      </c>
      <c r="B184557">
        <v>47360</v>
      </c>
      <c r="C184557">
        <v>4</v>
      </c>
      <c r="D184557" t="s">
        <v>135434</v>
      </c>
      <c r="E184557" t="s">
        <v>6</v>
      </c>
    </row>
    <row r="184558" spans="1:5" x14ac:dyDescent="0.3">
      <c r="A184558">
        <v>500</v>
      </c>
      <c r="B184558">
        <v>47361</v>
      </c>
      <c r="C184558">
        <v>1</v>
      </c>
      <c r="D184558" t="s">
        <v>13469</v>
      </c>
      <c r="E184558" t="s">
        <v>6</v>
      </c>
    </row>
    <row r="184559" spans="1:5" x14ac:dyDescent="0.3">
      <c r="A184559">
        <v>500</v>
      </c>
      <c r="B184559">
        <v>47361</v>
      </c>
      <c r="C184559">
        <v>2</v>
      </c>
      <c r="D184559" t="s">
        <v>2190</v>
      </c>
      <c r="E184559" t="s">
        <v>8</v>
      </c>
    </row>
    <row r="184560" spans="1:5" x14ac:dyDescent="0.3">
      <c r="A184560">
        <v>500</v>
      </c>
      <c r="B184560">
        <v>47361</v>
      </c>
      <c r="C184560">
        <v>3</v>
      </c>
      <c r="D184560" t="s">
        <v>1491</v>
      </c>
      <c r="E184560" t="s">
        <v>6</v>
      </c>
    </row>
    <row r="184561" spans="1:5" x14ac:dyDescent="0.3">
      <c r="A184561">
        <v>500</v>
      </c>
      <c r="B184561">
        <v>47361</v>
      </c>
      <c r="C184561">
        <v>4</v>
      </c>
      <c r="D184561" t="s">
        <v>9549</v>
      </c>
      <c r="E184561" t="s">
        <v>6</v>
      </c>
    </row>
    <row r="184562" spans="1:5" x14ac:dyDescent="0.3">
      <c r="A184562">
        <v>500</v>
      </c>
      <c r="B184562">
        <v>47362</v>
      </c>
      <c r="C184562">
        <v>1</v>
      </c>
      <c r="D184562" t="s">
        <v>135435</v>
      </c>
      <c r="E184562" t="s">
        <v>6</v>
      </c>
    </row>
    <row r="184563" spans="1:5" x14ac:dyDescent="0.3">
      <c r="A184563">
        <v>500</v>
      </c>
      <c r="B184563">
        <v>47362</v>
      </c>
      <c r="C184563">
        <v>2</v>
      </c>
      <c r="D184563" t="s">
        <v>135436</v>
      </c>
      <c r="E184563" t="s">
        <v>8</v>
      </c>
    </row>
    <row r="184564" spans="1:5" x14ac:dyDescent="0.3">
      <c r="A184564">
        <v>500</v>
      </c>
      <c r="B184564">
        <v>47362</v>
      </c>
      <c r="C184564">
        <v>3</v>
      </c>
      <c r="D184564" t="s">
        <v>135437</v>
      </c>
      <c r="E184564" t="s">
        <v>6</v>
      </c>
    </row>
    <row r="184565" spans="1:5" x14ac:dyDescent="0.3">
      <c r="A184565">
        <v>500</v>
      </c>
      <c r="B184565">
        <v>47362</v>
      </c>
      <c r="C184565">
        <v>4</v>
      </c>
      <c r="D184565" t="s">
        <v>135438</v>
      </c>
      <c r="E184565" t="s">
        <v>6</v>
      </c>
    </row>
    <row r="184566" spans="1:5" x14ac:dyDescent="0.3">
      <c r="A184566">
        <v>500</v>
      </c>
      <c r="B184566">
        <v>47364</v>
      </c>
      <c r="C184566">
        <v>1</v>
      </c>
      <c r="D184566" t="s">
        <v>135439</v>
      </c>
      <c r="E184566" t="s">
        <v>8</v>
      </c>
    </row>
    <row r="184567" spans="1:5" x14ac:dyDescent="0.3">
      <c r="A184567">
        <v>500</v>
      </c>
      <c r="B184567">
        <v>47364</v>
      </c>
      <c r="C184567">
        <v>2</v>
      </c>
      <c r="D184567" t="s">
        <v>135440</v>
      </c>
      <c r="E184567" t="s">
        <v>6</v>
      </c>
    </row>
    <row r="184568" spans="1:5" x14ac:dyDescent="0.3">
      <c r="A184568">
        <v>500</v>
      </c>
      <c r="B184568">
        <v>47364</v>
      </c>
      <c r="C184568">
        <v>3</v>
      </c>
      <c r="D184568" t="s">
        <v>135441</v>
      </c>
      <c r="E184568" t="s">
        <v>6</v>
      </c>
    </row>
    <row r="184569" spans="1:5" x14ac:dyDescent="0.3">
      <c r="A184569">
        <v>500</v>
      </c>
      <c r="B184569">
        <v>47364</v>
      </c>
      <c r="C184569">
        <v>4</v>
      </c>
      <c r="D184569" t="s">
        <v>135442</v>
      </c>
      <c r="E184569" t="s">
        <v>6</v>
      </c>
    </row>
    <row r="184570" spans="1:5" x14ac:dyDescent="0.3">
      <c r="A184570">
        <v>500</v>
      </c>
      <c r="B184570">
        <v>47365</v>
      </c>
      <c r="C184570">
        <v>1</v>
      </c>
      <c r="D184570" t="s">
        <v>135443</v>
      </c>
      <c r="E184570" t="s">
        <v>6</v>
      </c>
    </row>
    <row r="184571" spans="1:5" x14ac:dyDescent="0.3">
      <c r="A184571">
        <v>500</v>
      </c>
      <c r="B184571">
        <v>47365</v>
      </c>
      <c r="C184571">
        <v>2</v>
      </c>
      <c r="D184571" t="s">
        <v>135444</v>
      </c>
      <c r="E184571" t="s">
        <v>6</v>
      </c>
    </row>
    <row r="184572" spans="1:5" x14ac:dyDescent="0.3">
      <c r="A184572">
        <v>500</v>
      </c>
      <c r="B184572">
        <v>47365</v>
      </c>
      <c r="C184572">
        <v>3</v>
      </c>
      <c r="D184572" t="s">
        <v>135445</v>
      </c>
      <c r="E184572" t="s">
        <v>6</v>
      </c>
    </row>
    <row r="184573" spans="1:5" x14ac:dyDescent="0.3">
      <c r="A184573">
        <v>500</v>
      </c>
      <c r="B184573">
        <v>47365</v>
      </c>
      <c r="C184573">
        <v>4</v>
      </c>
      <c r="D184573" t="s">
        <v>135446</v>
      </c>
      <c r="E184573" t="s">
        <v>8</v>
      </c>
    </row>
    <row r="184574" spans="1:5" x14ac:dyDescent="0.3">
      <c r="A184574">
        <v>500</v>
      </c>
      <c r="B184574">
        <v>47366</v>
      </c>
      <c r="C184574">
        <v>1</v>
      </c>
      <c r="D184574" t="s">
        <v>135447</v>
      </c>
      <c r="E184574" t="s">
        <v>6</v>
      </c>
    </row>
    <row r="184575" spans="1:5" x14ac:dyDescent="0.3">
      <c r="A184575">
        <v>500</v>
      </c>
      <c r="B184575">
        <v>47366</v>
      </c>
      <c r="C184575">
        <v>2</v>
      </c>
      <c r="D184575" t="s">
        <v>135448</v>
      </c>
      <c r="E184575" t="s">
        <v>8</v>
      </c>
    </row>
    <row r="184576" spans="1:5" x14ac:dyDescent="0.3">
      <c r="A184576">
        <v>500</v>
      </c>
      <c r="B184576">
        <v>47366</v>
      </c>
      <c r="C184576">
        <v>3</v>
      </c>
      <c r="D184576" t="s">
        <v>135449</v>
      </c>
      <c r="E184576" t="s">
        <v>6</v>
      </c>
    </row>
    <row r="184577" spans="1:5" x14ac:dyDescent="0.3">
      <c r="A184577">
        <v>500</v>
      </c>
      <c r="B184577">
        <v>47366</v>
      </c>
      <c r="C184577">
        <v>4</v>
      </c>
      <c r="D184577" t="s">
        <v>135450</v>
      </c>
      <c r="E184577" t="s">
        <v>6</v>
      </c>
    </row>
    <row r="184578" spans="1:5" x14ac:dyDescent="0.3">
      <c r="A184578">
        <v>500</v>
      </c>
      <c r="B184578">
        <v>47367</v>
      </c>
      <c r="C184578">
        <v>1</v>
      </c>
      <c r="D184578" t="s">
        <v>135451</v>
      </c>
      <c r="E184578" t="s">
        <v>6</v>
      </c>
    </row>
    <row r="184579" spans="1:5" x14ac:dyDescent="0.3">
      <c r="A184579">
        <v>500</v>
      </c>
      <c r="B184579">
        <v>47367</v>
      </c>
      <c r="C184579">
        <v>2</v>
      </c>
      <c r="D184579" t="s">
        <v>135452</v>
      </c>
      <c r="E184579" t="s">
        <v>6</v>
      </c>
    </row>
    <row r="184580" spans="1:5" x14ac:dyDescent="0.3">
      <c r="A184580">
        <v>500</v>
      </c>
      <c r="B184580">
        <v>47367</v>
      </c>
      <c r="C184580">
        <v>3</v>
      </c>
      <c r="D184580" t="s">
        <v>135453</v>
      </c>
      <c r="E184580" t="s">
        <v>8</v>
      </c>
    </row>
    <row r="184581" spans="1:5" x14ac:dyDescent="0.3">
      <c r="A184581">
        <v>500</v>
      </c>
      <c r="B184581">
        <v>47367</v>
      </c>
      <c r="C184581">
        <v>4</v>
      </c>
      <c r="D184581" t="s">
        <v>135454</v>
      </c>
      <c r="E184581" t="s">
        <v>6</v>
      </c>
    </row>
    <row r="184582" spans="1:5" x14ac:dyDescent="0.3">
      <c r="A184582">
        <v>500</v>
      </c>
      <c r="B184582">
        <v>47369</v>
      </c>
      <c r="C184582">
        <v>1</v>
      </c>
      <c r="D184582" t="s">
        <v>135455</v>
      </c>
      <c r="E184582" t="s">
        <v>8</v>
      </c>
    </row>
    <row r="184583" spans="1:5" x14ac:dyDescent="0.3">
      <c r="A184583">
        <v>500</v>
      </c>
      <c r="B184583">
        <v>47369</v>
      </c>
      <c r="C184583">
        <v>2</v>
      </c>
      <c r="D184583" t="s">
        <v>135456</v>
      </c>
      <c r="E184583" t="s">
        <v>6</v>
      </c>
    </row>
    <row r="184584" spans="1:5" x14ac:dyDescent="0.3">
      <c r="A184584">
        <v>500</v>
      </c>
      <c r="B184584">
        <v>47369</v>
      </c>
      <c r="C184584">
        <v>3</v>
      </c>
      <c r="D184584" t="s">
        <v>135457</v>
      </c>
      <c r="E184584" t="s">
        <v>6</v>
      </c>
    </row>
    <row r="184585" spans="1:5" x14ac:dyDescent="0.3">
      <c r="A184585">
        <v>500</v>
      </c>
      <c r="B184585">
        <v>47369</v>
      </c>
      <c r="C184585">
        <v>4</v>
      </c>
      <c r="D184585" t="s">
        <v>135458</v>
      </c>
      <c r="E184585" t="s">
        <v>6</v>
      </c>
    </row>
    <row r="184586" spans="1:5" x14ac:dyDescent="0.3">
      <c r="A184586">
        <v>500</v>
      </c>
      <c r="B184586">
        <v>47370</v>
      </c>
      <c r="C184586">
        <v>1</v>
      </c>
      <c r="D184586" t="s">
        <v>135459</v>
      </c>
      <c r="E184586" t="s">
        <v>6</v>
      </c>
    </row>
    <row r="184587" spans="1:5" x14ac:dyDescent="0.3">
      <c r="A184587">
        <v>500</v>
      </c>
      <c r="B184587">
        <v>47370</v>
      </c>
      <c r="C184587">
        <v>2</v>
      </c>
      <c r="D184587" t="s">
        <v>135460</v>
      </c>
      <c r="E184587" t="s">
        <v>6</v>
      </c>
    </row>
    <row r="184588" spans="1:5" x14ac:dyDescent="0.3">
      <c r="A184588">
        <v>500</v>
      </c>
      <c r="B184588">
        <v>47370</v>
      </c>
      <c r="C184588">
        <v>3</v>
      </c>
      <c r="D184588" t="s">
        <v>135461</v>
      </c>
      <c r="E184588" t="s">
        <v>8</v>
      </c>
    </row>
    <row r="184589" spans="1:5" x14ac:dyDescent="0.3">
      <c r="A184589">
        <v>500</v>
      </c>
      <c r="B184589">
        <v>47370</v>
      </c>
      <c r="C184589">
        <v>4</v>
      </c>
      <c r="D184589" t="s">
        <v>135462</v>
      </c>
      <c r="E184589" t="s">
        <v>6</v>
      </c>
    </row>
    <row r="184590" spans="1:5" x14ac:dyDescent="0.3">
      <c r="A184590">
        <v>500</v>
      </c>
      <c r="B184590">
        <v>47372</v>
      </c>
      <c r="C184590">
        <v>1</v>
      </c>
      <c r="D184590" t="s">
        <v>135463</v>
      </c>
      <c r="E184590" t="s">
        <v>6</v>
      </c>
    </row>
    <row r="184591" spans="1:5" x14ac:dyDescent="0.3">
      <c r="A184591">
        <v>500</v>
      </c>
      <c r="B184591">
        <v>47372</v>
      </c>
      <c r="C184591">
        <v>2</v>
      </c>
      <c r="D184591" t="s">
        <v>135464</v>
      </c>
      <c r="E184591" t="s">
        <v>8</v>
      </c>
    </row>
    <row r="184592" spans="1:5" x14ac:dyDescent="0.3">
      <c r="A184592">
        <v>500</v>
      </c>
      <c r="B184592">
        <v>47372</v>
      </c>
      <c r="C184592">
        <v>3</v>
      </c>
      <c r="D184592" t="s">
        <v>135465</v>
      </c>
      <c r="E184592" t="s">
        <v>6</v>
      </c>
    </row>
    <row r="184593" spans="1:5" x14ac:dyDescent="0.3">
      <c r="A184593">
        <v>500</v>
      </c>
      <c r="B184593">
        <v>47372</v>
      </c>
      <c r="C184593">
        <v>4</v>
      </c>
      <c r="D184593" t="s">
        <v>135466</v>
      </c>
      <c r="E184593" t="s">
        <v>6</v>
      </c>
    </row>
    <row r="184594" spans="1:5" x14ac:dyDescent="0.3">
      <c r="A184594">
        <v>500</v>
      </c>
      <c r="B184594">
        <v>47373</v>
      </c>
      <c r="C184594">
        <v>1</v>
      </c>
      <c r="D184594" t="s">
        <v>135467</v>
      </c>
      <c r="E184594" t="s">
        <v>6</v>
      </c>
    </row>
    <row r="184595" spans="1:5" x14ac:dyDescent="0.3">
      <c r="A184595">
        <v>500</v>
      </c>
      <c r="B184595">
        <v>47373</v>
      </c>
      <c r="C184595">
        <v>2</v>
      </c>
      <c r="D184595" t="s">
        <v>135468</v>
      </c>
      <c r="E184595" t="s">
        <v>8</v>
      </c>
    </row>
    <row r="184596" spans="1:5" x14ac:dyDescent="0.3">
      <c r="A184596">
        <v>500</v>
      </c>
      <c r="B184596">
        <v>47373</v>
      </c>
      <c r="C184596">
        <v>3</v>
      </c>
      <c r="D184596" t="s">
        <v>135469</v>
      </c>
      <c r="E184596" t="s">
        <v>6</v>
      </c>
    </row>
    <row r="184597" spans="1:5" x14ac:dyDescent="0.3">
      <c r="A184597">
        <v>500</v>
      </c>
      <c r="B184597">
        <v>47373</v>
      </c>
      <c r="C184597">
        <v>4</v>
      </c>
      <c r="D184597" t="s">
        <v>6205</v>
      </c>
      <c r="E184597" t="s">
        <v>6</v>
      </c>
    </row>
    <row r="184598" spans="1:5" x14ac:dyDescent="0.3">
      <c r="A184598">
        <v>500</v>
      </c>
      <c r="B184598">
        <v>47374</v>
      </c>
      <c r="C184598">
        <v>1</v>
      </c>
      <c r="D184598" t="s">
        <v>135470</v>
      </c>
      <c r="E184598" t="s">
        <v>6</v>
      </c>
    </row>
    <row r="184599" spans="1:5" x14ac:dyDescent="0.3">
      <c r="A184599">
        <v>500</v>
      </c>
      <c r="B184599">
        <v>47374</v>
      </c>
      <c r="C184599">
        <v>2</v>
      </c>
      <c r="D184599" t="s">
        <v>135471</v>
      </c>
      <c r="E184599" t="s">
        <v>6</v>
      </c>
    </row>
    <row r="184600" spans="1:5" x14ac:dyDescent="0.3">
      <c r="A184600">
        <v>500</v>
      </c>
      <c r="B184600">
        <v>47374</v>
      </c>
      <c r="C184600">
        <v>3</v>
      </c>
      <c r="D184600" t="s">
        <v>135472</v>
      </c>
      <c r="E184600" t="s">
        <v>8</v>
      </c>
    </row>
    <row r="184601" spans="1:5" x14ac:dyDescent="0.3">
      <c r="A184601">
        <v>500</v>
      </c>
      <c r="B184601">
        <v>47374</v>
      </c>
      <c r="C184601">
        <v>4</v>
      </c>
      <c r="D184601" t="s">
        <v>135473</v>
      </c>
      <c r="E184601" t="s">
        <v>6</v>
      </c>
    </row>
    <row r="184602" spans="1:5" x14ac:dyDescent="0.3">
      <c r="A184602">
        <v>500</v>
      </c>
      <c r="B184602">
        <v>47375</v>
      </c>
      <c r="C184602">
        <v>1</v>
      </c>
      <c r="D184602" t="s">
        <v>135474</v>
      </c>
      <c r="E184602" t="s">
        <v>6</v>
      </c>
    </row>
    <row r="184603" spans="1:5" x14ac:dyDescent="0.3">
      <c r="A184603">
        <v>500</v>
      </c>
      <c r="B184603">
        <v>47375</v>
      </c>
      <c r="C184603">
        <v>2</v>
      </c>
      <c r="D184603" t="s">
        <v>135475</v>
      </c>
      <c r="E184603" t="s">
        <v>6</v>
      </c>
    </row>
    <row r="184604" spans="1:5" x14ac:dyDescent="0.3">
      <c r="A184604">
        <v>500</v>
      </c>
      <c r="B184604">
        <v>47375</v>
      </c>
      <c r="C184604">
        <v>3</v>
      </c>
      <c r="D184604" t="s">
        <v>135476</v>
      </c>
      <c r="E184604" t="s">
        <v>8</v>
      </c>
    </row>
    <row r="184605" spans="1:5" x14ac:dyDescent="0.3">
      <c r="A184605">
        <v>500</v>
      </c>
      <c r="B184605">
        <v>47375</v>
      </c>
      <c r="C184605">
        <v>4</v>
      </c>
      <c r="D184605" t="s">
        <v>135477</v>
      </c>
      <c r="E184605" t="s">
        <v>6</v>
      </c>
    </row>
    <row r="184606" spans="1:5" x14ac:dyDescent="0.3">
      <c r="A184606">
        <v>500</v>
      </c>
      <c r="B184606">
        <v>47377</v>
      </c>
      <c r="C184606">
        <v>1</v>
      </c>
      <c r="D184606" t="s">
        <v>135478</v>
      </c>
      <c r="E184606" t="s">
        <v>6</v>
      </c>
    </row>
    <row r="184607" spans="1:5" x14ac:dyDescent="0.3">
      <c r="A184607">
        <v>500</v>
      </c>
      <c r="B184607">
        <v>47377</v>
      </c>
      <c r="C184607">
        <v>2</v>
      </c>
      <c r="D184607" t="s">
        <v>135479</v>
      </c>
      <c r="E184607" t="s">
        <v>6</v>
      </c>
    </row>
    <row r="184608" spans="1:5" x14ac:dyDescent="0.3">
      <c r="A184608">
        <v>500</v>
      </c>
      <c r="B184608">
        <v>47377</v>
      </c>
      <c r="C184608">
        <v>3</v>
      </c>
      <c r="D184608" t="s">
        <v>135480</v>
      </c>
      <c r="E184608" t="s">
        <v>8</v>
      </c>
    </row>
    <row r="184609" spans="1:5" x14ac:dyDescent="0.3">
      <c r="A184609">
        <v>500</v>
      </c>
      <c r="B184609">
        <v>47377</v>
      </c>
      <c r="C184609">
        <v>4</v>
      </c>
      <c r="D184609" t="s">
        <v>135481</v>
      </c>
      <c r="E184609" t="s">
        <v>6</v>
      </c>
    </row>
    <row r="184610" spans="1:5" x14ac:dyDescent="0.3">
      <c r="A184610">
        <v>500</v>
      </c>
      <c r="B184610">
        <v>47378</v>
      </c>
      <c r="C184610">
        <v>1</v>
      </c>
      <c r="D184610" t="s">
        <v>5201</v>
      </c>
      <c r="E184610" t="s">
        <v>6</v>
      </c>
    </row>
    <row r="184611" spans="1:5" x14ac:dyDescent="0.3">
      <c r="A184611">
        <v>500</v>
      </c>
      <c r="B184611">
        <v>47378</v>
      </c>
      <c r="C184611">
        <v>2</v>
      </c>
      <c r="D184611" t="s">
        <v>135482</v>
      </c>
      <c r="E184611" t="s">
        <v>6</v>
      </c>
    </row>
    <row r="184612" spans="1:5" x14ac:dyDescent="0.3">
      <c r="A184612">
        <v>500</v>
      </c>
      <c r="B184612">
        <v>47378</v>
      </c>
      <c r="C184612">
        <v>3</v>
      </c>
      <c r="D184612" t="s">
        <v>5202</v>
      </c>
      <c r="E184612" t="s">
        <v>6</v>
      </c>
    </row>
    <row r="184613" spans="1:5" x14ac:dyDescent="0.3">
      <c r="A184613">
        <v>500</v>
      </c>
      <c r="B184613">
        <v>47378</v>
      </c>
      <c r="C184613">
        <v>4</v>
      </c>
      <c r="D184613" t="s">
        <v>135483</v>
      </c>
      <c r="E184613" t="s">
        <v>8</v>
      </c>
    </row>
    <row r="184614" spans="1:5" x14ac:dyDescent="0.3">
      <c r="A184614">
        <v>500</v>
      </c>
      <c r="B184614">
        <v>47379</v>
      </c>
      <c r="C184614">
        <v>1</v>
      </c>
      <c r="D184614" t="s">
        <v>11562</v>
      </c>
      <c r="E184614" t="s">
        <v>6</v>
      </c>
    </row>
    <row r="184615" spans="1:5" x14ac:dyDescent="0.3">
      <c r="A184615">
        <v>500</v>
      </c>
      <c r="B184615">
        <v>47379</v>
      </c>
      <c r="C184615">
        <v>2</v>
      </c>
      <c r="D184615" t="s">
        <v>135484</v>
      </c>
      <c r="E184615" t="s">
        <v>8</v>
      </c>
    </row>
    <row r="184616" spans="1:5" x14ac:dyDescent="0.3">
      <c r="A184616">
        <v>500</v>
      </c>
      <c r="B184616">
        <v>47379</v>
      </c>
      <c r="C184616">
        <v>3</v>
      </c>
      <c r="D184616" t="s">
        <v>135485</v>
      </c>
      <c r="E184616" t="s">
        <v>6</v>
      </c>
    </row>
    <row r="184617" spans="1:5" x14ac:dyDescent="0.3">
      <c r="A184617">
        <v>500</v>
      </c>
      <c r="B184617">
        <v>47379</v>
      </c>
      <c r="C184617">
        <v>4</v>
      </c>
      <c r="D184617" t="s">
        <v>135486</v>
      </c>
      <c r="E184617" t="s">
        <v>6</v>
      </c>
    </row>
    <row r="184618" spans="1:5" x14ac:dyDescent="0.3">
      <c r="A184618">
        <v>500</v>
      </c>
      <c r="B184618">
        <v>47380</v>
      </c>
      <c r="C184618">
        <v>1</v>
      </c>
      <c r="D184618" t="s">
        <v>135487</v>
      </c>
      <c r="E184618" t="s">
        <v>6</v>
      </c>
    </row>
    <row r="184619" spans="1:5" x14ac:dyDescent="0.3">
      <c r="A184619">
        <v>500</v>
      </c>
      <c r="B184619">
        <v>47380</v>
      </c>
      <c r="C184619">
        <v>2</v>
      </c>
      <c r="D184619" t="s">
        <v>135488</v>
      </c>
      <c r="E184619" t="s">
        <v>6</v>
      </c>
    </row>
    <row r="184620" spans="1:5" x14ac:dyDescent="0.3">
      <c r="A184620">
        <v>500</v>
      </c>
      <c r="B184620">
        <v>47380</v>
      </c>
      <c r="C184620">
        <v>3</v>
      </c>
      <c r="D184620" t="s">
        <v>135489</v>
      </c>
      <c r="E184620" t="s">
        <v>8</v>
      </c>
    </row>
    <row r="184621" spans="1:5" x14ac:dyDescent="0.3">
      <c r="A184621">
        <v>500</v>
      </c>
      <c r="B184621">
        <v>47380</v>
      </c>
      <c r="C184621">
        <v>4</v>
      </c>
      <c r="D184621" t="s">
        <v>135490</v>
      </c>
      <c r="E184621" t="s">
        <v>6</v>
      </c>
    </row>
    <row r="184622" spans="1:5" x14ac:dyDescent="0.3">
      <c r="A184622">
        <v>500</v>
      </c>
      <c r="B184622">
        <v>47381</v>
      </c>
      <c r="C184622">
        <v>1</v>
      </c>
      <c r="D184622" t="s">
        <v>135491</v>
      </c>
      <c r="E184622" t="s">
        <v>6</v>
      </c>
    </row>
    <row r="184623" spans="1:5" x14ac:dyDescent="0.3">
      <c r="A184623">
        <v>500</v>
      </c>
      <c r="B184623">
        <v>47381</v>
      </c>
      <c r="C184623">
        <v>2</v>
      </c>
      <c r="D184623" t="s">
        <v>135492</v>
      </c>
      <c r="E184623" t="s">
        <v>6</v>
      </c>
    </row>
    <row r="184624" spans="1:5" x14ac:dyDescent="0.3">
      <c r="A184624">
        <v>500</v>
      </c>
      <c r="B184624">
        <v>47381</v>
      </c>
      <c r="C184624">
        <v>3</v>
      </c>
      <c r="D184624" t="s">
        <v>135493</v>
      </c>
      <c r="E184624" t="s">
        <v>6</v>
      </c>
    </row>
    <row r="184625" spans="1:5" x14ac:dyDescent="0.3">
      <c r="A184625">
        <v>500</v>
      </c>
      <c r="B184625">
        <v>47381</v>
      </c>
      <c r="C184625">
        <v>4</v>
      </c>
      <c r="D184625" t="s">
        <v>135494</v>
      </c>
      <c r="E184625" t="s">
        <v>8</v>
      </c>
    </row>
    <row r="184626" spans="1:5" x14ac:dyDescent="0.3">
      <c r="A184626">
        <v>500</v>
      </c>
      <c r="B184626">
        <v>47382</v>
      </c>
      <c r="C184626">
        <v>1</v>
      </c>
      <c r="D184626" t="s">
        <v>7789</v>
      </c>
      <c r="E184626" t="s">
        <v>6</v>
      </c>
    </row>
    <row r="184627" spans="1:5" x14ac:dyDescent="0.3">
      <c r="A184627">
        <v>500</v>
      </c>
      <c r="B184627">
        <v>47382</v>
      </c>
      <c r="C184627">
        <v>2</v>
      </c>
      <c r="D184627" t="s">
        <v>128134</v>
      </c>
      <c r="E184627" t="s">
        <v>8</v>
      </c>
    </row>
    <row r="184628" spans="1:5" x14ac:dyDescent="0.3">
      <c r="A184628">
        <v>500</v>
      </c>
      <c r="B184628">
        <v>47382</v>
      </c>
      <c r="C184628">
        <v>3</v>
      </c>
      <c r="D184628" t="s">
        <v>13947</v>
      </c>
      <c r="E184628" t="s">
        <v>6</v>
      </c>
    </row>
    <row r="184629" spans="1:5" x14ac:dyDescent="0.3">
      <c r="A184629">
        <v>500</v>
      </c>
      <c r="B184629">
        <v>47382</v>
      </c>
      <c r="C184629">
        <v>4</v>
      </c>
      <c r="D184629" t="s">
        <v>8964</v>
      </c>
      <c r="E184629" t="s">
        <v>6</v>
      </c>
    </row>
    <row r="184630" spans="1:5" x14ac:dyDescent="0.3">
      <c r="A184630">
        <v>500</v>
      </c>
      <c r="B184630">
        <v>47383</v>
      </c>
      <c r="C184630">
        <v>1</v>
      </c>
      <c r="D184630" t="s">
        <v>135495</v>
      </c>
      <c r="E184630" t="s">
        <v>6</v>
      </c>
    </row>
    <row r="184631" spans="1:5" x14ac:dyDescent="0.3">
      <c r="A184631">
        <v>500</v>
      </c>
      <c r="B184631">
        <v>47383</v>
      </c>
      <c r="C184631">
        <v>2</v>
      </c>
      <c r="D184631" t="s">
        <v>135496</v>
      </c>
      <c r="E184631" t="s">
        <v>8</v>
      </c>
    </row>
    <row r="184632" spans="1:5" x14ac:dyDescent="0.3">
      <c r="A184632">
        <v>500</v>
      </c>
      <c r="B184632">
        <v>47383</v>
      </c>
      <c r="C184632">
        <v>3</v>
      </c>
      <c r="D184632" t="s">
        <v>135497</v>
      </c>
      <c r="E184632" t="s">
        <v>6</v>
      </c>
    </row>
    <row r="184633" spans="1:5" x14ac:dyDescent="0.3">
      <c r="A184633">
        <v>500</v>
      </c>
      <c r="B184633">
        <v>47383</v>
      </c>
      <c r="C184633">
        <v>4</v>
      </c>
      <c r="D184633" t="s">
        <v>135498</v>
      </c>
      <c r="E184633" t="s">
        <v>6</v>
      </c>
    </row>
    <row r="184634" spans="1:5" x14ac:dyDescent="0.3">
      <c r="A184634">
        <v>500</v>
      </c>
      <c r="B184634">
        <v>47384</v>
      </c>
      <c r="C184634">
        <v>1</v>
      </c>
      <c r="D184634" t="s">
        <v>237</v>
      </c>
      <c r="E184634" t="s">
        <v>8</v>
      </c>
    </row>
    <row r="184635" spans="1:5" x14ac:dyDescent="0.3">
      <c r="A184635">
        <v>500</v>
      </c>
      <c r="B184635">
        <v>47384</v>
      </c>
      <c r="C184635">
        <v>2</v>
      </c>
      <c r="D184635" t="s">
        <v>238</v>
      </c>
      <c r="E184635" t="s">
        <v>6</v>
      </c>
    </row>
    <row r="184636" spans="1:5" x14ac:dyDescent="0.3">
      <c r="A184636">
        <v>500</v>
      </c>
      <c r="B184636">
        <v>47384</v>
      </c>
      <c r="C184636">
        <v>3</v>
      </c>
      <c r="D184636" t="s">
        <v>3424</v>
      </c>
      <c r="E184636" t="s">
        <v>6</v>
      </c>
    </row>
    <row r="184637" spans="1:5" x14ac:dyDescent="0.3">
      <c r="A184637">
        <v>500</v>
      </c>
      <c r="B184637">
        <v>47384</v>
      </c>
      <c r="C184637">
        <v>4</v>
      </c>
      <c r="D184637" t="s">
        <v>3425</v>
      </c>
      <c r="E184637" t="s">
        <v>6</v>
      </c>
    </row>
    <row r="184638" spans="1:5" x14ac:dyDescent="0.3">
      <c r="A184638">
        <v>500</v>
      </c>
      <c r="B184638">
        <v>47385</v>
      </c>
      <c r="C184638">
        <v>1</v>
      </c>
      <c r="D184638" t="s">
        <v>135499</v>
      </c>
      <c r="E184638" t="s">
        <v>6</v>
      </c>
    </row>
    <row r="184639" spans="1:5" x14ac:dyDescent="0.3">
      <c r="A184639">
        <v>500</v>
      </c>
      <c r="B184639">
        <v>47385</v>
      </c>
      <c r="C184639">
        <v>2</v>
      </c>
      <c r="D184639" t="s">
        <v>135500</v>
      </c>
      <c r="E184639" t="s">
        <v>6</v>
      </c>
    </row>
    <row r="184640" spans="1:5" x14ac:dyDescent="0.3">
      <c r="A184640">
        <v>500</v>
      </c>
      <c r="B184640">
        <v>47385</v>
      </c>
      <c r="C184640">
        <v>3</v>
      </c>
      <c r="D184640" t="s">
        <v>135501</v>
      </c>
      <c r="E184640" t="s">
        <v>6</v>
      </c>
    </row>
    <row r="184641" spans="1:5" x14ac:dyDescent="0.3">
      <c r="A184641">
        <v>500</v>
      </c>
      <c r="B184641">
        <v>47385</v>
      </c>
      <c r="C184641">
        <v>4</v>
      </c>
      <c r="D184641" t="s">
        <v>135502</v>
      </c>
      <c r="E184641" t="s">
        <v>8</v>
      </c>
    </row>
    <row r="184642" spans="1:5" x14ac:dyDescent="0.3">
      <c r="A184642">
        <v>500</v>
      </c>
      <c r="B184642">
        <v>47386</v>
      </c>
      <c r="C184642">
        <v>1</v>
      </c>
      <c r="D184642" t="s">
        <v>135503</v>
      </c>
      <c r="E184642" t="s">
        <v>6</v>
      </c>
    </row>
    <row r="184643" spans="1:5" x14ac:dyDescent="0.3">
      <c r="A184643">
        <v>500</v>
      </c>
      <c r="B184643">
        <v>47386</v>
      </c>
      <c r="C184643">
        <v>2</v>
      </c>
      <c r="D184643" t="s">
        <v>135504</v>
      </c>
      <c r="E184643" t="s">
        <v>6</v>
      </c>
    </row>
    <row r="184644" spans="1:5" x14ac:dyDescent="0.3">
      <c r="A184644">
        <v>500</v>
      </c>
      <c r="B184644">
        <v>47386</v>
      </c>
      <c r="C184644">
        <v>3</v>
      </c>
      <c r="D184644" t="s">
        <v>135505</v>
      </c>
      <c r="E184644" t="s">
        <v>8</v>
      </c>
    </row>
    <row r="184645" spans="1:5" x14ac:dyDescent="0.3">
      <c r="A184645">
        <v>500</v>
      </c>
      <c r="B184645">
        <v>47386</v>
      </c>
      <c r="C184645">
        <v>4</v>
      </c>
      <c r="D184645" t="s">
        <v>135506</v>
      </c>
      <c r="E184645" t="s">
        <v>6</v>
      </c>
    </row>
    <row r="184646" spans="1:5" x14ac:dyDescent="0.3">
      <c r="A184646">
        <v>500</v>
      </c>
      <c r="B184646">
        <v>47387</v>
      </c>
      <c r="C184646">
        <v>1</v>
      </c>
      <c r="D184646" t="s">
        <v>135507</v>
      </c>
      <c r="E184646" t="s">
        <v>6</v>
      </c>
    </row>
    <row r="184647" spans="1:5" x14ac:dyDescent="0.3">
      <c r="A184647">
        <v>500</v>
      </c>
      <c r="B184647">
        <v>47387</v>
      </c>
      <c r="C184647">
        <v>2</v>
      </c>
      <c r="D184647" t="s">
        <v>135508</v>
      </c>
      <c r="E184647" t="s">
        <v>6</v>
      </c>
    </row>
    <row r="184648" spans="1:5" x14ac:dyDescent="0.3">
      <c r="A184648">
        <v>500</v>
      </c>
      <c r="B184648">
        <v>47387</v>
      </c>
      <c r="C184648">
        <v>3</v>
      </c>
      <c r="D184648" t="s">
        <v>135509</v>
      </c>
      <c r="E184648" t="s">
        <v>8</v>
      </c>
    </row>
    <row r="184649" spans="1:5" x14ac:dyDescent="0.3">
      <c r="A184649">
        <v>500</v>
      </c>
      <c r="B184649">
        <v>47387</v>
      </c>
      <c r="C184649">
        <v>4</v>
      </c>
      <c r="D184649" t="s">
        <v>135510</v>
      </c>
      <c r="E184649" t="s">
        <v>6</v>
      </c>
    </row>
    <row r="184650" spans="1:5" x14ac:dyDescent="0.3">
      <c r="A184650">
        <v>500</v>
      </c>
      <c r="B184650">
        <v>47388</v>
      </c>
      <c r="C184650">
        <v>1</v>
      </c>
      <c r="D184650" t="s">
        <v>128297</v>
      </c>
      <c r="E184650" t="s">
        <v>6</v>
      </c>
    </row>
    <row r="184651" spans="1:5" x14ac:dyDescent="0.3">
      <c r="A184651">
        <v>500</v>
      </c>
      <c r="B184651">
        <v>47388</v>
      </c>
      <c r="C184651">
        <v>2</v>
      </c>
      <c r="D184651" t="s">
        <v>135511</v>
      </c>
      <c r="E184651" t="s">
        <v>6</v>
      </c>
    </row>
    <row r="184652" spans="1:5" x14ac:dyDescent="0.3">
      <c r="A184652">
        <v>500</v>
      </c>
      <c r="B184652">
        <v>47388</v>
      </c>
      <c r="C184652">
        <v>3</v>
      </c>
      <c r="D184652" t="s">
        <v>135512</v>
      </c>
      <c r="E184652" t="s">
        <v>8</v>
      </c>
    </row>
    <row r="184653" spans="1:5" x14ac:dyDescent="0.3">
      <c r="A184653">
        <v>500</v>
      </c>
      <c r="B184653">
        <v>47388</v>
      </c>
      <c r="C184653">
        <v>4</v>
      </c>
      <c r="D184653" t="s">
        <v>135513</v>
      </c>
      <c r="E184653" t="s">
        <v>6</v>
      </c>
    </row>
    <row r="184654" spans="1:5" x14ac:dyDescent="0.3">
      <c r="A184654">
        <v>500</v>
      </c>
      <c r="B184654">
        <v>47389</v>
      </c>
      <c r="C184654">
        <v>1</v>
      </c>
      <c r="D184654" t="s">
        <v>6205</v>
      </c>
      <c r="E184654" t="s">
        <v>8</v>
      </c>
    </row>
    <row r="184655" spans="1:5" x14ac:dyDescent="0.3">
      <c r="A184655">
        <v>500</v>
      </c>
      <c r="B184655">
        <v>47389</v>
      </c>
      <c r="C184655">
        <v>2</v>
      </c>
      <c r="D184655" t="s">
        <v>26930</v>
      </c>
      <c r="E184655" t="s">
        <v>6</v>
      </c>
    </row>
    <row r="184656" spans="1:5" x14ac:dyDescent="0.3">
      <c r="A184656">
        <v>500</v>
      </c>
      <c r="B184656">
        <v>47389</v>
      </c>
      <c r="C184656">
        <v>3</v>
      </c>
      <c r="D184656" t="s">
        <v>26931</v>
      </c>
      <c r="E184656" t="s">
        <v>6</v>
      </c>
    </row>
    <row r="184657" spans="1:5" x14ac:dyDescent="0.3">
      <c r="A184657">
        <v>500</v>
      </c>
      <c r="B184657">
        <v>47389</v>
      </c>
      <c r="C184657">
        <v>4</v>
      </c>
      <c r="D184657" t="s">
        <v>18160</v>
      </c>
      <c r="E184657" t="s">
        <v>6</v>
      </c>
    </row>
    <row r="184658" spans="1:5" x14ac:dyDescent="0.3">
      <c r="A184658">
        <v>500</v>
      </c>
      <c r="B184658">
        <v>47390</v>
      </c>
      <c r="C184658">
        <v>1</v>
      </c>
      <c r="D184658" t="s">
        <v>135514</v>
      </c>
      <c r="E184658" t="s">
        <v>6</v>
      </c>
    </row>
    <row r="184659" spans="1:5" x14ac:dyDescent="0.3">
      <c r="A184659">
        <v>500</v>
      </c>
      <c r="B184659">
        <v>47390</v>
      </c>
      <c r="C184659">
        <v>2</v>
      </c>
      <c r="D184659" t="s">
        <v>135515</v>
      </c>
      <c r="E184659" t="s">
        <v>8</v>
      </c>
    </row>
    <row r="184660" spans="1:5" x14ac:dyDescent="0.3">
      <c r="A184660">
        <v>500</v>
      </c>
      <c r="B184660">
        <v>47390</v>
      </c>
      <c r="C184660">
        <v>3</v>
      </c>
      <c r="D184660" t="s">
        <v>135516</v>
      </c>
      <c r="E184660" t="s">
        <v>6</v>
      </c>
    </row>
    <row r="184661" spans="1:5" x14ac:dyDescent="0.3">
      <c r="A184661">
        <v>500</v>
      </c>
      <c r="B184661">
        <v>47390</v>
      </c>
      <c r="C184661">
        <v>4</v>
      </c>
      <c r="D184661" t="s">
        <v>135517</v>
      </c>
      <c r="E184661" t="s">
        <v>6</v>
      </c>
    </row>
    <row r="184662" spans="1:5" x14ac:dyDescent="0.3">
      <c r="A184662">
        <v>500</v>
      </c>
      <c r="B184662">
        <v>47391</v>
      </c>
      <c r="C184662">
        <v>1</v>
      </c>
      <c r="D184662" t="s">
        <v>135518</v>
      </c>
      <c r="E184662" t="s">
        <v>6</v>
      </c>
    </row>
    <row r="184663" spans="1:5" x14ac:dyDescent="0.3">
      <c r="A184663">
        <v>500</v>
      </c>
      <c r="B184663">
        <v>47391</v>
      </c>
      <c r="C184663">
        <v>2</v>
      </c>
      <c r="D184663" t="s">
        <v>135519</v>
      </c>
      <c r="E184663" t="s">
        <v>6</v>
      </c>
    </row>
    <row r="184664" spans="1:5" x14ac:dyDescent="0.3">
      <c r="A184664">
        <v>500</v>
      </c>
      <c r="B184664">
        <v>47391</v>
      </c>
      <c r="C184664">
        <v>3</v>
      </c>
      <c r="D184664" t="s">
        <v>135520</v>
      </c>
      <c r="E184664" t="s">
        <v>8</v>
      </c>
    </row>
    <row r="184665" spans="1:5" x14ac:dyDescent="0.3">
      <c r="A184665">
        <v>500</v>
      </c>
      <c r="B184665">
        <v>47391</v>
      </c>
      <c r="C184665">
        <v>4</v>
      </c>
      <c r="D184665" t="s">
        <v>135521</v>
      </c>
      <c r="E184665" t="s">
        <v>6</v>
      </c>
    </row>
    <row r="184666" spans="1:5" x14ac:dyDescent="0.3">
      <c r="A184666">
        <v>500</v>
      </c>
      <c r="B184666">
        <v>47392</v>
      </c>
      <c r="C184666">
        <v>1</v>
      </c>
      <c r="D184666" t="s">
        <v>135522</v>
      </c>
      <c r="E184666" t="s">
        <v>8</v>
      </c>
    </row>
    <row r="184667" spans="1:5" x14ac:dyDescent="0.3">
      <c r="A184667">
        <v>500</v>
      </c>
      <c r="B184667">
        <v>47392</v>
      </c>
      <c r="C184667">
        <v>2</v>
      </c>
      <c r="D184667" t="s">
        <v>135523</v>
      </c>
      <c r="E184667" t="s">
        <v>6</v>
      </c>
    </row>
    <row r="184668" spans="1:5" x14ac:dyDescent="0.3">
      <c r="A184668">
        <v>500</v>
      </c>
      <c r="B184668">
        <v>47392</v>
      </c>
      <c r="C184668">
        <v>3</v>
      </c>
      <c r="D184668" t="s">
        <v>135524</v>
      </c>
      <c r="E184668" t="s">
        <v>6</v>
      </c>
    </row>
    <row r="184669" spans="1:5" x14ac:dyDescent="0.3">
      <c r="A184669">
        <v>500</v>
      </c>
      <c r="B184669">
        <v>47392</v>
      </c>
      <c r="C184669">
        <v>4</v>
      </c>
      <c r="D184669" t="s">
        <v>135525</v>
      </c>
      <c r="E184669" t="s">
        <v>6</v>
      </c>
    </row>
    <row r="184670" spans="1:5" x14ac:dyDescent="0.3">
      <c r="A184670">
        <v>500</v>
      </c>
      <c r="B184670">
        <v>47393</v>
      </c>
      <c r="C184670">
        <v>1</v>
      </c>
      <c r="D184670" t="s">
        <v>135526</v>
      </c>
      <c r="E184670" t="s">
        <v>6</v>
      </c>
    </row>
    <row r="184671" spans="1:5" x14ac:dyDescent="0.3">
      <c r="A184671">
        <v>500</v>
      </c>
      <c r="B184671">
        <v>47393</v>
      </c>
      <c r="C184671">
        <v>2</v>
      </c>
      <c r="D184671" t="s">
        <v>135527</v>
      </c>
      <c r="E184671" t="s">
        <v>8</v>
      </c>
    </row>
    <row r="184672" spans="1:5" x14ac:dyDescent="0.3">
      <c r="A184672">
        <v>500</v>
      </c>
      <c r="B184672">
        <v>47393</v>
      </c>
      <c r="C184672">
        <v>3</v>
      </c>
      <c r="D184672" t="s">
        <v>135528</v>
      </c>
      <c r="E184672" t="s">
        <v>6</v>
      </c>
    </row>
    <row r="184673" spans="1:5" x14ac:dyDescent="0.3">
      <c r="A184673">
        <v>500</v>
      </c>
      <c r="B184673">
        <v>47393</v>
      </c>
      <c r="C184673">
        <v>4</v>
      </c>
      <c r="D184673" t="s">
        <v>135529</v>
      </c>
      <c r="E184673" t="s">
        <v>6</v>
      </c>
    </row>
    <row r="184674" spans="1:5" x14ac:dyDescent="0.3">
      <c r="A184674">
        <v>500</v>
      </c>
      <c r="B184674">
        <v>47394</v>
      </c>
      <c r="C184674">
        <v>1</v>
      </c>
      <c r="D184674" t="s">
        <v>21249</v>
      </c>
      <c r="E184674" t="s">
        <v>6</v>
      </c>
    </row>
    <row r="184675" spans="1:5" x14ac:dyDescent="0.3">
      <c r="A184675">
        <v>500</v>
      </c>
      <c r="B184675">
        <v>47394</v>
      </c>
      <c r="C184675">
        <v>2</v>
      </c>
      <c r="D184675" t="s">
        <v>21250</v>
      </c>
      <c r="E184675" t="s">
        <v>8</v>
      </c>
    </row>
    <row r="184676" spans="1:5" x14ac:dyDescent="0.3">
      <c r="A184676">
        <v>500</v>
      </c>
      <c r="B184676">
        <v>47394</v>
      </c>
      <c r="C184676">
        <v>3</v>
      </c>
      <c r="D184676" t="s">
        <v>6574</v>
      </c>
      <c r="E184676" t="s">
        <v>6</v>
      </c>
    </row>
    <row r="184677" spans="1:5" x14ac:dyDescent="0.3">
      <c r="A184677">
        <v>500</v>
      </c>
      <c r="B184677">
        <v>47394</v>
      </c>
      <c r="C184677">
        <v>4</v>
      </c>
      <c r="D184677" t="s">
        <v>25177</v>
      </c>
      <c r="E184677" t="s">
        <v>6</v>
      </c>
    </row>
    <row r="184678" spans="1:5" x14ac:dyDescent="0.3">
      <c r="A184678">
        <v>500</v>
      </c>
      <c r="B184678">
        <v>47395</v>
      </c>
      <c r="C184678">
        <v>1</v>
      </c>
      <c r="D184678" t="s">
        <v>135530</v>
      </c>
      <c r="E184678" t="s">
        <v>6</v>
      </c>
    </row>
    <row r="184679" spans="1:5" x14ac:dyDescent="0.3">
      <c r="A184679">
        <v>500</v>
      </c>
      <c r="B184679">
        <v>47395</v>
      </c>
      <c r="C184679">
        <v>2</v>
      </c>
      <c r="D184679" t="s">
        <v>135531</v>
      </c>
      <c r="E184679" t="s">
        <v>6</v>
      </c>
    </row>
    <row r="184680" spans="1:5" x14ac:dyDescent="0.3">
      <c r="A184680">
        <v>500</v>
      </c>
      <c r="B184680">
        <v>47395</v>
      </c>
      <c r="C184680">
        <v>3</v>
      </c>
      <c r="D184680" t="s">
        <v>135532</v>
      </c>
      <c r="E184680" t="s">
        <v>6</v>
      </c>
    </row>
    <row r="184681" spans="1:5" x14ac:dyDescent="0.3">
      <c r="A184681">
        <v>500</v>
      </c>
      <c r="B184681">
        <v>47395</v>
      </c>
      <c r="C184681">
        <v>4</v>
      </c>
      <c r="D184681" t="s">
        <v>135533</v>
      </c>
      <c r="E184681" t="s">
        <v>8</v>
      </c>
    </row>
    <row r="184682" spans="1:5" x14ac:dyDescent="0.3">
      <c r="A184682">
        <v>500</v>
      </c>
      <c r="B184682">
        <v>47396</v>
      </c>
      <c r="C184682">
        <v>1</v>
      </c>
      <c r="D184682" t="s">
        <v>135534</v>
      </c>
      <c r="E184682" t="s">
        <v>6</v>
      </c>
    </row>
    <row r="184683" spans="1:5" x14ac:dyDescent="0.3">
      <c r="A184683">
        <v>500</v>
      </c>
      <c r="B184683">
        <v>47396</v>
      </c>
      <c r="C184683">
        <v>2</v>
      </c>
      <c r="D184683" t="s">
        <v>135535</v>
      </c>
      <c r="E184683" t="s">
        <v>8</v>
      </c>
    </row>
    <row r="184684" spans="1:5" x14ac:dyDescent="0.3">
      <c r="A184684">
        <v>500</v>
      </c>
      <c r="B184684">
        <v>47396</v>
      </c>
      <c r="C184684">
        <v>3</v>
      </c>
      <c r="D184684" t="s">
        <v>135536</v>
      </c>
      <c r="E184684" t="s">
        <v>6</v>
      </c>
    </row>
    <row r="184685" spans="1:5" x14ac:dyDescent="0.3">
      <c r="A184685">
        <v>500</v>
      </c>
      <c r="B184685">
        <v>47396</v>
      </c>
      <c r="C184685">
        <v>4</v>
      </c>
      <c r="D184685" t="s">
        <v>135537</v>
      </c>
      <c r="E184685" t="s">
        <v>6</v>
      </c>
    </row>
    <row r="184686" spans="1:5" x14ac:dyDescent="0.3">
      <c r="A184686">
        <v>500</v>
      </c>
      <c r="B184686">
        <v>47397</v>
      </c>
      <c r="C184686">
        <v>1</v>
      </c>
      <c r="D184686" t="s">
        <v>135538</v>
      </c>
      <c r="E184686" t="s">
        <v>8</v>
      </c>
    </row>
    <row r="184687" spans="1:5" x14ac:dyDescent="0.3">
      <c r="A184687">
        <v>500</v>
      </c>
      <c r="B184687">
        <v>47397</v>
      </c>
      <c r="C184687">
        <v>2</v>
      </c>
      <c r="D184687" t="s">
        <v>135539</v>
      </c>
      <c r="E184687" t="s">
        <v>6</v>
      </c>
    </row>
    <row r="184688" spans="1:5" x14ac:dyDescent="0.3">
      <c r="A184688">
        <v>500</v>
      </c>
      <c r="B184688">
        <v>47397</v>
      </c>
      <c r="C184688">
        <v>3</v>
      </c>
      <c r="D184688" t="s">
        <v>135540</v>
      </c>
      <c r="E184688" t="s">
        <v>6</v>
      </c>
    </row>
    <row r="184689" spans="1:5" x14ac:dyDescent="0.3">
      <c r="A184689">
        <v>500</v>
      </c>
      <c r="B184689">
        <v>47397</v>
      </c>
      <c r="C184689">
        <v>4</v>
      </c>
      <c r="D184689" t="s">
        <v>135541</v>
      </c>
      <c r="E184689" t="s">
        <v>6</v>
      </c>
    </row>
    <row r="184690" spans="1:5" x14ac:dyDescent="0.3">
      <c r="A184690">
        <v>500</v>
      </c>
      <c r="B184690">
        <v>47398</v>
      </c>
      <c r="C184690">
        <v>1</v>
      </c>
      <c r="D184690" t="s">
        <v>135542</v>
      </c>
      <c r="E184690" t="s">
        <v>6</v>
      </c>
    </row>
    <row r="184691" spans="1:5" x14ac:dyDescent="0.3">
      <c r="A184691">
        <v>500</v>
      </c>
      <c r="B184691">
        <v>47398</v>
      </c>
      <c r="C184691">
        <v>2</v>
      </c>
      <c r="D184691" t="s">
        <v>135543</v>
      </c>
      <c r="E184691" t="s">
        <v>6</v>
      </c>
    </row>
    <row r="184692" spans="1:5" x14ac:dyDescent="0.3">
      <c r="A184692">
        <v>500</v>
      </c>
      <c r="B184692">
        <v>47398</v>
      </c>
      <c r="C184692">
        <v>3</v>
      </c>
      <c r="D184692" t="s">
        <v>135544</v>
      </c>
      <c r="E184692" t="s">
        <v>6</v>
      </c>
    </row>
    <row r="184693" spans="1:5" x14ac:dyDescent="0.3">
      <c r="A184693">
        <v>500</v>
      </c>
      <c r="B184693">
        <v>47398</v>
      </c>
      <c r="C184693">
        <v>4</v>
      </c>
      <c r="D184693" t="s">
        <v>135545</v>
      </c>
      <c r="E184693" t="s">
        <v>8</v>
      </c>
    </row>
    <row r="184694" spans="1:5" x14ac:dyDescent="0.3">
      <c r="A184694">
        <v>500</v>
      </c>
      <c r="B184694">
        <v>47399</v>
      </c>
      <c r="C184694">
        <v>1</v>
      </c>
      <c r="D184694" t="s">
        <v>135546</v>
      </c>
      <c r="E184694" t="s">
        <v>6</v>
      </c>
    </row>
    <row r="184695" spans="1:5" x14ac:dyDescent="0.3">
      <c r="A184695">
        <v>500</v>
      </c>
      <c r="B184695">
        <v>47399</v>
      </c>
      <c r="C184695">
        <v>2</v>
      </c>
      <c r="D184695" t="s">
        <v>135547</v>
      </c>
      <c r="E184695" t="s">
        <v>6</v>
      </c>
    </row>
    <row r="184696" spans="1:5" x14ac:dyDescent="0.3">
      <c r="A184696">
        <v>500</v>
      </c>
      <c r="B184696">
        <v>47399</v>
      </c>
      <c r="C184696">
        <v>3</v>
      </c>
      <c r="D184696" t="s">
        <v>135548</v>
      </c>
      <c r="E184696" t="s">
        <v>6</v>
      </c>
    </row>
    <row r="184697" spans="1:5" x14ac:dyDescent="0.3">
      <c r="A184697">
        <v>500</v>
      </c>
      <c r="B184697">
        <v>47399</v>
      </c>
      <c r="C184697">
        <v>4</v>
      </c>
      <c r="D184697" t="s">
        <v>135549</v>
      </c>
      <c r="E184697" t="s">
        <v>8</v>
      </c>
    </row>
    <row r="184698" spans="1:5" x14ac:dyDescent="0.3">
      <c r="A184698">
        <v>500</v>
      </c>
      <c r="B184698">
        <v>47400</v>
      </c>
      <c r="C184698">
        <v>1</v>
      </c>
      <c r="D184698" t="s">
        <v>135550</v>
      </c>
      <c r="E184698" t="s">
        <v>6</v>
      </c>
    </row>
    <row r="184699" spans="1:5" x14ac:dyDescent="0.3">
      <c r="A184699">
        <v>500</v>
      </c>
      <c r="B184699">
        <v>47400</v>
      </c>
      <c r="C184699">
        <v>2</v>
      </c>
      <c r="D184699" t="s">
        <v>135551</v>
      </c>
      <c r="E184699" t="s">
        <v>6</v>
      </c>
    </row>
    <row r="184700" spans="1:5" x14ac:dyDescent="0.3">
      <c r="A184700">
        <v>500</v>
      </c>
      <c r="B184700">
        <v>47400</v>
      </c>
      <c r="C184700">
        <v>3</v>
      </c>
      <c r="D184700" t="s">
        <v>135552</v>
      </c>
      <c r="E184700" t="s">
        <v>8</v>
      </c>
    </row>
    <row r="184701" spans="1:5" x14ac:dyDescent="0.3">
      <c r="A184701">
        <v>500</v>
      </c>
      <c r="B184701">
        <v>47400</v>
      </c>
      <c r="C184701">
        <v>4</v>
      </c>
      <c r="D184701" t="s">
        <v>127681</v>
      </c>
      <c r="E184701" t="s">
        <v>6</v>
      </c>
    </row>
    <row r="184702" spans="1:5" x14ac:dyDescent="0.3">
      <c r="A184702">
        <v>500</v>
      </c>
      <c r="B184702">
        <v>47401</v>
      </c>
      <c r="C184702">
        <v>1</v>
      </c>
      <c r="D184702" t="s">
        <v>932</v>
      </c>
      <c r="E184702" t="s">
        <v>6</v>
      </c>
    </row>
    <row r="184703" spans="1:5" x14ac:dyDescent="0.3">
      <c r="A184703">
        <v>500</v>
      </c>
      <c r="B184703">
        <v>47401</v>
      </c>
      <c r="C184703">
        <v>2</v>
      </c>
      <c r="D184703" t="s">
        <v>135553</v>
      </c>
      <c r="E184703" t="s">
        <v>6</v>
      </c>
    </row>
    <row r="184704" spans="1:5" x14ac:dyDescent="0.3">
      <c r="A184704">
        <v>500</v>
      </c>
      <c r="B184704">
        <v>47401</v>
      </c>
      <c r="C184704">
        <v>3</v>
      </c>
      <c r="D184704" t="s">
        <v>8955</v>
      </c>
      <c r="E184704" t="s">
        <v>8</v>
      </c>
    </row>
    <row r="184705" spans="1:5" x14ac:dyDescent="0.3">
      <c r="A184705">
        <v>500</v>
      </c>
      <c r="B184705">
        <v>47401</v>
      </c>
      <c r="C184705">
        <v>4</v>
      </c>
      <c r="D184705" t="s">
        <v>649</v>
      </c>
      <c r="E184705" t="s">
        <v>6</v>
      </c>
    </row>
    <row r="184706" spans="1:5" x14ac:dyDescent="0.3">
      <c r="A184706">
        <v>500</v>
      </c>
      <c r="B184706">
        <v>47403</v>
      </c>
      <c r="C184706">
        <v>1</v>
      </c>
      <c r="D184706" t="s">
        <v>135554</v>
      </c>
      <c r="E184706" t="s">
        <v>6</v>
      </c>
    </row>
    <row r="184707" spans="1:5" x14ac:dyDescent="0.3">
      <c r="A184707">
        <v>500</v>
      </c>
      <c r="B184707">
        <v>47403</v>
      </c>
      <c r="C184707">
        <v>2</v>
      </c>
      <c r="D184707" t="s">
        <v>135555</v>
      </c>
      <c r="E184707" t="s">
        <v>8</v>
      </c>
    </row>
    <row r="184708" spans="1:5" x14ac:dyDescent="0.3">
      <c r="A184708">
        <v>500</v>
      </c>
      <c r="B184708">
        <v>47403</v>
      </c>
      <c r="C184708">
        <v>3</v>
      </c>
      <c r="D184708" t="s">
        <v>135556</v>
      </c>
      <c r="E184708" t="s">
        <v>6</v>
      </c>
    </row>
    <row r="184709" spans="1:5" x14ac:dyDescent="0.3">
      <c r="A184709">
        <v>500</v>
      </c>
      <c r="B184709">
        <v>47403</v>
      </c>
      <c r="C184709">
        <v>4</v>
      </c>
      <c r="D184709" t="s">
        <v>135557</v>
      </c>
      <c r="E184709" t="s">
        <v>6</v>
      </c>
    </row>
    <row r="184710" spans="1:5" x14ac:dyDescent="0.3">
      <c r="A184710">
        <v>500</v>
      </c>
      <c r="B184710">
        <v>47404</v>
      </c>
      <c r="C184710">
        <v>1</v>
      </c>
      <c r="D184710" t="s">
        <v>135558</v>
      </c>
      <c r="E184710" t="s">
        <v>6</v>
      </c>
    </row>
    <row r="184711" spans="1:5" x14ac:dyDescent="0.3">
      <c r="A184711">
        <v>500</v>
      </c>
      <c r="B184711">
        <v>47404</v>
      </c>
      <c r="C184711">
        <v>2</v>
      </c>
      <c r="D184711" t="s">
        <v>135559</v>
      </c>
      <c r="E184711" t="s">
        <v>6</v>
      </c>
    </row>
    <row r="184712" spans="1:5" x14ac:dyDescent="0.3">
      <c r="A184712">
        <v>500</v>
      </c>
      <c r="B184712">
        <v>47404</v>
      </c>
      <c r="C184712">
        <v>3</v>
      </c>
      <c r="D184712" t="s">
        <v>135560</v>
      </c>
      <c r="E184712" t="s">
        <v>6</v>
      </c>
    </row>
    <row r="184713" spans="1:5" x14ac:dyDescent="0.3">
      <c r="A184713">
        <v>500</v>
      </c>
      <c r="B184713">
        <v>47404</v>
      </c>
      <c r="C184713">
        <v>4</v>
      </c>
      <c r="D184713" t="s">
        <v>135561</v>
      </c>
      <c r="E184713" t="s">
        <v>8</v>
      </c>
    </row>
    <row r="184714" spans="1:5" x14ac:dyDescent="0.3">
      <c r="A184714">
        <v>500</v>
      </c>
      <c r="B184714">
        <v>47405</v>
      </c>
      <c r="C184714">
        <v>1</v>
      </c>
      <c r="D184714" t="s">
        <v>135562</v>
      </c>
      <c r="E184714" t="s">
        <v>6</v>
      </c>
    </row>
    <row r="184715" spans="1:5" x14ac:dyDescent="0.3">
      <c r="A184715">
        <v>500</v>
      </c>
      <c r="B184715">
        <v>47405</v>
      </c>
      <c r="C184715">
        <v>2</v>
      </c>
      <c r="D184715" t="s">
        <v>135563</v>
      </c>
      <c r="E184715" t="s">
        <v>6</v>
      </c>
    </row>
    <row r="184716" spans="1:5" x14ac:dyDescent="0.3">
      <c r="A184716">
        <v>500</v>
      </c>
      <c r="B184716">
        <v>47405</v>
      </c>
      <c r="C184716">
        <v>3</v>
      </c>
      <c r="D184716" t="s">
        <v>135564</v>
      </c>
      <c r="E184716" t="s">
        <v>6</v>
      </c>
    </row>
    <row r="184717" spans="1:5" x14ac:dyDescent="0.3">
      <c r="A184717">
        <v>500</v>
      </c>
      <c r="B184717">
        <v>47405</v>
      </c>
      <c r="C184717">
        <v>4</v>
      </c>
      <c r="D184717" t="s">
        <v>135565</v>
      </c>
      <c r="E184717" t="s">
        <v>8</v>
      </c>
    </row>
    <row r="184718" spans="1:5" x14ac:dyDescent="0.3">
      <c r="A184718">
        <v>500</v>
      </c>
      <c r="B184718">
        <v>47406</v>
      </c>
      <c r="C184718">
        <v>1</v>
      </c>
      <c r="D184718" t="s">
        <v>135566</v>
      </c>
      <c r="E184718" t="s">
        <v>8</v>
      </c>
    </row>
    <row r="184719" spans="1:5" x14ac:dyDescent="0.3">
      <c r="A184719">
        <v>500</v>
      </c>
      <c r="B184719">
        <v>47406</v>
      </c>
      <c r="C184719">
        <v>2</v>
      </c>
      <c r="D184719" t="s">
        <v>135567</v>
      </c>
      <c r="E184719" t="s">
        <v>6</v>
      </c>
    </row>
    <row r="184720" spans="1:5" x14ac:dyDescent="0.3">
      <c r="A184720">
        <v>500</v>
      </c>
      <c r="B184720">
        <v>47406</v>
      </c>
      <c r="C184720">
        <v>3</v>
      </c>
      <c r="D184720" t="s">
        <v>135568</v>
      </c>
      <c r="E184720" t="s">
        <v>6</v>
      </c>
    </row>
    <row r="184721" spans="1:5" x14ac:dyDescent="0.3">
      <c r="A184721">
        <v>500</v>
      </c>
      <c r="B184721">
        <v>47406</v>
      </c>
      <c r="C184721">
        <v>4</v>
      </c>
      <c r="D184721" t="s">
        <v>135569</v>
      </c>
      <c r="E184721" t="s">
        <v>6</v>
      </c>
    </row>
    <row r="184722" spans="1:5" x14ac:dyDescent="0.3">
      <c r="A184722">
        <v>500</v>
      </c>
      <c r="B184722">
        <v>47407</v>
      </c>
      <c r="C184722">
        <v>1</v>
      </c>
      <c r="D184722" t="s">
        <v>135570</v>
      </c>
      <c r="E184722" t="s">
        <v>6</v>
      </c>
    </row>
    <row r="184723" spans="1:5" x14ac:dyDescent="0.3">
      <c r="A184723">
        <v>500</v>
      </c>
      <c r="B184723">
        <v>47407</v>
      </c>
      <c r="C184723">
        <v>2</v>
      </c>
      <c r="D184723" t="s">
        <v>135571</v>
      </c>
      <c r="E184723" t="s">
        <v>8</v>
      </c>
    </row>
    <row r="184724" spans="1:5" x14ac:dyDescent="0.3">
      <c r="A184724">
        <v>500</v>
      </c>
      <c r="B184724">
        <v>47407</v>
      </c>
      <c r="C184724">
        <v>3</v>
      </c>
      <c r="D184724" t="s">
        <v>135572</v>
      </c>
      <c r="E184724" t="s">
        <v>6</v>
      </c>
    </row>
    <row r="184725" spans="1:5" x14ac:dyDescent="0.3">
      <c r="A184725">
        <v>500</v>
      </c>
      <c r="B184725">
        <v>47407</v>
      </c>
      <c r="C184725">
        <v>4</v>
      </c>
      <c r="D184725" t="s">
        <v>135573</v>
      </c>
      <c r="E184725" t="s">
        <v>6</v>
      </c>
    </row>
    <row r="184726" spans="1:5" x14ac:dyDescent="0.3">
      <c r="A184726">
        <v>500</v>
      </c>
      <c r="B184726">
        <v>47408</v>
      </c>
      <c r="C184726">
        <v>1</v>
      </c>
      <c r="D184726" t="s">
        <v>135574</v>
      </c>
      <c r="E184726" t="s">
        <v>6</v>
      </c>
    </row>
    <row r="184727" spans="1:5" x14ac:dyDescent="0.3">
      <c r="A184727">
        <v>500</v>
      </c>
      <c r="B184727">
        <v>47408</v>
      </c>
      <c r="C184727">
        <v>2</v>
      </c>
      <c r="D184727" t="s">
        <v>135575</v>
      </c>
      <c r="E184727" t="s">
        <v>8</v>
      </c>
    </row>
    <row r="184728" spans="1:5" x14ac:dyDescent="0.3">
      <c r="A184728">
        <v>500</v>
      </c>
      <c r="B184728">
        <v>47408</v>
      </c>
      <c r="C184728">
        <v>3</v>
      </c>
      <c r="D184728" t="s">
        <v>135576</v>
      </c>
      <c r="E184728" t="s">
        <v>6</v>
      </c>
    </row>
    <row r="184729" spans="1:5" x14ac:dyDescent="0.3">
      <c r="A184729">
        <v>500</v>
      </c>
      <c r="B184729">
        <v>47408</v>
      </c>
      <c r="C184729">
        <v>4</v>
      </c>
      <c r="D184729" t="s">
        <v>135577</v>
      </c>
      <c r="E184729" t="s">
        <v>6</v>
      </c>
    </row>
    <row r="184730" spans="1:5" x14ac:dyDescent="0.3">
      <c r="A184730">
        <v>500</v>
      </c>
      <c r="B184730">
        <v>47409</v>
      </c>
      <c r="C184730">
        <v>1</v>
      </c>
      <c r="D184730" t="s">
        <v>1687</v>
      </c>
      <c r="E184730" t="s">
        <v>6</v>
      </c>
    </row>
    <row r="184731" spans="1:5" x14ac:dyDescent="0.3">
      <c r="A184731">
        <v>500</v>
      </c>
      <c r="B184731">
        <v>47409</v>
      </c>
      <c r="C184731">
        <v>2</v>
      </c>
      <c r="D184731" t="s">
        <v>2059</v>
      </c>
      <c r="E184731" t="s">
        <v>8</v>
      </c>
    </row>
    <row r="184732" spans="1:5" x14ac:dyDescent="0.3">
      <c r="A184732">
        <v>500</v>
      </c>
      <c r="B184732">
        <v>47409</v>
      </c>
      <c r="C184732">
        <v>3</v>
      </c>
      <c r="D184732" t="s">
        <v>2585</v>
      </c>
      <c r="E184732" t="s">
        <v>6</v>
      </c>
    </row>
    <row r="184733" spans="1:5" x14ac:dyDescent="0.3">
      <c r="A184733">
        <v>500</v>
      </c>
      <c r="B184733">
        <v>47409</v>
      </c>
      <c r="C184733">
        <v>4</v>
      </c>
      <c r="D184733" t="s">
        <v>1688</v>
      </c>
      <c r="E184733" t="s">
        <v>6</v>
      </c>
    </row>
    <row r="184734" spans="1:5" x14ac:dyDescent="0.3">
      <c r="A184734">
        <v>500</v>
      </c>
      <c r="B184734">
        <v>47410</v>
      </c>
      <c r="C184734">
        <v>1</v>
      </c>
      <c r="D184734" t="s">
        <v>135578</v>
      </c>
      <c r="E184734" t="s">
        <v>6</v>
      </c>
    </row>
    <row r="184735" spans="1:5" x14ac:dyDescent="0.3">
      <c r="A184735">
        <v>500</v>
      </c>
      <c r="B184735">
        <v>47410</v>
      </c>
      <c r="C184735">
        <v>2</v>
      </c>
      <c r="D184735" t="s">
        <v>135579</v>
      </c>
      <c r="E184735" t="s">
        <v>8</v>
      </c>
    </row>
    <row r="184736" spans="1:5" x14ac:dyDescent="0.3">
      <c r="A184736">
        <v>500</v>
      </c>
      <c r="B184736">
        <v>47410</v>
      </c>
      <c r="C184736">
        <v>3</v>
      </c>
      <c r="D184736" t="s">
        <v>135580</v>
      </c>
      <c r="E184736" t="s">
        <v>6</v>
      </c>
    </row>
    <row r="184737" spans="1:5" x14ac:dyDescent="0.3">
      <c r="A184737">
        <v>500</v>
      </c>
      <c r="B184737">
        <v>47410</v>
      </c>
      <c r="C184737">
        <v>4</v>
      </c>
      <c r="D184737" t="s">
        <v>135581</v>
      </c>
      <c r="E184737" t="s">
        <v>6</v>
      </c>
    </row>
    <row r="184738" spans="1:5" x14ac:dyDescent="0.3">
      <c r="A184738">
        <v>500</v>
      </c>
      <c r="B184738">
        <v>47411</v>
      </c>
      <c r="C184738">
        <v>1</v>
      </c>
      <c r="D184738" t="s">
        <v>135582</v>
      </c>
      <c r="E184738" t="s">
        <v>6</v>
      </c>
    </row>
    <row r="184739" spans="1:5" x14ac:dyDescent="0.3">
      <c r="A184739">
        <v>500</v>
      </c>
      <c r="B184739">
        <v>47411</v>
      </c>
      <c r="C184739">
        <v>2</v>
      </c>
      <c r="D184739" t="s">
        <v>135583</v>
      </c>
      <c r="E184739" t="s">
        <v>6</v>
      </c>
    </row>
    <row r="184740" spans="1:5" x14ac:dyDescent="0.3">
      <c r="A184740">
        <v>500</v>
      </c>
      <c r="B184740">
        <v>47411</v>
      </c>
      <c r="C184740">
        <v>3</v>
      </c>
      <c r="D184740" t="s">
        <v>135584</v>
      </c>
      <c r="E184740" t="s">
        <v>8</v>
      </c>
    </row>
    <row r="184741" spans="1:5" x14ac:dyDescent="0.3">
      <c r="A184741">
        <v>500</v>
      </c>
      <c r="B184741">
        <v>47411</v>
      </c>
      <c r="C184741">
        <v>4</v>
      </c>
      <c r="D184741" t="s">
        <v>135585</v>
      </c>
      <c r="E184741" t="s">
        <v>6</v>
      </c>
    </row>
    <row r="184742" spans="1:5" x14ac:dyDescent="0.3">
      <c r="A184742">
        <v>500</v>
      </c>
      <c r="B184742">
        <v>47412</v>
      </c>
      <c r="C184742">
        <v>1</v>
      </c>
      <c r="D184742" t="s">
        <v>135586</v>
      </c>
      <c r="E184742" t="s">
        <v>6</v>
      </c>
    </row>
    <row r="184743" spans="1:5" x14ac:dyDescent="0.3">
      <c r="A184743">
        <v>500</v>
      </c>
      <c r="B184743">
        <v>47412</v>
      </c>
      <c r="C184743">
        <v>2</v>
      </c>
      <c r="D184743" t="s">
        <v>135587</v>
      </c>
      <c r="E184743" t="s">
        <v>6</v>
      </c>
    </row>
    <row r="184744" spans="1:5" x14ac:dyDescent="0.3">
      <c r="A184744">
        <v>500</v>
      </c>
      <c r="B184744">
        <v>47412</v>
      </c>
      <c r="C184744">
        <v>3</v>
      </c>
      <c r="D184744" t="s">
        <v>135588</v>
      </c>
      <c r="E184744" t="s">
        <v>6</v>
      </c>
    </row>
    <row r="184745" spans="1:5" x14ac:dyDescent="0.3">
      <c r="A184745">
        <v>500</v>
      </c>
      <c r="B184745">
        <v>47412</v>
      </c>
      <c r="C184745">
        <v>4</v>
      </c>
      <c r="D184745" t="s">
        <v>135589</v>
      </c>
      <c r="E184745" t="s">
        <v>8</v>
      </c>
    </row>
    <row r="184746" spans="1:5" x14ac:dyDescent="0.3">
      <c r="A184746">
        <v>500</v>
      </c>
      <c r="B184746">
        <v>47413</v>
      </c>
      <c r="C184746">
        <v>1</v>
      </c>
      <c r="D184746" t="s">
        <v>932</v>
      </c>
      <c r="E184746" t="s">
        <v>6</v>
      </c>
    </row>
    <row r="184747" spans="1:5" x14ac:dyDescent="0.3">
      <c r="A184747">
        <v>500</v>
      </c>
      <c r="B184747">
        <v>47413</v>
      </c>
      <c r="C184747">
        <v>2</v>
      </c>
      <c r="D184747" t="s">
        <v>8955</v>
      </c>
      <c r="E184747" t="s">
        <v>6</v>
      </c>
    </row>
    <row r="184748" spans="1:5" x14ac:dyDescent="0.3">
      <c r="A184748">
        <v>500</v>
      </c>
      <c r="B184748">
        <v>47413</v>
      </c>
      <c r="C184748">
        <v>3</v>
      </c>
      <c r="D184748" t="s">
        <v>649</v>
      </c>
      <c r="E184748" t="s">
        <v>8</v>
      </c>
    </row>
    <row r="184749" spans="1:5" x14ac:dyDescent="0.3">
      <c r="A184749">
        <v>500</v>
      </c>
      <c r="B184749">
        <v>47413</v>
      </c>
      <c r="C184749">
        <v>4</v>
      </c>
      <c r="D184749" t="s">
        <v>13947</v>
      </c>
      <c r="E184749" t="s">
        <v>6</v>
      </c>
    </row>
    <row r="184750" spans="1:5" x14ac:dyDescent="0.3">
      <c r="A184750">
        <v>500</v>
      </c>
      <c r="B184750">
        <v>47414</v>
      </c>
      <c r="C184750">
        <v>1</v>
      </c>
      <c r="D184750" t="s">
        <v>135590</v>
      </c>
      <c r="E184750" t="s">
        <v>8</v>
      </c>
    </row>
    <row r="184751" spans="1:5" x14ac:dyDescent="0.3">
      <c r="A184751">
        <v>500</v>
      </c>
      <c r="B184751">
        <v>47414</v>
      </c>
      <c r="C184751">
        <v>2</v>
      </c>
      <c r="D184751" t="s">
        <v>135591</v>
      </c>
      <c r="E184751" t="s">
        <v>6</v>
      </c>
    </row>
    <row r="184752" spans="1:5" x14ac:dyDescent="0.3">
      <c r="A184752">
        <v>500</v>
      </c>
      <c r="B184752">
        <v>47414</v>
      </c>
      <c r="C184752">
        <v>3</v>
      </c>
      <c r="D184752" t="s">
        <v>135592</v>
      </c>
      <c r="E184752" t="s">
        <v>6</v>
      </c>
    </row>
    <row r="184753" spans="1:5" x14ac:dyDescent="0.3">
      <c r="A184753">
        <v>500</v>
      </c>
      <c r="B184753">
        <v>47414</v>
      </c>
      <c r="C184753">
        <v>4</v>
      </c>
      <c r="D184753" t="s">
        <v>135593</v>
      </c>
      <c r="E184753" t="s">
        <v>6</v>
      </c>
    </row>
    <row r="184754" spans="1:5" x14ac:dyDescent="0.3">
      <c r="A184754">
        <v>500</v>
      </c>
      <c r="B184754">
        <v>47415</v>
      </c>
      <c r="C184754">
        <v>1</v>
      </c>
      <c r="D184754" t="s">
        <v>21603</v>
      </c>
      <c r="E184754" t="s">
        <v>6</v>
      </c>
    </row>
    <row r="184755" spans="1:5" x14ac:dyDescent="0.3">
      <c r="A184755">
        <v>500</v>
      </c>
      <c r="B184755">
        <v>47415</v>
      </c>
      <c r="C184755">
        <v>2</v>
      </c>
      <c r="D184755" t="s">
        <v>23291</v>
      </c>
      <c r="E184755" t="s">
        <v>6</v>
      </c>
    </row>
    <row r="184756" spans="1:5" x14ac:dyDescent="0.3">
      <c r="A184756">
        <v>500</v>
      </c>
      <c r="B184756">
        <v>47415</v>
      </c>
      <c r="C184756">
        <v>3</v>
      </c>
      <c r="D184756" t="s">
        <v>135594</v>
      </c>
      <c r="E184756" t="s">
        <v>8</v>
      </c>
    </row>
    <row r="184757" spans="1:5" x14ac:dyDescent="0.3">
      <c r="A184757">
        <v>500</v>
      </c>
      <c r="B184757">
        <v>47415</v>
      </c>
      <c r="C184757">
        <v>4</v>
      </c>
      <c r="D184757" t="s">
        <v>135595</v>
      </c>
      <c r="E184757" t="s">
        <v>6</v>
      </c>
    </row>
    <row r="184758" spans="1:5" x14ac:dyDescent="0.3">
      <c r="A184758">
        <v>500</v>
      </c>
      <c r="B184758">
        <v>47416</v>
      </c>
      <c r="C184758">
        <v>1</v>
      </c>
      <c r="D184758" t="s">
        <v>135596</v>
      </c>
      <c r="E184758" t="s">
        <v>6</v>
      </c>
    </row>
    <row r="184759" spans="1:5" x14ac:dyDescent="0.3">
      <c r="A184759">
        <v>500</v>
      </c>
      <c r="B184759">
        <v>47416</v>
      </c>
      <c r="C184759">
        <v>2</v>
      </c>
      <c r="D184759" t="s">
        <v>135597</v>
      </c>
      <c r="E184759" t="s">
        <v>6</v>
      </c>
    </row>
    <row r="184760" spans="1:5" x14ac:dyDescent="0.3">
      <c r="A184760">
        <v>500</v>
      </c>
      <c r="B184760">
        <v>47416</v>
      </c>
      <c r="C184760">
        <v>3</v>
      </c>
      <c r="D184760" t="s">
        <v>135598</v>
      </c>
      <c r="E184760" t="s">
        <v>8</v>
      </c>
    </row>
    <row r="184761" spans="1:5" x14ac:dyDescent="0.3">
      <c r="A184761">
        <v>500</v>
      </c>
      <c r="B184761">
        <v>47416</v>
      </c>
      <c r="C184761">
        <v>4</v>
      </c>
      <c r="D184761" t="s">
        <v>135599</v>
      </c>
      <c r="E184761" t="s">
        <v>6</v>
      </c>
    </row>
    <row r="184762" spans="1:5" x14ac:dyDescent="0.3">
      <c r="A184762">
        <v>500</v>
      </c>
      <c r="B184762">
        <v>47417</v>
      </c>
      <c r="C184762">
        <v>1</v>
      </c>
      <c r="D184762" t="s">
        <v>135600</v>
      </c>
      <c r="E184762" t="s">
        <v>6</v>
      </c>
    </row>
    <row r="184763" spans="1:5" x14ac:dyDescent="0.3">
      <c r="A184763">
        <v>500</v>
      </c>
      <c r="B184763">
        <v>47417</v>
      </c>
      <c r="C184763">
        <v>2</v>
      </c>
      <c r="D184763" t="s">
        <v>2170</v>
      </c>
      <c r="E184763" t="s">
        <v>6</v>
      </c>
    </row>
    <row r="184764" spans="1:5" x14ac:dyDescent="0.3">
      <c r="A184764">
        <v>500</v>
      </c>
      <c r="B184764">
        <v>47417</v>
      </c>
      <c r="C184764">
        <v>3</v>
      </c>
      <c r="D184764" t="s">
        <v>135601</v>
      </c>
      <c r="E184764" t="s">
        <v>6</v>
      </c>
    </row>
    <row r="184765" spans="1:5" x14ac:dyDescent="0.3">
      <c r="A184765">
        <v>500</v>
      </c>
      <c r="B184765">
        <v>47417</v>
      </c>
      <c r="C184765">
        <v>4</v>
      </c>
      <c r="D184765" t="s">
        <v>54873</v>
      </c>
      <c r="E184765" t="s">
        <v>8</v>
      </c>
    </row>
    <row r="184766" spans="1:5" x14ac:dyDescent="0.3">
      <c r="A184766">
        <v>500</v>
      </c>
      <c r="B184766">
        <v>47418</v>
      </c>
      <c r="C184766">
        <v>1</v>
      </c>
      <c r="D184766" t="s">
        <v>135602</v>
      </c>
      <c r="E184766" t="s">
        <v>6</v>
      </c>
    </row>
    <row r="184767" spans="1:5" x14ac:dyDescent="0.3">
      <c r="A184767">
        <v>500</v>
      </c>
      <c r="B184767">
        <v>47418</v>
      </c>
      <c r="C184767">
        <v>2</v>
      </c>
      <c r="D184767" t="s">
        <v>135603</v>
      </c>
      <c r="E184767" t="s">
        <v>8</v>
      </c>
    </row>
    <row r="184768" spans="1:5" x14ac:dyDescent="0.3">
      <c r="A184768">
        <v>500</v>
      </c>
      <c r="B184768">
        <v>47418</v>
      </c>
      <c r="C184768">
        <v>3</v>
      </c>
      <c r="D184768" t="s">
        <v>45342</v>
      </c>
      <c r="E184768" t="s">
        <v>6</v>
      </c>
    </row>
    <row r="184769" spans="1:5" x14ac:dyDescent="0.3">
      <c r="A184769">
        <v>500</v>
      </c>
      <c r="B184769">
        <v>47418</v>
      </c>
      <c r="C184769">
        <v>4</v>
      </c>
      <c r="D184769" t="s">
        <v>135604</v>
      </c>
      <c r="E184769" t="s">
        <v>6</v>
      </c>
    </row>
    <row r="184770" spans="1:5" x14ac:dyDescent="0.3">
      <c r="A184770">
        <v>500</v>
      </c>
      <c r="B184770">
        <v>47419</v>
      </c>
      <c r="C184770">
        <v>1</v>
      </c>
      <c r="D184770" t="s">
        <v>135605</v>
      </c>
      <c r="E184770" t="s">
        <v>8</v>
      </c>
    </row>
    <row r="184771" spans="1:5" x14ac:dyDescent="0.3">
      <c r="A184771">
        <v>500</v>
      </c>
      <c r="B184771">
        <v>47419</v>
      </c>
      <c r="C184771">
        <v>2</v>
      </c>
      <c r="D184771" t="s">
        <v>135606</v>
      </c>
      <c r="E184771" t="s">
        <v>6</v>
      </c>
    </row>
    <row r="184772" spans="1:5" x14ac:dyDescent="0.3">
      <c r="A184772">
        <v>500</v>
      </c>
      <c r="B184772">
        <v>47419</v>
      </c>
      <c r="C184772">
        <v>3</v>
      </c>
      <c r="D184772" t="s">
        <v>135607</v>
      </c>
      <c r="E184772" t="s">
        <v>6</v>
      </c>
    </row>
    <row r="184773" spans="1:5" x14ac:dyDescent="0.3">
      <c r="A184773">
        <v>500</v>
      </c>
      <c r="B184773">
        <v>47419</v>
      </c>
      <c r="C184773">
        <v>4</v>
      </c>
      <c r="D184773" t="s">
        <v>135608</v>
      </c>
      <c r="E184773" t="s">
        <v>6</v>
      </c>
    </row>
    <row r="184774" spans="1:5" x14ac:dyDescent="0.3">
      <c r="A184774">
        <v>500</v>
      </c>
      <c r="B184774">
        <v>47420</v>
      </c>
      <c r="C184774">
        <v>1</v>
      </c>
      <c r="D184774" t="s">
        <v>24081</v>
      </c>
      <c r="E184774" t="s">
        <v>6</v>
      </c>
    </row>
    <row r="184775" spans="1:5" x14ac:dyDescent="0.3">
      <c r="A184775">
        <v>500</v>
      </c>
      <c r="B184775">
        <v>47420</v>
      </c>
      <c r="C184775">
        <v>2</v>
      </c>
      <c r="D184775" t="s">
        <v>19448</v>
      </c>
      <c r="E184775" t="s">
        <v>6</v>
      </c>
    </row>
    <row r="184776" spans="1:5" x14ac:dyDescent="0.3">
      <c r="A184776">
        <v>500</v>
      </c>
      <c r="B184776">
        <v>47420</v>
      </c>
      <c r="C184776">
        <v>3</v>
      </c>
      <c r="D184776" t="s">
        <v>19449</v>
      </c>
      <c r="E184776" t="s">
        <v>8</v>
      </c>
    </row>
    <row r="184777" spans="1:5" x14ac:dyDescent="0.3">
      <c r="A184777">
        <v>500</v>
      </c>
      <c r="B184777">
        <v>47420</v>
      </c>
      <c r="C184777">
        <v>4</v>
      </c>
      <c r="D184777" t="s">
        <v>19450</v>
      </c>
      <c r="E184777" t="s">
        <v>6</v>
      </c>
    </row>
    <row r="184778" spans="1:5" x14ac:dyDescent="0.3">
      <c r="A184778">
        <v>500</v>
      </c>
      <c r="B184778">
        <v>47421</v>
      </c>
      <c r="C184778">
        <v>1</v>
      </c>
      <c r="D184778" t="s">
        <v>135609</v>
      </c>
      <c r="E184778" t="s">
        <v>6</v>
      </c>
    </row>
    <row r="184779" spans="1:5" x14ac:dyDescent="0.3">
      <c r="A184779">
        <v>500</v>
      </c>
      <c r="B184779">
        <v>47421</v>
      </c>
      <c r="C184779">
        <v>2</v>
      </c>
      <c r="D184779" t="s">
        <v>135610</v>
      </c>
      <c r="E184779" t="s">
        <v>8</v>
      </c>
    </row>
    <row r="184780" spans="1:5" x14ac:dyDescent="0.3">
      <c r="A184780">
        <v>500</v>
      </c>
      <c r="B184780">
        <v>47421</v>
      </c>
      <c r="C184780">
        <v>3</v>
      </c>
      <c r="D184780" t="s">
        <v>135611</v>
      </c>
      <c r="E184780" t="s">
        <v>6</v>
      </c>
    </row>
    <row r="184781" spans="1:5" x14ac:dyDescent="0.3">
      <c r="A184781">
        <v>500</v>
      </c>
      <c r="B184781">
        <v>47421</v>
      </c>
      <c r="C184781">
        <v>4</v>
      </c>
      <c r="D184781" t="s">
        <v>135612</v>
      </c>
      <c r="E184781" t="s">
        <v>6</v>
      </c>
    </row>
    <row r="184782" spans="1:5" x14ac:dyDescent="0.3">
      <c r="A184782">
        <v>500</v>
      </c>
      <c r="B184782">
        <v>47422</v>
      </c>
      <c r="C184782">
        <v>1</v>
      </c>
      <c r="D184782" t="s">
        <v>123357</v>
      </c>
      <c r="E184782" t="s">
        <v>6</v>
      </c>
    </row>
    <row r="184783" spans="1:5" x14ac:dyDescent="0.3">
      <c r="A184783">
        <v>500</v>
      </c>
      <c r="B184783">
        <v>47422</v>
      </c>
      <c r="C184783">
        <v>2</v>
      </c>
      <c r="D184783" t="s">
        <v>15833</v>
      </c>
      <c r="E184783" t="s">
        <v>6</v>
      </c>
    </row>
    <row r="184784" spans="1:5" x14ac:dyDescent="0.3">
      <c r="A184784">
        <v>500</v>
      </c>
      <c r="B184784">
        <v>47422</v>
      </c>
      <c r="C184784">
        <v>3</v>
      </c>
      <c r="D184784" t="s">
        <v>12480</v>
      </c>
      <c r="E184784" t="s">
        <v>8</v>
      </c>
    </row>
    <row r="184785" spans="1:5" x14ac:dyDescent="0.3">
      <c r="A184785">
        <v>500</v>
      </c>
      <c r="B184785">
        <v>47422</v>
      </c>
      <c r="C184785">
        <v>4</v>
      </c>
      <c r="D184785" t="s">
        <v>135613</v>
      </c>
      <c r="E184785" t="s">
        <v>6</v>
      </c>
    </row>
    <row r="184786" spans="1:5" x14ac:dyDescent="0.3">
      <c r="A184786">
        <v>500</v>
      </c>
      <c r="B184786">
        <v>47423</v>
      </c>
      <c r="C184786">
        <v>1</v>
      </c>
      <c r="D184786" t="s">
        <v>135614</v>
      </c>
      <c r="E184786" t="s">
        <v>6</v>
      </c>
    </row>
    <row r="184787" spans="1:5" x14ac:dyDescent="0.3">
      <c r="A184787">
        <v>500</v>
      </c>
      <c r="B184787">
        <v>47423</v>
      </c>
      <c r="C184787">
        <v>2</v>
      </c>
      <c r="D184787" t="s">
        <v>135615</v>
      </c>
      <c r="E184787" t="s">
        <v>6</v>
      </c>
    </row>
    <row r="184788" spans="1:5" x14ac:dyDescent="0.3">
      <c r="A184788">
        <v>500</v>
      </c>
      <c r="B184788">
        <v>47423</v>
      </c>
      <c r="C184788">
        <v>3</v>
      </c>
      <c r="D184788" t="s">
        <v>135616</v>
      </c>
      <c r="E184788" t="s">
        <v>6</v>
      </c>
    </row>
    <row r="184789" spans="1:5" x14ac:dyDescent="0.3">
      <c r="A184789">
        <v>500</v>
      </c>
      <c r="B184789">
        <v>47423</v>
      </c>
      <c r="C184789">
        <v>4</v>
      </c>
      <c r="D184789" t="s">
        <v>135617</v>
      </c>
      <c r="E184789" t="s">
        <v>8</v>
      </c>
    </row>
    <row r="184790" spans="1:5" x14ac:dyDescent="0.3">
      <c r="A184790">
        <v>500</v>
      </c>
      <c r="B184790">
        <v>47424</v>
      </c>
      <c r="C184790">
        <v>1</v>
      </c>
      <c r="D184790" t="s">
        <v>135618</v>
      </c>
      <c r="E184790" t="s">
        <v>6</v>
      </c>
    </row>
    <row r="184791" spans="1:5" x14ac:dyDescent="0.3">
      <c r="A184791">
        <v>500</v>
      </c>
      <c r="B184791">
        <v>47424</v>
      </c>
      <c r="C184791">
        <v>2</v>
      </c>
      <c r="D184791" t="s">
        <v>135619</v>
      </c>
      <c r="E184791" t="s">
        <v>6</v>
      </c>
    </row>
    <row r="184792" spans="1:5" x14ac:dyDescent="0.3">
      <c r="A184792">
        <v>500</v>
      </c>
      <c r="B184792">
        <v>47424</v>
      </c>
      <c r="C184792">
        <v>3</v>
      </c>
      <c r="D184792" t="s">
        <v>135620</v>
      </c>
      <c r="E184792" t="s">
        <v>8</v>
      </c>
    </row>
    <row r="184793" spans="1:5" x14ac:dyDescent="0.3">
      <c r="A184793">
        <v>500</v>
      </c>
      <c r="B184793">
        <v>47424</v>
      </c>
      <c r="C184793">
        <v>4</v>
      </c>
      <c r="D184793" t="s">
        <v>135621</v>
      </c>
      <c r="E184793" t="s">
        <v>6</v>
      </c>
    </row>
    <row r="184794" spans="1:5" x14ac:dyDescent="0.3">
      <c r="A184794">
        <v>500</v>
      </c>
      <c r="B184794">
        <v>47425</v>
      </c>
      <c r="C184794">
        <v>1</v>
      </c>
      <c r="D184794" t="s">
        <v>135622</v>
      </c>
      <c r="E184794" t="s">
        <v>6</v>
      </c>
    </row>
    <row r="184795" spans="1:5" x14ac:dyDescent="0.3">
      <c r="A184795">
        <v>500</v>
      </c>
      <c r="B184795">
        <v>47425</v>
      </c>
      <c r="C184795">
        <v>2</v>
      </c>
      <c r="D184795" t="s">
        <v>135623</v>
      </c>
      <c r="E184795" t="s">
        <v>8</v>
      </c>
    </row>
    <row r="184796" spans="1:5" x14ac:dyDescent="0.3">
      <c r="A184796">
        <v>500</v>
      </c>
      <c r="B184796">
        <v>47425</v>
      </c>
      <c r="C184796">
        <v>3</v>
      </c>
      <c r="D184796" t="s">
        <v>135624</v>
      </c>
      <c r="E184796" t="s">
        <v>6</v>
      </c>
    </row>
    <row r="184797" spans="1:5" x14ac:dyDescent="0.3">
      <c r="A184797">
        <v>500</v>
      </c>
      <c r="B184797">
        <v>47425</v>
      </c>
      <c r="C184797">
        <v>4</v>
      </c>
      <c r="D184797" t="s">
        <v>135625</v>
      </c>
      <c r="E184797" t="s">
        <v>6</v>
      </c>
    </row>
    <row r="184798" spans="1:5" x14ac:dyDescent="0.3">
      <c r="A184798">
        <v>500</v>
      </c>
      <c r="B184798">
        <v>47426</v>
      </c>
      <c r="C184798">
        <v>1</v>
      </c>
      <c r="D184798" t="s">
        <v>1500</v>
      </c>
      <c r="E184798" t="s">
        <v>6</v>
      </c>
    </row>
    <row r="184799" spans="1:5" x14ac:dyDescent="0.3">
      <c r="A184799">
        <v>500</v>
      </c>
      <c r="B184799">
        <v>47426</v>
      </c>
      <c r="C184799">
        <v>2</v>
      </c>
      <c r="D184799" t="s">
        <v>1501</v>
      </c>
      <c r="E184799" t="s">
        <v>8</v>
      </c>
    </row>
    <row r="184800" spans="1:5" x14ac:dyDescent="0.3">
      <c r="A184800">
        <v>500</v>
      </c>
      <c r="B184800">
        <v>47426</v>
      </c>
      <c r="C184800">
        <v>3</v>
      </c>
      <c r="D184800" t="s">
        <v>1502</v>
      </c>
      <c r="E184800" t="s">
        <v>6</v>
      </c>
    </row>
    <row r="184801" spans="1:5" x14ac:dyDescent="0.3">
      <c r="A184801">
        <v>500</v>
      </c>
      <c r="B184801">
        <v>47426</v>
      </c>
      <c r="C184801">
        <v>4</v>
      </c>
      <c r="D184801" t="s">
        <v>13868</v>
      </c>
      <c r="E184801" t="s">
        <v>6</v>
      </c>
    </row>
    <row r="184802" spans="1:5" x14ac:dyDescent="0.3">
      <c r="A184802">
        <v>500</v>
      </c>
      <c r="B184802">
        <v>47427</v>
      </c>
      <c r="C184802">
        <v>1</v>
      </c>
      <c r="D184802" t="s">
        <v>135626</v>
      </c>
      <c r="E184802" t="s">
        <v>6</v>
      </c>
    </row>
    <row r="184803" spans="1:5" x14ac:dyDescent="0.3">
      <c r="A184803">
        <v>500</v>
      </c>
      <c r="B184803">
        <v>47427</v>
      </c>
      <c r="C184803">
        <v>2</v>
      </c>
      <c r="D184803" t="s">
        <v>135627</v>
      </c>
      <c r="E184803" t="s">
        <v>6</v>
      </c>
    </row>
    <row r="184804" spans="1:5" x14ac:dyDescent="0.3">
      <c r="A184804">
        <v>500</v>
      </c>
      <c r="B184804">
        <v>47427</v>
      </c>
      <c r="C184804">
        <v>3</v>
      </c>
      <c r="D184804" t="s">
        <v>135628</v>
      </c>
      <c r="E184804" t="s">
        <v>8</v>
      </c>
    </row>
    <row r="184805" spans="1:5" x14ac:dyDescent="0.3">
      <c r="A184805">
        <v>500</v>
      </c>
      <c r="B184805">
        <v>47427</v>
      </c>
      <c r="C184805">
        <v>4</v>
      </c>
      <c r="D184805" t="s">
        <v>135629</v>
      </c>
      <c r="E184805" t="s">
        <v>6</v>
      </c>
    </row>
    <row r="184806" spans="1:5" x14ac:dyDescent="0.3">
      <c r="A184806">
        <v>500</v>
      </c>
      <c r="B184806">
        <v>47428</v>
      </c>
      <c r="C184806">
        <v>1</v>
      </c>
      <c r="D184806" t="s">
        <v>135630</v>
      </c>
      <c r="E184806" t="s">
        <v>6</v>
      </c>
    </row>
    <row r="184807" spans="1:5" x14ac:dyDescent="0.3">
      <c r="A184807">
        <v>500</v>
      </c>
      <c r="B184807">
        <v>47428</v>
      </c>
      <c r="C184807">
        <v>2</v>
      </c>
      <c r="D184807" t="s">
        <v>135631</v>
      </c>
      <c r="E184807" t="s">
        <v>6</v>
      </c>
    </row>
    <row r="184808" spans="1:5" x14ac:dyDescent="0.3">
      <c r="A184808">
        <v>500</v>
      </c>
      <c r="B184808">
        <v>47428</v>
      </c>
      <c r="C184808">
        <v>3</v>
      </c>
      <c r="D184808" t="s">
        <v>135632</v>
      </c>
      <c r="E184808" t="s">
        <v>8</v>
      </c>
    </row>
    <row r="184809" spans="1:5" x14ac:dyDescent="0.3">
      <c r="A184809">
        <v>500</v>
      </c>
      <c r="B184809">
        <v>47428</v>
      </c>
      <c r="C184809">
        <v>4</v>
      </c>
      <c r="D184809" t="s">
        <v>135633</v>
      </c>
      <c r="E184809" t="s">
        <v>6</v>
      </c>
    </row>
    <row r="184810" spans="1:5" x14ac:dyDescent="0.3">
      <c r="A184810">
        <v>500</v>
      </c>
      <c r="B184810">
        <v>47429</v>
      </c>
      <c r="C184810">
        <v>1</v>
      </c>
      <c r="D184810" t="s">
        <v>135634</v>
      </c>
      <c r="E184810" t="s">
        <v>6</v>
      </c>
    </row>
    <row r="184811" spans="1:5" x14ac:dyDescent="0.3">
      <c r="A184811">
        <v>500</v>
      </c>
      <c r="B184811">
        <v>47429</v>
      </c>
      <c r="C184811">
        <v>2</v>
      </c>
      <c r="D184811" t="s">
        <v>135635</v>
      </c>
      <c r="E184811" t="s">
        <v>6</v>
      </c>
    </row>
    <row r="184812" spans="1:5" x14ac:dyDescent="0.3">
      <c r="A184812">
        <v>500</v>
      </c>
      <c r="B184812">
        <v>47429</v>
      </c>
      <c r="C184812">
        <v>3</v>
      </c>
      <c r="D184812" t="s">
        <v>135636</v>
      </c>
      <c r="E184812" t="s">
        <v>6</v>
      </c>
    </row>
    <row r="184813" spans="1:5" x14ac:dyDescent="0.3">
      <c r="A184813">
        <v>500</v>
      </c>
      <c r="B184813">
        <v>47429</v>
      </c>
      <c r="C184813">
        <v>4</v>
      </c>
      <c r="D184813" t="s">
        <v>135637</v>
      </c>
      <c r="E184813" t="s">
        <v>8</v>
      </c>
    </row>
    <row r="184814" spans="1:5" x14ac:dyDescent="0.3">
      <c r="A184814">
        <v>500</v>
      </c>
      <c r="B184814">
        <v>47430</v>
      </c>
      <c r="C184814">
        <v>1</v>
      </c>
      <c r="D184814" t="s">
        <v>135638</v>
      </c>
      <c r="E184814" t="s">
        <v>8</v>
      </c>
    </row>
    <row r="184815" spans="1:5" x14ac:dyDescent="0.3">
      <c r="A184815">
        <v>500</v>
      </c>
      <c r="B184815">
        <v>47430</v>
      </c>
      <c r="C184815">
        <v>2</v>
      </c>
      <c r="D184815" t="s">
        <v>13781</v>
      </c>
      <c r="E184815" t="s">
        <v>6</v>
      </c>
    </row>
    <row r="184816" spans="1:5" x14ac:dyDescent="0.3">
      <c r="A184816">
        <v>500</v>
      </c>
      <c r="B184816">
        <v>47430</v>
      </c>
      <c r="C184816">
        <v>3</v>
      </c>
      <c r="D184816" t="s">
        <v>135639</v>
      </c>
      <c r="E184816" t="s">
        <v>6</v>
      </c>
    </row>
    <row r="184817" spans="1:5" x14ac:dyDescent="0.3">
      <c r="A184817">
        <v>500</v>
      </c>
      <c r="B184817">
        <v>47430</v>
      </c>
      <c r="C184817">
        <v>4</v>
      </c>
      <c r="D184817" t="s">
        <v>135640</v>
      </c>
      <c r="E184817" t="s">
        <v>6</v>
      </c>
    </row>
    <row r="184818" spans="1:5" x14ac:dyDescent="0.3">
      <c r="A184818">
        <v>500</v>
      </c>
      <c r="B184818">
        <v>47431</v>
      </c>
      <c r="C184818">
        <v>1</v>
      </c>
      <c r="D184818" t="s">
        <v>135641</v>
      </c>
      <c r="E184818" t="s">
        <v>6</v>
      </c>
    </row>
    <row r="184819" spans="1:5" x14ac:dyDescent="0.3">
      <c r="A184819">
        <v>500</v>
      </c>
      <c r="B184819">
        <v>47431</v>
      </c>
      <c r="C184819">
        <v>2</v>
      </c>
      <c r="D184819" t="s">
        <v>135642</v>
      </c>
      <c r="E184819" t="s">
        <v>8</v>
      </c>
    </row>
    <row r="184820" spans="1:5" x14ac:dyDescent="0.3">
      <c r="A184820">
        <v>500</v>
      </c>
      <c r="B184820">
        <v>47431</v>
      </c>
      <c r="C184820">
        <v>3</v>
      </c>
      <c r="D184820" t="s">
        <v>135643</v>
      </c>
      <c r="E184820" t="s">
        <v>6</v>
      </c>
    </row>
    <row r="184821" spans="1:5" x14ac:dyDescent="0.3">
      <c r="A184821">
        <v>500</v>
      </c>
      <c r="B184821">
        <v>47431</v>
      </c>
      <c r="C184821">
        <v>4</v>
      </c>
      <c r="D184821" t="s">
        <v>135644</v>
      </c>
      <c r="E184821" t="s">
        <v>6</v>
      </c>
    </row>
    <row r="184822" spans="1:5" x14ac:dyDescent="0.3">
      <c r="A184822">
        <v>500</v>
      </c>
      <c r="B184822">
        <v>47432</v>
      </c>
      <c r="C184822">
        <v>1</v>
      </c>
      <c r="D184822" t="s">
        <v>135645</v>
      </c>
      <c r="E184822" t="s">
        <v>6</v>
      </c>
    </row>
    <row r="184823" spans="1:5" x14ac:dyDescent="0.3">
      <c r="A184823">
        <v>500</v>
      </c>
      <c r="B184823">
        <v>47432</v>
      </c>
      <c r="C184823">
        <v>2</v>
      </c>
      <c r="D184823" t="s">
        <v>135646</v>
      </c>
      <c r="E184823" t="s">
        <v>6</v>
      </c>
    </row>
    <row r="184824" spans="1:5" x14ac:dyDescent="0.3">
      <c r="A184824">
        <v>500</v>
      </c>
      <c r="B184824">
        <v>47432</v>
      </c>
      <c r="C184824">
        <v>3</v>
      </c>
      <c r="D184824" t="s">
        <v>135647</v>
      </c>
      <c r="E184824" t="s">
        <v>6</v>
      </c>
    </row>
    <row r="184825" spans="1:5" x14ac:dyDescent="0.3">
      <c r="A184825">
        <v>500</v>
      </c>
      <c r="B184825">
        <v>47432</v>
      </c>
      <c r="C184825">
        <v>4</v>
      </c>
      <c r="D184825" t="s">
        <v>135648</v>
      </c>
      <c r="E184825" t="s">
        <v>8</v>
      </c>
    </row>
    <row r="184826" spans="1:5" x14ac:dyDescent="0.3">
      <c r="A184826">
        <v>500</v>
      </c>
      <c r="B184826">
        <v>47433</v>
      </c>
      <c r="C184826">
        <v>1</v>
      </c>
      <c r="D184826" t="s">
        <v>135649</v>
      </c>
      <c r="E184826" t="s">
        <v>6</v>
      </c>
    </row>
    <row r="184827" spans="1:5" x14ac:dyDescent="0.3">
      <c r="A184827">
        <v>500</v>
      </c>
      <c r="B184827">
        <v>47433</v>
      </c>
      <c r="C184827">
        <v>2</v>
      </c>
      <c r="D184827" t="s">
        <v>135650</v>
      </c>
      <c r="E184827" t="s">
        <v>6</v>
      </c>
    </row>
    <row r="184828" spans="1:5" x14ac:dyDescent="0.3">
      <c r="A184828">
        <v>500</v>
      </c>
      <c r="B184828">
        <v>47433</v>
      </c>
      <c r="C184828">
        <v>3</v>
      </c>
      <c r="D184828" t="s">
        <v>135651</v>
      </c>
      <c r="E184828" t="s">
        <v>6</v>
      </c>
    </row>
    <row r="184829" spans="1:5" x14ac:dyDescent="0.3">
      <c r="A184829">
        <v>500</v>
      </c>
      <c r="B184829">
        <v>47433</v>
      </c>
      <c r="C184829">
        <v>4</v>
      </c>
      <c r="D184829" t="s">
        <v>135652</v>
      </c>
      <c r="E184829" t="s">
        <v>8</v>
      </c>
    </row>
    <row r="184830" spans="1:5" x14ac:dyDescent="0.3">
      <c r="A184830">
        <v>500</v>
      </c>
      <c r="B184830">
        <v>47434</v>
      </c>
      <c r="C184830">
        <v>1</v>
      </c>
      <c r="D184830" t="s">
        <v>135653</v>
      </c>
      <c r="E184830" t="s">
        <v>8</v>
      </c>
    </row>
    <row r="184831" spans="1:5" x14ac:dyDescent="0.3">
      <c r="A184831">
        <v>500</v>
      </c>
      <c r="B184831">
        <v>47434</v>
      </c>
      <c r="C184831">
        <v>2</v>
      </c>
      <c r="D184831" t="s">
        <v>135654</v>
      </c>
      <c r="E184831" t="s">
        <v>6</v>
      </c>
    </row>
    <row r="184832" spans="1:5" x14ac:dyDescent="0.3">
      <c r="A184832">
        <v>500</v>
      </c>
      <c r="B184832">
        <v>47434</v>
      </c>
      <c r="C184832">
        <v>3</v>
      </c>
      <c r="D184832" t="s">
        <v>135655</v>
      </c>
      <c r="E184832" t="s">
        <v>6</v>
      </c>
    </row>
    <row r="184833" spans="1:5" x14ac:dyDescent="0.3">
      <c r="A184833">
        <v>500</v>
      </c>
      <c r="B184833">
        <v>47434</v>
      </c>
      <c r="C184833">
        <v>4</v>
      </c>
      <c r="D184833" t="s">
        <v>135656</v>
      </c>
      <c r="E184833" t="s">
        <v>6</v>
      </c>
    </row>
    <row r="184834" spans="1:5" x14ac:dyDescent="0.3">
      <c r="A184834">
        <v>500</v>
      </c>
      <c r="B184834">
        <v>47435</v>
      </c>
      <c r="C184834">
        <v>1</v>
      </c>
      <c r="D184834" t="s">
        <v>2018</v>
      </c>
      <c r="E184834" t="s">
        <v>6</v>
      </c>
    </row>
    <row r="184835" spans="1:5" x14ac:dyDescent="0.3">
      <c r="A184835">
        <v>500</v>
      </c>
      <c r="B184835">
        <v>47435</v>
      </c>
      <c r="C184835">
        <v>2</v>
      </c>
      <c r="D184835" t="s">
        <v>1047</v>
      </c>
      <c r="E184835" t="s">
        <v>8</v>
      </c>
    </row>
    <row r="184836" spans="1:5" x14ac:dyDescent="0.3">
      <c r="A184836">
        <v>500</v>
      </c>
      <c r="B184836">
        <v>47435</v>
      </c>
      <c r="C184836">
        <v>3</v>
      </c>
      <c r="D184836" t="s">
        <v>4273</v>
      </c>
      <c r="E184836" t="s">
        <v>6</v>
      </c>
    </row>
    <row r="184837" spans="1:5" x14ac:dyDescent="0.3">
      <c r="A184837">
        <v>500</v>
      </c>
      <c r="B184837">
        <v>47435</v>
      </c>
      <c r="C184837">
        <v>4</v>
      </c>
      <c r="D184837" t="s">
        <v>60359</v>
      </c>
      <c r="E184837" t="s">
        <v>6</v>
      </c>
    </row>
    <row r="184838" spans="1:5" x14ac:dyDescent="0.3">
      <c r="A184838">
        <v>500</v>
      </c>
      <c r="B184838">
        <v>47436</v>
      </c>
      <c r="C184838">
        <v>1</v>
      </c>
      <c r="D184838" t="s">
        <v>135657</v>
      </c>
      <c r="E184838" t="s">
        <v>6</v>
      </c>
    </row>
    <row r="184839" spans="1:5" x14ac:dyDescent="0.3">
      <c r="A184839">
        <v>500</v>
      </c>
      <c r="B184839">
        <v>47436</v>
      </c>
      <c r="C184839">
        <v>2</v>
      </c>
      <c r="D184839" t="s">
        <v>135658</v>
      </c>
      <c r="E184839" t="s">
        <v>6</v>
      </c>
    </row>
    <row r="184840" spans="1:5" x14ac:dyDescent="0.3">
      <c r="A184840">
        <v>500</v>
      </c>
      <c r="B184840">
        <v>47436</v>
      </c>
      <c r="C184840">
        <v>3</v>
      </c>
      <c r="D184840" t="s">
        <v>135659</v>
      </c>
      <c r="E184840" t="s">
        <v>8</v>
      </c>
    </row>
    <row r="184841" spans="1:5" x14ac:dyDescent="0.3">
      <c r="A184841">
        <v>500</v>
      </c>
      <c r="B184841">
        <v>47436</v>
      </c>
      <c r="C184841">
        <v>4</v>
      </c>
      <c r="D184841" t="s">
        <v>135660</v>
      </c>
      <c r="E184841" t="s">
        <v>6</v>
      </c>
    </row>
    <row r="184842" spans="1:5" x14ac:dyDescent="0.3">
      <c r="A184842">
        <v>500</v>
      </c>
      <c r="B184842">
        <v>47437</v>
      </c>
      <c r="C184842">
        <v>1</v>
      </c>
      <c r="D184842" t="s">
        <v>135661</v>
      </c>
      <c r="E184842" t="s">
        <v>8</v>
      </c>
    </row>
    <row r="184843" spans="1:5" x14ac:dyDescent="0.3">
      <c r="A184843">
        <v>500</v>
      </c>
      <c r="B184843">
        <v>47437</v>
      </c>
      <c r="C184843">
        <v>2</v>
      </c>
      <c r="D184843" t="s">
        <v>135662</v>
      </c>
      <c r="E184843" t="s">
        <v>6</v>
      </c>
    </row>
    <row r="184844" spans="1:5" x14ac:dyDescent="0.3">
      <c r="A184844">
        <v>500</v>
      </c>
      <c r="B184844">
        <v>47437</v>
      </c>
      <c r="C184844">
        <v>3</v>
      </c>
      <c r="D184844" t="s">
        <v>13770</v>
      </c>
      <c r="E184844" t="s">
        <v>6</v>
      </c>
    </row>
    <row r="184845" spans="1:5" x14ac:dyDescent="0.3">
      <c r="A184845">
        <v>500</v>
      </c>
      <c r="B184845">
        <v>47437</v>
      </c>
      <c r="C184845">
        <v>4</v>
      </c>
      <c r="D184845" t="s">
        <v>135663</v>
      </c>
      <c r="E184845" t="s">
        <v>6</v>
      </c>
    </row>
    <row r="184846" spans="1:5" x14ac:dyDescent="0.3">
      <c r="A184846">
        <v>500</v>
      </c>
      <c r="B184846">
        <v>47438</v>
      </c>
      <c r="C184846">
        <v>1</v>
      </c>
      <c r="D184846" t="s">
        <v>135664</v>
      </c>
      <c r="E184846" t="s">
        <v>6</v>
      </c>
    </row>
    <row r="184847" spans="1:5" x14ac:dyDescent="0.3">
      <c r="A184847">
        <v>500</v>
      </c>
      <c r="B184847">
        <v>47438</v>
      </c>
      <c r="C184847">
        <v>2</v>
      </c>
      <c r="D184847" t="s">
        <v>135665</v>
      </c>
      <c r="E184847" t="s">
        <v>6</v>
      </c>
    </row>
    <row r="184848" spans="1:5" x14ac:dyDescent="0.3">
      <c r="A184848">
        <v>500</v>
      </c>
      <c r="B184848">
        <v>47438</v>
      </c>
      <c r="C184848">
        <v>3</v>
      </c>
      <c r="D184848" t="s">
        <v>135666</v>
      </c>
      <c r="E184848" t="s">
        <v>8</v>
      </c>
    </row>
    <row r="184849" spans="1:5" x14ac:dyDescent="0.3">
      <c r="A184849">
        <v>500</v>
      </c>
      <c r="B184849">
        <v>47438</v>
      </c>
      <c r="C184849">
        <v>4</v>
      </c>
      <c r="D184849" t="s">
        <v>135667</v>
      </c>
      <c r="E184849" t="s">
        <v>6</v>
      </c>
    </row>
    <row r="184850" spans="1:5" x14ac:dyDescent="0.3">
      <c r="A184850">
        <v>500</v>
      </c>
      <c r="B184850">
        <v>47439</v>
      </c>
      <c r="C184850">
        <v>1</v>
      </c>
      <c r="D184850" t="s">
        <v>13791</v>
      </c>
      <c r="E184850" t="s">
        <v>6</v>
      </c>
    </row>
    <row r="184851" spans="1:5" x14ac:dyDescent="0.3">
      <c r="A184851">
        <v>500</v>
      </c>
      <c r="B184851">
        <v>47439</v>
      </c>
      <c r="C184851">
        <v>2</v>
      </c>
      <c r="D184851" t="s">
        <v>13823</v>
      </c>
      <c r="E184851" t="s">
        <v>8</v>
      </c>
    </row>
    <row r="184852" spans="1:5" x14ac:dyDescent="0.3">
      <c r="A184852">
        <v>500</v>
      </c>
      <c r="B184852">
        <v>47439</v>
      </c>
      <c r="C184852">
        <v>3</v>
      </c>
      <c r="D184852" t="s">
        <v>127031</v>
      </c>
      <c r="E184852" t="s">
        <v>6</v>
      </c>
    </row>
    <row r="184853" spans="1:5" x14ac:dyDescent="0.3">
      <c r="A184853">
        <v>500</v>
      </c>
      <c r="B184853">
        <v>47439</v>
      </c>
      <c r="C184853">
        <v>4</v>
      </c>
      <c r="D184853" t="s">
        <v>91035</v>
      </c>
      <c r="E184853" t="s">
        <v>6</v>
      </c>
    </row>
    <row r="184854" spans="1:5" x14ac:dyDescent="0.3">
      <c r="A184854">
        <v>500</v>
      </c>
      <c r="B184854">
        <v>47440</v>
      </c>
      <c r="C184854">
        <v>1</v>
      </c>
      <c r="D184854" t="s">
        <v>135668</v>
      </c>
      <c r="E184854" t="s">
        <v>6</v>
      </c>
    </row>
    <row r="184855" spans="1:5" x14ac:dyDescent="0.3">
      <c r="A184855">
        <v>500</v>
      </c>
      <c r="B184855">
        <v>47440</v>
      </c>
      <c r="C184855">
        <v>2</v>
      </c>
      <c r="D184855" t="s">
        <v>135669</v>
      </c>
      <c r="E184855" t="s">
        <v>6</v>
      </c>
    </row>
    <row r="184856" spans="1:5" x14ac:dyDescent="0.3">
      <c r="A184856">
        <v>500</v>
      </c>
      <c r="B184856">
        <v>47440</v>
      </c>
      <c r="C184856">
        <v>3</v>
      </c>
      <c r="D184856" t="s">
        <v>79728</v>
      </c>
      <c r="E184856" t="s">
        <v>6</v>
      </c>
    </row>
    <row r="184857" spans="1:5" x14ac:dyDescent="0.3">
      <c r="A184857">
        <v>500</v>
      </c>
      <c r="B184857">
        <v>47440</v>
      </c>
      <c r="C184857">
        <v>4</v>
      </c>
      <c r="D184857" t="s">
        <v>135670</v>
      </c>
      <c r="E184857" t="s">
        <v>8</v>
      </c>
    </row>
    <row r="184858" spans="1:5" x14ac:dyDescent="0.3">
      <c r="A184858">
        <v>500</v>
      </c>
      <c r="B184858">
        <v>47441</v>
      </c>
      <c r="C184858">
        <v>1</v>
      </c>
      <c r="D184858" t="s">
        <v>1238</v>
      </c>
      <c r="E184858" t="s">
        <v>6</v>
      </c>
    </row>
    <row r="184859" spans="1:5" x14ac:dyDescent="0.3">
      <c r="A184859">
        <v>500</v>
      </c>
      <c r="B184859">
        <v>47441</v>
      </c>
      <c r="C184859">
        <v>2</v>
      </c>
      <c r="D184859" t="s">
        <v>1491</v>
      </c>
      <c r="E184859" t="s">
        <v>6</v>
      </c>
    </row>
    <row r="184860" spans="1:5" x14ac:dyDescent="0.3">
      <c r="A184860">
        <v>500</v>
      </c>
      <c r="B184860">
        <v>47441</v>
      </c>
      <c r="C184860">
        <v>3</v>
      </c>
      <c r="D184860" t="s">
        <v>9549</v>
      </c>
      <c r="E184860" t="s">
        <v>6</v>
      </c>
    </row>
    <row r="184861" spans="1:5" x14ac:dyDescent="0.3">
      <c r="A184861">
        <v>500</v>
      </c>
      <c r="B184861">
        <v>47441</v>
      </c>
      <c r="C184861">
        <v>4</v>
      </c>
      <c r="D184861" t="s">
        <v>1897</v>
      </c>
      <c r="E184861" t="s">
        <v>8</v>
      </c>
    </row>
    <row r="184862" spans="1:5" x14ac:dyDescent="0.3">
      <c r="A184862">
        <v>500</v>
      </c>
      <c r="B184862">
        <v>47442</v>
      </c>
      <c r="C184862">
        <v>1</v>
      </c>
      <c r="D184862" t="s">
        <v>9595</v>
      </c>
      <c r="E184862" t="s">
        <v>6</v>
      </c>
    </row>
    <row r="184863" spans="1:5" x14ac:dyDescent="0.3">
      <c r="A184863">
        <v>500</v>
      </c>
      <c r="B184863">
        <v>47442</v>
      </c>
      <c r="C184863">
        <v>2</v>
      </c>
      <c r="D184863" t="s">
        <v>9596</v>
      </c>
      <c r="E184863" t="s">
        <v>6</v>
      </c>
    </row>
    <row r="184864" spans="1:5" x14ac:dyDescent="0.3">
      <c r="A184864">
        <v>500</v>
      </c>
      <c r="B184864">
        <v>47442</v>
      </c>
      <c r="C184864">
        <v>3</v>
      </c>
      <c r="D184864" t="s">
        <v>9597</v>
      </c>
      <c r="E184864" t="s">
        <v>8</v>
      </c>
    </row>
    <row r="184865" spans="1:5" x14ac:dyDescent="0.3">
      <c r="A184865">
        <v>500</v>
      </c>
      <c r="B184865">
        <v>47442</v>
      </c>
      <c r="C184865">
        <v>4</v>
      </c>
      <c r="D184865" t="s">
        <v>9598</v>
      </c>
      <c r="E184865" t="s">
        <v>6</v>
      </c>
    </row>
    <row r="184866" spans="1:5" x14ac:dyDescent="0.3">
      <c r="A184866">
        <v>500</v>
      </c>
      <c r="B184866">
        <v>47443</v>
      </c>
      <c r="C184866">
        <v>1</v>
      </c>
      <c r="D184866" t="s">
        <v>9564</v>
      </c>
      <c r="E184866" t="s">
        <v>6</v>
      </c>
    </row>
    <row r="184867" spans="1:5" x14ac:dyDescent="0.3">
      <c r="A184867">
        <v>500</v>
      </c>
      <c r="B184867">
        <v>47443</v>
      </c>
      <c r="C184867">
        <v>2</v>
      </c>
      <c r="D184867" t="s">
        <v>9565</v>
      </c>
      <c r="E184867" t="s">
        <v>8</v>
      </c>
    </row>
    <row r="184868" spans="1:5" x14ac:dyDescent="0.3">
      <c r="A184868">
        <v>500</v>
      </c>
      <c r="B184868">
        <v>47443</v>
      </c>
      <c r="C184868">
        <v>3</v>
      </c>
      <c r="D184868" t="s">
        <v>135671</v>
      </c>
      <c r="E184868" t="s">
        <v>6</v>
      </c>
    </row>
    <row r="184869" spans="1:5" x14ac:dyDescent="0.3">
      <c r="A184869">
        <v>500</v>
      </c>
      <c r="B184869">
        <v>47443</v>
      </c>
      <c r="C184869">
        <v>4</v>
      </c>
      <c r="D184869" t="s">
        <v>9567</v>
      </c>
      <c r="E184869" t="s">
        <v>6</v>
      </c>
    </row>
    <row r="184870" spans="1:5" x14ac:dyDescent="0.3">
      <c r="A184870">
        <v>500</v>
      </c>
      <c r="B184870">
        <v>47444</v>
      </c>
      <c r="C184870">
        <v>1</v>
      </c>
      <c r="D184870" t="s">
        <v>9540</v>
      </c>
      <c r="E184870" t="s">
        <v>6</v>
      </c>
    </row>
    <row r="184871" spans="1:5" x14ac:dyDescent="0.3">
      <c r="A184871">
        <v>500</v>
      </c>
      <c r="B184871">
        <v>47444</v>
      </c>
      <c r="C184871">
        <v>2</v>
      </c>
      <c r="D184871" t="s">
        <v>9541</v>
      </c>
      <c r="E184871" t="s">
        <v>8</v>
      </c>
    </row>
    <row r="184872" spans="1:5" x14ac:dyDescent="0.3">
      <c r="A184872">
        <v>500</v>
      </c>
      <c r="B184872">
        <v>47444</v>
      </c>
      <c r="C184872">
        <v>3</v>
      </c>
      <c r="D184872" t="s">
        <v>9542</v>
      </c>
      <c r="E184872" t="s">
        <v>6</v>
      </c>
    </row>
    <row r="184873" spans="1:5" x14ac:dyDescent="0.3">
      <c r="A184873">
        <v>500</v>
      </c>
      <c r="B184873">
        <v>47444</v>
      </c>
      <c r="C184873">
        <v>4</v>
      </c>
      <c r="D184873" t="s">
        <v>9543</v>
      </c>
      <c r="E184873" t="s">
        <v>6</v>
      </c>
    </row>
    <row r="184874" spans="1:5" x14ac:dyDescent="0.3">
      <c r="A184874">
        <v>500</v>
      </c>
      <c r="B184874">
        <v>47445</v>
      </c>
      <c r="C184874">
        <v>1</v>
      </c>
      <c r="D184874" t="s">
        <v>9087</v>
      </c>
      <c r="E184874" t="s">
        <v>6</v>
      </c>
    </row>
    <row r="184875" spans="1:5" x14ac:dyDescent="0.3">
      <c r="A184875">
        <v>500</v>
      </c>
      <c r="B184875">
        <v>47445</v>
      </c>
      <c r="C184875">
        <v>2</v>
      </c>
      <c r="D184875" t="s">
        <v>4242</v>
      </c>
      <c r="E184875" t="s">
        <v>8</v>
      </c>
    </row>
    <row r="184876" spans="1:5" x14ac:dyDescent="0.3">
      <c r="A184876">
        <v>500</v>
      </c>
      <c r="B184876">
        <v>47445</v>
      </c>
      <c r="C184876">
        <v>3</v>
      </c>
      <c r="D184876" t="s">
        <v>1839</v>
      </c>
      <c r="E184876" t="s">
        <v>6</v>
      </c>
    </row>
    <row r="184877" spans="1:5" x14ac:dyDescent="0.3">
      <c r="A184877">
        <v>500</v>
      </c>
      <c r="B184877">
        <v>47445</v>
      </c>
      <c r="C184877">
        <v>4</v>
      </c>
      <c r="D184877" t="s">
        <v>3711</v>
      </c>
      <c r="E184877" t="s">
        <v>6</v>
      </c>
    </row>
    <row r="184878" spans="1:5" x14ac:dyDescent="0.3">
      <c r="A184878">
        <v>500</v>
      </c>
      <c r="B184878">
        <v>47446</v>
      </c>
      <c r="C184878">
        <v>1</v>
      </c>
      <c r="D184878" t="s">
        <v>9548</v>
      </c>
      <c r="E184878" t="s">
        <v>6</v>
      </c>
    </row>
    <row r="184879" spans="1:5" x14ac:dyDescent="0.3">
      <c r="A184879">
        <v>500</v>
      </c>
      <c r="B184879">
        <v>47446</v>
      </c>
      <c r="C184879">
        <v>2</v>
      </c>
      <c r="D184879" t="s">
        <v>9549</v>
      </c>
      <c r="E184879" t="s">
        <v>8</v>
      </c>
    </row>
    <row r="184880" spans="1:5" x14ac:dyDescent="0.3">
      <c r="A184880">
        <v>500</v>
      </c>
      <c r="B184880">
        <v>47446</v>
      </c>
      <c r="C184880">
        <v>3</v>
      </c>
      <c r="D184880" t="s">
        <v>9550</v>
      </c>
      <c r="E184880" t="s">
        <v>6</v>
      </c>
    </row>
    <row r="184881" spans="1:5" x14ac:dyDescent="0.3">
      <c r="A184881">
        <v>500</v>
      </c>
      <c r="B184881">
        <v>47446</v>
      </c>
      <c r="C184881">
        <v>4</v>
      </c>
      <c r="D184881" t="s">
        <v>9551</v>
      </c>
      <c r="E184881" t="s">
        <v>6</v>
      </c>
    </row>
    <row r="184882" spans="1:5" x14ac:dyDescent="0.3">
      <c r="A184882">
        <v>500</v>
      </c>
      <c r="B184882">
        <v>47447</v>
      </c>
      <c r="C184882">
        <v>1</v>
      </c>
      <c r="D184882" t="s">
        <v>9532</v>
      </c>
      <c r="E184882" t="s">
        <v>6</v>
      </c>
    </row>
    <row r="184883" spans="1:5" x14ac:dyDescent="0.3">
      <c r="A184883">
        <v>500</v>
      </c>
      <c r="B184883">
        <v>47447</v>
      </c>
      <c r="C184883">
        <v>2</v>
      </c>
      <c r="D184883" t="s">
        <v>9533</v>
      </c>
      <c r="E184883" t="s">
        <v>8</v>
      </c>
    </row>
    <row r="184884" spans="1:5" x14ac:dyDescent="0.3">
      <c r="A184884">
        <v>500</v>
      </c>
      <c r="B184884">
        <v>47447</v>
      </c>
      <c r="C184884">
        <v>3</v>
      </c>
      <c r="D184884" t="s">
        <v>9534</v>
      </c>
      <c r="E184884" t="s">
        <v>6</v>
      </c>
    </row>
    <row r="184885" spans="1:5" x14ac:dyDescent="0.3">
      <c r="A184885">
        <v>500</v>
      </c>
      <c r="B184885">
        <v>47447</v>
      </c>
      <c r="C184885">
        <v>4</v>
      </c>
      <c r="D184885" t="s">
        <v>9535</v>
      </c>
      <c r="E184885" t="s">
        <v>6</v>
      </c>
    </row>
    <row r="184886" spans="1:5" x14ac:dyDescent="0.3">
      <c r="A184886">
        <v>500</v>
      </c>
      <c r="B184886">
        <v>47448</v>
      </c>
      <c r="C184886">
        <v>1</v>
      </c>
      <c r="D184886" t="s">
        <v>9580</v>
      </c>
      <c r="E184886" t="s">
        <v>6</v>
      </c>
    </row>
    <row r="184887" spans="1:5" x14ac:dyDescent="0.3">
      <c r="A184887">
        <v>500</v>
      </c>
      <c r="B184887">
        <v>47448</v>
      </c>
      <c r="C184887">
        <v>2</v>
      </c>
      <c r="D184887" t="s">
        <v>9581</v>
      </c>
      <c r="E184887" t="s">
        <v>6</v>
      </c>
    </row>
    <row r="184888" spans="1:5" x14ac:dyDescent="0.3">
      <c r="A184888">
        <v>500</v>
      </c>
      <c r="B184888">
        <v>47448</v>
      </c>
      <c r="C184888">
        <v>3</v>
      </c>
      <c r="D184888" t="s">
        <v>135672</v>
      </c>
      <c r="E184888" t="s">
        <v>6</v>
      </c>
    </row>
    <row r="184889" spans="1:5" x14ac:dyDescent="0.3">
      <c r="A184889">
        <v>500</v>
      </c>
      <c r="B184889">
        <v>47448</v>
      </c>
      <c r="C184889">
        <v>4</v>
      </c>
      <c r="D184889" t="s">
        <v>9583</v>
      </c>
      <c r="E184889" t="s">
        <v>8</v>
      </c>
    </row>
    <row r="184890" spans="1:5" x14ac:dyDescent="0.3">
      <c r="A184890">
        <v>500</v>
      </c>
      <c r="B184890">
        <v>47449</v>
      </c>
      <c r="C184890">
        <v>1</v>
      </c>
      <c r="D184890" t="s">
        <v>9591</v>
      </c>
      <c r="E184890" t="s">
        <v>6</v>
      </c>
    </row>
    <row r="184891" spans="1:5" x14ac:dyDescent="0.3">
      <c r="A184891">
        <v>500</v>
      </c>
      <c r="B184891">
        <v>47449</v>
      </c>
      <c r="C184891">
        <v>2</v>
      </c>
      <c r="D184891" t="s">
        <v>9592</v>
      </c>
      <c r="E184891" t="s">
        <v>6</v>
      </c>
    </row>
    <row r="184892" spans="1:5" x14ac:dyDescent="0.3">
      <c r="A184892">
        <v>500</v>
      </c>
      <c r="B184892">
        <v>47449</v>
      </c>
      <c r="C184892">
        <v>3</v>
      </c>
      <c r="D184892" t="s">
        <v>9593</v>
      </c>
      <c r="E184892" t="s">
        <v>6</v>
      </c>
    </row>
    <row r="184893" spans="1:5" x14ac:dyDescent="0.3">
      <c r="A184893">
        <v>500</v>
      </c>
      <c r="B184893">
        <v>47449</v>
      </c>
      <c r="C184893">
        <v>4</v>
      </c>
      <c r="D184893" t="s">
        <v>9594</v>
      </c>
      <c r="E184893" t="s">
        <v>8</v>
      </c>
    </row>
    <row r="184894" spans="1:5" x14ac:dyDescent="0.3">
      <c r="A184894">
        <v>500</v>
      </c>
      <c r="B184894">
        <v>47450</v>
      </c>
      <c r="C184894">
        <v>1</v>
      </c>
      <c r="D184894" t="s">
        <v>9552</v>
      </c>
      <c r="E184894" t="s">
        <v>8</v>
      </c>
    </row>
    <row r="184895" spans="1:5" x14ac:dyDescent="0.3">
      <c r="A184895">
        <v>500</v>
      </c>
      <c r="B184895">
        <v>47450</v>
      </c>
      <c r="C184895">
        <v>2</v>
      </c>
      <c r="D184895" t="s">
        <v>9553</v>
      </c>
      <c r="E184895" t="s">
        <v>6</v>
      </c>
    </row>
    <row r="184896" spans="1:5" x14ac:dyDescent="0.3">
      <c r="A184896">
        <v>500</v>
      </c>
      <c r="B184896">
        <v>47450</v>
      </c>
      <c r="C184896">
        <v>3</v>
      </c>
      <c r="D184896" t="s">
        <v>9554</v>
      </c>
      <c r="E184896" t="s">
        <v>6</v>
      </c>
    </row>
    <row r="184897" spans="1:5" x14ac:dyDescent="0.3">
      <c r="A184897">
        <v>500</v>
      </c>
      <c r="B184897">
        <v>47450</v>
      </c>
      <c r="C184897">
        <v>4</v>
      </c>
      <c r="D184897" t="s">
        <v>9555</v>
      </c>
      <c r="E184897" t="s">
        <v>6</v>
      </c>
    </row>
    <row r="184898" spans="1:5" x14ac:dyDescent="0.3">
      <c r="A184898">
        <v>500</v>
      </c>
      <c r="B184898">
        <v>47451</v>
      </c>
      <c r="C184898">
        <v>1</v>
      </c>
      <c r="D184898" t="s">
        <v>135673</v>
      </c>
      <c r="E184898" t="s">
        <v>6</v>
      </c>
    </row>
    <row r="184899" spans="1:5" x14ac:dyDescent="0.3">
      <c r="A184899">
        <v>500</v>
      </c>
      <c r="B184899">
        <v>47451</v>
      </c>
      <c r="C184899">
        <v>2</v>
      </c>
      <c r="D184899" t="s">
        <v>135674</v>
      </c>
      <c r="E184899" t="s">
        <v>6</v>
      </c>
    </row>
    <row r="184900" spans="1:5" x14ac:dyDescent="0.3">
      <c r="A184900">
        <v>500</v>
      </c>
      <c r="B184900">
        <v>47451</v>
      </c>
      <c r="C184900">
        <v>3</v>
      </c>
      <c r="D184900" t="s">
        <v>135675</v>
      </c>
      <c r="E184900" t="s">
        <v>6</v>
      </c>
    </row>
    <row r="184901" spans="1:5" x14ac:dyDescent="0.3">
      <c r="A184901">
        <v>500</v>
      </c>
      <c r="B184901">
        <v>47451</v>
      </c>
      <c r="C184901">
        <v>4</v>
      </c>
      <c r="D184901" t="s">
        <v>135676</v>
      </c>
      <c r="E184901" t="s">
        <v>8</v>
      </c>
    </row>
    <row r="184902" spans="1:5" x14ac:dyDescent="0.3">
      <c r="A184902">
        <v>500</v>
      </c>
      <c r="B184902">
        <v>47452</v>
      </c>
      <c r="C184902">
        <v>1</v>
      </c>
      <c r="D184902" t="s">
        <v>9560</v>
      </c>
      <c r="E184902" t="s">
        <v>8</v>
      </c>
    </row>
    <row r="184903" spans="1:5" x14ac:dyDescent="0.3">
      <c r="A184903">
        <v>500</v>
      </c>
      <c r="B184903">
        <v>47452</v>
      </c>
      <c r="C184903">
        <v>2</v>
      </c>
      <c r="D184903" t="s">
        <v>9561</v>
      </c>
      <c r="E184903" t="s">
        <v>6</v>
      </c>
    </row>
    <row r="184904" spans="1:5" x14ac:dyDescent="0.3">
      <c r="A184904">
        <v>500</v>
      </c>
      <c r="B184904">
        <v>47452</v>
      </c>
      <c r="C184904">
        <v>3</v>
      </c>
      <c r="D184904" t="s">
        <v>9562</v>
      </c>
      <c r="E184904" t="s">
        <v>6</v>
      </c>
    </row>
    <row r="184905" spans="1:5" x14ac:dyDescent="0.3">
      <c r="A184905">
        <v>500</v>
      </c>
      <c r="B184905">
        <v>47452</v>
      </c>
      <c r="C184905">
        <v>4</v>
      </c>
      <c r="D184905" t="s">
        <v>9563</v>
      </c>
      <c r="E184905" t="s">
        <v>6</v>
      </c>
    </row>
    <row r="184906" spans="1:5" x14ac:dyDescent="0.3">
      <c r="A184906">
        <v>500</v>
      </c>
      <c r="B184906">
        <v>47453</v>
      </c>
      <c r="C184906">
        <v>1</v>
      </c>
      <c r="D184906" t="s">
        <v>135677</v>
      </c>
      <c r="E184906" t="s">
        <v>6</v>
      </c>
    </row>
    <row r="184907" spans="1:5" x14ac:dyDescent="0.3">
      <c r="A184907">
        <v>500</v>
      </c>
      <c r="B184907">
        <v>47453</v>
      </c>
      <c r="C184907">
        <v>2</v>
      </c>
      <c r="D184907" t="s">
        <v>9573</v>
      </c>
      <c r="E184907" t="s">
        <v>6</v>
      </c>
    </row>
    <row r="184908" spans="1:5" x14ac:dyDescent="0.3">
      <c r="A184908">
        <v>500</v>
      </c>
      <c r="B184908">
        <v>47453</v>
      </c>
      <c r="C184908">
        <v>3</v>
      </c>
      <c r="D184908" t="s">
        <v>9574</v>
      </c>
      <c r="E184908" t="s">
        <v>6</v>
      </c>
    </row>
    <row r="184909" spans="1:5" x14ac:dyDescent="0.3">
      <c r="A184909">
        <v>500</v>
      </c>
      <c r="B184909">
        <v>47453</v>
      </c>
      <c r="C184909">
        <v>4</v>
      </c>
      <c r="D184909" t="s">
        <v>9575</v>
      </c>
      <c r="E184909" t="s">
        <v>8</v>
      </c>
    </row>
    <row r="184910" spans="1:5" x14ac:dyDescent="0.3">
      <c r="A184910">
        <v>500</v>
      </c>
      <c r="B184910">
        <v>47454</v>
      </c>
      <c r="C184910">
        <v>1</v>
      </c>
      <c r="D184910" t="s">
        <v>9536</v>
      </c>
      <c r="E184910" t="s">
        <v>6</v>
      </c>
    </row>
    <row r="184911" spans="1:5" x14ac:dyDescent="0.3">
      <c r="A184911">
        <v>500</v>
      </c>
      <c r="B184911">
        <v>47454</v>
      </c>
      <c r="C184911">
        <v>2</v>
      </c>
      <c r="D184911" t="s">
        <v>9537</v>
      </c>
      <c r="E184911" t="s">
        <v>6</v>
      </c>
    </row>
    <row r="184912" spans="1:5" x14ac:dyDescent="0.3">
      <c r="A184912">
        <v>500</v>
      </c>
      <c r="B184912">
        <v>47454</v>
      </c>
      <c r="C184912">
        <v>3</v>
      </c>
      <c r="D184912" t="s">
        <v>9538</v>
      </c>
      <c r="E184912" t="s">
        <v>8</v>
      </c>
    </row>
    <row r="184913" spans="1:5" x14ac:dyDescent="0.3">
      <c r="A184913">
        <v>500</v>
      </c>
      <c r="B184913">
        <v>47454</v>
      </c>
      <c r="C184913">
        <v>4</v>
      </c>
      <c r="D184913" t="s">
        <v>9539</v>
      </c>
      <c r="E184913" t="s">
        <v>6</v>
      </c>
    </row>
    <row r="184914" spans="1:5" x14ac:dyDescent="0.3">
      <c r="A184914">
        <v>500</v>
      </c>
      <c r="B184914">
        <v>47455</v>
      </c>
      <c r="C184914">
        <v>1</v>
      </c>
      <c r="D184914" t="s">
        <v>135678</v>
      </c>
      <c r="E184914" t="s">
        <v>6</v>
      </c>
    </row>
    <row r="184915" spans="1:5" x14ac:dyDescent="0.3">
      <c r="A184915">
        <v>500</v>
      </c>
      <c r="B184915">
        <v>47455</v>
      </c>
      <c r="C184915">
        <v>2</v>
      </c>
      <c r="D184915" t="s">
        <v>9585</v>
      </c>
      <c r="E184915" t="s">
        <v>6</v>
      </c>
    </row>
    <row r="184916" spans="1:5" x14ac:dyDescent="0.3">
      <c r="A184916">
        <v>500</v>
      </c>
      <c r="B184916">
        <v>47455</v>
      </c>
      <c r="C184916">
        <v>3</v>
      </c>
      <c r="D184916" t="s">
        <v>9586</v>
      </c>
      <c r="E184916" t="s">
        <v>8</v>
      </c>
    </row>
    <row r="184917" spans="1:5" x14ac:dyDescent="0.3">
      <c r="A184917">
        <v>500</v>
      </c>
      <c r="B184917">
        <v>47455</v>
      </c>
      <c r="C184917">
        <v>4</v>
      </c>
      <c r="D184917" t="s">
        <v>9587</v>
      </c>
      <c r="E184917" t="s">
        <v>6</v>
      </c>
    </row>
    <row r="184918" spans="1:5" x14ac:dyDescent="0.3">
      <c r="A184918">
        <v>500</v>
      </c>
      <c r="B184918">
        <v>47456</v>
      </c>
      <c r="C184918">
        <v>1</v>
      </c>
      <c r="D184918" t="s">
        <v>9576</v>
      </c>
      <c r="E184918" t="s">
        <v>6</v>
      </c>
    </row>
    <row r="184919" spans="1:5" x14ac:dyDescent="0.3">
      <c r="A184919">
        <v>500</v>
      </c>
      <c r="B184919">
        <v>47456</v>
      </c>
      <c r="C184919">
        <v>2</v>
      </c>
      <c r="D184919" t="s">
        <v>9577</v>
      </c>
      <c r="E184919" t="s">
        <v>8</v>
      </c>
    </row>
    <row r="184920" spans="1:5" x14ac:dyDescent="0.3">
      <c r="A184920">
        <v>500</v>
      </c>
      <c r="B184920">
        <v>47456</v>
      </c>
      <c r="C184920">
        <v>3</v>
      </c>
      <c r="D184920" t="s">
        <v>9578</v>
      </c>
      <c r="E184920" t="s">
        <v>6</v>
      </c>
    </row>
    <row r="184921" spans="1:5" x14ac:dyDescent="0.3">
      <c r="A184921">
        <v>500</v>
      </c>
      <c r="B184921">
        <v>47456</v>
      </c>
      <c r="C184921">
        <v>4</v>
      </c>
      <c r="D184921" t="s">
        <v>9579</v>
      </c>
      <c r="E184921" t="s">
        <v>6</v>
      </c>
    </row>
    <row r="184922" spans="1:5" x14ac:dyDescent="0.3">
      <c r="A184922">
        <v>500</v>
      </c>
      <c r="B184922">
        <v>47457</v>
      </c>
      <c r="C184922">
        <v>1</v>
      </c>
      <c r="D184922" t="s">
        <v>9544</v>
      </c>
      <c r="E184922" t="s">
        <v>6</v>
      </c>
    </row>
    <row r="184923" spans="1:5" x14ac:dyDescent="0.3">
      <c r="A184923">
        <v>500</v>
      </c>
      <c r="B184923">
        <v>47457</v>
      </c>
      <c r="C184923">
        <v>2</v>
      </c>
      <c r="D184923" t="s">
        <v>9545</v>
      </c>
      <c r="E184923" t="s">
        <v>6</v>
      </c>
    </row>
    <row r="184924" spans="1:5" x14ac:dyDescent="0.3">
      <c r="A184924">
        <v>500</v>
      </c>
      <c r="B184924">
        <v>47457</v>
      </c>
      <c r="C184924">
        <v>3</v>
      </c>
      <c r="D184924" t="s">
        <v>9546</v>
      </c>
      <c r="E184924" t="s">
        <v>8</v>
      </c>
    </row>
    <row r="184925" spans="1:5" x14ac:dyDescent="0.3">
      <c r="A184925">
        <v>500</v>
      </c>
      <c r="B184925">
        <v>47457</v>
      </c>
      <c r="C184925">
        <v>4</v>
      </c>
      <c r="D184925" t="s">
        <v>9547</v>
      </c>
      <c r="E184925" t="s">
        <v>6</v>
      </c>
    </row>
    <row r="184926" spans="1:5" x14ac:dyDescent="0.3">
      <c r="A184926">
        <v>500</v>
      </c>
      <c r="B184926">
        <v>47458</v>
      </c>
      <c r="C184926">
        <v>1</v>
      </c>
      <c r="D184926" t="s">
        <v>7281</v>
      </c>
      <c r="E184926" t="s">
        <v>8</v>
      </c>
    </row>
    <row r="184927" spans="1:5" x14ac:dyDescent="0.3">
      <c r="A184927">
        <v>500</v>
      </c>
      <c r="B184927">
        <v>47458</v>
      </c>
      <c r="C184927">
        <v>2</v>
      </c>
      <c r="D184927" t="s">
        <v>9588</v>
      </c>
      <c r="E184927" t="s">
        <v>6</v>
      </c>
    </row>
    <row r="184928" spans="1:5" x14ac:dyDescent="0.3">
      <c r="A184928">
        <v>500</v>
      </c>
      <c r="B184928">
        <v>47458</v>
      </c>
      <c r="C184928">
        <v>3</v>
      </c>
      <c r="D184928" t="s">
        <v>9589</v>
      </c>
      <c r="E184928" t="s">
        <v>6</v>
      </c>
    </row>
    <row r="184929" spans="1:5" x14ac:dyDescent="0.3">
      <c r="A184929">
        <v>500</v>
      </c>
      <c r="B184929">
        <v>47458</v>
      </c>
      <c r="C184929">
        <v>4</v>
      </c>
      <c r="D184929" t="s">
        <v>9590</v>
      </c>
      <c r="E184929" t="s">
        <v>6</v>
      </c>
    </row>
    <row r="184930" spans="1:5" x14ac:dyDescent="0.3">
      <c r="A184930">
        <v>500</v>
      </c>
      <c r="B184930">
        <v>47459</v>
      </c>
      <c r="C184930">
        <v>1</v>
      </c>
      <c r="D184930" t="s">
        <v>9556</v>
      </c>
      <c r="E184930" t="s">
        <v>6</v>
      </c>
    </row>
    <row r="184931" spans="1:5" x14ac:dyDescent="0.3">
      <c r="A184931">
        <v>500</v>
      </c>
      <c r="B184931">
        <v>47459</v>
      </c>
      <c r="C184931">
        <v>2</v>
      </c>
      <c r="D184931" t="s">
        <v>9557</v>
      </c>
      <c r="E184931" t="s">
        <v>6</v>
      </c>
    </row>
    <row r="184932" spans="1:5" x14ac:dyDescent="0.3">
      <c r="A184932">
        <v>500</v>
      </c>
      <c r="B184932">
        <v>47459</v>
      </c>
      <c r="C184932">
        <v>3</v>
      </c>
      <c r="D184932" t="s">
        <v>9558</v>
      </c>
      <c r="E184932" t="s">
        <v>6</v>
      </c>
    </row>
    <row r="184933" spans="1:5" x14ac:dyDescent="0.3">
      <c r="A184933">
        <v>500</v>
      </c>
      <c r="B184933">
        <v>47459</v>
      </c>
      <c r="C184933">
        <v>4</v>
      </c>
      <c r="D184933" t="s">
        <v>9559</v>
      </c>
      <c r="E184933" t="s">
        <v>8</v>
      </c>
    </row>
    <row r="184934" spans="1:5" x14ac:dyDescent="0.3">
      <c r="A184934">
        <v>500</v>
      </c>
      <c r="B184934">
        <v>47460</v>
      </c>
      <c r="C184934">
        <v>1</v>
      </c>
      <c r="D184934" t="s">
        <v>9599</v>
      </c>
      <c r="E184934" t="s">
        <v>8</v>
      </c>
    </row>
    <row r="184935" spans="1:5" x14ac:dyDescent="0.3">
      <c r="A184935">
        <v>500</v>
      </c>
      <c r="B184935">
        <v>47460</v>
      </c>
      <c r="C184935">
        <v>2</v>
      </c>
      <c r="D184935" t="s">
        <v>9600</v>
      </c>
      <c r="E184935" t="s">
        <v>6</v>
      </c>
    </row>
    <row r="184936" spans="1:5" x14ac:dyDescent="0.3">
      <c r="A184936">
        <v>500</v>
      </c>
      <c r="B184936">
        <v>47460</v>
      </c>
      <c r="C184936">
        <v>3</v>
      </c>
      <c r="D184936" t="s">
        <v>9601</v>
      </c>
      <c r="E184936" t="s">
        <v>6</v>
      </c>
    </row>
    <row r="184937" spans="1:5" x14ac:dyDescent="0.3">
      <c r="A184937">
        <v>500</v>
      </c>
      <c r="B184937">
        <v>47460</v>
      </c>
      <c r="C184937">
        <v>4</v>
      </c>
      <c r="D184937" t="s">
        <v>9602</v>
      </c>
      <c r="E184937" t="s">
        <v>6</v>
      </c>
    </row>
    <row r="184938" spans="1:5" x14ac:dyDescent="0.3">
      <c r="A184938">
        <v>500</v>
      </c>
      <c r="B184938">
        <v>47461</v>
      </c>
      <c r="C184938">
        <v>1</v>
      </c>
      <c r="D184938" t="s">
        <v>135679</v>
      </c>
      <c r="E184938" t="s">
        <v>6</v>
      </c>
    </row>
    <row r="184939" spans="1:5" x14ac:dyDescent="0.3">
      <c r="A184939">
        <v>500</v>
      </c>
      <c r="B184939">
        <v>47461</v>
      </c>
      <c r="C184939">
        <v>2</v>
      </c>
      <c r="D184939" t="s">
        <v>135680</v>
      </c>
      <c r="E184939" t="s">
        <v>8</v>
      </c>
    </row>
    <row r="184940" spans="1:5" x14ac:dyDescent="0.3">
      <c r="A184940">
        <v>500</v>
      </c>
      <c r="B184940">
        <v>47461</v>
      </c>
      <c r="C184940">
        <v>3</v>
      </c>
      <c r="D184940" t="s">
        <v>135681</v>
      </c>
      <c r="E184940" t="s">
        <v>6</v>
      </c>
    </row>
    <row r="184941" spans="1:5" x14ac:dyDescent="0.3">
      <c r="A184941">
        <v>500</v>
      </c>
      <c r="B184941">
        <v>47461</v>
      </c>
      <c r="C184941">
        <v>4</v>
      </c>
      <c r="D184941" t="s">
        <v>135682</v>
      </c>
      <c r="E184941" t="s">
        <v>6</v>
      </c>
    </row>
    <row r="184942" spans="1:5" x14ac:dyDescent="0.3">
      <c r="A184942">
        <v>500</v>
      </c>
      <c r="B184942">
        <v>47462</v>
      </c>
      <c r="C184942">
        <v>1</v>
      </c>
      <c r="D184942" t="s">
        <v>135683</v>
      </c>
      <c r="E184942" t="s">
        <v>6</v>
      </c>
    </row>
    <row r="184943" spans="1:5" x14ac:dyDescent="0.3">
      <c r="A184943">
        <v>500</v>
      </c>
      <c r="B184943">
        <v>47462</v>
      </c>
      <c r="C184943">
        <v>2</v>
      </c>
      <c r="D184943" t="s">
        <v>135684</v>
      </c>
      <c r="E184943" t="s">
        <v>6</v>
      </c>
    </row>
    <row r="184944" spans="1:5" x14ac:dyDescent="0.3">
      <c r="A184944">
        <v>500</v>
      </c>
      <c r="B184944">
        <v>47462</v>
      </c>
      <c r="C184944">
        <v>3</v>
      </c>
      <c r="D184944" t="s">
        <v>135685</v>
      </c>
      <c r="E184944" t="s">
        <v>8</v>
      </c>
    </row>
    <row r="184945" spans="1:5" x14ac:dyDescent="0.3">
      <c r="A184945">
        <v>500</v>
      </c>
      <c r="B184945">
        <v>47462</v>
      </c>
      <c r="C184945">
        <v>4</v>
      </c>
      <c r="D184945" t="s">
        <v>135686</v>
      </c>
      <c r="E184945" t="s">
        <v>6</v>
      </c>
    </row>
    <row r="184946" spans="1:5" x14ac:dyDescent="0.3">
      <c r="A184946">
        <v>500</v>
      </c>
      <c r="B184946">
        <v>47463</v>
      </c>
      <c r="C184946">
        <v>1</v>
      </c>
      <c r="D184946" t="s">
        <v>135687</v>
      </c>
      <c r="E184946" t="s">
        <v>6</v>
      </c>
    </row>
    <row r="184947" spans="1:5" x14ac:dyDescent="0.3">
      <c r="A184947">
        <v>500</v>
      </c>
      <c r="B184947">
        <v>47463</v>
      </c>
      <c r="C184947">
        <v>2</v>
      </c>
      <c r="D184947" t="s">
        <v>135688</v>
      </c>
      <c r="E184947" t="s">
        <v>6</v>
      </c>
    </row>
    <row r="184948" spans="1:5" x14ac:dyDescent="0.3">
      <c r="A184948">
        <v>500</v>
      </c>
      <c r="B184948">
        <v>47463</v>
      </c>
      <c r="C184948">
        <v>3</v>
      </c>
      <c r="D184948" t="s">
        <v>135689</v>
      </c>
      <c r="E184948" t="s">
        <v>8</v>
      </c>
    </row>
    <row r="184949" spans="1:5" x14ac:dyDescent="0.3">
      <c r="A184949">
        <v>500</v>
      </c>
      <c r="B184949">
        <v>47463</v>
      </c>
      <c r="C184949">
        <v>4</v>
      </c>
      <c r="D184949" t="s">
        <v>135690</v>
      </c>
      <c r="E184949" t="s">
        <v>6</v>
      </c>
    </row>
    <row r="184950" spans="1:5" x14ac:dyDescent="0.3">
      <c r="A184950">
        <v>500</v>
      </c>
      <c r="B184950">
        <v>47464</v>
      </c>
      <c r="C184950">
        <v>1</v>
      </c>
      <c r="D184950" t="s">
        <v>135691</v>
      </c>
      <c r="E184950" t="s">
        <v>6</v>
      </c>
    </row>
    <row r="184951" spans="1:5" x14ac:dyDescent="0.3">
      <c r="A184951">
        <v>500</v>
      </c>
      <c r="B184951">
        <v>47464</v>
      </c>
      <c r="C184951">
        <v>2</v>
      </c>
      <c r="D184951" t="s">
        <v>135692</v>
      </c>
      <c r="E184951" t="s">
        <v>6</v>
      </c>
    </row>
    <row r="184952" spans="1:5" x14ac:dyDescent="0.3">
      <c r="A184952">
        <v>500</v>
      </c>
      <c r="B184952">
        <v>47464</v>
      </c>
      <c r="C184952">
        <v>3</v>
      </c>
      <c r="D184952" t="s">
        <v>135693</v>
      </c>
      <c r="E184952" t="s">
        <v>6</v>
      </c>
    </row>
    <row r="184953" spans="1:5" x14ac:dyDescent="0.3">
      <c r="A184953">
        <v>500</v>
      </c>
      <c r="B184953">
        <v>47464</v>
      </c>
      <c r="C184953">
        <v>4</v>
      </c>
      <c r="D184953" t="s">
        <v>135694</v>
      </c>
      <c r="E184953" t="s">
        <v>8</v>
      </c>
    </row>
    <row r="184954" spans="1:5" x14ac:dyDescent="0.3">
      <c r="A184954">
        <v>500</v>
      </c>
      <c r="B184954">
        <v>47465</v>
      </c>
      <c r="C184954">
        <v>1</v>
      </c>
      <c r="D184954" t="s">
        <v>135695</v>
      </c>
      <c r="E184954" t="s">
        <v>6</v>
      </c>
    </row>
    <row r="184955" spans="1:5" x14ac:dyDescent="0.3">
      <c r="A184955">
        <v>500</v>
      </c>
      <c r="B184955">
        <v>47465</v>
      </c>
      <c r="C184955">
        <v>2</v>
      </c>
      <c r="D184955" t="s">
        <v>135696</v>
      </c>
      <c r="E184955" t="s">
        <v>6</v>
      </c>
    </row>
    <row r="184956" spans="1:5" x14ac:dyDescent="0.3">
      <c r="A184956">
        <v>500</v>
      </c>
      <c r="B184956">
        <v>47465</v>
      </c>
      <c r="C184956">
        <v>3</v>
      </c>
      <c r="D184956" t="s">
        <v>135697</v>
      </c>
      <c r="E184956" t="s">
        <v>8</v>
      </c>
    </row>
    <row r="184957" spans="1:5" x14ac:dyDescent="0.3">
      <c r="A184957">
        <v>500</v>
      </c>
      <c r="B184957">
        <v>47465</v>
      </c>
      <c r="C184957">
        <v>4</v>
      </c>
      <c r="D184957" t="s">
        <v>135698</v>
      </c>
      <c r="E184957" t="s">
        <v>6</v>
      </c>
    </row>
    <row r="184958" spans="1:5" x14ac:dyDescent="0.3">
      <c r="A184958">
        <v>500</v>
      </c>
      <c r="B184958">
        <v>47466</v>
      </c>
      <c r="C184958">
        <v>1</v>
      </c>
      <c r="D184958" t="s">
        <v>43388</v>
      </c>
      <c r="E184958" t="s">
        <v>8</v>
      </c>
    </row>
    <row r="184959" spans="1:5" x14ac:dyDescent="0.3">
      <c r="A184959">
        <v>500</v>
      </c>
      <c r="B184959">
        <v>47466</v>
      </c>
      <c r="C184959">
        <v>2</v>
      </c>
      <c r="D184959" t="s">
        <v>135699</v>
      </c>
      <c r="E184959" t="s">
        <v>6</v>
      </c>
    </row>
    <row r="184960" spans="1:5" x14ac:dyDescent="0.3">
      <c r="A184960">
        <v>500</v>
      </c>
      <c r="B184960">
        <v>47466</v>
      </c>
      <c r="C184960">
        <v>3</v>
      </c>
      <c r="D184960" t="s">
        <v>135700</v>
      </c>
      <c r="E184960" t="s">
        <v>6</v>
      </c>
    </row>
    <row r="184961" spans="1:5" x14ac:dyDescent="0.3">
      <c r="A184961">
        <v>500</v>
      </c>
      <c r="B184961">
        <v>47466</v>
      </c>
      <c r="C184961">
        <v>4</v>
      </c>
      <c r="D184961" t="s">
        <v>135701</v>
      </c>
      <c r="E184961" t="s">
        <v>6</v>
      </c>
    </row>
    <row r="184962" spans="1:5" x14ac:dyDescent="0.3">
      <c r="A184962">
        <v>500</v>
      </c>
      <c r="B184962">
        <v>47467</v>
      </c>
      <c r="C184962">
        <v>1</v>
      </c>
      <c r="D184962" t="s">
        <v>135702</v>
      </c>
      <c r="E184962" t="s">
        <v>8</v>
      </c>
    </row>
    <row r="184963" spans="1:5" x14ac:dyDescent="0.3">
      <c r="A184963">
        <v>500</v>
      </c>
      <c r="B184963">
        <v>47467</v>
      </c>
      <c r="C184963">
        <v>2</v>
      </c>
      <c r="D184963" t="s">
        <v>135703</v>
      </c>
      <c r="E184963" t="s">
        <v>6</v>
      </c>
    </row>
    <row r="184964" spans="1:5" x14ac:dyDescent="0.3">
      <c r="A184964">
        <v>500</v>
      </c>
      <c r="B184964">
        <v>47467</v>
      </c>
      <c r="C184964">
        <v>3</v>
      </c>
      <c r="D184964" t="s">
        <v>135704</v>
      </c>
      <c r="E184964" t="s">
        <v>6</v>
      </c>
    </row>
    <row r="184965" spans="1:5" x14ac:dyDescent="0.3">
      <c r="A184965">
        <v>500</v>
      </c>
      <c r="B184965">
        <v>47467</v>
      </c>
      <c r="C184965">
        <v>4</v>
      </c>
      <c r="D184965" t="s">
        <v>135705</v>
      </c>
      <c r="E184965" t="s">
        <v>6</v>
      </c>
    </row>
    <row r="184966" spans="1:5" x14ac:dyDescent="0.3">
      <c r="A184966">
        <v>500</v>
      </c>
      <c r="B184966">
        <v>47468</v>
      </c>
      <c r="C184966">
        <v>1</v>
      </c>
      <c r="D184966" t="s">
        <v>135706</v>
      </c>
      <c r="E184966" t="s">
        <v>8</v>
      </c>
    </row>
    <row r="184967" spans="1:5" x14ac:dyDescent="0.3">
      <c r="A184967">
        <v>500</v>
      </c>
      <c r="B184967">
        <v>47468</v>
      </c>
      <c r="C184967">
        <v>2</v>
      </c>
      <c r="D184967" t="s">
        <v>135707</v>
      </c>
      <c r="E184967" t="s">
        <v>6</v>
      </c>
    </row>
    <row r="184968" spans="1:5" x14ac:dyDescent="0.3">
      <c r="A184968">
        <v>500</v>
      </c>
      <c r="B184968">
        <v>47468</v>
      </c>
      <c r="C184968">
        <v>3</v>
      </c>
      <c r="D184968" t="s">
        <v>135708</v>
      </c>
      <c r="E184968" t="s">
        <v>6</v>
      </c>
    </row>
    <row r="184969" spans="1:5" x14ac:dyDescent="0.3">
      <c r="A184969">
        <v>500</v>
      </c>
      <c r="B184969">
        <v>47468</v>
      </c>
      <c r="C184969">
        <v>4</v>
      </c>
      <c r="D184969" t="s">
        <v>135709</v>
      </c>
      <c r="E184969" t="s">
        <v>6</v>
      </c>
    </row>
    <row r="184970" spans="1:5" x14ac:dyDescent="0.3">
      <c r="A184970">
        <v>500</v>
      </c>
      <c r="B184970">
        <v>47469</v>
      </c>
      <c r="C184970">
        <v>1</v>
      </c>
      <c r="D184970" t="s">
        <v>61766</v>
      </c>
      <c r="E184970" t="s">
        <v>6</v>
      </c>
    </row>
    <row r="184971" spans="1:5" x14ac:dyDescent="0.3">
      <c r="A184971">
        <v>500</v>
      </c>
      <c r="B184971">
        <v>47469</v>
      </c>
      <c r="C184971">
        <v>2</v>
      </c>
      <c r="D184971" t="s">
        <v>61763</v>
      </c>
      <c r="E184971" t="s">
        <v>8</v>
      </c>
    </row>
    <row r="184972" spans="1:5" x14ac:dyDescent="0.3">
      <c r="A184972">
        <v>500</v>
      </c>
      <c r="B184972">
        <v>47469</v>
      </c>
      <c r="C184972">
        <v>3</v>
      </c>
      <c r="D184972" t="s">
        <v>135710</v>
      </c>
      <c r="E184972" t="s">
        <v>6</v>
      </c>
    </row>
    <row r="184973" spans="1:5" x14ac:dyDescent="0.3">
      <c r="A184973">
        <v>500</v>
      </c>
      <c r="B184973">
        <v>47469</v>
      </c>
      <c r="C184973">
        <v>4</v>
      </c>
      <c r="D184973" t="s">
        <v>135711</v>
      </c>
      <c r="E184973" t="s">
        <v>6</v>
      </c>
    </row>
    <row r="184974" spans="1:5" x14ac:dyDescent="0.3">
      <c r="A184974">
        <v>500</v>
      </c>
      <c r="B184974">
        <v>47470</v>
      </c>
      <c r="C184974">
        <v>1</v>
      </c>
      <c r="D184974" t="s">
        <v>2823</v>
      </c>
      <c r="E184974" t="s">
        <v>6</v>
      </c>
    </row>
    <row r="184975" spans="1:5" x14ac:dyDescent="0.3">
      <c r="A184975">
        <v>500</v>
      </c>
      <c r="B184975">
        <v>47470</v>
      </c>
      <c r="C184975">
        <v>2</v>
      </c>
      <c r="D184975" t="s">
        <v>2094</v>
      </c>
      <c r="E184975" t="s">
        <v>6</v>
      </c>
    </row>
    <row r="184976" spans="1:5" x14ac:dyDescent="0.3">
      <c r="A184976">
        <v>500</v>
      </c>
      <c r="B184976">
        <v>47470</v>
      </c>
      <c r="C184976">
        <v>3</v>
      </c>
      <c r="D184976" t="s">
        <v>2917</v>
      </c>
      <c r="E184976" t="s">
        <v>8</v>
      </c>
    </row>
    <row r="184977" spans="1:5" x14ac:dyDescent="0.3">
      <c r="A184977">
        <v>500</v>
      </c>
      <c r="B184977">
        <v>47470</v>
      </c>
      <c r="C184977">
        <v>4</v>
      </c>
      <c r="D184977" t="s">
        <v>1661</v>
      </c>
      <c r="E184977" t="s">
        <v>6</v>
      </c>
    </row>
    <row r="184978" spans="1:5" x14ac:dyDescent="0.3">
      <c r="A184978">
        <v>500</v>
      </c>
      <c r="B184978">
        <v>47471</v>
      </c>
      <c r="C184978">
        <v>1</v>
      </c>
      <c r="D184978" t="s">
        <v>135712</v>
      </c>
      <c r="E184978" t="s">
        <v>6</v>
      </c>
    </row>
    <row r="184979" spans="1:5" x14ac:dyDescent="0.3">
      <c r="A184979">
        <v>500</v>
      </c>
      <c r="B184979">
        <v>47471</v>
      </c>
      <c r="C184979">
        <v>2</v>
      </c>
      <c r="D184979" t="s">
        <v>135713</v>
      </c>
      <c r="E184979" t="s">
        <v>6</v>
      </c>
    </row>
    <row r="184980" spans="1:5" x14ac:dyDescent="0.3">
      <c r="A184980">
        <v>500</v>
      </c>
      <c r="B184980">
        <v>47471</v>
      </c>
      <c r="C184980">
        <v>3</v>
      </c>
      <c r="D184980" t="s">
        <v>135714</v>
      </c>
      <c r="E184980" t="s">
        <v>8</v>
      </c>
    </row>
    <row r="184981" spans="1:5" x14ac:dyDescent="0.3">
      <c r="A184981">
        <v>500</v>
      </c>
      <c r="B184981">
        <v>47471</v>
      </c>
      <c r="C184981">
        <v>4</v>
      </c>
      <c r="D184981" t="s">
        <v>135715</v>
      </c>
      <c r="E184981" t="s">
        <v>6</v>
      </c>
    </row>
    <row r="184982" spans="1:5" x14ac:dyDescent="0.3">
      <c r="A184982">
        <v>500</v>
      </c>
      <c r="B184982">
        <v>47472</v>
      </c>
      <c r="C184982">
        <v>1</v>
      </c>
      <c r="D184982" t="s">
        <v>66277</v>
      </c>
      <c r="E184982" t="s">
        <v>8</v>
      </c>
    </row>
    <row r="184983" spans="1:5" x14ac:dyDescent="0.3">
      <c r="A184983">
        <v>500</v>
      </c>
      <c r="B184983">
        <v>47472</v>
      </c>
      <c r="C184983">
        <v>2</v>
      </c>
      <c r="D184983" t="s">
        <v>135716</v>
      </c>
      <c r="E184983" t="s">
        <v>6</v>
      </c>
    </row>
    <row r="184984" spans="1:5" x14ac:dyDescent="0.3">
      <c r="A184984">
        <v>500</v>
      </c>
      <c r="B184984">
        <v>47472</v>
      </c>
      <c r="C184984">
        <v>3</v>
      </c>
      <c r="D184984" t="s">
        <v>70283</v>
      </c>
      <c r="E184984" t="s">
        <v>6</v>
      </c>
    </row>
    <row r="184985" spans="1:5" x14ac:dyDescent="0.3">
      <c r="A184985">
        <v>500</v>
      </c>
      <c r="B184985">
        <v>47472</v>
      </c>
      <c r="C184985">
        <v>4</v>
      </c>
      <c r="D184985" t="s">
        <v>70281</v>
      </c>
      <c r="E184985" t="s">
        <v>6</v>
      </c>
    </row>
    <row r="184986" spans="1:5" x14ac:dyDescent="0.3">
      <c r="A184986">
        <v>500</v>
      </c>
      <c r="B184986">
        <v>47473</v>
      </c>
      <c r="C184986">
        <v>1</v>
      </c>
      <c r="D184986" t="s">
        <v>135717</v>
      </c>
      <c r="E184986" t="s">
        <v>6</v>
      </c>
    </row>
    <row r="184987" spans="1:5" x14ac:dyDescent="0.3">
      <c r="A184987">
        <v>500</v>
      </c>
      <c r="B184987">
        <v>47473</v>
      </c>
      <c r="C184987">
        <v>2</v>
      </c>
      <c r="D184987" t="s">
        <v>135718</v>
      </c>
      <c r="E184987" t="s">
        <v>6</v>
      </c>
    </row>
    <row r="184988" spans="1:5" x14ac:dyDescent="0.3">
      <c r="A184988">
        <v>500</v>
      </c>
      <c r="B184988">
        <v>47473</v>
      </c>
      <c r="C184988">
        <v>3</v>
      </c>
      <c r="D184988" t="s">
        <v>135719</v>
      </c>
      <c r="E184988" t="s">
        <v>6</v>
      </c>
    </row>
    <row r="184989" spans="1:5" x14ac:dyDescent="0.3">
      <c r="A184989">
        <v>500</v>
      </c>
      <c r="B184989">
        <v>47473</v>
      </c>
      <c r="C184989">
        <v>4</v>
      </c>
      <c r="D184989" t="s">
        <v>135720</v>
      </c>
      <c r="E184989" t="s">
        <v>8</v>
      </c>
    </row>
    <row r="184990" spans="1:5" x14ac:dyDescent="0.3">
      <c r="A184990">
        <v>500</v>
      </c>
      <c r="B184990">
        <v>47474</v>
      </c>
      <c r="C184990">
        <v>1</v>
      </c>
      <c r="D184990" t="s">
        <v>135721</v>
      </c>
      <c r="E184990" t="s">
        <v>6</v>
      </c>
    </row>
    <row r="184991" spans="1:5" x14ac:dyDescent="0.3">
      <c r="A184991">
        <v>500</v>
      </c>
      <c r="B184991">
        <v>47474</v>
      </c>
      <c r="C184991">
        <v>2</v>
      </c>
      <c r="D184991" t="s">
        <v>135722</v>
      </c>
      <c r="E184991" t="s">
        <v>6</v>
      </c>
    </row>
    <row r="184992" spans="1:5" x14ac:dyDescent="0.3">
      <c r="A184992">
        <v>500</v>
      </c>
      <c r="B184992">
        <v>47474</v>
      </c>
      <c r="C184992">
        <v>3</v>
      </c>
      <c r="D184992" t="s">
        <v>135723</v>
      </c>
      <c r="E184992" t="s">
        <v>6</v>
      </c>
    </row>
    <row r="184993" spans="1:5" x14ac:dyDescent="0.3">
      <c r="A184993">
        <v>500</v>
      </c>
      <c r="B184993">
        <v>47474</v>
      </c>
      <c r="C184993">
        <v>4</v>
      </c>
      <c r="D184993" t="s">
        <v>135724</v>
      </c>
      <c r="E184993" t="s">
        <v>8</v>
      </c>
    </row>
    <row r="184994" spans="1:5" x14ac:dyDescent="0.3">
      <c r="A184994">
        <v>500</v>
      </c>
      <c r="B184994">
        <v>47475</v>
      </c>
      <c r="C184994">
        <v>1</v>
      </c>
      <c r="D184994" t="s">
        <v>135725</v>
      </c>
      <c r="E184994" t="s">
        <v>6</v>
      </c>
    </row>
    <row r="184995" spans="1:5" x14ac:dyDescent="0.3">
      <c r="A184995">
        <v>500</v>
      </c>
      <c r="B184995">
        <v>47475</v>
      </c>
      <c r="C184995">
        <v>2</v>
      </c>
      <c r="D184995" t="s">
        <v>135726</v>
      </c>
      <c r="E184995" t="s">
        <v>8</v>
      </c>
    </row>
    <row r="184996" spans="1:5" x14ac:dyDescent="0.3">
      <c r="A184996">
        <v>500</v>
      </c>
      <c r="B184996">
        <v>47475</v>
      </c>
      <c r="C184996">
        <v>3</v>
      </c>
      <c r="D184996" t="s">
        <v>135727</v>
      </c>
      <c r="E184996" t="s">
        <v>6</v>
      </c>
    </row>
    <row r="184997" spans="1:5" x14ac:dyDescent="0.3">
      <c r="A184997">
        <v>500</v>
      </c>
      <c r="B184997">
        <v>47475</v>
      </c>
      <c r="C184997">
        <v>4</v>
      </c>
      <c r="D184997" t="s">
        <v>135728</v>
      </c>
      <c r="E184997" t="s">
        <v>6</v>
      </c>
    </row>
    <row r="184998" spans="1:5" x14ac:dyDescent="0.3">
      <c r="A184998">
        <v>500</v>
      </c>
      <c r="B184998">
        <v>47476</v>
      </c>
      <c r="C184998">
        <v>1</v>
      </c>
      <c r="D184998" t="s">
        <v>135729</v>
      </c>
      <c r="E184998" t="s">
        <v>6</v>
      </c>
    </row>
    <row r="184999" spans="1:5" x14ac:dyDescent="0.3">
      <c r="A184999">
        <v>500</v>
      </c>
      <c r="B184999">
        <v>47476</v>
      </c>
      <c r="C184999">
        <v>2</v>
      </c>
      <c r="D184999" t="s">
        <v>135730</v>
      </c>
      <c r="E184999" t="s">
        <v>6</v>
      </c>
    </row>
    <row r="185000" spans="1:5" x14ac:dyDescent="0.3">
      <c r="A185000">
        <v>500</v>
      </c>
      <c r="B185000">
        <v>47476</v>
      </c>
      <c r="C185000">
        <v>3</v>
      </c>
      <c r="D185000" t="s">
        <v>135731</v>
      </c>
      <c r="E185000" t="s">
        <v>6</v>
      </c>
    </row>
    <row r="185001" spans="1:5" x14ac:dyDescent="0.3">
      <c r="A185001">
        <v>500</v>
      </c>
      <c r="B185001">
        <v>47476</v>
      </c>
      <c r="C185001">
        <v>4</v>
      </c>
      <c r="D185001" t="s">
        <v>135732</v>
      </c>
      <c r="E185001" t="s">
        <v>8</v>
      </c>
    </row>
    <row r="185002" spans="1:5" x14ac:dyDescent="0.3">
      <c r="A185002">
        <v>500</v>
      </c>
      <c r="B185002">
        <v>47477</v>
      </c>
      <c r="C185002">
        <v>1</v>
      </c>
      <c r="D185002" t="s">
        <v>135733</v>
      </c>
      <c r="E185002" t="s">
        <v>8</v>
      </c>
    </row>
    <row r="185003" spans="1:5" x14ac:dyDescent="0.3">
      <c r="A185003">
        <v>500</v>
      </c>
      <c r="B185003">
        <v>47477</v>
      </c>
      <c r="C185003">
        <v>2</v>
      </c>
      <c r="D185003" t="s">
        <v>135734</v>
      </c>
      <c r="E185003" t="s">
        <v>6</v>
      </c>
    </row>
    <row r="185004" spans="1:5" x14ac:dyDescent="0.3">
      <c r="A185004">
        <v>500</v>
      </c>
      <c r="B185004">
        <v>47477</v>
      </c>
      <c r="C185004">
        <v>3</v>
      </c>
      <c r="D185004" t="s">
        <v>135735</v>
      </c>
      <c r="E185004" t="s">
        <v>6</v>
      </c>
    </row>
    <row r="185005" spans="1:5" x14ac:dyDescent="0.3">
      <c r="A185005">
        <v>500</v>
      </c>
      <c r="B185005">
        <v>47477</v>
      </c>
      <c r="C185005">
        <v>4</v>
      </c>
      <c r="D185005" t="s">
        <v>135736</v>
      </c>
      <c r="E185005" t="s">
        <v>6</v>
      </c>
    </row>
    <row r="185006" spans="1:5" x14ac:dyDescent="0.3">
      <c r="A185006">
        <v>500</v>
      </c>
      <c r="B185006">
        <v>47478</v>
      </c>
      <c r="C185006">
        <v>1</v>
      </c>
      <c r="D185006" t="s">
        <v>135737</v>
      </c>
      <c r="E185006" t="s">
        <v>8</v>
      </c>
    </row>
    <row r="185007" spans="1:5" x14ac:dyDescent="0.3">
      <c r="A185007">
        <v>500</v>
      </c>
      <c r="B185007">
        <v>47478</v>
      </c>
      <c r="C185007">
        <v>2</v>
      </c>
      <c r="D185007" t="s">
        <v>62384</v>
      </c>
      <c r="E185007" t="s">
        <v>6</v>
      </c>
    </row>
    <row r="185008" spans="1:5" x14ac:dyDescent="0.3">
      <c r="A185008">
        <v>500</v>
      </c>
      <c r="B185008">
        <v>47478</v>
      </c>
      <c r="C185008">
        <v>3</v>
      </c>
      <c r="D185008" t="s">
        <v>135738</v>
      </c>
      <c r="E185008" t="s">
        <v>6</v>
      </c>
    </row>
    <row r="185009" spans="1:5" x14ac:dyDescent="0.3">
      <c r="A185009">
        <v>500</v>
      </c>
      <c r="B185009">
        <v>47478</v>
      </c>
      <c r="C185009">
        <v>4</v>
      </c>
      <c r="D185009" t="s">
        <v>135739</v>
      </c>
      <c r="E185009" t="s">
        <v>6</v>
      </c>
    </row>
    <row r="185010" spans="1:5" x14ac:dyDescent="0.3">
      <c r="A185010">
        <v>500</v>
      </c>
      <c r="B185010">
        <v>47479</v>
      </c>
      <c r="C185010">
        <v>1</v>
      </c>
      <c r="D185010" t="s">
        <v>135740</v>
      </c>
      <c r="E185010" t="s">
        <v>6</v>
      </c>
    </row>
    <row r="185011" spans="1:5" x14ac:dyDescent="0.3">
      <c r="A185011">
        <v>500</v>
      </c>
      <c r="B185011">
        <v>47479</v>
      </c>
      <c r="C185011">
        <v>2</v>
      </c>
      <c r="D185011" t="s">
        <v>135741</v>
      </c>
      <c r="E185011" t="s">
        <v>6</v>
      </c>
    </row>
    <row r="185012" spans="1:5" x14ac:dyDescent="0.3">
      <c r="A185012">
        <v>500</v>
      </c>
      <c r="B185012">
        <v>47479</v>
      </c>
      <c r="C185012">
        <v>3</v>
      </c>
      <c r="D185012" t="s">
        <v>38751</v>
      </c>
      <c r="E185012" t="s">
        <v>8</v>
      </c>
    </row>
    <row r="185013" spans="1:5" x14ac:dyDescent="0.3">
      <c r="A185013">
        <v>500</v>
      </c>
      <c r="B185013">
        <v>47479</v>
      </c>
      <c r="C185013">
        <v>4</v>
      </c>
      <c r="D185013" t="s">
        <v>135742</v>
      </c>
      <c r="E185013" t="s">
        <v>6</v>
      </c>
    </row>
    <row r="185014" spans="1:5" x14ac:dyDescent="0.3">
      <c r="A185014">
        <v>500</v>
      </c>
      <c r="B185014">
        <v>47480</v>
      </c>
      <c r="C185014">
        <v>1</v>
      </c>
      <c r="D185014" t="s">
        <v>135743</v>
      </c>
      <c r="E185014" t="s">
        <v>6</v>
      </c>
    </row>
    <row r="185015" spans="1:5" x14ac:dyDescent="0.3">
      <c r="A185015">
        <v>500</v>
      </c>
      <c r="B185015">
        <v>47480</v>
      </c>
      <c r="C185015">
        <v>2</v>
      </c>
      <c r="D185015" t="s">
        <v>135744</v>
      </c>
      <c r="E185015" t="s">
        <v>8</v>
      </c>
    </row>
    <row r="185016" spans="1:5" x14ac:dyDescent="0.3">
      <c r="A185016">
        <v>500</v>
      </c>
      <c r="B185016">
        <v>47480</v>
      </c>
      <c r="C185016">
        <v>3</v>
      </c>
      <c r="D185016" t="s">
        <v>135745</v>
      </c>
      <c r="E185016" t="s">
        <v>6</v>
      </c>
    </row>
    <row r="185017" spans="1:5" x14ac:dyDescent="0.3">
      <c r="A185017">
        <v>500</v>
      </c>
      <c r="B185017">
        <v>47480</v>
      </c>
      <c r="C185017">
        <v>4</v>
      </c>
      <c r="D185017" t="s">
        <v>135746</v>
      </c>
      <c r="E185017" t="s">
        <v>6</v>
      </c>
    </row>
    <row r="185018" spans="1:5" x14ac:dyDescent="0.3">
      <c r="A185018">
        <v>501</v>
      </c>
      <c r="B185018">
        <v>47481</v>
      </c>
      <c r="C185018">
        <v>1</v>
      </c>
      <c r="D185018" t="s">
        <v>11370</v>
      </c>
      <c r="E185018" t="s">
        <v>6</v>
      </c>
    </row>
    <row r="185019" spans="1:5" x14ac:dyDescent="0.3">
      <c r="A185019">
        <v>501</v>
      </c>
      <c r="B185019">
        <v>47481</v>
      </c>
      <c r="C185019">
        <v>2</v>
      </c>
      <c r="D185019" t="s">
        <v>91038</v>
      </c>
      <c r="E185019" t="s">
        <v>6</v>
      </c>
    </row>
    <row r="185020" spans="1:5" x14ac:dyDescent="0.3">
      <c r="A185020">
        <v>501</v>
      </c>
      <c r="B185020">
        <v>47481</v>
      </c>
      <c r="C185020">
        <v>3</v>
      </c>
      <c r="D185020" t="s">
        <v>135747</v>
      </c>
      <c r="E185020" t="s">
        <v>6</v>
      </c>
    </row>
    <row r="185021" spans="1:5" x14ac:dyDescent="0.3">
      <c r="A185021">
        <v>501</v>
      </c>
      <c r="B185021">
        <v>47481</v>
      </c>
      <c r="C185021">
        <v>4</v>
      </c>
      <c r="D185021" t="s">
        <v>135748</v>
      </c>
      <c r="E185021" t="s">
        <v>8</v>
      </c>
    </row>
    <row r="185022" spans="1:5" x14ac:dyDescent="0.3">
      <c r="A185022">
        <v>501</v>
      </c>
      <c r="B185022">
        <v>47482</v>
      </c>
      <c r="C185022">
        <v>1</v>
      </c>
      <c r="D185022" t="s">
        <v>135749</v>
      </c>
      <c r="E185022" t="s">
        <v>8</v>
      </c>
    </row>
    <row r="185023" spans="1:5" x14ac:dyDescent="0.3">
      <c r="A185023">
        <v>501</v>
      </c>
      <c r="B185023">
        <v>47482</v>
      </c>
      <c r="C185023">
        <v>2</v>
      </c>
      <c r="D185023" t="s">
        <v>135750</v>
      </c>
      <c r="E185023" t="s">
        <v>6</v>
      </c>
    </row>
    <row r="185024" spans="1:5" x14ac:dyDescent="0.3">
      <c r="A185024">
        <v>501</v>
      </c>
      <c r="B185024">
        <v>47482</v>
      </c>
      <c r="C185024">
        <v>3</v>
      </c>
      <c r="D185024" t="s">
        <v>135751</v>
      </c>
      <c r="E185024" t="s">
        <v>6</v>
      </c>
    </row>
    <row r="185025" spans="1:5" x14ac:dyDescent="0.3">
      <c r="A185025">
        <v>501</v>
      </c>
      <c r="B185025">
        <v>47482</v>
      </c>
      <c r="C185025">
        <v>4</v>
      </c>
      <c r="D185025" t="s">
        <v>135752</v>
      </c>
      <c r="E185025" t="s">
        <v>6</v>
      </c>
    </row>
    <row r="185026" spans="1:5" x14ac:dyDescent="0.3">
      <c r="A185026">
        <v>501</v>
      </c>
      <c r="B185026">
        <v>47483</v>
      </c>
      <c r="C185026">
        <v>1</v>
      </c>
      <c r="D185026" t="s">
        <v>135753</v>
      </c>
      <c r="E185026" t="s">
        <v>6</v>
      </c>
    </row>
    <row r="185027" spans="1:5" x14ac:dyDescent="0.3">
      <c r="A185027">
        <v>501</v>
      </c>
      <c r="B185027">
        <v>47483</v>
      </c>
      <c r="C185027">
        <v>2</v>
      </c>
      <c r="D185027" t="s">
        <v>135754</v>
      </c>
      <c r="E185027" t="s">
        <v>6</v>
      </c>
    </row>
    <row r="185028" spans="1:5" x14ac:dyDescent="0.3">
      <c r="A185028">
        <v>501</v>
      </c>
      <c r="B185028">
        <v>47483</v>
      </c>
      <c r="C185028">
        <v>3</v>
      </c>
      <c r="D185028" t="s">
        <v>135755</v>
      </c>
      <c r="E185028" t="s">
        <v>8</v>
      </c>
    </row>
    <row r="185029" spans="1:5" x14ac:dyDescent="0.3">
      <c r="A185029">
        <v>501</v>
      </c>
      <c r="B185029">
        <v>47483</v>
      </c>
      <c r="C185029">
        <v>4</v>
      </c>
      <c r="D185029" t="s">
        <v>135756</v>
      </c>
      <c r="E185029" t="s">
        <v>6</v>
      </c>
    </row>
    <row r="185030" spans="1:5" x14ac:dyDescent="0.3">
      <c r="A185030">
        <v>501</v>
      </c>
      <c r="B185030">
        <v>47485</v>
      </c>
      <c r="C185030">
        <v>1</v>
      </c>
      <c r="D185030" t="s">
        <v>135757</v>
      </c>
      <c r="E185030" t="s">
        <v>6</v>
      </c>
    </row>
    <row r="185031" spans="1:5" x14ac:dyDescent="0.3">
      <c r="A185031">
        <v>501</v>
      </c>
      <c r="B185031">
        <v>47485</v>
      </c>
      <c r="C185031">
        <v>2</v>
      </c>
      <c r="D185031" t="s">
        <v>135758</v>
      </c>
      <c r="E185031" t="s">
        <v>6</v>
      </c>
    </row>
    <row r="185032" spans="1:5" x14ac:dyDescent="0.3">
      <c r="A185032">
        <v>501</v>
      </c>
      <c r="B185032">
        <v>47485</v>
      </c>
      <c r="C185032">
        <v>3</v>
      </c>
      <c r="D185032" t="s">
        <v>135759</v>
      </c>
      <c r="E185032" t="s">
        <v>8</v>
      </c>
    </row>
    <row r="185033" spans="1:5" x14ac:dyDescent="0.3">
      <c r="A185033">
        <v>501</v>
      </c>
      <c r="B185033">
        <v>47485</v>
      </c>
      <c r="C185033">
        <v>4</v>
      </c>
      <c r="D185033" t="s">
        <v>135760</v>
      </c>
      <c r="E185033" t="s">
        <v>6</v>
      </c>
    </row>
    <row r="185034" spans="1:5" x14ac:dyDescent="0.3">
      <c r="A185034">
        <v>501</v>
      </c>
      <c r="B185034">
        <v>47486</v>
      </c>
      <c r="C185034">
        <v>1</v>
      </c>
      <c r="D185034" t="s">
        <v>135761</v>
      </c>
      <c r="E185034" t="s">
        <v>6</v>
      </c>
    </row>
    <row r="185035" spans="1:5" x14ac:dyDescent="0.3">
      <c r="A185035">
        <v>501</v>
      </c>
      <c r="B185035">
        <v>47486</v>
      </c>
      <c r="C185035">
        <v>2</v>
      </c>
      <c r="D185035" t="s">
        <v>135762</v>
      </c>
      <c r="E185035" t="s">
        <v>8</v>
      </c>
    </row>
    <row r="185036" spans="1:5" x14ac:dyDescent="0.3">
      <c r="A185036">
        <v>501</v>
      </c>
      <c r="B185036">
        <v>47486</v>
      </c>
      <c r="C185036">
        <v>3</v>
      </c>
      <c r="D185036" t="s">
        <v>135763</v>
      </c>
      <c r="E185036" t="s">
        <v>6</v>
      </c>
    </row>
    <row r="185037" spans="1:5" x14ac:dyDescent="0.3">
      <c r="A185037">
        <v>501</v>
      </c>
      <c r="B185037">
        <v>47486</v>
      </c>
      <c r="C185037">
        <v>4</v>
      </c>
      <c r="D185037" t="s">
        <v>135764</v>
      </c>
      <c r="E185037" t="s">
        <v>6</v>
      </c>
    </row>
    <row r="185038" spans="1:5" x14ac:dyDescent="0.3">
      <c r="A185038">
        <v>501</v>
      </c>
      <c r="B185038">
        <v>47488</v>
      </c>
      <c r="C185038">
        <v>1</v>
      </c>
      <c r="D185038" t="s">
        <v>135765</v>
      </c>
      <c r="E185038" t="s">
        <v>6</v>
      </c>
    </row>
    <row r="185039" spans="1:5" x14ac:dyDescent="0.3">
      <c r="A185039">
        <v>501</v>
      </c>
      <c r="B185039">
        <v>47488</v>
      </c>
      <c r="C185039">
        <v>2</v>
      </c>
      <c r="D185039" t="s">
        <v>135766</v>
      </c>
      <c r="E185039" t="s">
        <v>8</v>
      </c>
    </row>
    <row r="185040" spans="1:5" x14ac:dyDescent="0.3">
      <c r="A185040">
        <v>501</v>
      </c>
      <c r="B185040">
        <v>47488</v>
      </c>
      <c r="C185040">
        <v>3</v>
      </c>
      <c r="D185040" t="s">
        <v>135767</v>
      </c>
      <c r="E185040" t="s">
        <v>6</v>
      </c>
    </row>
    <row r="185041" spans="1:5" x14ac:dyDescent="0.3">
      <c r="A185041">
        <v>501</v>
      </c>
      <c r="B185041">
        <v>47488</v>
      </c>
      <c r="C185041">
        <v>4</v>
      </c>
      <c r="D185041" t="s">
        <v>135768</v>
      </c>
      <c r="E185041" t="s">
        <v>6</v>
      </c>
    </row>
    <row r="185042" spans="1:5" x14ac:dyDescent="0.3">
      <c r="A185042">
        <v>501</v>
      </c>
      <c r="B185042">
        <v>47490</v>
      </c>
      <c r="C185042">
        <v>1</v>
      </c>
      <c r="D185042" t="s">
        <v>13448</v>
      </c>
      <c r="E185042" t="s">
        <v>6</v>
      </c>
    </row>
    <row r="185043" spans="1:5" x14ac:dyDescent="0.3">
      <c r="A185043">
        <v>501</v>
      </c>
      <c r="B185043">
        <v>47490</v>
      </c>
      <c r="C185043">
        <v>2</v>
      </c>
      <c r="D185043" t="s">
        <v>13489</v>
      </c>
      <c r="E185043" t="s">
        <v>8</v>
      </c>
    </row>
    <row r="185044" spans="1:5" x14ac:dyDescent="0.3">
      <c r="A185044">
        <v>501</v>
      </c>
      <c r="B185044">
        <v>47490</v>
      </c>
      <c r="C185044">
        <v>3</v>
      </c>
      <c r="D185044" t="s">
        <v>135769</v>
      </c>
      <c r="E185044" t="s">
        <v>6</v>
      </c>
    </row>
    <row r="185045" spans="1:5" x14ac:dyDescent="0.3">
      <c r="A185045">
        <v>501</v>
      </c>
      <c r="B185045">
        <v>47490</v>
      </c>
      <c r="C185045">
        <v>4</v>
      </c>
      <c r="D185045" t="s">
        <v>13491</v>
      </c>
      <c r="E185045" t="s">
        <v>6</v>
      </c>
    </row>
    <row r="185046" spans="1:5" x14ac:dyDescent="0.3">
      <c r="A185046">
        <v>501</v>
      </c>
      <c r="B185046">
        <v>47491</v>
      </c>
      <c r="C185046">
        <v>1</v>
      </c>
      <c r="D185046" t="s">
        <v>135770</v>
      </c>
      <c r="E185046" t="s">
        <v>6</v>
      </c>
    </row>
    <row r="185047" spans="1:5" x14ac:dyDescent="0.3">
      <c r="A185047">
        <v>501</v>
      </c>
      <c r="B185047">
        <v>47491</v>
      </c>
      <c r="C185047">
        <v>2</v>
      </c>
      <c r="D185047" t="s">
        <v>135771</v>
      </c>
      <c r="E185047" t="s">
        <v>6</v>
      </c>
    </row>
    <row r="185048" spans="1:5" x14ac:dyDescent="0.3">
      <c r="A185048">
        <v>501</v>
      </c>
      <c r="B185048">
        <v>47491</v>
      </c>
      <c r="C185048">
        <v>3</v>
      </c>
      <c r="D185048" t="s">
        <v>135772</v>
      </c>
      <c r="E185048" t="s">
        <v>6</v>
      </c>
    </row>
    <row r="185049" spans="1:5" x14ac:dyDescent="0.3">
      <c r="A185049">
        <v>501</v>
      </c>
      <c r="B185049">
        <v>47491</v>
      </c>
      <c r="C185049">
        <v>4</v>
      </c>
      <c r="D185049" t="s">
        <v>135773</v>
      </c>
      <c r="E185049" t="s">
        <v>8</v>
      </c>
    </row>
    <row r="185050" spans="1:5" x14ac:dyDescent="0.3">
      <c r="A185050">
        <v>501</v>
      </c>
      <c r="B185050">
        <v>47492</v>
      </c>
      <c r="C185050">
        <v>1</v>
      </c>
      <c r="D185050" t="s">
        <v>135774</v>
      </c>
      <c r="E185050" t="s">
        <v>6</v>
      </c>
    </row>
    <row r="185051" spans="1:5" x14ac:dyDescent="0.3">
      <c r="A185051">
        <v>501</v>
      </c>
      <c r="B185051">
        <v>47492</v>
      </c>
      <c r="C185051">
        <v>2</v>
      </c>
      <c r="D185051" t="s">
        <v>135775</v>
      </c>
      <c r="E185051" t="s">
        <v>8</v>
      </c>
    </row>
    <row r="185052" spans="1:5" x14ac:dyDescent="0.3">
      <c r="A185052">
        <v>501</v>
      </c>
      <c r="B185052">
        <v>47492</v>
      </c>
      <c r="C185052">
        <v>3</v>
      </c>
      <c r="D185052" t="s">
        <v>135776</v>
      </c>
      <c r="E185052" t="s">
        <v>6</v>
      </c>
    </row>
    <row r="185053" spans="1:5" x14ac:dyDescent="0.3">
      <c r="A185053">
        <v>501</v>
      </c>
      <c r="B185053">
        <v>47492</v>
      </c>
      <c r="C185053">
        <v>4</v>
      </c>
      <c r="D185053" t="s">
        <v>135777</v>
      </c>
      <c r="E185053" t="s">
        <v>6</v>
      </c>
    </row>
    <row r="185054" spans="1:5" x14ac:dyDescent="0.3">
      <c r="A185054">
        <v>501</v>
      </c>
      <c r="B185054">
        <v>47493</v>
      </c>
      <c r="C185054">
        <v>1</v>
      </c>
      <c r="D185054" t="s">
        <v>118302</v>
      </c>
      <c r="E185054" t="s">
        <v>6</v>
      </c>
    </row>
    <row r="185055" spans="1:5" x14ac:dyDescent="0.3">
      <c r="A185055">
        <v>501</v>
      </c>
      <c r="B185055">
        <v>47493</v>
      </c>
      <c r="C185055">
        <v>2</v>
      </c>
      <c r="D185055" t="s">
        <v>120402</v>
      </c>
      <c r="E185055" t="s">
        <v>6</v>
      </c>
    </row>
    <row r="185056" spans="1:5" x14ac:dyDescent="0.3">
      <c r="A185056">
        <v>501</v>
      </c>
      <c r="B185056">
        <v>47493</v>
      </c>
      <c r="C185056">
        <v>3</v>
      </c>
      <c r="D185056" t="s">
        <v>119394</v>
      </c>
      <c r="E185056" t="s">
        <v>8</v>
      </c>
    </row>
    <row r="185057" spans="1:5" x14ac:dyDescent="0.3">
      <c r="A185057">
        <v>501</v>
      </c>
      <c r="B185057">
        <v>47493</v>
      </c>
      <c r="C185057">
        <v>4</v>
      </c>
      <c r="D185057" t="s">
        <v>135778</v>
      </c>
      <c r="E185057" t="s">
        <v>6</v>
      </c>
    </row>
    <row r="185058" spans="1:5" x14ac:dyDescent="0.3">
      <c r="A185058">
        <v>501</v>
      </c>
      <c r="B185058">
        <v>47495</v>
      </c>
      <c r="C185058">
        <v>1</v>
      </c>
      <c r="D185058" t="s">
        <v>135779</v>
      </c>
      <c r="E185058" t="s">
        <v>8</v>
      </c>
    </row>
    <row r="185059" spans="1:5" x14ac:dyDescent="0.3">
      <c r="A185059">
        <v>501</v>
      </c>
      <c r="B185059">
        <v>47495</v>
      </c>
      <c r="C185059">
        <v>2</v>
      </c>
      <c r="D185059" t="s">
        <v>135780</v>
      </c>
      <c r="E185059" t="s">
        <v>6</v>
      </c>
    </row>
    <row r="185060" spans="1:5" x14ac:dyDescent="0.3">
      <c r="A185060">
        <v>501</v>
      </c>
      <c r="B185060">
        <v>47495</v>
      </c>
      <c r="C185060">
        <v>3</v>
      </c>
      <c r="D185060" t="s">
        <v>135781</v>
      </c>
      <c r="E185060" t="s">
        <v>6</v>
      </c>
    </row>
    <row r="185061" spans="1:5" x14ac:dyDescent="0.3">
      <c r="A185061">
        <v>501</v>
      </c>
      <c r="B185061">
        <v>47495</v>
      </c>
      <c r="C185061">
        <v>4</v>
      </c>
      <c r="D185061" t="s">
        <v>135782</v>
      </c>
      <c r="E185061" t="s">
        <v>6</v>
      </c>
    </row>
    <row r="185062" spans="1:5" x14ac:dyDescent="0.3">
      <c r="A185062">
        <v>501</v>
      </c>
      <c r="B185062">
        <v>47496</v>
      </c>
      <c r="C185062">
        <v>1</v>
      </c>
      <c r="D185062" t="s">
        <v>135783</v>
      </c>
      <c r="E185062" t="s">
        <v>6</v>
      </c>
    </row>
    <row r="185063" spans="1:5" x14ac:dyDescent="0.3">
      <c r="A185063">
        <v>501</v>
      </c>
      <c r="B185063">
        <v>47496</v>
      </c>
      <c r="C185063">
        <v>2</v>
      </c>
      <c r="D185063" t="s">
        <v>13490</v>
      </c>
      <c r="E185063" t="s">
        <v>6</v>
      </c>
    </row>
    <row r="185064" spans="1:5" x14ac:dyDescent="0.3">
      <c r="A185064">
        <v>501</v>
      </c>
      <c r="B185064">
        <v>47496</v>
      </c>
      <c r="C185064">
        <v>3</v>
      </c>
      <c r="D185064" t="s">
        <v>135784</v>
      </c>
      <c r="E185064" t="s">
        <v>6</v>
      </c>
    </row>
    <row r="185065" spans="1:5" x14ac:dyDescent="0.3">
      <c r="A185065">
        <v>501</v>
      </c>
      <c r="B185065">
        <v>47496</v>
      </c>
      <c r="C185065">
        <v>4</v>
      </c>
      <c r="D185065" t="s">
        <v>135785</v>
      </c>
      <c r="E185065" t="s">
        <v>8</v>
      </c>
    </row>
    <row r="185066" spans="1:5" x14ac:dyDescent="0.3">
      <c r="A185066">
        <v>501</v>
      </c>
      <c r="B185066">
        <v>47497</v>
      </c>
      <c r="C185066">
        <v>1</v>
      </c>
      <c r="D185066" t="s">
        <v>135786</v>
      </c>
      <c r="E185066" t="s">
        <v>6</v>
      </c>
    </row>
    <row r="185067" spans="1:5" x14ac:dyDescent="0.3">
      <c r="A185067">
        <v>501</v>
      </c>
      <c r="B185067">
        <v>47497</v>
      </c>
      <c r="C185067">
        <v>2</v>
      </c>
      <c r="D185067" t="s">
        <v>135787</v>
      </c>
      <c r="E185067" t="s">
        <v>8</v>
      </c>
    </row>
    <row r="185068" spans="1:5" x14ac:dyDescent="0.3">
      <c r="A185068">
        <v>501</v>
      </c>
      <c r="B185068">
        <v>47497</v>
      </c>
      <c r="C185068">
        <v>3</v>
      </c>
      <c r="D185068" t="s">
        <v>135788</v>
      </c>
      <c r="E185068" t="s">
        <v>6</v>
      </c>
    </row>
    <row r="185069" spans="1:5" x14ac:dyDescent="0.3">
      <c r="A185069">
        <v>501</v>
      </c>
      <c r="B185069">
        <v>47497</v>
      </c>
      <c r="C185069">
        <v>4</v>
      </c>
      <c r="D185069" t="s">
        <v>135789</v>
      </c>
      <c r="E185069" t="s">
        <v>6</v>
      </c>
    </row>
    <row r="185070" spans="1:5" x14ac:dyDescent="0.3">
      <c r="A185070">
        <v>501</v>
      </c>
      <c r="B185070">
        <v>47500</v>
      </c>
      <c r="C185070">
        <v>1</v>
      </c>
      <c r="D185070" t="s">
        <v>120975</v>
      </c>
      <c r="E185070" t="s">
        <v>6</v>
      </c>
    </row>
    <row r="185071" spans="1:5" x14ac:dyDescent="0.3">
      <c r="A185071">
        <v>501</v>
      </c>
      <c r="B185071">
        <v>47500</v>
      </c>
      <c r="C185071">
        <v>2</v>
      </c>
      <c r="D185071" t="s">
        <v>135790</v>
      </c>
      <c r="E185071" t="s">
        <v>6</v>
      </c>
    </row>
    <row r="185072" spans="1:5" x14ac:dyDescent="0.3">
      <c r="A185072">
        <v>501</v>
      </c>
      <c r="B185072">
        <v>47500</v>
      </c>
      <c r="C185072">
        <v>3</v>
      </c>
      <c r="D185072" t="s">
        <v>135791</v>
      </c>
      <c r="E185072" t="s">
        <v>8</v>
      </c>
    </row>
    <row r="185073" spans="1:5" x14ac:dyDescent="0.3">
      <c r="A185073">
        <v>501</v>
      </c>
      <c r="B185073">
        <v>47500</v>
      </c>
      <c r="C185073">
        <v>4</v>
      </c>
      <c r="D185073" t="s">
        <v>135792</v>
      </c>
      <c r="E185073" t="s">
        <v>6</v>
      </c>
    </row>
    <row r="185074" spans="1:5" x14ac:dyDescent="0.3">
      <c r="A185074">
        <v>501</v>
      </c>
      <c r="B185074">
        <v>47501</v>
      </c>
      <c r="C185074">
        <v>1</v>
      </c>
      <c r="D185074" t="s">
        <v>135793</v>
      </c>
      <c r="E185074" t="s">
        <v>6</v>
      </c>
    </row>
    <row r="185075" spans="1:5" x14ac:dyDescent="0.3">
      <c r="A185075">
        <v>501</v>
      </c>
      <c r="B185075">
        <v>47501</v>
      </c>
      <c r="C185075">
        <v>2</v>
      </c>
      <c r="D185075" t="s">
        <v>135794</v>
      </c>
      <c r="E185075" t="s">
        <v>6</v>
      </c>
    </row>
    <row r="185076" spans="1:5" x14ac:dyDescent="0.3">
      <c r="A185076">
        <v>501</v>
      </c>
      <c r="B185076">
        <v>47501</v>
      </c>
      <c r="C185076">
        <v>3</v>
      </c>
      <c r="D185076" t="s">
        <v>135795</v>
      </c>
      <c r="E185076" t="s">
        <v>6</v>
      </c>
    </row>
    <row r="185077" spans="1:5" x14ac:dyDescent="0.3">
      <c r="A185077">
        <v>501</v>
      </c>
      <c r="B185077">
        <v>47501</v>
      </c>
      <c r="C185077">
        <v>4</v>
      </c>
      <c r="D185077" t="s">
        <v>135796</v>
      </c>
      <c r="E185077" t="s">
        <v>8</v>
      </c>
    </row>
    <row r="185078" spans="1:5" x14ac:dyDescent="0.3">
      <c r="A185078">
        <v>501</v>
      </c>
      <c r="B185078">
        <v>47502</v>
      </c>
      <c r="C185078">
        <v>1</v>
      </c>
      <c r="D185078" t="s">
        <v>135797</v>
      </c>
      <c r="E185078" t="s">
        <v>8</v>
      </c>
    </row>
    <row r="185079" spans="1:5" x14ac:dyDescent="0.3">
      <c r="A185079">
        <v>501</v>
      </c>
      <c r="B185079">
        <v>47502</v>
      </c>
      <c r="C185079">
        <v>2</v>
      </c>
      <c r="D185079" t="s">
        <v>135798</v>
      </c>
      <c r="E185079" t="s">
        <v>6</v>
      </c>
    </row>
    <row r="185080" spans="1:5" x14ac:dyDescent="0.3">
      <c r="A185080">
        <v>501</v>
      </c>
      <c r="B185080">
        <v>47502</v>
      </c>
      <c r="C185080">
        <v>3</v>
      </c>
      <c r="D185080" t="s">
        <v>135799</v>
      </c>
      <c r="E185080" t="s">
        <v>6</v>
      </c>
    </row>
    <row r="185081" spans="1:5" x14ac:dyDescent="0.3">
      <c r="A185081">
        <v>501</v>
      </c>
      <c r="B185081">
        <v>47502</v>
      </c>
      <c r="C185081">
        <v>4</v>
      </c>
      <c r="D185081" t="s">
        <v>135800</v>
      </c>
      <c r="E185081" t="s">
        <v>6</v>
      </c>
    </row>
    <row r="185082" spans="1:5" x14ac:dyDescent="0.3">
      <c r="A185082">
        <v>501</v>
      </c>
      <c r="B185082">
        <v>47503</v>
      </c>
      <c r="C185082">
        <v>1</v>
      </c>
      <c r="D185082" t="s">
        <v>135801</v>
      </c>
      <c r="E185082" t="s">
        <v>6</v>
      </c>
    </row>
    <row r="185083" spans="1:5" x14ac:dyDescent="0.3">
      <c r="A185083">
        <v>501</v>
      </c>
      <c r="B185083">
        <v>47503</v>
      </c>
      <c r="C185083">
        <v>2</v>
      </c>
      <c r="D185083" t="s">
        <v>135802</v>
      </c>
      <c r="E185083" t="s">
        <v>6</v>
      </c>
    </row>
    <row r="185084" spans="1:5" x14ac:dyDescent="0.3">
      <c r="A185084">
        <v>501</v>
      </c>
      <c r="B185084">
        <v>47503</v>
      </c>
      <c r="C185084">
        <v>3</v>
      </c>
      <c r="D185084" t="s">
        <v>135803</v>
      </c>
      <c r="E185084" t="s">
        <v>8</v>
      </c>
    </row>
    <row r="185085" spans="1:5" x14ac:dyDescent="0.3">
      <c r="A185085">
        <v>501</v>
      </c>
      <c r="B185085">
        <v>47503</v>
      </c>
      <c r="C185085">
        <v>4</v>
      </c>
      <c r="D185085" t="s">
        <v>135804</v>
      </c>
      <c r="E185085" t="s">
        <v>6</v>
      </c>
    </row>
    <row r="185086" spans="1:5" x14ac:dyDescent="0.3">
      <c r="A185086">
        <v>501</v>
      </c>
      <c r="B185086">
        <v>47504</v>
      </c>
      <c r="C185086">
        <v>1</v>
      </c>
      <c r="D185086" t="s">
        <v>135805</v>
      </c>
      <c r="E185086" t="s">
        <v>6</v>
      </c>
    </row>
    <row r="185087" spans="1:5" x14ac:dyDescent="0.3">
      <c r="A185087">
        <v>501</v>
      </c>
      <c r="B185087">
        <v>47504</v>
      </c>
      <c r="C185087">
        <v>2</v>
      </c>
      <c r="D185087" t="s">
        <v>135806</v>
      </c>
      <c r="E185087" t="s">
        <v>8</v>
      </c>
    </row>
    <row r="185088" spans="1:5" x14ac:dyDescent="0.3">
      <c r="A185088">
        <v>501</v>
      </c>
      <c r="B185088">
        <v>47504</v>
      </c>
      <c r="C185088">
        <v>3</v>
      </c>
      <c r="D185088" t="s">
        <v>135807</v>
      </c>
      <c r="E185088" t="s">
        <v>6</v>
      </c>
    </row>
    <row r="185089" spans="1:5" x14ac:dyDescent="0.3">
      <c r="A185089">
        <v>501</v>
      </c>
      <c r="B185089">
        <v>47504</v>
      </c>
      <c r="C185089">
        <v>4</v>
      </c>
      <c r="D185089" t="s">
        <v>135808</v>
      </c>
      <c r="E185089" t="s">
        <v>6</v>
      </c>
    </row>
    <row r="185090" spans="1:5" x14ac:dyDescent="0.3">
      <c r="A185090">
        <v>501</v>
      </c>
      <c r="B185090">
        <v>47505</v>
      </c>
      <c r="C185090">
        <v>1</v>
      </c>
      <c r="D185090" t="s">
        <v>135809</v>
      </c>
      <c r="E185090" t="s">
        <v>6</v>
      </c>
    </row>
    <row r="185091" spans="1:5" x14ac:dyDescent="0.3">
      <c r="A185091">
        <v>501</v>
      </c>
      <c r="B185091">
        <v>47505</v>
      </c>
      <c r="C185091">
        <v>2</v>
      </c>
      <c r="D185091" t="s">
        <v>135810</v>
      </c>
      <c r="E185091" t="s">
        <v>8</v>
      </c>
    </row>
    <row r="185092" spans="1:5" x14ac:dyDescent="0.3">
      <c r="A185092">
        <v>501</v>
      </c>
      <c r="B185092">
        <v>47505</v>
      </c>
      <c r="C185092">
        <v>3</v>
      </c>
      <c r="D185092" t="s">
        <v>135811</v>
      </c>
      <c r="E185092" t="s">
        <v>6</v>
      </c>
    </row>
    <row r="185093" spans="1:5" x14ac:dyDescent="0.3">
      <c r="A185093">
        <v>501</v>
      </c>
      <c r="B185093">
        <v>47505</v>
      </c>
      <c r="C185093">
        <v>4</v>
      </c>
      <c r="D185093" t="s">
        <v>135812</v>
      </c>
      <c r="E185093" t="s">
        <v>6</v>
      </c>
    </row>
    <row r="185094" spans="1:5" x14ac:dyDescent="0.3">
      <c r="A185094">
        <v>501</v>
      </c>
      <c r="B185094">
        <v>47506</v>
      </c>
      <c r="C185094">
        <v>1</v>
      </c>
      <c r="D185094" t="s">
        <v>135813</v>
      </c>
      <c r="E185094" t="s">
        <v>6</v>
      </c>
    </row>
    <row r="185095" spans="1:5" x14ac:dyDescent="0.3">
      <c r="A185095">
        <v>501</v>
      </c>
      <c r="B185095">
        <v>47506</v>
      </c>
      <c r="C185095">
        <v>2</v>
      </c>
      <c r="D185095" t="s">
        <v>135814</v>
      </c>
      <c r="E185095" t="s">
        <v>6</v>
      </c>
    </row>
    <row r="185096" spans="1:5" x14ac:dyDescent="0.3">
      <c r="A185096">
        <v>501</v>
      </c>
      <c r="B185096">
        <v>47506</v>
      </c>
      <c r="C185096">
        <v>3</v>
      </c>
      <c r="D185096" t="s">
        <v>135815</v>
      </c>
      <c r="E185096" t="s">
        <v>6</v>
      </c>
    </row>
    <row r="185097" spans="1:5" x14ac:dyDescent="0.3">
      <c r="A185097">
        <v>501</v>
      </c>
      <c r="B185097">
        <v>47506</v>
      </c>
      <c r="C185097">
        <v>4</v>
      </c>
      <c r="D185097" t="s">
        <v>135816</v>
      </c>
      <c r="E185097" t="s">
        <v>8</v>
      </c>
    </row>
    <row r="185098" spans="1:5" x14ac:dyDescent="0.3">
      <c r="A185098">
        <v>501</v>
      </c>
      <c r="B185098">
        <v>47507</v>
      </c>
      <c r="C185098">
        <v>1</v>
      </c>
      <c r="D185098" t="s">
        <v>135817</v>
      </c>
      <c r="E185098" t="s">
        <v>6</v>
      </c>
    </row>
    <row r="185099" spans="1:5" x14ac:dyDescent="0.3">
      <c r="A185099">
        <v>501</v>
      </c>
      <c r="B185099">
        <v>47507</v>
      </c>
      <c r="C185099">
        <v>2</v>
      </c>
      <c r="D185099" t="s">
        <v>135818</v>
      </c>
      <c r="E185099" t="s">
        <v>6</v>
      </c>
    </row>
    <row r="185100" spans="1:5" x14ac:dyDescent="0.3">
      <c r="A185100">
        <v>501</v>
      </c>
      <c r="B185100">
        <v>47507</v>
      </c>
      <c r="C185100">
        <v>3</v>
      </c>
      <c r="D185100" t="s">
        <v>135819</v>
      </c>
      <c r="E185100" t="s">
        <v>8</v>
      </c>
    </row>
    <row r="185101" spans="1:5" x14ac:dyDescent="0.3">
      <c r="A185101">
        <v>501</v>
      </c>
      <c r="B185101">
        <v>47507</v>
      </c>
      <c r="C185101">
        <v>4</v>
      </c>
      <c r="D185101" t="s">
        <v>135820</v>
      </c>
      <c r="E185101" t="s">
        <v>6</v>
      </c>
    </row>
    <row r="185102" spans="1:5" x14ac:dyDescent="0.3">
      <c r="A185102">
        <v>501</v>
      </c>
      <c r="B185102">
        <v>47508</v>
      </c>
      <c r="C185102">
        <v>1</v>
      </c>
      <c r="D185102" t="s">
        <v>1630</v>
      </c>
      <c r="E185102" t="s">
        <v>6</v>
      </c>
    </row>
    <row r="185103" spans="1:5" x14ac:dyDescent="0.3">
      <c r="A185103">
        <v>501</v>
      </c>
      <c r="B185103">
        <v>47508</v>
      </c>
      <c r="C185103">
        <v>2</v>
      </c>
      <c r="D185103" t="s">
        <v>135821</v>
      </c>
      <c r="E185103" t="s">
        <v>6</v>
      </c>
    </row>
    <row r="185104" spans="1:5" x14ac:dyDescent="0.3">
      <c r="A185104">
        <v>501</v>
      </c>
      <c r="B185104">
        <v>47508</v>
      </c>
      <c r="C185104">
        <v>3</v>
      </c>
      <c r="D185104" t="s">
        <v>1633</v>
      </c>
      <c r="E185104" t="s">
        <v>8</v>
      </c>
    </row>
    <row r="185105" spans="1:5" x14ac:dyDescent="0.3">
      <c r="A185105">
        <v>501</v>
      </c>
      <c r="B185105">
        <v>47508</v>
      </c>
      <c r="C185105">
        <v>4</v>
      </c>
      <c r="D185105" t="s">
        <v>135822</v>
      </c>
      <c r="E185105" t="s">
        <v>6</v>
      </c>
    </row>
    <row r="185106" spans="1:5" x14ac:dyDescent="0.3">
      <c r="A185106">
        <v>501</v>
      </c>
      <c r="B185106">
        <v>47509</v>
      </c>
      <c r="C185106">
        <v>1</v>
      </c>
      <c r="D185106" t="s">
        <v>135823</v>
      </c>
      <c r="E185106" t="s">
        <v>8</v>
      </c>
    </row>
    <row r="185107" spans="1:5" x14ac:dyDescent="0.3">
      <c r="A185107">
        <v>501</v>
      </c>
      <c r="B185107">
        <v>47509</v>
      </c>
      <c r="C185107">
        <v>2</v>
      </c>
      <c r="D185107" t="s">
        <v>135824</v>
      </c>
      <c r="E185107" t="s">
        <v>6</v>
      </c>
    </row>
    <row r="185108" spans="1:5" x14ac:dyDescent="0.3">
      <c r="A185108">
        <v>501</v>
      </c>
      <c r="B185108">
        <v>47509</v>
      </c>
      <c r="C185108">
        <v>3</v>
      </c>
      <c r="D185108" t="s">
        <v>135825</v>
      </c>
      <c r="E185108" t="s">
        <v>6</v>
      </c>
    </row>
    <row r="185109" spans="1:5" x14ac:dyDescent="0.3">
      <c r="A185109">
        <v>501</v>
      </c>
      <c r="B185109">
        <v>47509</v>
      </c>
      <c r="C185109">
        <v>4</v>
      </c>
      <c r="D185109" t="s">
        <v>135826</v>
      </c>
      <c r="E185109" t="s">
        <v>6</v>
      </c>
    </row>
    <row r="185110" spans="1:5" x14ac:dyDescent="0.3">
      <c r="A185110">
        <v>501</v>
      </c>
      <c r="B185110">
        <v>47510</v>
      </c>
      <c r="C185110">
        <v>1</v>
      </c>
      <c r="D185110" t="s">
        <v>135827</v>
      </c>
      <c r="E185110" t="s">
        <v>6</v>
      </c>
    </row>
    <row r="185111" spans="1:5" x14ac:dyDescent="0.3">
      <c r="A185111">
        <v>501</v>
      </c>
      <c r="B185111">
        <v>47510</v>
      </c>
      <c r="C185111">
        <v>2</v>
      </c>
      <c r="D185111" t="s">
        <v>135828</v>
      </c>
      <c r="E185111" t="s">
        <v>6</v>
      </c>
    </row>
    <row r="185112" spans="1:5" x14ac:dyDescent="0.3">
      <c r="A185112">
        <v>501</v>
      </c>
      <c r="B185112">
        <v>47510</v>
      </c>
      <c r="C185112">
        <v>3</v>
      </c>
      <c r="D185112" t="s">
        <v>135829</v>
      </c>
      <c r="E185112" t="s">
        <v>6</v>
      </c>
    </row>
    <row r="185113" spans="1:5" x14ac:dyDescent="0.3">
      <c r="A185113">
        <v>501</v>
      </c>
      <c r="B185113">
        <v>47510</v>
      </c>
      <c r="C185113">
        <v>4</v>
      </c>
      <c r="D185113" t="s">
        <v>135830</v>
      </c>
      <c r="E185113" t="s">
        <v>8</v>
      </c>
    </row>
    <row r="185114" spans="1:5" x14ac:dyDescent="0.3">
      <c r="A185114">
        <v>501</v>
      </c>
      <c r="B185114">
        <v>47511</v>
      </c>
      <c r="C185114">
        <v>1</v>
      </c>
      <c r="D185114" t="s">
        <v>12740</v>
      </c>
      <c r="E185114" t="s">
        <v>8</v>
      </c>
    </row>
    <row r="185115" spans="1:5" x14ac:dyDescent="0.3">
      <c r="A185115">
        <v>501</v>
      </c>
      <c r="B185115">
        <v>47511</v>
      </c>
      <c r="C185115">
        <v>2</v>
      </c>
      <c r="D185115" t="s">
        <v>1630</v>
      </c>
      <c r="E185115" t="s">
        <v>6</v>
      </c>
    </row>
    <row r="185116" spans="1:5" x14ac:dyDescent="0.3">
      <c r="A185116">
        <v>501</v>
      </c>
      <c r="B185116">
        <v>47511</v>
      </c>
      <c r="C185116">
        <v>3</v>
      </c>
      <c r="D185116" t="s">
        <v>1631</v>
      </c>
      <c r="E185116" t="s">
        <v>6</v>
      </c>
    </row>
    <row r="185117" spans="1:5" x14ac:dyDescent="0.3">
      <c r="A185117">
        <v>501</v>
      </c>
      <c r="B185117">
        <v>47511</v>
      </c>
      <c r="C185117">
        <v>4</v>
      </c>
      <c r="D185117" t="s">
        <v>135831</v>
      </c>
      <c r="E185117" t="s">
        <v>6</v>
      </c>
    </row>
    <row r="185118" spans="1:5" x14ac:dyDescent="0.3">
      <c r="A185118">
        <v>501</v>
      </c>
      <c r="B185118">
        <v>47512</v>
      </c>
      <c r="C185118">
        <v>1</v>
      </c>
      <c r="D185118" t="s">
        <v>135832</v>
      </c>
      <c r="E185118" t="s">
        <v>6</v>
      </c>
    </row>
    <row r="185119" spans="1:5" x14ac:dyDescent="0.3">
      <c r="A185119">
        <v>501</v>
      </c>
      <c r="B185119">
        <v>47512</v>
      </c>
      <c r="C185119">
        <v>2</v>
      </c>
      <c r="D185119" t="s">
        <v>135833</v>
      </c>
      <c r="E185119" t="s">
        <v>6</v>
      </c>
    </row>
    <row r="185120" spans="1:5" x14ac:dyDescent="0.3">
      <c r="A185120">
        <v>501</v>
      </c>
      <c r="B185120">
        <v>47512</v>
      </c>
      <c r="C185120">
        <v>3</v>
      </c>
      <c r="D185120" t="s">
        <v>135834</v>
      </c>
      <c r="E185120" t="s">
        <v>8</v>
      </c>
    </row>
    <row r="185121" spans="1:5" x14ac:dyDescent="0.3">
      <c r="A185121">
        <v>501</v>
      </c>
      <c r="B185121">
        <v>47512</v>
      </c>
      <c r="C185121">
        <v>4</v>
      </c>
      <c r="D185121" t="s">
        <v>135835</v>
      </c>
      <c r="E185121" t="s">
        <v>6</v>
      </c>
    </row>
    <row r="185122" spans="1:5" x14ac:dyDescent="0.3">
      <c r="A185122">
        <v>501</v>
      </c>
      <c r="B185122">
        <v>47513</v>
      </c>
      <c r="C185122">
        <v>1</v>
      </c>
      <c r="D185122" t="s">
        <v>129130</v>
      </c>
      <c r="E185122" t="s">
        <v>6</v>
      </c>
    </row>
    <row r="185123" spans="1:5" x14ac:dyDescent="0.3">
      <c r="A185123">
        <v>501</v>
      </c>
      <c r="B185123">
        <v>47513</v>
      </c>
      <c r="C185123">
        <v>2</v>
      </c>
      <c r="D185123" t="s">
        <v>135836</v>
      </c>
      <c r="E185123" t="s">
        <v>8</v>
      </c>
    </row>
    <row r="185124" spans="1:5" x14ac:dyDescent="0.3">
      <c r="A185124">
        <v>501</v>
      </c>
      <c r="B185124">
        <v>47513</v>
      </c>
      <c r="C185124">
        <v>3</v>
      </c>
      <c r="D185124" t="s">
        <v>135837</v>
      </c>
      <c r="E185124" t="s">
        <v>6</v>
      </c>
    </row>
    <row r="185125" spans="1:5" x14ac:dyDescent="0.3">
      <c r="A185125">
        <v>501</v>
      </c>
      <c r="B185125">
        <v>47513</v>
      </c>
      <c r="C185125">
        <v>4</v>
      </c>
      <c r="D185125" t="s">
        <v>129131</v>
      </c>
      <c r="E185125" t="s">
        <v>6</v>
      </c>
    </row>
    <row r="185126" spans="1:5" x14ac:dyDescent="0.3">
      <c r="A185126">
        <v>501</v>
      </c>
      <c r="B185126">
        <v>47514</v>
      </c>
      <c r="C185126">
        <v>1</v>
      </c>
      <c r="D185126" t="s">
        <v>135838</v>
      </c>
      <c r="E185126" t="s">
        <v>6</v>
      </c>
    </row>
    <row r="185127" spans="1:5" x14ac:dyDescent="0.3">
      <c r="A185127">
        <v>501</v>
      </c>
      <c r="B185127">
        <v>47514</v>
      </c>
      <c r="C185127">
        <v>2</v>
      </c>
      <c r="D185127" t="s">
        <v>135839</v>
      </c>
      <c r="E185127" t="s">
        <v>6</v>
      </c>
    </row>
    <row r="185128" spans="1:5" x14ac:dyDescent="0.3">
      <c r="A185128">
        <v>501</v>
      </c>
      <c r="B185128">
        <v>47514</v>
      </c>
      <c r="C185128">
        <v>3</v>
      </c>
      <c r="D185128" t="s">
        <v>135840</v>
      </c>
      <c r="E185128" t="s">
        <v>6</v>
      </c>
    </row>
    <row r="185129" spans="1:5" x14ac:dyDescent="0.3">
      <c r="A185129">
        <v>501</v>
      </c>
      <c r="B185129">
        <v>47514</v>
      </c>
      <c r="C185129">
        <v>4</v>
      </c>
      <c r="D185129" t="s">
        <v>135841</v>
      </c>
      <c r="E185129" t="s">
        <v>8</v>
      </c>
    </row>
    <row r="185130" spans="1:5" x14ac:dyDescent="0.3">
      <c r="A185130">
        <v>501</v>
      </c>
      <c r="B185130">
        <v>47515</v>
      </c>
      <c r="C185130">
        <v>1</v>
      </c>
      <c r="D185130" t="s">
        <v>1689</v>
      </c>
      <c r="E185130" t="s">
        <v>8</v>
      </c>
    </row>
    <row r="185131" spans="1:5" x14ac:dyDescent="0.3">
      <c r="A185131">
        <v>501</v>
      </c>
      <c r="B185131">
        <v>47515</v>
      </c>
      <c r="C185131">
        <v>2</v>
      </c>
      <c r="D185131" t="s">
        <v>711</v>
      </c>
      <c r="E185131" t="s">
        <v>6</v>
      </c>
    </row>
    <row r="185132" spans="1:5" x14ac:dyDescent="0.3">
      <c r="A185132">
        <v>501</v>
      </c>
      <c r="B185132">
        <v>47515</v>
      </c>
      <c r="C185132">
        <v>3</v>
      </c>
      <c r="D185132" t="s">
        <v>44035</v>
      </c>
      <c r="E185132" t="s">
        <v>6</v>
      </c>
    </row>
    <row r="185133" spans="1:5" x14ac:dyDescent="0.3">
      <c r="A185133">
        <v>501</v>
      </c>
      <c r="B185133">
        <v>47515</v>
      </c>
      <c r="C185133">
        <v>4</v>
      </c>
      <c r="D185133" t="s">
        <v>712</v>
      </c>
      <c r="E185133" t="s">
        <v>6</v>
      </c>
    </row>
    <row r="185134" spans="1:5" x14ac:dyDescent="0.3">
      <c r="A185134">
        <v>501</v>
      </c>
      <c r="B185134">
        <v>47517</v>
      </c>
      <c r="C185134">
        <v>1</v>
      </c>
      <c r="D185134" t="s">
        <v>195</v>
      </c>
      <c r="E185134" t="s">
        <v>6</v>
      </c>
    </row>
    <row r="185135" spans="1:5" x14ac:dyDescent="0.3">
      <c r="A185135">
        <v>501</v>
      </c>
      <c r="B185135">
        <v>47517</v>
      </c>
      <c r="C185135">
        <v>2</v>
      </c>
      <c r="D185135" t="s">
        <v>20046</v>
      </c>
      <c r="E185135" t="s">
        <v>6</v>
      </c>
    </row>
    <row r="185136" spans="1:5" x14ac:dyDescent="0.3">
      <c r="A185136">
        <v>501</v>
      </c>
      <c r="B185136">
        <v>47517</v>
      </c>
      <c r="C185136">
        <v>3</v>
      </c>
      <c r="D185136" t="s">
        <v>20047</v>
      </c>
      <c r="E185136" t="s">
        <v>6</v>
      </c>
    </row>
    <row r="185137" spans="1:5" x14ac:dyDescent="0.3">
      <c r="A185137">
        <v>501</v>
      </c>
      <c r="B185137">
        <v>47517</v>
      </c>
      <c r="C185137">
        <v>4</v>
      </c>
      <c r="D185137" t="s">
        <v>20048</v>
      </c>
      <c r="E185137" t="s">
        <v>8</v>
      </c>
    </row>
    <row r="185138" spans="1:5" x14ac:dyDescent="0.3">
      <c r="A185138">
        <v>501</v>
      </c>
      <c r="B185138">
        <v>47518</v>
      </c>
      <c r="C185138">
        <v>1</v>
      </c>
      <c r="D185138" t="s">
        <v>135842</v>
      </c>
      <c r="E185138" t="s">
        <v>6</v>
      </c>
    </row>
    <row r="185139" spans="1:5" x14ac:dyDescent="0.3">
      <c r="A185139">
        <v>501</v>
      </c>
      <c r="B185139">
        <v>47518</v>
      </c>
      <c r="C185139">
        <v>2</v>
      </c>
      <c r="D185139" t="s">
        <v>135843</v>
      </c>
      <c r="E185139" t="s">
        <v>8</v>
      </c>
    </row>
    <row r="185140" spans="1:5" x14ac:dyDescent="0.3">
      <c r="A185140">
        <v>501</v>
      </c>
      <c r="B185140">
        <v>47518</v>
      </c>
      <c r="C185140">
        <v>3</v>
      </c>
      <c r="D185140" t="s">
        <v>135844</v>
      </c>
      <c r="E185140" t="s">
        <v>6</v>
      </c>
    </row>
    <row r="185141" spans="1:5" x14ac:dyDescent="0.3">
      <c r="A185141">
        <v>501</v>
      </c>
      <c r="B185141">
        <v>47518</v>
      </c>
      <c r="C185141">
        <v>4</v>
      </c>
      <c r="D185141" t="s">
        <v>135845</v>
      </c>
      <c r="E185141" t="s">
        <v>6</v>
      </c>
    </row>
    <row r="185142" spans="1:5" x14ac:dyDescent="0.3">
      <c r="A185142">
        <v>501</v>
      </c>
      <c r="B185142">
        <v>47519</v>
      </c>
      <c r="C185142">
        <v>1</v>
      </c>
      <c r="D185142" t="s">
        <v>119736</v>
      </c>
      <c r="E185142" t="s">
        <v>8</v>
      </c>
    </row>
    <row r="185143" spans="1:5" x14ac:dyDescent="0.3">
      <c r="A185143">
        <v>501</v>
      </c>
      <c r="B185143">
        <v>47519</v>
      </c>
      <c r="C185143">
        <v>2</v>
      </c>
      <c r="D185143" t="s">
        <v>119388</v>
      </c>
      <c r="E185143" t="s">
        <v>6</v>
      </c>
    </row>
    <row r="185144" spans="1:5" x14ac:dyDescent="0.3">
      <c r="A185144">
        <v>501</v>
      </c>
      <c r="B185144">
        <v>47519</v>
      </c>
      <c r="C185144">
        <v>3</v>
      </c>
      <c r="D185144" t="s">
        <v>135846</v>
      </c>
      <c r="E185144" t="s">
        <v>6</v>
      </c>
    </row>
    <row r="185145" spans="1:5" x14ac:dyDescent="0.3">
      <c r="A185145">
        <v>501</v>
      </c>
      <c r="B185145">
        <v>47519</v>
      </c>
      <c r="C185145">
        <v>4</v>
      </c>
      <c r="D185145" t="s">
        <v>47280</v>
      </c>
      <c r="E185145" t="s">
        <v>6</v>
      </c>
    </row>
    <row r="185146" spans="1:5" x14ac:dyDescent="0.3">
      <c r="A185146">
        <v>501</v>
      </c>
      <c r="B185146">
        <v>47520</v>
      </c>
      <c r="C185146">
        <v>1</v>
      </c>
      <c r="D185146" t="s">
        <v>135847</v>
      </c>
      <c r="E185146" t="s">
        <v>8</v>
      </c>
    </row>
    <row r="185147" spans="1:5" x14ac:dyDescent="0.3">
      <c r="A185147">
        <v>501</v>
      </c>
      <c r="B185147">
        <v>47520</v>
      </c>
      <c r="C185147">
        <v>2</v>
      </c>
      <c r="D185147" t="s">
        <v>135848</v>
      </c>
      <c r="E185147" t="s">
        <v>6</v>
      </c>
    </row>
    <row r="185148" spans="1:5" x14ac:dyDescent="0.3">
      <c r="A185148">
        <v>501</v>
      </c>
      <c r="B185148">
        <v>47520</v>
      </c>
      <c r="C185148">
        <v>3</v>
      </c>
      <c r="D185148" t="s">
        <v>135849</v>
      </c>
      <c r="E185148" t="s">
        <v>6</v>
      </c>
    </row>
    <row r="185149" spans="1:5" x14ac:dyDescent="0.3">
      <c r="A185149">
        <v>501</v>
      </c>
      <c r="B185149">
        <v>47520</v>
      </c>
      <c r="C185149">
        <v>4</v>
      </c>
      <c r="D185149" t="s">
        <v>135850</v>
      </c>
      <c r="E185149" t="s">
        <v>6</v>
      </c>
    </row>
    <row r="185150" spans="1:5" x14ac:dyDescent="0.3">
      <c r="A185150">
        <v>501</v>
      </c>
      <c r="B185150">
        <v>47521</v>
      </c>
      <c r="C185150">
        <v>1</v>
      </c>
      <c r="D185150" t="s">
        <v>64238</v>
      </c>
      <c r="E185150" t="s">
        <v>8</v>
      </c>
    </row>
    <row r="185151" spans="1:5" x14ac:dyDescent="0.3">
      <c r="A185151">
        <v>501</v>
      </c>
      <c r="B185151">
        <v>47521</v>
      </c>
      <c r="C185151">
        <v>2</v>
      </c>
      <c r="D185151" t="s">
        <v>64235</v>
      </c>
      <c r="E185151" t="s">
        <v>6</v>
      </c>
    </row>
    <row r="185152" spans="1:5" x14ac:dyDescent="0.3">
      <c r="A185152">
        <v>501</v>
      </c>
      <c r="B185152">
        <v>47521</v>
      </c>
      <c r="C185152">
        <v>3</v>
      </c>
      <c r="D185152" t="s">
        <v>135851</v>
      </c>
      <c r="E185152" t="s">
        <v>6</v>
      </c>
    </row>
    <row r="185153" spans="1:5" x14ac:dyDescent="0.3">
      <c r="A185153">
        <v>501</v>
      </c>
      <c r="B185153">
        <v>47521</v>
      </c>
      <c r="C185153">
        <v>4</v>
      </c>
      <c r="D185153" t="s">
        <v>135852</v>
      </c>
      <c r="E185153" t="s">
        <v>6</v>
      </c>
    </row>
    <row r="185154" spans="1:5" x14ac:dyDescent="0.3">
      <c r="A185154">
        <v>501</v>
      </c>
      <c r="B185154">
        <v>47522</v>
      </c>
      <c r="C185154">
        <v>1</v>
      </c>
      <c r="D185154" t="s">
        <v>135853</v>
      </c>
      <c r="E185154" t="s">
        <v>6</v>
      </c>
    </row>
    <row r="185155" spans="1:5" x14ac:dyDescent="0.3">
      <c r="A185155">
        <v>501</v>
      </c>
      <c r="B185155">
        <v>47522</v>
      </c>
      <c r="C185155">
        <v>2</v>
      </c>
      <c r="D185155" t="s">
        <v>135854</v>
      </c>
      <c r="E185155" t="s">
        <v>6</v>
      </c>
    </row>
    <row r="185156" spans="1:5" x14ac:dyDescent="0.3">
      <c r="A185156">
        <v>501</v>
      </c>
      <c r="B185156">
        <v>47522</v>
      </c>
      <c r="C185156">
        <v>3</v>
      </c>
      <c r="D185156" t="s">
        <v>135855</v>
      </c>
      <c r="E185156" t="s">
        <v>6</v>
      </c>
    </row>
    <row r="185157" spans="1:5" x14ac:dyDescent="0.3">
      <c r="A185157">
        <v>501</v>
      </c>
      <c r="B185157">
        <v>47522</v>
      </c>
      <c r="C185157">
        <v>4</v>
      </c>
      <c r="D185157" t="s">
        <v>135856</v>
      </c>
      <c r="E185157" t="s">
        <v>8</v>
      </c>
    </row>
    <row r="185158" spans="1:5" x14ac:dyDescent="0.3">
      <c r="A185158">
        <v>501</v>
      </c>
      <c r="B185158">
        <v>47523</v>
      </c>
      <c r="C185158">
        <v>1</v>
      </c>
      <c r="D185158" t="s">
        <v>135857</v>
      </c>
      <c r="E185158" t="s">
        <v>6</v>
      </c>
    </row>
    <row r="185159" spans="1:5" x14ac:dyDescent="0.3">
      <c r="A185159">
        <v>501</v>
      </c>
      <c r="B185159">
        <v>47523</v>
      </c>
      <c r="C185159">
        <v>2</v>
      </c>
      <c r="D185159" t="s">
        <v>135858</v>
      </c>
      <c r="E185159" t="s">
        <v>6</v>
      </c>
    </row>
    <row r="185160" spans="1:5" x14ac:dyDescent="0.3">
      <c r="A185160">
        <v>501</v>
      </c>
      <c r="B185160">
        <v>47523</v>
      </c>
      <c r="C185160">
        <v>3</v>
      </c>
      <c r="D185160" t="s">
        <v>135859</v>
      </c>
      <c r="E185160" t="s">
        <v>8</v>
      </c>
    </row>
    <row r="185161" spans="1:5" x14ac:dyDescent="0.3">
      <c r="A185161">
        <v>501</v>
      </c>
      <c r="B185161">
        <v>47523</v>
      </c>
      <c r="C185161">
        <v>4</v>
      </c>
      <c r="D185161" t="s">
        <v>135860</v>
      </c>
      <c r="E185161" t="s">
        <v>6</v>
      </c>
    </row>
    <row r="185162" spans="1:5" x14ac:dyDescent="0.3">
      <c r="A185162">
        <v>501</v>
      </c>
      <c r="B185162">
        <v>47524</v>
      </c>
      <c r="C185162">
        <v>1</v>
      </c>
      <c r="D185162" t="s">
        <v>135861</v>
      </c>
      <c r="E185162" t="s">
        <v>6</v>
      </c>
    </row>
    <row r="185163" spans="1:5" x14ac:dyDescent="0.3">
      <c r="A185163">
        <v>501</v>
      </c>
      <c r="B185163">
        <v>47524</v>
      </c>
      <c r="C185163">
        <v>2</v>
      </c>
      <c r="D185163" t="s">
        <v>135862</v>
      </c>
      <c r="E185163" t="s">
        <v>6</v>
      </c>
    </row>
    <row r="185164" spans="1:5" x14ac:dyDescent="0.3">
      <c r="A185164">
        <v>501</v>
      </c>
      <c r="B185164">
        <v>47524</v>
      </c>
      <c r="C185164">
        <v>3</v>
      </c>
      <c r="D185164" t="s">
        <v>135863</v>
      </c>
      <c r="E185164" t="s">
        <v>8</v>
      </c>
    </row>
    <row r="185165" spans="1:5" x14ac:dyDescent="0.3">
      <c r="A185165">
        <v>501</v>
      </c>
      <c r="B185165">
        <v>47524</v>
      </c>
      <c r="C185165">
        <v>4</v>
      </c>
      <c r="D185165" t="s">
        <v>135864</v>
      </c>
      <c r="E185165" t="s">
        <v>6</v>
      </c>
    </row>
    <row r="185166" spans="1:5" x14ac:dyDescent="0.3">
      <c r="A185166">
        <v>501</v>
      </c>
      <c r="B185166">
        <v>47525</v>
      </c>
      <c r="C185166">
        <v>1</v>
      </c>
      <c r="D185166" t="s">
        <v>15591</v>
      </c>
      <c r="E185166" t="s">
        <v>6</v>
      </c>
    </row>
    <row r="185167" spans="1:5" x14ac:dyDescent="0.3">
      <c r="A185167">
        <v>501</v>
      </c>
      <c r="B185167">
        <v>47525</v>
      </c>
      <c r="C185167">
        <v>2</v>
      </c>
      <c r="D185167" t="s">
        <v>135865</v>
      </c>
      <c r="E185167" t="s">
        <v>6</v>
      </c>
    </row>
    <row r="185168" spans="1:5" x14ac:dyDescent="0.3">
      <c r="A185168">
        <v>501</v>
      </c>
      <c r="B185168">
        <v>47525</v>
      </c>
      <c r="C185168">
        <v>3</v>
      </c>
      <c r="D185168" t="s">
        <v>135866</v>
      </c>
      <c r="E185168" t="s">
        <v>8</v>
      </c>
    </row>
    <row r="185169" spans="1:5" x14ac:dyDescent="0.3">
      <c r="A185169">
        <v>501</v>
      </c>
      <c r="B185169">
        <v>47525</v>
      </c>
      <c r="C185169">
        <v>4</v>
      </c>
      <c r="D185169" t="s">
        <v>135867</v>
      </c>
      <c r="E185169" t="s">
        <v>6</v>
      </c>
    </row>
    <row r="185170" spans="1:5" x14ac:dyDescent="0.3">
      <c r="A185170">
        <v>501</v>
      </c>
      <c r="B185170">
        <v>47526</v>
      </c>
      <c r="C185170">
        <v>1</v>
      </c>
      <c r="D185170" t="s">
        <v>135868</v>
      </c>
      <c r="E185170" t="s">
        <v>8</v>
      </c>
    </row>
    <row r="185171" spans="1:5" x14ac:dyDescent="0.3">
      <c r="A185171">
        <v>501</v>
      </c>
      <c r="B185171">
        <v>47526</v>
      </c>
      <c r="C185171">
        <v>2</v>
      </c>
      <c r="D185171" t="s">
        <v>135869</v>
      </c>
      <c r="E185171" t="s">
        <v>6</v>
      </c>
    </row>
    <row r="185172" spans="1:5" x14ac:dyDescent="0.3">
      <c r="A185172">
        <v>501</v>
      </c>
      <c r="B185172">
        <v>47526</v>
      </c>
      <c r="C185172">
        <v>3</v>
      </c>
      <c r="D185172" t="s">
        <v>135870</v>
      </c>
      <c r="E185172" t="s">
        <v>6</v>
      </c>
    </row>
    <row r="185173" spans="1:5" x14ac:dyDescent="0.3">
      <c r="A185173">
        <v>501</v>
      </c>
      <c r="B185173">
        <v>47526</v>
      </c>
      <c r="C185173">
        <v>4</v>
      </c>
      <c r="D185173" t="s">
        <v>135871</v>
      </c>
      <c r="E185173" t="s">
        <v>6</v>
      </c>
    </row>
    <row r="185174" spans="1:5" x14ac:dyDescent="0.3">
      <c r="A185174">
        <v>501</v>
      </c>
      <c r="B185174">
        <v>47527</v>
      </c>
      <c r="C185174">
        <v>1</v>
      </c>
      <c r="D185174" t="s">
        <v>135872</v>
      </c>
      <c r="E185174" t="s">
        <v>6</v>
      </c>
    </row>
    <row r="185175" spans="1:5" x14ac:dyDescent="0.3">
      <c r="A185175">
        <v>501</v>
      </c>
      <c r="B185175">
        <v>47527</v>
      </c>
      <c r="C185175">
        <v>2</v>
      </c>
      <c r="D185175" t="s">
        <v>135873</v>
      </c>
      <c r="E185175" t="s">
        <v>6</v>
      </c>
    </row>
    <row r="185176" spans="1:5" x14ac:dyDescent="0.3">
      <c r="A185176">
        <v>501</v>
      </c>
      <c r="B185176">
        <v>47527</v>
      </c>
      <c r="C185176">
        <v>3</v>
      </c>
      <c r="D185176" t="s">
        <v>135874</v>
      </c>
      <c r="E185176" t="s">
        <v>8</v>
      </c>
    </row>
    <row r="185177" spans="1:5" x14ac:dyDescent="0.3">
      <c r="A185177">
        <v>501</v>
      </c>
      <c r="B185177">
        <v>47527</v>
      </c>
      <c r="C185177">
        <v>4</v>
      </c>
      <c r="D185177" t="s">
        <v>135875</v>
      </c>
      <c r="E185177" t="s">
        <v>6</v>
      </c>
    </row>
    <row r="185178" spans="1:5" x14ac:dyDescent="0.3">
      <c r="A185178">
        <v>501</v>
      </c>
      <c r="B185178">
        <v>47528</v>
      </c>
      <c r="C185178">
        <v>1</v>
      </c>
      <c r="D185178" t="s">
        <v>90385</v>
      </c>
      <c r="E185178" t="s">
        <v>6</v>
      </c>
    </row>
    <row r="185179" spans="1:5" x14ac:dyDescent="0.3">
      <c r="A185179">
        <v>501</v>
      </c>
      <c r="B185179">
        <v>47528</v>
      </c>
      <c r="C185179">
        <v>2</v>
      </c>
      <c r="D185179" t="s">
        <v>13469</v>
      </c>
      <c r="E185179" t="s">
        <v>6</v>
      </c>
    </row>
    <row r="185180" spans="1:5" x14ac:dyDescent="0.3">
      <c r="A185180">
        <v>501</v>
      </c>
      <c r="B185180">
        <v>47528</v>
      </c>
      <c r="C185180">
        <v>3</v>
      </c>
      <c r="D185180" t="s">
        <v>135876</v>
      </c>
      <c r="E185180" t="s">
        <v>8</v>
      </c>
    </row>
    <row r="185181" spans="1:5" x14ac:dyDescent="0.3">
      <c r="A185181">
        <v>501</v>
      </c>
      <c r="B185181">
        <v>47528</v>
      </c>
      <c r="C185181">
        <v>4</v>
      </c>
      <c r="D185181" t="s">
        <v>44366</v>
      </c>
      <c r="E185181" t="s">
        <v>6</v>
      </c>
    </row>
    <row r="185182" spans="1:5" x14ac:dyDescent="0.3">
      <c r="A185182">
        <v>501</v>
      </c>
      <c r="B185182">
        <v>47529</v>
      </c>
      <c r="C185182">
        <v>1</v>
      </c>
      <c r="D185182" t="s">
        <v>135877</v>
      </c>
      <c r="E185182" t="s">
        <v>6</v>
      </c>
    </row>
    <row r="185183" spans="1:5" x14ac:dyDescent="0.3">
      <c r="A185183">
        <v>501</v>
      </c>
      <c r="B185183">
        <v>47529</v>
      </c>
      <c r="C185183">
        <v>2</v>
      </c>
      <c r="D185183" t="s">
        <v>135878</v>
      </c>
      <c r="E185183" t="s">
        <v>8</v>
      </c>
    </row>
    <row r="185184" spans="1:5" x14ac:dyDescent="0.3">
      <c r="A185184">
        <v>501</v>
      </c>
      <c r="B185184">
        <v>47529</v>
      </c>
      <c r="C185184">
        <v>3</v>
      </c>
      <c r="D185184" t="s">
        <v>135879</v>
      </c>
      <c r="E185184" t="s">
        <v>6</v>
      </c>
    </row>
    <row r="185185" spans="1:5" x14ac:dyDescent="0.3">
      <c r="A185185">
        <v>501</v>
      </c>
      <c r="B185185">
        <v>47529</v>
      </c>
      <c r="C185185">
        <v>4</v>
      </c>
      <c r="D185185" t="s">
        <v>135880</v>
      </c>
      <c r="E185185" t="s">
        <v>6</v>
      </c>
    </row>
    <row r="185186" spans="1:5" x14ac:dyDescent="0.3">
      <c r="A185186">
        <v>501</v>
      </c>
      <c r="B185186">
        <v>47530</v>
      </c>
      <c r="C185186">
        <v>1</v>
      </c>
      <c r="D185186" t="s">
        <v>135881</v>
      </c>
      <c r="E185186" t="s">
        <v>6</v>
      </c>
    </row>
    <row r="185187" spans="1:5" x14ac:dyDescent="0.3">
      <c r="A185187">
        <v>501</v>
      </c>
      <c r="B185187">
        <v>47530</v>
      </c>
      <c r="C185187">
        <v>2</v>
      </c>
      <c r="D185187" t="s">
        <v>135882</v>
      </c>
      <c r="E185187" t="s">
        <v>6</v>
      </c>
    </row>
    <row r="185188" spans="1:5" x14ac:dyDescent="0.3">
      <c r="A185188">
        <v>501</v>
      </c>
      <c r="B185188">
        <v>47530</v>
      </c>
      <c r="C185188">
        <v>3</v>
      </c>
      <c r="D185188" t="s">
        <v>135883</v>
      </c>
      <c r="E185188" t="s">
        <v>6</v>
      </c>
    </row>
    <row r="185189" spans="1:5" x14ac:dyDescent="0.3">
      <c r="A185189">
        <v>501</v>
      </c>
      <c r="B185189">
        <v>47530</v>
      </c>
      <c r="C185189">
        <v>4</v>
      </c>
      <c r="D185189" t="s">
        <v>135884</v>
      </c>
      <c r="E185189" t="s">
        <v>8</v>
      </c>
    </row>
    <row r="185190" spans="1:5" x14ac:dyDescent="0.3">
      <c r="A185190">
        <v>501</v>
      </c>
      <c r="B185190">
        <v>47531</v>
      </c>
      <c r="C185190">
        <v>1</v>
      </c>
      <c r="D185190" t="s">
        <v>121011</v>
      </c>
      <c r="E185190" t="s">
        <v>6</v>
      </c>
    </row>
    <row r="185191" spans="1:5" x14ac:dyDescent="0.3">
      <c r="A185191">
        <v>501</v>
      </c>
      <c r="B185191">
        <v>47531</v>
      </c>
      <c r="C185191">
        <v>2</v>
      </c>
      <c r="D185191" t="s">
        <v>135885</v>
      </c>
      <c r="E185191" t="s">
        <v>6</v>
      </c>
    </row>
    <row r="185192" spans="1:5" x14ac:dyDescent="0.3">
      <c r="A185192">
        <v>501</v>
      </c>
      <c r="B185192">
        <v>47531</v>
      </c>
      <c r="C185192">
        <v>3</v>
      </c>
      <c r="D185192" t="s">
        <v>135886</v>
      </c>
      <c r="E185192" t="s">
        <v>8</v>
      </c>
    </row>
    <row r="185193" spans="1:5" x14ac:dyDescent="0.3">
      <c r="A185193">
        <v>501</v>
      </c>
      <c r="B185193">
        <v>47531</v>
      </c>
      <c r="C185193">
        <v>4</v>
      </c>
      <c r="D185193" t="s">
        <v>135887</v>
      </c>
      <c r="E185193" t="s">
        <v>6</v>
      </c>
    </row>
    <row r="185194" spans="1:5" x14ac:dyDescent="0.3">
      <c r="A185194">
        <v>501</v>
      </c>
      <c r="B185194">
        <v>47532</v>
      </c>
      <c r="C185194">
        <v>1</v>
      </c>
      <c r="D185194" t="s">
        <v>135888</v>
      </c>
      <c r="E185194" t="s">
        <v>6</v>
      </c>
    </row>
    <row r="185195" spans="1:5" x14ac:dyDescent="0.3">
      <c r="A185195">
        <v>501</v>
      </c>
      <c r="B185195">
        <v>47532</v>
      </c>
      <c r="C185195">
        <v>2</v>
      </c>
      <c r="D185195" t="s">
        <v>135889</v>
      </c>
      <c r="E185195" t="s">
        <v>6</v>
      </c>
    </row>
    <row r="185196" spans="1:5" x14ac:dyDescent="0.3">
      <c r="A185196">
        <v>501</v>
      </c>
      <c r="B185196">
        <v>47532</v>
      </c>
      <c r="C185196">
        <v>3</v>
      </c>
      <c r="D185196" t="s">
        <v>135890</v>
      </c>
      <c r="E185196" t="s">
        <v>6</v>
      </c>
    </row>
    <row r="185197" spans="1:5" x14ac:dyDescent="0.3">
      <c r="A185197">
        <v>501</v>
      </c>
      <c r="B185197">
        <v>47532</v>
      </c>
      <c r="C185197">
        <v>4</v>
      </c>
      <c r="D185197" t="s">
        <v>135891</v>
      </c>
      <c r="E185197" t="s">
        <v>8</v>
      </c>
    </row>
    <row r="185198" spans="1:5" x14ac:dyDescent="0.3">
      <c r="A185198">
        <v>501</v>
      </c>
      <c r="B185198">
        <v>47533</v>
      </c>
      <c r="C185198">
        <v>1</v>
      </c>
      <c r="D185198" t="s">
        <v>135892</v>
      </c>
      <c r="E185198" t="s">
        <v>8</v>
      </c>
    </row>
    <row r="185199" spans="1:5" x14ac:dyDescent="0.3">
      <c r="A185199">
        <v>501</v>
      </c>
      <c r="B185199">
        <v>47533</v>
      </c>
      <c r="C185199">
        <v>2</v>
      </c>
      <c r="D185199" t="s">
        <v>135893</v>
      </c>
      <c r="E185199" t="s">
        <v>6</v>
      </c>
    </row>
    <row r="185200" spans="1:5" x14ac:dyDescent="0.3">
      <c r="A185200">
        <v>501</v>
      </c>
      <c r="B185200">
        <v>47533</v>
      </c>
      <c r="C185200">
        <v>3</v>
      </c>
      <c r="D185200" t="s">
        <v>135894</v>
      </c>
      <c r="E185200" t="s">
        <v>6</v>
      </c>
    </row>
    <row r="185201" spans="1:5" x14ac:dyDescent="0.3">
      <c r="A185201">
        <v>501</v>
      </c>
      <c r="B185201">
        <v>47533</v>
      </c>
      <c r="C185201">
        <v>4</v>
      </c>
      <c r="D185201" t="s">
        <v>135895</v>
      </c>
      <c r="E185201" t="s">
        <v>6</v>
      </c>
    </row>
    <row r="185202" spans="1:5" x14ac:dyDescent="0.3">
      <c r="A185202">
        <v>501</v>
      </c>
      <c r="B185202">
        <v>47534</v>
      </c>
      <c r="C185202">
        <v>1</v>
      </c>
      <c r="D185202" t="s">
        <v>14119</v>
      </c>
      <c r="E185202" t="s">
        <v>6</v>
      </c>
    </row>
    <row r="185203" spans="1:5" x14ac:dyDescent="0.3">
      <c r="A185203">
        <v>501</v>
      </c>
      <c r="B185203">
        <v>47534</v>
      </c>
      <c r="C185203">
        <v>2</v>
      </c>
      <c r="D185203" t="s">
        <v>135896</v>
      </c>
      <c r="E185203" t="s">
        <v>8</v>
      </c>
    </row>
    <row r="185204" spans="1:5" x14ac:dyDescent="0.3">
      <c r="A185204">
        <v>501</v>
      </c>
      <c r="B185204">
        <v>47534</v>
      </c>
      <c r="C185204">
        <v>3</v>
      </c>
      <c r="D185204" t="s">
        <v>12482</v>
      </c>
      <c r="E185204" t="s">
        <v>6</v>
      </c>
    </row>
    <row r="185205" spans="1:5" x14ac:dyDescent="0.3">
      <c r="A185205">
        <v>501</v>
      </c>
      <c r="B185205">
        <v>47534</v>
      </c>
      <c r="C185205">
        <v>4</v>
      </c>
      <c r="D185205" t="s">
        <v>135897</v>
      </c>
      <c r="E185205" t="s">
        <v>6</v>
      </c>
    </row>
    <row r="185206" spans="1:5" x14ac:dyDescent="0.3">
      <c r="A185206">
        <v>501</v>
      </c>
      <c r="B185206">
        <v>47535</v>
      </c>
      <c r="C185206">
        <v>1</v>
      </c>
      <c r="D185206" t="s">
        <v>135898</v>
      </c>
      <c r="E185206" t="s">
        <v>6</v>
      </c>
    </row>
    <row r="185207" spans="1:5" x14ac:dyDescent="0.3">
      <c r="A185207">
        <v>501</v>
      </c>
      <c r="B185207">
        <v>47535</v>
      </c>
      <c r="C185207">
        <v>2</v>
      </c>
      <c r="D185207" t="s">
        <v>135899</v>
      </c>
      <c r="E185207" t="s">
        <v>8</v>
      </c>
    </row>
    <row r="185208" spans="1:5" x14ac:dyDescent="0.3">
      <c r="A185208">
        <v>501</v>
      </c>
      <c r="B185208">
        <v>47535</v>
      </c>
      <c r="C185208">
        <v>3</v>
      </c>
      <c r="D185208" t="s">
        <v>135900</v>
      </c>
      <c r="E185208" t="s">
        <v>6</v>
      </c>
    </row>
    <row r="185209" spans="1:5" x14ac:dyDescent="0.3">
      <c r="A185209">
        <v>501</v>
      </c>
      <c r="B185209">
        <v>47535</v>
      </c>
      <c r="C185209">
        <v>4</v>
      </c>
      <c r="D185209" t="s">
        <v>135901</v>
      </c>
      <c r="E185209" t="s">
        <v>6</v>
      </c>
    </row>
    <row r="185210" spans="1:5" x14ac:dyDescent="0.3">
      <c r="A185210">
        <v>501</v>
      </c>
      <c r="B185210">
        <v>47536</v>
      </c>
      <c r="C185210">
        <v>1</v>
      </c>
      <c r="D185210" t="s">
        <v>135902</v>
      </c>
      <c r="E185210" t="s">
        <v>8</v>
      </c>
    </row>
    <row r="185211" spans="1:5" x14ac:dyDescent="0.3">
      <c r="A185211">
        <v>501</v>
      </c>
      <c r="B185211">
        <v>47536</v>
      </c>
      <c r="C185211">
        <v>2</v>
      </c>
      <c r="D185211" t="s">
        <v>135902</v>
      </c>
      <c r="E185211" t="s">
        <v>6</v>
      </c>
    </row>
    <row r="185212" spans="1:5" x14ac:dyDescent="0.3">
      <c r="A185212">
        <v>501</v>
      </c>
      <c r="B185212">
        <v>47536</v>
      </c>
      <c r="C185212">
        <v>3</v>
      </c>
      <c r="D185212" t="s">
        <v>135902</v>
      </c>
      <c r="E185212" t="s">
        <v>6</v>
      </c>
    </row>
    <row r="185213" spans="1:5" x14ac:dyDescent="0.3">
      <c r="A185213">
        <v>501</v>
      </c>
      <c r="B185213">
        <v>47536</v>
      </c>
      <c r="C185213">
        <v>4</v>
      </c>
      <c r="D185213" t="s">
        <v>135902</v>
      </c>
      <c r="E185213" t="s">
        <v>6</v>
      </c>
    </row>
    <row r="185214" spans="1:5" x14ac:dyDescent="0.3">
      <c r="A185214">
        <v>501</v>
      </c>
      <c r="B185214">
        <v>47537</v>
      </c>
      <c r="C185214">
        <v>1</v>
      </c>
      <c r="D185214" t="s">
        <v>135903</v>
      </c>
      <c r="E185214" t="s">
        <v>8</v>
      </c>
    </row>
    <row r="185215" spans="1:5" x14ac:dyDescent="0.3">
      <c r="A185215">
        <v>501</v>
      </c>
      <c r="B185215">
        <v>47537</v>
      </c>
      <c r="C185215">
        <v>2</v>
      </c>
      <c r="D185215" t="s">
        <v>135904</v>
      </c>
      <c r="E185215" t="s">
        <v>6</v>
      </c>
    </row>
    <row r="185216" spans="1:5" x14ac:dyDescent="0.3">
      <c r="A185216">
        <v>501</v>
      </c>
      <c r="B185216">
        <v>47537</v>
      </c>
      <c r="C185216">
        <v>3</v>
      </c>
      <c r="D185216" t="s">
        <v>135905</v>
      </c>
      <c r="E185216" t="s">
        <v>6</v>
      </c>
    </row>
    <row r="185217" spans="1:5" x14ac:dyDescent="0.3">
      <c r="A185217">
        <v>501</v>
      </c>
      <c r="B185217">
        <v>47537</v>
      </c>
      <c r="C185217">
        <v>4</v>
      </c>
      <c r="D185217" t="s">
        <v>135906</v>
      </c>
      <c r="E185217" t="s">
        <v>6</v>
      </c>
    </row>
    <row r="185218" spans="1:5" x14ac:dyDescent="0.3">
      <c r="A185218">
        <v>501</v>
      </c>
      <c r="B185218">
        <v>47538</v>
      </c>
      <c r="C185218">
        <v>1</v>
      </c>
      <c r="D185218" t="s">
        <v>135907</v>
      </c>
      <c r="E185218" t="s">
        <v>6</v>
      </c>
    </row>
    <row r="185219" spans="1:5" x14ac:dyDescent="0.3">
      <c r="A185219">
        <v>501</v>
      </c>
      <c r="B185219">
        <v>47538</v>
      </c>
      <c r="C185219">
        <v>2</v>
      </c>
      <c r="D185219" t="s">
        <v>135908</v>
      </c>
      <c r="E185219" t="s">
        <v>6</v>
      </c>
    </row>
    <row r="185220" spans="1:5" x14ac:dyDescent="0.3">
      <c r="A185220">
        <v>501</v>
      </c>
      <c r="B185220">
        <v>47538</v>
      </c>
      <c r="C185220">
        <v>3</v>
      </c>
      <c r="D185220" t="s">
        <v>135909</v>
      </c>
      <c r="E185220" t="s">
        <v>6</v>
      </c>
    </row>
    <row r="185221" spans="1:5" x14ac:dyDescent="0.3">
      <c r="A185221">
        <v>501</v>
      </c>
      <c r="B185221">
        <v>47538</v>
      </c>
      <c r="C185221">
        <v>4</v>
      </c>
      <c r="D185221" t="s">
        <v>135910</v>
      </c>
      <c r="E185221" t="s">
        <v>8</v>
      </c>
    </row>
    <row r="185222" spans="1:5" x14ac:dyDescent="0.3">
      <c r="A185222">
        <v>501</v>
      </c>
      <c r="B185222">
        <v>47539</v>
      </c>
      <c r="C185222">
        <v>1</v>
      </c>
      <c r="D185222" t="s">
        <v>135911</v>
      </c>
      <c r="E185222" t="s">
        <v>6</v>
      </c>
    </row>
    <row r="185223" spans="1:5" x14ac:dyDescent="0.3">
      <c r="A185223">
        <v>501</v>
      </c>
      <c r="B185223">
        <v>47539</v>
      </c>
      <c r="C185223">
        <v>2</v>
      </c>
      <c r="D185223" t="s">
        <v>135912</v>
      </c>
      <c r="E185223" t="s">
        <v>8</v>
      </c>
    </row>
    <row r="185224" spans="1:5" x14ac:dyDescent="0.3">
      <c r="A185224">
        <v>501</v>
      </c>
      <c r="B185224">
        <v>47539</v>
      </c>
      <c r="C185224">
        <v>3</v>
      </c>
      <c r="D185224" t="s">
        <v>135913</v>
      </c>
      <c r="E185224" t="s">
        <v>6</v>
      </c>
    </row>
    <row r="185225" spans="1:5" x14ac:dyDescent="0.3">
      <c r="A185225">
        <v>501</v>
      </c>
      <c r="B185225">
        <v>47539</v>
      </c>
      <c r="C185225">
        <v>4</v>
      </c>
      <c r="D185225" t="s">
        <v>135914</v>
      </c>
      <c r="E185225" t="s">
        <v>6</v>
      </c>
    </row>
    <row r="185226" spans="1:5" x14ac:dyDescent="0.3">
      <c r="A185226">
        <v>501</v>
      </c>
      <c r="B185226">
        <v>47540</v>
      </c>
      <c r="C185226">
        <v>1</v>
      </c>
      <c r="D185226" t="s">
        <v>43557</v>
      </c>
      <c r="E185226" t="s">
        <v>6</v>
      </c>
    </row>
    <row r="185227" spans="1:5" x14ac:dyDescent="0.3">
      <c r="A185227">
        <v>501</v>
      </c>
      <c r="B185227">
        <v>47540</v>
      </c>
      <c r="C185227">
        <v>2</v>
      </c>
      <c r="D185227" t="s">
        <v>46057</v>
      </c>
      <c r="E185227" t="s">
        <v>6</v>
      </c>
    </row>
    <row r="185228" spans="1:5" x14ac:dyDescent="0.3">
      <c r="A185228">
        <v>501</v>
      </c>
      <c r="B185228">
        <v>47540</v>
      </c>
      <c r="C185228">
        <v>3</v>
      </c>
      <c r="D185228" t="s">
        <v>135915</v>
      </c>
      <c r="E185228" t="s">
        <v>8</v>
      </c>
    </row>
    <row r="185229" spans="1:5" x14ac:dyDescent="0.3">
      <c r="A185229">
        <v>501</v>
      </c>
      <c r="B185229">
        <v>47540</v>
      </c>
      <c r="C185229">
        <v>4</v>
      </c>
      <c r="D185229" t="s">
        <v>135557</v>
      </c>
      <c r="E185229" t="s">
        <v>6</v>
      </c>
    </row>
    <row r="185230" spans="1:5" x14ac:dyDescent="0.3">
      <c r="A185230">
        <v>501</v>
      </c>
      <c r="B185230">
        <v>47541</v>
      </c>
      <c r="C185230">
        <v>1</v>
      </c>
      <c r="D185230" t="s">
        <v>135916</v>
      </c>
      <c r="E185230" t="s">
        <v>8</v>
      </c>
    </row>
    <row r="185231" spans="1:5" x14ac:dyDescent="0.3">
      <c r="A185231">
        <v>501</v>
      </c>
      <c r="B185231">
        <v>47541</v>
      </c>
      <c r="C185231">
        <v>2</v>
      </c>
      <c r="D185231" t="s">
        <v>135917</v>
      </c>
      <c r="E185231" t="s">
        <v>6</v>
      </c>
    </row>
    <row r="185232" spans="1:5" x14ac:dyDescent="0.3">
      <c r="A185232">
        <v>501</v>
      </c>
      <c r="B185232">
        <v>47541</v>
      </c>
      <c r="C185232">
        <v>3</v>
      </c>
      <c r="D185232" t="s">
        <v>135918</v>
      </c>
      <c r="E185232" t="s">
        <v>6</v>
      </c>
    </row>
    <row r="185233" spans="1:5" x14ac:dyDescent="0.3">
      <c r="A185233">
        <v>501</v>
      </c>
      <c r="B185233">
        <v>47541</v>
      </c>
      <c r="C185233">
        <v>4</v>
      </c>
      <c r="D185233" t="s">
        <v>135919</v>
      </c>
      <c r="E185233" t="s">
        <v>6</v>
      </c>
    </row>
    <row r="185234" spans="1:5" x14ac:dyDescent="0.3">
      <c r="A185234">
        <v>501</v>
      </c>
      <c r="B185234">
        <v>47542</v>
      </c>
      <c r="C185234">
        <v>1</v>
      </c>
      <c r="D185234" t="s">
        <v>135920</v>
      </c>
      <c r="E185234" t="s">
        <v>8</v>
      </c>
    </row>
    <row r="185235" spans="1:5" x14ac:dyDescent="0.3">
      <c r="A185235">
        <v>501</v>
      </c>
      <c r="B185235">
        <v>47542</v>
      </c>
      <c r="C185235">
        <v>2</v>
      </c>
      <c r="D185235" t="s">
        <v>134616</v>
      </c>
      <c r="E185235" t="s">
        <v>6</v>
      </c>
    </row>
    <row r="185236" spans="1:5" x14ac:dyDescent="0.3">
      <c r="A185236">
        <v>501</v>
      </c>
      <c r="B185236">
        <v>47542</v>
      </c>
      <c r="C185236">
        <v>3</v>
      </c>
      <c r="D185236" t="s">
        <v>135921</v>
      </c>
      <c r="E185236" t="s">
        <v>6</v>
      </c>
    </row>
    <row r="185237" spans="1:5" x14ac:dyDescent="0.3">
      <c r="A185237">
        <v>501</v>
      </c>
      <c r="B185237">
        <v>47542</v>
      </c>
      <c r="C185237">
        <v>4</v>
      </c>
      <c r="D185237" t="s">
        <v>135922</v>
      </c>
      <c r="E185237" t="s">
        <v>6</v>
      </c>
    </row>
    <row r="185238" spans="1:5" x14ac:dyDescent="0.3">
      <c r="A185238">
        <v>501</v>
      </c>
      <c r="B185238">
        <v>47543</v>
      </c>
      <c r="C185238">
        <v>1</v>
      </c>
      <c r="D185238" t="s">
        <v>135923</v>
      </c>
      <c r="E185238" t="s">
        <v>6</v>
      </c>
    </row>
    <row r="185239" spans="1:5" x14ac:dyDescent="0.3">
      <c r="A185239">
        <v>501</v>
      </c>
      <c r="B185239">
        <v>47543</v>
      </c>
      <c r="C185239">
        <v>2</v>
      </c>
      <c r="D185239" t="s">
        <v>135924</v>
      </c>
      <c r="E185239" t="s">
        <v>6</v>
      </c>
    </row>
    <row r="185240" spans="1:5" x14ac:dyDescent="0.3">
      <c r="A185240">
        <v>501</v>
      </c>
      <c r="B185240">
        <v>47543</v>
      </c>
      <c r="C185240">
        <v>3</v>
      </c>
      <c r="D185240" t="s">
        <v>135925</v>
      </c>
      <c r="E185240" t="s">
        <v>6</v>
      </c>
    </row>
    <row r="185241" spans="1:5" x14ac:dyDescent="0.3">
      <c r="A185241">
        <v>501</v>
      </c>
      <c r="B185241">
        <v>47543</v>
      </c>
      <c r="C185241">
        <v>4</v>
      </c>
      <c r="D185241" t="s">
        <v>135926</v>
      </c>
      <c r="E185241" t="s">
        <v>8</v>
      </c>
    </row>
    <row r="185242" spans="1:5" x14ac:dyDescent="0.3">
      <c r="A185242">
        <v>501</v>
      </c>
      <c r="B185242">
        <v>47544</v>
      </c>
      <c r="C185242">
        <v>1</v>
      </c>
      <c r="D185242" t="s">
        <v>135927</v>
      </c>
      <c r="E185242" t="s">
        <v>6</v>
      </c>
    </row>
    <row r="185243" spans="1:5" x14ac:dyDescent="0.3">
      <c r="A185243">
        <v>501</v>
      </c>
      <c r="B185243">
        <v>47544</v>
      </c>
      <c r="C185243">
        <v>2</v>
      </c>
      <c r="D185243" t="s">
        <v>135928</v>
      </c>
      <c r="E185243" t="s">
        <v>6</v>
      </c>
    </row>
    <row r="185244" spans="1:5" x14ac:dyDescent="0.3">
      <c r="A185244">
        <v>501</v>
      </c>
      <c r="B185244">
        <v>47544</v>
      </c>
      <c r="C185244">
        <v>3</v>
      </c>
      <c r="D185244" t="s">
        <v>135929</v>
      </c>
      <c r="E185244" t="s">
        <v>6</v>
      </c>
    </row>
    <row r="185245" spans="1:5" x14ac:dyDescent="0.3">
      <c r="A185245">
        <v>501</v>
      </c>
      <c r="B185245">
        <v>47544</v>
      </c>
      <c r="C185245">
        <v>4</v>
      </c>
      <c r="D185245" t="s">
        <v>135930</v>
      </c>
      <c r="E185245" t="s">
        <v>8</v>
      </c>
    </row>
    <row r="185246" spans="1:5" x14ac:dyDescent="0.3">
      <c r="A185246">
        <v>501</v>
      </c>
      <c r="B185246">
        <v>47545</v>
      </c>
      <c r="C185246">
        <v>1</v>
      </c>
      <c r="D185246" t="s">
        <v>135931</v>
      </c>
      <c r="E185246" t="s">
        <v>8</v>
      </c>
    </row>
    <row r="185247" spans="1:5" x14ac:dyDescent="0.3">
      <c r="A185247">
        <v>501</v>
      </c>
      <c r="B185247">
        <v>47545</v>
      </c>
      <c r="C185247">
        <v>2</v>
      </c>
      <c r="D185247" t="s">
        <v>135932</v>
      </c>
      <c r="E185247" t="s">
        <v>6</v>
      </c>
    </row>
    <row r="185248" spans="1:5" x14ac:dyDescent="0.3">
      <c r="A185248">
        <v>501</v>
      </c>
      <c r="B185248">
        <v>47545</v>
      </c>
      <c r="C185248">
        <v>3</v>
      </c>
      <c r="D185248" t="s">
        <v>135933</v>
      </c>
      <c r="E185248" t="s">
        <v>6</v>
      </c>
    </row>
    <row r="185249" spans="1:5" x14ac:dyDescent="0.3">
      <c r="A185249">
        <v>501</v>
      </c>
      <c r="B185249">
        <v>47545</v>
      </c>
      <c r="C185249">
        <v>4</v>
      </c>
      <c r="D185249" t="s">
        <v>135934</v>
      </c>
      <c r="E185249" t="s">
        <v>6</v>
      </c>
    </row>
    <row r="185250" spans="1:5" x14ac:dyDescent="0.3">
      <c r="A185250">
        <v>501</v>
      </c>
      <c r="B185250">
        <v>47546</v>
      </c>
      <c r="C185250">
        <v>1</v>
      </c>
      <c r="D185250" t="s">
        <v>12482</v>
      </c>
      <c r="E185250" t="s">
        <v>6</v>
      </c>
    </row>
    <row r="185251" spans="1:5" x14ac:dyDescent="0.3">
      <c r="A185251">
        <v>501</v>
      </c>
      <c r="B185251">
        <v>47546</v>
      </c>
      <c r="C185251">
        <v>2</v>
      </c>
      <c r="D185251" t="s">
        <v>135162</v>
      </c>
      <c r="E185251" t="s">
        <v>8</v>
      </c>
    </row>
    <row r="185252" spans="1:5" x14ac:dyDescent="0.3">
      <c r="A185252">
        <v>501</v>
      </c>
      <c r="B185252">
        <v>47546</v>
      </c>
      <c r="C185252">
        <v>3</v>
      </c>
      <c r="D185252" t="s">
        <v>14120</v>
      </c>
      <c r="E185252" t="s">
        <v>6</v>
      </c>
    </row>
    <row r="185253" spans="1:5" x14ac:dyDescent="0.3">
      <c r="A185253">
        <v>501</v>
      </c>
      <c r="B185253">
        <v>47546</v>
      </c>
      <c r="C185253">
        <v>4</v>
      </c>
      <c r="D185253" t="s">
        <v>13782</v>
      </c>
      <c r="E185253" t="s">
        <v>6</v>
      </c>
    </row>
    <row r="185254" spans="1:5" x14ac:dyDescent="0.3">
      <c r="A185254">
        <v>501</v>
      </c>
      <c r="B185254">
        <v>47547</v>
      </c>
      <c r="C185254">
        <v>1</v>
      </c>
      <c r="D185254" t="s">
        <v>135935</v>
      </c>
      <c r="E185254" t="s">
        <v>8</v>
      </c>
    </row>
    <row r="185255" spans="1:5" x14ac:dyDescent="0.3">
      <c r="A185255">
        <v>501</v>
      </c>
      <c r="B185255">
        <v>47547</v>
      </c>
      <c r="C185255">
        <v>2</v>
      </c>
      <c r="D185255" t="s">
        <v>135936</v>
      </c>
      <c r="E185255" t="s">
        <v>6</v>
      </c>
    </row>
    <row r="185256" spans="1:5" x14ac:dyDescent="0.3">
      <c r="A185256">
        <v>501</v>
      </c>
      <c r="B185256">
        <v>47547</v>
      </c>
      <c r="C185256">
        <v>3</v>
      </c>
      <c r="D185256" t="s">
        <v>135937</v>
      </c>
      <c r="E185256" t="s">
        <v>6</v>
      </c>
    </row>
    <row r="185257" spans="1:5" x14ac:dyDescent="0.3">
      <c r="A185257">
        <v>501</v>
      </c>
      <c r="B185257">
        <v>47547</v>
      </c>
      <c r="C185257">
        <v>4</v>
      </c>
      <c r="D185257" t="s">
        <v>135938</v>
      </c>
      <c r="E185257" t="s">
        <v>6</v>
      </c>
    </row>
    <row r="185258" spans="1:5" x14ac:dyDescent="0.3">
      <c r="A185258">
        <v>501</v>
      </c>
      <c r="B185258">
        <v>47548</v>
      </c>
      <c r="C185258">
        <v>1</v>
      </c>
      <c r="D185258" t="s">
        <v>91038</v>
      </c>
      <c r="E185258" t="s">
        <v>8</v>
      </c>
    </row>
    <row r="185259" spans="1:5" x14ac:dyDescent="0.3">
      <c r="A185259">
        <v>501</v>
      </c>
      <c r="B185259">
        <v>47548</v>
      </c>
      <c r="C185259">
        <v>2</v>
      </c>
      <c r="D185259" t="s">
        <v>135747</v>
      </c>
      <c r="E185259" t="s">
        <v>6</v>
      </c>
    </row>
    <row r="185260" spans="1:5" x14ac:dyDescent="0.3">
      <c r="A185260">
        <v>501</v>
      </c>
      <c r="B185260">
        <v>47548</v>
      </c>
      <c r="C185260">
        <v>3</v>
      </c>
      <c r="D185260" t="s">
        <v>135748</v>
      </c>
      <c r="E185260" t="s">
        <v>6</v>
      </c>
    </row>
    <row r="185261" spans="1:5" x14ac:dyDescent="0.3">
      <c r="A185261">
        <v>501</v>
      </c>
      <c r="B185261">
        <v>47548</v>
      </c>
      <c r="C185261">
        <v>4</v>
      </c>
      <c r="D185261" t="s">
        <v>135939</v>
      </c>
      <c r="E185261" t="s">
        <v>6</v>
      </c>
    </row>
    <row r="185262" spans="1:5" x14ac:dyDescent="0.3">
      <c r="A185262">
        <v>501</v>
      </c>
      <c r="B185262">
        <v>47549</v>
      </c>
      <c r="C185262">
        <v>1</v>
      </c>
      <c r="D185262" t="s">
        <v>135940</v>
      </c>
      <c r="E185262" t="s">
        <v>6</v>
      </c>
    </row>
    <row r="185263" spans="1:5" x14ac:dyDescent="0.3">
      <c r="A185263">
        <v>501</v>
      </c>
      <c r="B185263">
        <v>47549</v>
      </c>
      <c r="C185263">
        <v>2</v>
      </c>
      <c r="D185263" t="s">
        <v>117352</v>
      </c>
      <c r="E185263" t="s">
        <v>8</v>
      </c>
    </row>
    <row r="185264" spans="1:5" x14ac:dyDescent="0.3">
      <c r="A185264">
        <v>501</v>
      </c>
      <c r="B185264">
        <v>47549</v>
      </c>
      <c r="C185264">
        <v>3</v>
      </c>
      <c r="D185264" t="s">
        <v>135941</v>
      </c>
      <c r="E185264" t="s">
        <v>6</v>
      </c>
    </row>
    <row r="185265" spans="1:5" x14ac:dyDescent="0.3">
      <c r="A185265">
        <v>501</v>
      </c>
      <c r="B185265">
        <v>47549</v>
      </c>
      <c r="C185265">
        <v>4</v>
      </c>
      <c r="D185265" t="s">
        <v>135942</v>
      </c>
      <c r="E185265" t="s">
        <v>6</v>
      </c>
    </row>
    <row r="185266" spans="1:5" x14ac:dyDescent="0.3">
      <c r="A185266">
        <v>501</v>
      </c>
      <c r="B185266">
        <v>47550</v>
      </c>
      <c r="C185266">
        <v>1</v>
      </c>
      <c r="D185266" t="s">
        <v>3393</v>
      </c>
      <c r="E185266" t="s">
        <v>6</v>
      </c>
    </row>
    <row r="185267" spans="1:5" x14ac:dyDescent="0.3">
      <c r="A185267">
        <v>501</v>
      </c>
      <c r="B185267">
        <v>47550</v>
      </c>
      <c r="C185267">
        <v>2</v>
      </c>
      <c r="D185267" t="s">
        <v>3394</v>
      </c>
      <c r="E185267" t="s">
        <v>6</v>
      </c>
    </row>
    <row r="185268" spans="1:5" x14ac:dyDescent="0.3">
      <c r="A185268">
        <v>501</v>
      </c>
      <c r="B185268">
        <v>47550</v>
      </c>
      <c r="C185268">
        <v>3</v>
      </c>
      <c r="D185268" t="s">
        <v>22431</v>
      </c>
      <c r="E185268" t="s">
        <v>6</v>
      </c>
    </row>
    <row r="185269" spans="1:5" x14ac:dyDescent="0.3">
      <c r="A185269">
        <v>501</v>
      </c>
      <c r="B185269">
        <v>47550</v>
      </c>
      <c r="C185269">
        <v>4</v>
      </c>
      <c r="D185269" t="s">
        <v>5229</v>
      </c>
      <c r="E185269" t="s">
        <v>8</v>
      </c>
    </row>
    <row r="185270" spans="1:5" x14ac:dyDescent="0.3">
      <c r="A185270">
        <v>501</v>
      </c>
      <c r="B185270">
        <v>47551</v>
      </c>
      <c r="C185270">
        <v>1</v>
      </c>
      <c r="D185270" t="s">
        <v>134919</v>
      </c>
      <c r="E185270" t="s">
        <v>6</v>
      </c>
    </row>
    <row r="185271" spans="1:5" x14ac:dyDescent="0.3">
      <c r="A185271">
        <v>501</v>
      </c>
      <c r="B185271">
        <v>47551</v>
      </c>
      <c r="C185271">
        <v>2</v>
      </c>
      <c r="D185271" t="s">
        <v>134920</v>
      </c>
      <c r="E185271" t="s">
        <v>8</v>
      </c>
    </row>
    <row r="185272" spans="1:5" x14ac:dyDescent="0.3">
      <c r="A185272">
        <v>501</v>
      </c>
      <c r="B185272">
        <v>47551</v>
      </c>
      <c r="C185272">
        <v>3</v>
      </c>
      <c r="D185272" t="s">
        <v>135943</v>
      </c>
      <c r="E185272" t="s">
        <v>6</v>
      </c>
    </row>
    <row r="185273" spans="1:5" x14ac:dyDescent="0.3">
      <c r="A185273">
        <v>501</v>
      </c>
      <c r="B185273">
        <v>47551</v>
      </c>
      <c r="C185273">
        <v>4</v>
      </c>
      <c r="D185273" t="s">
        <v>135944</v>
      </c>
      <c r="E185273" t="s">
        <v>6</v>
      </c>
    </row>
    <row r="185274" spans="1:5" x14ac:dyDescent="0.3">
      <c r="A185274">
        <v>501</v>
      </c>
      <c r="B185274">
        <v>47552</v>
      </c>
      <c r="C185274">
        <v>1</v>
      </c>
      <c r="D185274" t="s">
        <v>135945</v>
      </c>
      <c r="E185274" t="s">
        <v>6</v>
      </c>
    </row>
    <row r="185275" spans="1:5" x14ac:dyDescent="0.3">
      <c r="A185275">
        <v>501</v>
      </c>
      <c r="B185275">
        <v>47552</v>
      </c>
      <c r="C185275">
        <v>2</v>
      </c>
      <c r="D185275" t="s">
        <v>135946</v>
      </c>
      <c r="E185275" t="s">
        <v>6</v>
      </c>
    </row>
    <row r="185276" spans="1:5" x14ac:dyDescent="0.3">
      <c r="A185276">
        <v>501</v>
      </c>
      <c r="B185276">
        <v>47552</v>
      </c>
      <c r="C185276">
        <v>3</v>
      </c>
      <c r="D185276" t="s">
        <v>135947</v>
      </c>
      <c r="E185276" t="s">
        <v>8</v>
      </c>
    </row>
    <row r="185277" spans="1:5" x14ac:dyDescent="0.3">
      <c r="A185277">
        <v>501</v>
      </c>
      <c r="B185277">
        <v>47552</v>
      </c>
      <c r="C185277">
        <v>4</v>
      </c>
      <c r="D185277" t="s">
        <v>135948</v>
      </c>
      <c r="E185277" t="s">
        <v>6</v>
      </c>
    </row>
    <row r="185278" spans="1:5" x14ac:dyDescent="0.3">
      <c r="A185278">
        <v>501</v>
      </c>
      <c r="B185278">
        <v>47553</v>
      </c>
      <c r="C185278">
        <v>1</v>
      </c>
      <c r="D185278" t="s">
        <v>14148</v>
      </c>
      <c r="E185278" t="s">
        <v>6</v>
      </c>
    </row>
    <row r="185279" spans="1:5" x14ac:dyDescent="0.3">
      <c r="A185279">
        <v>501</v>
      </c>
      <c r="B185279">
        <v>47553</v>
      </c>
      <c r="C185279">
        <v>2</v>
      </c>
      <c r="D185279" t="s">
        <v>14149</v>
      </c>
      <c r="E185279" t="s">
        <v>6</v>
      </c>
    </row>
    <row r="185280" spans="1:5" x14ac:dyDescent="0.3">
      <c r="A185280">
        <v>501</v>
      </c>
      <c r="B185280">
        <v>47553</v>
      </c>
      <c r="C185280">
        <v>3</v>
      </c>
      <c r="D185280" t="s">
        <v>14150</v>
      </c>
      <c r="E185280" t="s">
        <v>6</v>
      </c>
    </row>
    <row r="185281" spans="1:5" x14ac:dyDescent="0.3">
      <c r="A185281">
        <v>501</v>
      </c>
      <c r="B185281">
        <v>47553</v>
      </c>
      <c r="C185281">
        <v>4</v>
      </c>
      <c r="D185281" t="s">
        <v>135949</v>
      </c>
      <c r="E185281" t="s">
        <v>8</v>
      </c>
    </row>
    <row r="185282" spans="1:5" x14ac:dyDescent="0.3">
      <c r="A185282">
        <v>501</v>
      </c>
      <c r="B185282">
        <v>47554</v>
      </c>
      <c r="C185282">
        <v>1</v>
      </c>
      <c r="D185282" t="s">
        <v>10560</v>
      </c>
      <c r="E185282" t="s">
        <v>6</v>
      </c>
    </row>
    <row r="185283" spans="1:5" x14ac:dyDescent="0.3">
      <c r="A185283">
        <v>501</v>
      </c>
      <c r="B185283">
        <v>47554</v>
      </c>
      <c r="C185283">
        <v>2</v>
      </c>
      <c r="D185283" t="s">
        <v>10561</v>
      </c>
      <c r="E185283" t="s">
        <v>6</v>
      </c>
    </row>
    <row r="185284" spans="1:5" x14ac:dyDescent="0.3">
      <c r="A185284">
        <v>501</v>
      </c>
      <c r="B185284">
        <v>47554</v>
      </c>
      <c r="C185284">
        <v>3</v>
      </c>
      <c r="D185284" t="s">
        <v>10558</v>
      </c>
      <c r="E185284" t="s">
        <v>8</v>
      </c>
    </row>
    <row r="185285" spans="1:5" x14ac:dyDescent="0.3">
      <c r="A185285">
        <v>501</v>
      </c>
      <c r="B185285">
        <v>47554</v>
      </c>
      <c r="C185285">
        <v>4</v>
      </c>
      <c r="D185285" t="s">
        <v>135950</v>
      </c>
      <c r="E185285" t="s">
        <v>6</v>
      </c>
    </row>
    <row r="185286" spans="1:5" x14ac:dyDescent="0.3">
      <c r="A185286">
        <v>501</v>
      </c>
      <c r="B185286">
        <v>47555</v>
      </c>
      <c r="C185286">
        <v>1</v>
      </c>
      <c r="D185286" t="s">
        <v>13112</v>
      </c>
      <c r="E185286" t="s">
        <v>6</v>
      </c>
    </row>
    <row r="185287" spans="1:5" x14ac:dyDescent="0.3">
      <c r="A185287">
        <v>501</v>
      </c>
      <c r="B185287">
        <v>47555</v>
      </c>
      <c r="C185287">
        <v>2</v>
      </c>
      <c r="D185287" t="s">
        <v>135951</v>
      </c>
      <c r="E185287" t="s">
        <v>6</v>
      </c>
    </row>
    <row r="185288" spans="1:5" x14ac:dyDescent="0.3">
      <c r="A185288">
        <v>501</v>
      </c>
      <c r="B185288">
        <v>47555</v>
      </c>
      <c r="C185288">
        <v>3</v>
      </c>
      <c r="D185288" t="s">
        <v>135952</v>
      </c>
      <c r="E185288" t="s">
        <v>8</v>
      </c>
    </row>
    <row r="185289" spans="1:5" x14ac:dyDescent="0.3">
      <c r="A185289">
        <v>501</v>
      </c>
      <c r="B185289">
        <v>47555</v>
      </c>
      <c r="C185289">
        <v>4</v>
      </c>
      <c r="D185289" t="s">
        <v>135953</v>
      </c>
      <c r="E185289" t="s">
        <v>6</v>
      </c>
    </row>
    <row r="185290" spans="1:5" x14ac:dyDescent="0.3">
      <c r="A185290">
        <v>501</v>
      </c>
      <c r="B185290">
        <v>47556</v>
      </c>
      <c r="C185290">
        <v>1</v>
      </c>
      <c r="D185290" t="s">
        <v>135954</v>
      </c>
      <c r="E185290" t="s">
        <v>6</v>
      </c>
    </row>
    <row r="185291" spans="1:5" x14ac:dyDescent="0.3">
      <c r="A185291">
        <v>501</v>
      </c>
      <c r="B185291">
        <v>47556</v>
      </c>
      <c r="C185291">
        <v>2</v>
      </c>
      <c r="D185291" t="s">
        <v>135955</v>
      </c>
      <c r="E185291" t="s">
        <v>6</v>
      </c>
    </row>
    <row r="185292" spans="1:5" x14ac:dyDescent="0.3">
      <c r="A185292">
        <v>501</v>
      </c>
      <c r="B185292">
        <v>47556</v>
      </c>
      <c r="C185292">
        <v>3</v>
      </c>
      <c r="D185292" t="s">
        <v>135956</v>
      </c>
      <c r="E185292" t="s">
        <v>6</v>
      </c>
    </row>
    <row r="185293" spans="1:5" x14ac:dyDescent="0.3">
      <c r="A185293">
        <v>501</v>
      </c>
      <c r="B185293">
        <v>47556</v>
      </c>
      <c r="C185293">
        <v>4</v>
      </c>
      <c r="D185293" t="s">
        <v>135957</v>
      </c>
      <c r="E185293" t="s">
        <v>8</v>
      </c>
    </row>
    <row r="185294" spans="1:5" x14ac:dyDescent="0.3">
      <c r="A185294">
        <v>501</v>
      </c>
      <c r="B185294">
        <v>47557</v>
      </c>
      <c r="C185294">
        <v>1</v>
      </c>
      <c r="D185294" t="s">
        <v>135958</v>
      </c>
      <c r="E185294" t="s">
        <v>6</v>
      </c>
    </row>
    <row r="185295" spans="1:5" x14ac:dyDescent="0.3">
      <c r="A185295">
        <v>501</v>
      </c>
      <c r="B185295">
        <v>47557</v>
      </c>
      <c r="C185295">
        <v>2</v>
      </c>
      <c r="D185295" t="s">
        <v>135959</v>
      </c>
      <c r="E185295" t="s">
        <v>6</v>
      </c>
    </row>
    <row r="185296" spans="1:5" x14ac:dyDescent="0.3">
      <c r="A185296">
        <v>501</v>
      </c>
      <c r="B185296">
        <v>47557</v>
      </c>
      <c r="C185296">
        <v>3</v>
      </c>
      <c r="D185296" t="s">
        <v>135960</v>
      </c>
      <c r="E185296" t="s">
        <v>8</v>
      </c>
    </row>
    <row r="185297" spans="1:5" x14ac:dyDescent="0.3">
      <c r="A185297">
        <v>501</v>
      </c>
      <c r="B185297">
        <v>47557</v>
      </c>
      <c r="C185297">
        <v>4</v>
      </c>
      <c r="D185297" t="s">
        <v>135961</v>
      </c>
      <c r="E185297" t="s">
        <v>6</v>
      </c>
    </row>
    <row r="185298" spans="1:5" x14ac:dyDescent="0.3">
      <c r="A185298">
        <v>501</v>
      </c>
      <c r="B185298">
        <v>47558</v>
      </c>
      <c r="C185298">
        <v>1</v>
      </c>
      <c r="D185298" t="s">
        <v>135962</v>
      </c>
      <c r="E185298" t="s">
        <v>8</v>
      </c>
    </row>
    <row r="185299" spans="1:5" x14ac:dyDescent="0.3">
      <c r="A185299">
        <v>501</v>
      </c>
      <c r="B185299">
        <v>47558</v>
      </c>
      <c r="C185299">
        <v>2</v>
      </c>
      <c r="D185299" t="s">
        <v>135963</v>
      </c>
      <c r="E185299" t="s">
        <v>6</v>
      </c>
    </row>
    <row r="185300" spans="1:5" x14ac:dyDescent="0.3">
      <c r="A185300">
        <v>501</v>
      </c>
      <c r="B185300">
        <v>47558</v>
      </c>
      <c r="C185300">
        <v>3</v>
      </c>
      <c r="D185300" t="s">
        <v>135964</v>
      </c>
      <c r="E185300" t="s">
        <v>6</v>
      </c>
    </row>
    <row r="185301" spans="1:5" x14ac:dyDescent="0.3">
      <c r="A185301">
        <v>501</v>
      </c>
      <c r="B185301">
        <v>47558</v>
      </c>
      <c r="C185301">
        <v>4</v>
      </c>
      <c r="D185301" t="s">
        <v>135965</v>
      </c>
      <c r="E185301" t="s">
        <v>6</v>
      </c>
    </row>
    <row r="185302" spans="1:5" x14ac:dyDescent="0.3">
      <c r="A185302">
        <v>501</v>
      </c>
      <c r="B185302">
        <v>47559</v>
      </c>
      <c r="C185302">
        <v>1</v>
      </c>
      <c r="D185302" t="s">
        <v>135966</v>
      </c>
      <c r="E185302" t="s">
        <v>6</v>
      </c>
    </row>
    <row r="185303" spans="1:5" x14ac:dyDescent="0.3">
      <c r="A185303">
        <v>501</v>
      </c>
      <c r="B185303">
        <v>47559</v>
      </c>
      <c r="C185303">
        <v>2</v>
      </c>
      <c r="D185303" t="s">
        <v>135967</v>
      </c>
      <c r="E185303" t="s">
        <v>8</v>
      </c>
    </row>
    <row r="185304" spans="1:5" x14ac:dyDescent="0.3">
      <c r="A185304">
        <v>501</v>
      </c>
      <c r="B185304">
        <v>47559</v>
      </c>
      <c r="C185304">
        <v>3</v>
      </c>
      <c r="D185304" t="s">
        <v>135968</v>
      </c>
      <c r="E185304" t="s">
        <v>6</v>
      </c>
    </row>
    <row r="185305" spans="1:5" x14ac:dyDescent="0.3">
      <c r="A185305">
        <v>501</v>
      </c>
      <c r="B185305">
        <v>47559</v>
      </c>
      <c r="C185305">
        <v>4</v>
      </c>
      <c r="D185305" t="s">
        <v>135969</v>
      </c>
      <c r="E185305" t="s">
        <v>6</v>
      </c>
    </row>
    <row r="185306" spans="1:5" x14ac:dyDescent="0.3">
      <c r="A185306">
        <v>501</v>
      </c>
      <c r="B185306">
        <v>47560</v>
      </c>
      <c r="C185306">
        <v>1</v>
      </c>
      <c r="D185306" t="s">
        <v>135970</v>
      </c>
      <c r="E185306" t="s">
        <v>6</v>
      </c>
    </row>
    <row r="185307" spans="1:5" x14ac:dyDescent="0.3">
      <c r="A185307">
        <v>501</v>
      </c>
      <c r="B185307">
        <v>47560</v>
      </c>
      <c r="C185307">
        <v>2</v>
      </c>
      <c r="D185307" t="s">
        <v>135971</v>
      </c>
      <c r="E185307" t="s">
        <v>6</v>
      </c>
    </row>
    <row r="185308" spans="1:5" x14ac:dyDescent="0.3">
      <c r="A185308">
        <v>501</v>
      </c>
      <c r="B185308">
        <v>47560</v>
      </c>
      <c r="C185308">
        <v>3</v>
      </c>
      <c r="D185308" t="s">
        <v>135972</v>
      </c>
      <c r="E185308" t="s">
        <v>8</v>
      </c>
    </row>
    <row r="185309" spans="1:5" x14ac:dyDescent="0.3">
      <c r="A185309">
        <v>501</v>
      </c>
      <c r="B185309">
        <v>47560</v>
      </c>
      <c r="C185309">
        <v>4</v>
      </c>
      <c r="D185309" t="s">
        <v>135973</v>
      </c>
      <c r="E185309" t="s">
        <v>6</v>
      </c>
    </row>
    <row r="185310" spans="1:5" x14ac:dyDescent="0.3">
      <c r="A185310">
        <v>501</v>
      </c>
      <c r="B185310">
        <v>47561</v>
      </c>
      <c r="C185310">
        <v>1</v>
      </c>
      <c r="D185310" t="s">
        <v>9858</v>
      </c>
      <c r="E185310" t="s">
        <v>6</v>
      </c>
    </row>
    <row r="185311" spans="1:5" x14ac:dyDescent="0.3">
      <c r="A185311">
        <v>501</v>
      </c>
      <c r="B185311">
        <v>47561</v>
      </c>
      <c r="C185311">
        <v>2</v>
      </c>
      <c r="D185311" t="s">
        <v>9859</v>
      </c>
      <c r="E185311" t="s">
        <v>8</v>
      </c>
    </row>
    <row r="185312" spans="1:5" x14ac:dyDescent="0.3">
      <c r="A185312">
        <v>501</v>
      </c>
      <c r="B185312">
        <v>47561</v>
      </c>
      <c r="C185312">
        <v>3</v>
      </c>
      <c r="D185312" t="s">
        <v>9860</v>
      </c>
      <c r="E185312" t="s">
        <v>6</v>
      </c>
    </row>
    <row r="185313" spans="1:5" x14ac:dyDescent="0.3">
      <c r="A185313">
        <v>501</v>
      </c>
      <c r="B185313">
        <v>47561</v>
      </c>
      <c r="C185313">
        <v>4</v>
      </c>
      <c r="D185313" t="s">
        <v>9861</v>
      </c>
      <c r="E185313" t="s">
        <v>6</v>
      </c>
    </row>
    <row r="185314" spans="1:5" x14ac:dyDescent="0.3">
      <c r="A185314">
        <v>501</v>
      </c>
      <c r="B185314">
        <v>47562</v>
      </c>
      <c r="C185314">
        <v>1</v>
      </c>
      <c r="D185314" t="s">
        <v>135974</v>
      </c>
      <c r="E185314" t="s">
        <v>8</v>
      </c>
    </row>
    <row r="185315" spans="1:5" x14ac:dyDescent="0.3">
      <c r="A185315">
        <v>501</v>
      </c>
      <c r="B185315">
        <v>47562</v>
      </c>
      <c r="C185315">
        <v>2</v>
      </c>
      <c r="D185315" t="s">
        <v>9867</v>
      </c>
      <c r="E185315" t="s">
        <v>6</v>
      </c>
    </row>
    <row r="185316" spans="1:5" x14ac:dyDescent="0.3">
      <c r="A185316">
        <v>501</v>
      </c>
      <c r="B185316">
        <v>47562</v>
      </c>
      <c r="C185316">
        <v>3</v>
      </c>
      <c r="D185316" t="s">
        <v>9868</v>
      </c>
      <c r="E185316" t="s">
        <v>6</v>
      </c>
    </row>
    <row r="185317" spans="1:5" x14ac:dyDescent="0.3">
      <c r="A185317">
        <v>501</v>
      </c>
      <c r="B185317">
        <v>47562</v>
      </c>
      <c r="C185317">
        <v>4</v>
      </c>
      <c r="D185317" t="s">
        <v>9869</v>
      </c>
      <c r="E185317" t="s">
        <v>6</v>
      </c>
    </row>
    <row r="185318" spans="1:5" x14ac:dyDescent="0.3">
      <c r="A185318">
        <v>501</v>
      </c>
      <c r="B185318">
        <v>47563</v>
      </c>
      <c r="C185318">
        <v>1</v>
      </c>
      <c r="D185318" t="s">
        <v>135975</v>
      </c>
      <c r="E185318" t="s">
        <v>6</v>
      </c>
    </row>
    <row r="185319" spans="1:5" x14ac:dyDescent="0.3">
      <c r="A185319">
        <v>501</v>
      </c>
      <c r="B185319">
        <v>47563</v>
      </c>
      <c r="C185319">
        <v>2</v>
      </c>
      <c r="D185319" t="s">
        <v>9839</v>
      </c>
      <c r="E185319" t="s">
        <v>6</v>
      </c>
    </row>
    <row r="185320" spans="1:5" x14ac:dyDescent="0.3">
      <c r="A185320">
        <v>501</v>
      </c>
      <c r="B185320">
        <v>47563</v>
      </c>
      <c r="C185320">
        <v>3</v>
      </c>
      <c r="D185320" t="s">
        <v>9840</v>
      </c>
      <c r="E185320" t="s">
        <v>6</v>
      </c>
    </row>
    <row r="185321" spans="1:5" x14ac:dyDescent="0.3">
      <c r="A185321">
        <v>501</v>
      </c>
      <c r="B185321">
        <v>47563</v>
      </c>
      <c r="C185321">
        <v>4</v>
      </c>
      <c r="D185321" t="s">
        <v>9841</v>
      </c>
      <c r="E185321" t="s">
        <v>8</v>
      </c>
    </row>
    <row r="185322" spans="1:5" x14ac:dyDescent="0.3">
      <c r="A185322">
        <v>501</v>
      </c>
      <c r="B185322">
        <v>47564</v>
      </c>
      <c r="C185322">
        <v>1</v>
      </c>
      <c r="D185322" t="s">
        <v>135976</v>
      </c>
      <c r="E185322" t="s">
        <v>6</v>
      </c>
    </row>
    <row r="185323" spans="1:5" x14ac:dyDescent="0.3">
      <c r="A185323">
        <v>501</v>
      </c>
      <c r="B185323">
        <v>47564</v>
      </c>
      <c r="C185323">
        <v>2</v>
      </c>
      <c r="D185323" t="s">
        <v>135977</v>
      </c>
      <c r="E185323" t="s">
        <v>6</v>
      </c>
    </row>
    <row r="185324" spans="1:5" x14ac:dyDescent="0.3">
      <c r="A185324">
        <v>501</v>
      </c>
      <c r="B185324">
        <v>47564</v>
      </c>
      <c r="C185324">
        <v>3</v>
      </c>
      <c r="D185324" t="s">
        <v>135978</v>
      </c>
      <c r="E185324" t="s">
        <v>6</v>
      </c>
    </row>
    <row r="185325" spans="1:5" x14ac:dyDescent="0.3">
      <c r="A185325">
        <v>501</v>
      </c>
      <c r="B185325">
        <v>47564</v>
      </c>
      <c r="C185325">
        <v>4</v>
      </c>
      <c r="D185325" t="s">
        <v>9837</v>
      </c>
      <c r="E185325" t="s">
        <v>8</v>
      </c>
    </row>
    <row r="185326" spans="1:5" x14ac:dyDescent="0.3">
      <c r="A185326">
        <v>501</v>
      </c>
      <c r="B185326">
        <v>47565</v>
      </c>
      <c r="C185326">
        <v>1</v>
      </c>
      <c r="D185326" t="s">
        <v>9898</v>
      </c>
      <c r="E185326" t="s">
        <v>8</v>
      </c>
    </row>
    <row r="185327" spans="1:5" x14ac:dyDescent="0.3">
      <c r="A185327">
        <v>501</v>
      </c>
      <c r="B185327">
        <v>47565</v>
      </c>
      <c r="C185327">
        <v>2</v>
      </c>
      <c r="D185327" t="s">
        <v>9899</v>
      </c>
      <c r="E185327" t="s">
        <v>6</v>
      </c>
    </row>
    <row r="185328" spans="1:5" x14ac:dyDescent="0.3">
      <c r="A185328">
        <v>501</v>
      </c>
      <c r="B185328">
        <v>47565</v>
      </c>
      <c r="C185328">
        <v>3</v>
      </c>
      <c r="D185328" t="s">
        <v>9900</v>
      </c>
      <c r="E185328" t="s">
        <v>6</v>
      </c>
    </row>
    <row r="185329" spans="1:5" x14ac:dyDescent="0.3">
      <c r="A185329">
        <v>501</v>
      </c>
      <c r="B185329">
        <v>47565</v>
      </c>
      <c r="C185329">
        <v>4</v>
      </c>
      <c r="D185329" t="s">
        <v>9901</v>
      </c>
      <c r="E185329" t="s">
        <v>6</v>
      </c>
    </row>
    <row r="185330" spans="1:5" x14ac:dyDescent="0.3">
      <c r="A185330">
        <v>501</v>
      </c>
      <c r="B185330">
        <v>47566</v>
      </c>
      <c r="C185330">
        <v>1</v>
      </c>
      <c r="D185330" t="s">
        <v>3915</v>
      </c>
      <c r="E185330" t="s">
        <v>6</v>
      </c>
    </row>
    <row r="185331" spans="1:5" x14ac:dyDescent="0.3">
      <c r="A185331">
        <v>501</v>
      </c>
      <c r="B185331">
        <v>47566</v>
      </c>
      <c r="C185331">
        <v>2</v>
      </c>
      <c r="D185331" t="s">
        <v>1479</v>
      </c>
      <c r="E185331" t="s">
        <v>8</v>
      </c>
    </row>
    <row r="185332" spans="1:5" x14ac:dyDescent="0.3">
      <c r="A185332">
        <v>501</v>
      </c>
      <c r="B185332">
        <v>47566</v>
      </c>
      <c r="C185332">
        <v>3</v>
      </c>
      <c r="D185332" t="s">
        <v>3619</v>
      </c>
      <c r="E185332" t="s">
        <v>6</v>
      </c>
    </row>
    <row r="185333" spans="1:5" x14ac:dyDescent="0.3">
      <c r="A185333">
        <v>501</v>
      </c>
      <c r="B185333">
        <v>47566</v>
      </c>
      <c r="C185333">
        <v>4</v>
      </c>
      <c r="D185333" t="s">
        <v>4214</v>
      </c>
      <c r="E185333" t="s">
        <v>6</v>
      </c>
    </row>
    <row r="185334" spans="1:5" x14ac:dyDescent="0.3">
      <c r="A185334">
        <v>501</v>
      </c>
      <c r="B185334">
        <v>47567</v>
      </c>
      <c r="C185334">
        <v>1</v>
      </c>
      <c r="D185334" t="s">
        <v>9874</v>
      </c>
      <c r="E185334" t="s">
        <v>6</v>
      </c>
    </row>
    <row r="185335" spans="1:5" x14ac:dyDescent="0.3">
      <c r="A185335">
        <v>501</v>
      </c>
      <c r="B185335">
        <v>47567</v>
      </c>
      <c r="C185335">
        <v>2</v>
      </c>
      <c r="D185335" t="s">
        <v>9875</v>
      </c>
      <c r="E185335" t="s">
        <v>8</v>
      </c>
    </row>
    <row r="185336" spans="1:5" x14ac:dyDescent="0.3">
      <c r="A185336">
        <v>501</v>
      </c>
      <c r="B185336">
        <v>47567</v>
      </c>
      <c r="C185336">
        <v>3</v>
      </c>
      <c r="D185336" t="s">
        <v>9876</v>
      </c>
      <c r="E185336" t="s">
        <v>6</v>
      </c>
    </row>
    <row r="185337" spans="1:5" x14ac:dyDescent="0.3">
      <c r="A185337">
        <v>501</v>
      </c>
      <c r="B185337">
        <v>47567</v>
      </c>
      <c r="C185337">
        <v>4</v>
      </c>
      <c r="D185337" t="s">
        <v>9877</v>
      </c>
      <c r="E185337" t="s">
        <v>6</v>
      </c>
    </row>
    <row r="185338" spans="1:5" x14ac:dyDescent="0.3">
      <c r="A185338">
        <v>501</v>
      </c>
      <c r="B185338">
        <v>47568</v>
      </c>
      <c r="C185338">
        <v>1</v>
      </c>
      <c r="D185338" t="s">
        <v>9854</v>
      </c>
      <c r="E185338" t="s">
        <v>6</v>
      </c>
    </row>
    <row r="185339" spans="1:5" x14ac:dyDescent="0.3">
      <c r="A185339">
        <v>501</v>
      </c>
      <c r="B185339">
        <v>47568</v>
      </c>
      <c r="C185339">
        <v>2</v>
      </c>
      <c r="D185339" t="s">
        <v>9855</v>
      </c>
      <c r="E185339" t="s">
        <v>6</v>
      </c>
    </row>
    <row r="185340" spans="1:5" x14ac:dyDescent="0.3">
      <c r="A185340">
        <v>501</v>
      </c>
      <c r="B185340">
        <v>47568</v>
      </c>
      <c r="C185340">
        <v>3</v>
      </c>
      <c r="D185340" t="s">
        <v>9856</v>
      </c>
      <c r="E185340" t="s">
        <v>6</v>
      </c>
    </row>
    <row r="185341" spans="1:5" x14ac:dyDescent="0.3">
      <c r="A185341">
        <v>501</v>
      </c>
      <c r="B185341">
        <v>47568</v>
      </c>
      <c r="C185341">
        <v>4</v>
      </c>
      <c r="D185341" t="s">
        <v>9857</v>
      </c>
      <c r="E185341" t="s">
        <v>8</v>
      </c>
    </row>
    <row r="185342" spans="1:5" x14ac:dyDescent="0.3">
      <c r="A185342">
        <v>501</v>
      </c>
      <c r="B185342">
        <v>47569</v>
      </c>
      <c r="C185342">
        <v>1</v>
      </c>
      <c r="D185342" t="s">
        <v>9882</v>
      </c>
      <c r="E185342" t="s">
        <v>8</v>
      </c>
    </row>
    <row r="185343" spans="1:5" x14ac:dyDescent="0.3">
      <c r="A185343">
        <v>501</v>
      </c>
      <c r="B185343">
        <v>47569</v>
      </c>
      <c r="C185343">
        <v>2</v>
      </c>
      <c r="D185343" t="s">
        <v>9883</v>
      </c>
      <c r="E185343" t="s">
        <v>6</v>
      </c>
    </row>
    <row r="185344" spans="1:5" x14ac:dyDescent="0.3">
      <c r="A185344">
        <v>501</v>
      </c>
      <c r="B185344">
        <v>47569</v>
      </c>
      <c r="C185344">
        <v>3</v>
      </c>
      <c r="D185344" t="s">
        <v>9884</v>
      </c>
      <c r="E185344" t="s">
        <v>6</v>
      </c>
    </row>
    <row r="185345" spans="1:5" x14ac:dyDescent="0.3">
      <c r="A185345">
        <v>501</v>
      </c>
      <c r="B185345">
        <v>47569</v>
      </c>
      <c r="C185345">
        <v>4</v>
      </c>
      <c r="D185345" t="s">
        <v>9885</v>
      </c>
      <c r="E185345" t="s">
        <v>6</v>
      </c>
    </row>
    <row r="185346" spans="1:5" x14ac:dyDescent="0.3">
      <c r="A185346">
        <v>501</v>
      </c>
      <c r="B185346">
        <v>47570</v>
      </c>
      <c r="C185346">
        <v>1</v>
      </c>
      <c r="D185346" t="s">
        <v>9886</v>
      </c>
      <c r="E185346" t="s">
        <v>6</v>
      </c>
    </row>
    <row r="185347" spans="1:5" x14ac:dyDescent="0.3">
      <c r="A185347">
        <v>501</v>
      </c>
      <c r="B185347">
        <v>47570</v>
      </c>
      <c r="C185347">
        <v>2</v>
      </c>
      <c r="D185347" t="s">
        <v>9887</v>
      </c>
      <c r="E185347" t="s">
        <v>6</v>
      </c>
    </row>
    <row r="185348" spans="1:5" x14ac:dyDescent="0.3">
      <c r="A185348">
        <v>501</v>
      </c>
      <c r="B185348">
        <v>47570</v>
      </c>
      <c r="C185348">
        <v>3</v>
      </c>
      <c r="D185348" t="s">
        <v>9888</v>
      </c>
      <c r="E185348" t="s">
        <v>8</v>
      </c>
    </row>
    <row r="185349" spans="1:5" x14ac:dyDescent="0.3">
      <c r="A185349">
        <v>501</v>
      </c>
      <c r="B185349">
        <v>47570</v>
      </c>
      <c r="C185349">
        <v>4</v>
      </c>
      <c r="D185349" t="s">
        <v>135979</v>
      </c>
      <c r="E185349" t="s">
        <v>6</v>
      </c>
    </row>
    <row r="185350" spans="1:5" x14ac:dyDescent="0.3">
      <c r="A185350">
        <v>501</v>
      </c>
      <c r="B185350">
        <v>47571</v>
      </c>
      <c r="C185350">
        <v>1</v>
      </c>
      <c r="D185350" t="s">
        <v>9878</v>
      </c>
      <c r="E185350" t="s">
        <v>6</v>
      </c>
    </row>
    <row r="185351" spans="1:5" x14ac:dyDescent="0.3">
      <c r="A185351">
        <v>501</v>
      </c>
      <c r="B185351">
        <v>47571</v>
      </c>
      <c r="C185351">
        <v>2</v>
      </c>
      <c r="D185351" t="s">
        <v>9879</v>
      </c>
      <c r="E185351" t="s">
        <v>8</v>
      </c>
    </row>
    <row r="185352" spans="1:5" x14ac:dyDescent="0.3">
      <c r="A185352">
        <v>501</v>
      </c>
      <c r="B185352">
        <v>47571</v>
      </c>
      <c r="C185352">
        <v>3</v>
      </c>
      <c r="D185352" t="s">
        <v>9880</v>
      </c>
      <c r="E185352" t="s">
        <v>6</v>
      </c>
    </row>
    <row r="185353" spans="1:5" x14ac:dyDescent="0.3">
      <c r="A185353">
        <v>501</v>
      </c>
      <c r="B185353">
        <v>47571</v>
      </c>
      <c r="C185353">
        <v>4</v>
      </c>
      <c r="D185353" t="s">
        <v>9881</v>
      </c>
      <c r="E185353" t="s">
        <v>6</v>
      </c>
    </row>
    <row r="185354" spans="1:5" x14ac:dyDescent="0.3">
      <c r="A185354">
        <v>501</v>
      </c>
      <c r="B185354">
        <v>47572</v>
      </c>
      <c r="C185354">
        <v>1</v>
      </c>
      <c r="D185354" t="s">
        <v>135980</v>
      </c>
      <c r="E185354" t="s">
        <v>6</v>
      </c>
    </row>
    <row r="185355" spans="1:5" x14ac:dyDescent="0.3">
      <c r="A185355">
        <v>501</v>
      </c>
      <c r="B185355">
        <v>47572</v>
      </c>
      <c r="C185355">
        <v>2</v>
      </c>
      <c r="D185355" t="s">
        <v>135981</v>
      </c>
      <c r="E185355" t="s">
        <v>8</v>
      </c>
    </row>
    <row r="185356" spans="1:5" x14ac:dyDescent="0.3">
      <c r="A185356">
        <v>501</v>
      </c>
      <c r="B185356">
        <v>47572</v>
      </c>
      <c r="C185356">
        <v>3</v>
      </c>
      <c r="D185356" t="s">
        <v>135982</v>
      </c>
      <c r="E185356" t="s">
        <v>6</v>
      </c>
    </row>
    <row r="185357" spans="1:5" x14ac:dyDescent="0.3">
      <c r="A185357">
        <v>501</v>
      </c>
      <c r="B185357">
        <v>47572</v>
      </c>
      <c r="C185357">
        <v>4</v>
      </c>
      <c r="D185357" t="s">
        <v>9849</v>
      </c>
      <c r="E185357" t="s">
        <v>6</v>
      </c>
    </row>
    <row r="185358" spans="1:5" x14ac:dyDescent="0.3">
      <c r="A185358">
        <v>501</v>
      </c>
      <c r="B185358">
        <v>47573</v>
      </c>
      <c r="C185358">
        <v>1</v>
      </c>
      <c r="D185358" t="s">
        <v>9894</v>
      </c>
      <c r="E185358" t="s">
        <v>6</v>
      </c>
    </row>
    <row r="185359" spans="1:5" x14ac:dyDescent="0.3">
      <c r="A185359">
        <v>501</v>
      </c>
      <c r="B185359">
        <v>47573</v>
      </c>
      <c r="C185359">
        <v>2</v>
      </c>
      <c r="D185359" t="s">
        <v>135983</v>
      </c>
      <c r="E185359" t="s">
        <v>6</v>
      </c>
    </row>
    <row r="185360" spans="1:5" x14ac:dyDescent="0.3">
      <c r="A185360">
        <v>501</v>
      </c>
      <c r="B185360">
        <v>47573</v>
      </c>
      <c r="C185360">
        <v>3</v>
      </c>
      <c r="D185360" t="s">
        <v>135984</v>
      </c>
      <c r="E185360" t="s">
        <v>8</v>
      </c>
    </row>
    <row r="185361" spans="1:5" x14ac:dyDescent="0.3">
      <c r="A185361">
        <v>501</v>
      </c>
      <c r="B185361">
        <v>47573</v>
      </c>
      <c r="C185361">
        <v>4</v>
      </c>
      <c r="D185361" t="s">
        <v>135985</v>
      </c>
      <c r="E185361" t="s">
        <v>6</v>
      </c>
    </row>
    <row r="185362" spans="1:5" x14ac:dyDescent="0.3">
      <c r="A185362">
        <v>501</v>
      </c>
      <c r="B185362">
        <v>47574</v>
      </c>
      <c r="C185362">
        <v>1</v>
      </c>
      <c r="D185362" t="s">
        <v>9830</v>
      </c>
      <c r="E185362" t="s">
        <v>6</v>
      </c>
    </row>
    <row r="185363" spans="1:5" x14ac:dyDescent="0.3">
      <c r="A185363">
        <v>501</v>
      </c>
      <c r="B185363">
        <v>47574</v>
      </c>
      <c r="C185363">
        <v>2</v>
      </c>
      <c r="D185363" t="s">
        <v>9831</v>
      </c>
      <c r="E185363" t="s">
        <v>6</v>
      </c>
    </row>
    <row r="185364" spans="1:5" x14ac:dyDescent="0.3">
      <c r="A185364">
        <v>501</v>
      </c>
      <c r="B185364">
        <v>47574</v>
      </c>
      <c r="C185364">
        <v>3</v>
      </c>
      <c r="D185364" t="s">
        <v>9832</v>
      </c>
      <c r="E185364" t="s">
        <v>8</v>
      </c>
    </row>
    <row r="185365" spans="1:5" x14ac:dyDescent="0.3">
      <c r="A185365">
        <v>501</v>
      </c>
      <c r="B185365">
        <v>47574</v>
      </c>
      <c r="C185365">
        <v>4</v>
      </c>
      <c r="D185365" t="s">
        <v>9833</v>
      </c>
      <c r="E185365" t="s">
        <v>6</v>
      </c>
    </row>
    <row r="185366" spans="1:5" x14ac:dyDescent="0.3">
      <c r="A185366">
        <v>501</v>
      </c>
      <c r="B185366">
        <v>47575</v>
      </c>
      <c r="C185366">
        <v>1</v>
      </c>
      <c r="D185366" t="s">
        <v>9870</v>
      </c>
      <c r="E185366" t="s">
        <v>8</v>
      </c>
    </row>
    <row r="185367" spans="1:5" x14ac:dyDescent="0.3">
      <c r="A185367">
        <v>501</v>
      </c>
      <c r="B185367">
        <v>47575</v>
      </c>
      <c r="C185367">
        <v>2</v>
      </c>
      <c r="D185367" t="s">
        <v>9871</v>
      </c>
      <c r="E185367" t="s">
        <v>6</v>
      </c>
    </row>
    <row r="185368" spans="1:5" x14ac:dyDescent="0.3">
      <c r="A185368">
        <v>501</v>
      </c>
      <c r="B185368">
        <v>47575</v>
      </c>
      <c r="C185368">
        <v>3</v>
      </c>
      <c r="D185368" t="s">
        <v>9872</v>
      </c>
      <c r="E185368" t="s">
        <v>6</v>
      </c>
    </row>
    <row r="185369" spans="1:5" x14ac:dyDescent="0.3">
      <c r="A185369">
        <v>501</v>
      </c>
      <c r="B185369">
        <v>47575</v>
      </c>
      <c r="C185369">
        <v>4</v>
      </c>
      <c r="D185369" t="s">
        <v>9873</v>
      </c>
      <c r="E185369" t="s">
        <v>6</v>
      </c>
    </row>
    <row r="185370" spans="1:5" x14ac:dyDescent="0.3">
      <c r="A185370">
        <v>501</v>
      </c>
      <c r="B185370">
        <v>47576</v>
      </c>
      <c r="C185370">
        <v>1</v>
      </c>
      <c r="D185370" t="s">
        <v>135986</v>
      </c>
      <c r="E185370" t="s">
        <v>6</v>
      </c>
    </row>
    <row r="185371" spans="1:5" x14ac:dyDescent="0.3">
      <c r="A185371">
        <v>501</v>
      </c>
      <c r="B185371">
        <v>47576</v>
      </c>
      <c r="C185371">
        <v>2</v>
      </c>
      <c r="D185371" t="s">
        <v>135987</v>
      </c>
      <c r="E185371" t="s">
        <v>8</v>
      </c>
    </row>
    <row r="185372" spans="1:5" x14ac:dyDescent="0.3">
      <c r="A185372">
        <v>501</v>
      </c>
      <c r="B185372">
        <v>47576</v>
      </c>
      <c r="C185372">
        <v>3</v>
      </c>
      <c r="D185372" t="s">
        <v>135988</v>
      </c>
      <c r="E185372" t="s">
        <v>6</v>
      </c>
    </row>
    <row r="185373" spans="1:5" x14ac:dyDescent="0.3">
      <c r="A185373">
        <v>501</v>
      </c>
      <c r="B185373">
        <v>47576</v>
      </c>
      <c r="C185373">
        <v>4</v>
      </c>
      <c r="D185373" t="s">
        <v>135989</v>
      </c>
      <c r="E185373" t="s">
        <v>6</v>
      </c>
    </row>
    <row r="185374" spans="1:5" x14ac:dyDescent="0.3">
      <c r="A185374">
        <v>501</v>
      </c>
      <c r="B185374">
        <v>47577</v>
      </c>
      <c r="C185374">
        <v>1</v>
      </c>
      <c r="D185374" t="s">
        <v>9862</v>
      </c>
      <c r="E185374" t="s">
        <v>6</v>
      </c>
    </row>
    <row r="185375" spans="1:5" x14ac:dyDescent="0.3">
      <c r="A185375">
        <v>501</v>
      </c>
      <c r="B185375">
        <v>47577</v>
      </c>
      <c r="C185375">
        <v>2</v>
      </c>
      <c r="D185375" t="s">
        <v>9863</v>
      </c>
      <c r="E185375" t="s">
        <v>6</v>
      </c>
    </row>
    <row r="185376" spans="1:5" x14ac:dyDescent="0.3">
      <c r="A185376">
        <v>501</v>
      </c>
      <c r="B185376">
        <v>47577</v>
      </c>
      <c r="C185376">
        <v>3</v>
      </c>
      <c r="D185376" t="s">
        <v>9864</v>
      </c>
      <c r="E185376" t="s">
        <v>6</v>
      </c>
    </row>
    <row r="185377" spans="1:5" x14ac:dyDescent="0.3">
      <c r="A185377">
        <v>501</v>
      </c>
      <c r="B185377">
        <v>47577</v>
      </c>
      <c r="C185377">
        <v>4</v>
      </c>
      <c r="D185377" t="s">
        <v>9865</v>
      </c>
      <c r="E185377" t="s">
        <v>8</v>
      </c>
    </row>
    <row r="185378" spans="1:5" x14ac:dyDescent="0.3">
      <c r="A185378">
        <v>501</v>
      </c>
      <c r="B185378">
        <v>47579</v>
      </c>
      <c r="C185378">
        <v>1</v>
      </c>
      <c r="D185378" t="s">
        <v>9850</v>
      </c>
      <c r="E185378" t="s">
        <v>6</v>
      </c>
    </row>
    <row r="185379" spans="1:5" x14ac:dyDescent="0.3">
      <c r="A185379">
        <v>501</v>
      </c>
      <c r="B185379">
        <v>47579</v>
      </c>
      <c r="C185379">
        <v>2</v>
      </c>
      <c r="D185379" t="s">
        <v>135990</v>
      </c>
      <c r="E185379" t="s">
        <v>6</v>
      </c>
    </row>
    <row r="185380" spans="1:5" x14ac:dyDescent="0.3">
      <c r="A185380">
        <v>501</v>
      </c>
      <c r="B185380">
        <v>47579</v>
      </c>
      <c r="C185380">
        <v>3</v>
      </c>
      <c r="D185380" t="s">
        <v>9852</v>
      </c>
      <c r="E185380" t="s">
        <v>8</v>
      </c>
    </row>
    <row r="185381" spans="1:5" x14ac:dyDescent="0.3">
      <c r="A185381">
        <v>501</v>
      </c>
      <c r="B185381">
        <v>47579</v>
      </c>
      <c r="C185381">
        <v>4</v>
      </c>
      <c r="D185381" t="s">
        <v>9853</v>
      </c>
      <c r="E185381" t="s">
        <v>6</v>
      </c>
    </row>
    <row r="185382" spans="1:5" x14ac:dyDescent="0.3">
      <c r="A185382">
        <v>501</v>
      </c>
      <c r="B185382">
        <v>47580</v>
      </c>
      <c r="C185382">
        <v>1</v>
      </c>
      <c r="D185382" t="s">
        <v>135991</v>
      </c>
      <c r="E185382" t="s">
        <v>6</v>
      </c>
    </row>
    <row r="185383" spans="1:5" x14ac:dyDescent="0.3">
      <c r="A185383">
        <v>501</v>
      </c>
      <c r="B185383">
        <v>47580</v>
      </c>
      <c r="C185383">
        <v>2</v>
      </c>
      <c r="D185383" t="s">
        <v>10482</v>
      </c>
      <c r="E185383" t="s">
        <v>6</v>
      </c>
    </row>
    <row r="185384" spans="1:5" x14ac:dyDescent="0.3">
      <c r="A185384">
        <v>501</v>
      </c>
      <c r="B185384">
        <v>47580</v>
      </c>
      <c r="C185384">
        <v>3</v>
      </c>
      <c r="D185384" t="s">
        <v>135992</v>
      </c>
      <c r="E185384" t="s">
        <v>8</v>
      </c>
    </row>
    <row r="185385" spans="1:5" x14ac:dyDescent="0.3">
      <c r="A185385">
        <v>501</v>
      </c>
      <c r="B185385">
        <v>47580</v>
      </c>
      <c r="C185385">
        <v>4</v>
      </c>
      <c r="D185385" t="s">
        <v>135993</v>
      </c>
      <c r="E185385" t="s">
        <v>6</v>
      </c>
    </row>
    <row r="185386" spans="1:5" x14ac:dyDescent="0.3">
      <c r="A185386">
        <v>501</v>
      </c>
      <c r="B185386">
        <v>47581</v>
      </c>
      <c r="C185386">
        <v>1</v>
      </c>
      <c r="D185386" t="s">
        <v>135994</v>
      </c>
      <c r="E185386" t="s">
        <v>6</v>
      </c>
    </row>
    <row r="185387" spans="1:5" x14ac:dyDescent="0.3">
      <c r="A185387">
        <v>501</v>
      </c>
      <c r="B185387">
        <v>47581</v>
      </c>
      <c r="C185387">
        <v>2</v>
      </c>
      <c r="D185387" t="s">
        <v>135995</v>
      </c>
      <c r="E185387" t="s">
        <v>8</v>
      </c>
    </row>
    <row r="185388" spans="1:5" x14ac:dyDescent="0.3">
      <c r="A185388">
        <v>501</v>
      </c>
      <c r="B185388">
        <v>47581</v>
      </c>
      <c r="C185388">
        <v>3</v>
      </c>
      <c r="D185388" t="s">
        <v>135996</v>
      </c>
      <c r="E185388" t="s">
        <v>6</v>
      </c>
    </row>
    <row r="185389" spans="1:5" x14ac:dyDescent="0.3">
      <c r="A185389">
        <v>501</v>
      </c>
      <c r="B185389">
        <v>47581</v>
      </c>
      <c r="C185389">
        <v>4</v>
      </c>
      <c r="D185389" t="s">
        <v>135997</v>
      </c>
      <c r="E185389" t="s">
        <v>6</v>
      </c>
    </row>
    <row r="185390" spans="1:5" x14ac:dyDescent="0.3">
      <c r="A185390">
        <v>501</v>
      </c>
      <c r="B185390">
        <v>47582</v>
      </c>
      <c r="C185390">
        <v>1</v>
      </c>
      <c r="D185390" t="s">
        <v>650</v>
      </c>
      <c r="E185390" t="s">
        <v>6</v>
      </c>
    </row>
    <row r="185391" spans="1:5" x14ac:dyDescent="0.3">
      <c r="A185391">
        <v>501</v>
      </c>
      <c r="B185391">
        <v>47582</v>
      </c>
      <c r="C185391">
        <v>2</v>
      </c>
      <c r="D185391" t="s">
        <v>651</v>
      </c>
      <c r="E185391" t="s">
        <v>6</v>
      </c>
    </row>
    <row r="185392" spans="1:5" x14ac:dyDescent="0.3">
      <c r="A185392">
        <v>501</v>
      </c>
      <c r="B185392">
        <v>47582</v>
      </c>
      <c r="C185392">
        <v>3</v>
      </c>
      <c r="D185392" t="s">
        <v>48983</v>
      </c>
      <c r="E185392" t="s">
        <v>8</v>
      </c>
    </row>
    <row r="185393" spans="1:5" x14ac:dyDescent="0.3">
      <c r="A185393">
        <v>501</v>
      </c>
      <c r="B185393">
        <v>47582</v>
      </c>
      <c r="C185393">
        <v>4</v>
      </c>
      <c r="D185393" t="s">
        <v>5645</v>
      </c>
      <c r="E185393" t="s">
        <v>6</v>
      </c>
    </row>
    <row r="185394" spans="1:5" x14ac:dyDescent="0.3">
      <c r="A185394">
        <v>501</v>
      </c>
      <c r="B185394">
        <v>47583</v>
      </c>
      <c r="C185394">
        <v>1</v>
      </c>
      <c r="D185394" t="s">
        <v>135998</v>
      </c>
      <c r="E185394" t="s">
        <v>6</v>
      </c>
    </row>
    <row r="185395" spans="1:5" x14ac:dyDescent="0.3">
      <c r="A185395">
        <v>501</v>
      </c>
      <c r="B185395">
        <v>47583</v>
      </c>
      <c r="C185395">
        <v>2</v>
      </c>
      <c r="D185395" t="s">
        <v>135999</v>
      </c>
      <c r="E185395" t="s">
        <v>8</v>
      </c>
    </row>
    <row r="185396" spans="1:5" x14ac:dyDescent="0.3">
      <c r="A185396">
        <v>501</v>
      </c>
      <c r="B185396">
        <v>47583</v>
      </c>
      <c r="C185396">
        <v>3</v>
      </c>
      <c r="D185396" t="s">
        <v>136000</v>
      </c>
      <c r="E185396" t="s">
        <v>6</v>
      </c>
    </row>
    <row r="185397" spans="1:5" x14ac:dyDescent="0.3">
      <c r="A185397">
        <v>501</v>
      </c>
      <c r="B185397">
        <v>47583</v>
      </c>
      <c r="C185397">
        <v>4</v>
      </c>
      <c r="D185397" t="s">
        <v>136001</v>
      </c>
      <c r="E185397" t="s">
        <v>6</v>
      </c>
    </row>
    <row r="185398" spans="1:5" x14ac:dyDescent="0.3">
      <c r="A185398">
        <v>501</v>
      </c>
      <c r="B185398">
        <v>47584</v>
      </c>
      <c r="C185398">
        <v>1</v>
      </c>
      <c r="D185398" t="s">
        <v>136002</v>
      </c>
      <c r="E185398" t="s">
        <v>6</v>
      </c>
    </row>
    <row r="185399" spans="1:5" x14ac:dyDescent="0.3">
      <c r="A185399">
        <v>501</v>
      </c>
      <c r="B185399">
        <v>47584</v>
      </c>
      <c r="C185399">
        <v>2</v>
      </c>
      <c r="D185399" t="s">
        <v>136003</v>
      </c>
      <c r="E185399" t="s">
        <v>6</v>
      </c>
    </row>
    <row r="185400" spans="1:5" x14ac:dyDescent="0.3">
      <c r="A185400">
        <v>501</v>
      </c>
      <c r="B185400">
        <v>47584</v>
      </c>
      <c r="C185400">
        <v>3</v>
      </c>
      <c r="D185400" t="s">
        <v>136004</v>
      </c>
      <c r="E185400" t="s">
        <v>6</v>
      </c>
    </row>
    <row r="185401" spans="1:5" x14ac:dyDescent="0.3">
      <c r="A185401">
        <v>501</v>
      </c>
      <c r="B185401">
        <v>47584</v>
      </c>
      <c r="C185401">
        <v>4</v>
      </c>
      <c r="D185401" t="s">
        <v>136005</v>
      </c>
      <c r="E185401" t="s">
        <v>8</v>
      </c>
    </row>
    <row r="185402" spans="1:5" x14ac:dyDescent="0.3">
      <c r="A185402">
        <v>501</v>
      </c>
      <c r="B185402">
        <v>47585</v>
      </c>
      <c r="C185402">
        <v>1</v>
      </c>
      <c r="D185402" t="s">
        <v>136006</v>
      </c>
      <c r="E185402" t="s">
        <v>6</v>
      </c>
    </row>
    <row r="185403" spans="1:5" x14ac:dyDescent="0.3">
      <c r="A185403">
        <v>501</v>
      </c>
      <c r="B185403">
        <v>47585</v>
      </c>
      <c r="C185403">
        <v>2</v>
      </c>
      <c r="D185403" t="s">
        <v>136007</v>
      </c>
      <c r="E185403" t="s">
        <v>8</v>
      </c>
    </row>
    <row r="185404" spans="1:5" x14ac:dyDescent="0.3">
      <c r="A185404">
        <v>501</v>
      </c>
      <c r="B185404">
        <v>47585</v>
      </c>
      <c r="C185404">
        <v>3</v>
      </c>
      <c r="D185404" t="s">
        <v>61980</v>
      </c>
      <c r="E185404" t="s">
        <v>6</v>
      </c>
    </row>
    <row r="185405" spans="1:5" x14ac:dyDescent="0.3">
      <c r="A185405">
        <v>501</v>
      </c>
      <c r="B185405">
        <v>47585</v>
      </c>
      <c r="C185405">
        <v>4</v>
      </c>
      <c r="D185405" t="s">
        <v>61979</v>
      </c>
      <c r="E185405" t="s">
        <v>6</v>
      </c>
    </row>
    <row r="185406" spans="1:5" x14ac:dyDescent="0.3">
      <c r="A185406">
        <v>501</v>
      </c>
      <c r="B185406">
        <v>47586</v>
      </c>
      <c r="C185406">
        <v>1</v>
      </c>
      <c r="D185406" t="s">
        <v>20587</v>
      </c>
      <c r="E185406" t="s">
        <v>6</v>
      </c>
    </row>
    <row r="185407" spans="1:5" x14ac:dyDescent="0.3">
      <c r="A185407">
        <v>501</v>
      </c>
      <c r="B185407">
        <v>47586</v>
      </c>
      <c r="C185407">
        <v>2</v>
      </c>
      <c r="D185407" t="s">
        <v>30432</v>
      </c>
      <c r="E185407" t="s">
        <v>6</v>
      </c>
    </row>
    <row r="185408" spans="1:5" x14ac:dyDescent="0.3">
      <c r="A185408">
        <v>501</v>
      </c>
      <c r="B185408">
        <v>47586</v>
      </c>
      <c r="C185408">
        <v>3</v>
      </c>
      <c r="D185408" t="s">
        <v>136008</v>
      </c>
      <c r="E185408" t="s">
        <v>6</v>
      </c>
    </row>
    <row r="185409" spans="1:5" x14ac:dyDescent="0.3">
      <c r="A185409">
        <v>501</v>
      </c>
      <c r="B185409">
        <v>47586</v>
      </c>
      <c r="C185409">
        <v>4</v>
      </c>
      <c r="D185409" t="s">
        <v>136009</v>
      </c>
      <c r="E185409" t="s">
        <v>8</v>
      </c>
    </row>
    <row r="185410" spans="1:5" x14ac:dyDescent="0.3">
      <c r="A185410">
        <v>501</v>
      </c>
      <c r="B185410">
        <v>47587</v>
      </c>
      <c r="C185410">
        <v>1</v>
      </c>
      <c r="D185410" t="s">
        <v>136010</v>
      </c>
      <c r="E185410" t="s">
        <v>8</v>
      </c>
    </row>
    <row r="185411" spans="1:5" x14ac:dyDescent="0.3">
      <c r="A185411">
        <v>501</v>
      </c>
      <c r="B185411">
        <v>47587</v>
      </c>
      <c r="C185411">
        <v>2</v>
      </c>
      <c r="D185411" t="s">
        <v>136011</v>
      </c>
      <c r="E185411" t="s">
        <v>6</v>
      </c>
    </row>
    <row r="185412" spans="1:5" x14ac:dyDescent="0.3">
      <c r="A185412">
        <v>501</v>
      </c>
      <c r="B185412">
        <v>47587</v>
      </c>
      <c r="C185412">
        <v>3</v>
      </c>
      <c r="D185412" t="s">
        <v>136012</v>
      </c>
      <c r="E185412" t="s">
        <v>6</v>
      </c>
    </row>
    <row r="185413" spans="1:5" x14ac:dyDescent="0.3">
      <c r="A185413">
        <v>501</v>
      </c>
      <c r="B185413">
        <v>47587</v>
      </c>
      <c r="C185413">
        <v>4</v>
      </c>
      <c r="D185413" t="s">
        <v>136013</v>
      </c>
      <c r="E185413" t="s">
        <v>6</v>
      </c>
    </row>
    <row r="185414" spans="1:5" x14ac:dyDescent="0.3">
      <c r="A185414">
        <v>501</v>
      </c>
      <c r="B185414">
        <v>47588</v>
      </c>
      <c r="C185414">
        <v>1</v>
      </c>
      <c r="D185414" t="s">
        <v>136014</v>
      </c>
      <c r="E185414" t="s">
        <v>8</v>
      </c>
    </row>
    <row r="185415" spans="1:5" x14ac:dyDescent="0.3">
      <c r="A185415">
        <v>501</v>
      </c>
      <c r="B185415">
        <v>47588</v>
      </c>
      <c r="C185415">
        <v>2</v>
      </c>
      <c r="D185415" t="s">
        <v>136015</v>
      </c>
      <c r="E185415" t="s">
        <v>6</v>
      </c>
    </row>
    <row r="185416" spans="1:5" x14ac:dyDescent="0.3">
      <c r="A185416">
        <v>501</v>
      </c>
      <c r="B185416">
        <v>47588</v>
      </c>
      <c r="C185416">
        <v>3</v>
      </c>
      <c r="D185416" t="s">
        <v>136016</v>
      </c>
      <c r="E185416" t="s">
        <v>6</v>
      </c>
    </row>
    <row r="185417" spans="1:5" x14ac:dyDescent="0.3">
      <c r="A185417">
        <v>501</v>
      </c>
      <c r="B185417">
        <v>47588</v>
      </c>
      <c r="C185417">
        <v>4</v>
      </c>
      <c r="D185417" t="s">
        <v>136017</v>
      </c>
      <c r="E185417" t="s">
        <v>6</v>
      </c>
    </row>
    <row r="185418" spans="1:5" x14ac:dyDescent="0.3">
      <c r="A185418">
        <v>501</v>
      </c>
      <c r="B185418">
        <v>47589</v>
      </c>
      <c r="C185418">
        <v>1</v>
      </c>
      <c r="D185418" t="s">
        <v>136018</v>
      </c>
      <c r="E185418" t="s">
        <v>6</v>
      </c>
    </row>
    <row r="185419" spans="1:5" x14ac:dyDescent="0.3">
      <c r="A185419">
        <v>501</v>
      </c>
      <c r="B185419">
        <v>47589</v>
      </c>
      <c r="C185419">
        <v>2</v>
      </c>
      <c r="D185419" t="s">
        <v>136019</v>
      </c>
      <c r="E185419" t="s">
        <v>6</v>
      </c>
    </row>
    <row r="185420" spans="1:5" x14ac:dyDescent="0.3">
      <c r="A185420">
        <v>501</v>
      </c>
      <c r="B185420">
        <v>47589</v>
      </c>
      <c r="C185420">
        <v>3</v>
      </c>
      <c r="D185420" t="s">
        <v>136020</v>
      </c>
      <c r="E185420" t="s">
        <v>8</v>
      </c>
    </row>
    <row r="185421" spans="1:5" x14ac:dyDescent="0.3">
      <c r="A185421">
        <v>501</v>
      </c>
      <c r="B185421">
        <v>47589</v>
      </c>
      <c r="C185421">
        <v>4</v>
      </c>
      <c r="D185421" t="s">
        <v>136021</v>
      </c>
      <c r="E185421" t="s">
        <v>6</v>
      </c>
    </row>
    <row r="185422" spans="1:5" x14ac:dyDescent="0.3">
      <c r="A185422">
        <v>501</v>
      </c>
      <c r="B185422">
        <v>47590</v>
      </c>
      <c r="C185422">
        <v>1</v>
      </c>
      <c r="D185422" t="s">
        <v>136022</v>
      </c>
      <c r="E185422" t="s">
        <v>6</v>
      </c>
    </row>
    <row r="185423" spans="1:5" x14ac:dyDescent="0.3">
      <c r="A185423">
        <v>501</v>
      </c>
      <c r="B185423">
        <v>47590</v>
      </c>
      <c r="C185423">
        <v>2</v>
      </c>
      <c r="D185423" t="s">
        <v>136023</v>
      </c>
      <c r="E185423" t="s">
        <v>8</v>
      </c>
    </row>
    <row r="185424" spans="1:5" x14ac:dyDescent="0.3">
      <c r="A185424">
        <v>501</v>
      </c>
      <c r="B185424">
        <v>47590</v>
      </c>
      <c r="C185424">
        <v>3</v>
      </c>
      <c r="D185424" t="s">
        <v>136024</v>
      </c>
      <c r="E185424" t="s">
        <v>6</v>
      </c>
    </row>
    <row r="185425" spans="1:5" x14ac:dyDescent="0.3">
      <c r="A185425">
        <v>501</v>
      </c>
      <c r="B185425">
        <v>47590</v>
      </c>
      <c r="C185425">
        <v>4</v>
      </c>
      <c r="D185425" t="s">
        <v>136025</v>
      </c>
      <c r="E185425" t="s">
        <v>6</v>
      </c>
    </row>
    <row r="185426" spans="1:5" x14ac:dyDescent="0.3">
      <c r="A185426">
        <v>501</v>
      </c>
      <c r="B185426">
        <v>47591</v>
      </c>
      <c r="C185426">
        <v>1</v>
      </c>
      <c r="D185426" t="s">
        <v>39678</v>
      </c>
      <c r="E185426" t="s">
        <v>6</v>
      </c>
    </row>
    <row r="185427" spans="1:5" x14ac:dyDescent="0.3">
      <c r="A185427">
        <v>501</v>
      </c>
      <c r="B185427">
        <v>47591</v>
      </c>
      <c r="C185427">
        <v>2</v>
      </c>
      <c r="D185427" t="s">
        <v>64613</v>
      </c>
      <c r="E185427" t="s">
        <v>6</v>
      </c>
    </row>
    <row r="185428" spans="1:5" x14ac:dyDescent="0.3">
      <c r="A185428">
        <v>501</v>
      </c>
      <c r="B185428">
        <v>47591</v>
      </c>
      <c r="C185428">
        <v>3</v>
      </c>
      <c r="D185428" t="s">
        <v>2188</v>
      </c>
      <c r="E185428" t="s">
        <v>8</v>
      </c>
    </row>
    <row r="185429" spans="1:5" x14ac:dyDescent="0.3">
      <c r="A185429">
        <v>501</v>
      </c>
      <c r="B185429">
        <v>47591</v>
      </c>
      <c r="C185429">
        <v>4</v>
      </c>
      <c r="D185429" t="s">
        <v>3392</v>
      </c>
      <c r="E185429" t="s">
        <v>6</v>
      </c>
    </row>
    <row r="185430" spans="1:5" x14ac:dyDescent="0.3">
      <c r="A185430">
        <v>501</v>
      </c>
      <c r="B185430">
        <v>47592</v>
      </c>
      <c r="C185430">
        <v>1</v>
      </c>
      <c r="D185430" t="s">
        <v>136026</v>
      </c>
      <c r="E185430" t="s">
        <v>6</v>
      </c>
    </row>
    <row r="185431" spans="1:5" x14ac:dyDescent="0.3">
      <c r="A185431">
        <v>501</v>
      </c>
      <c r="B185431">
        <v>47592</v>
      </c>
      <c r="C185431">
        <v>2</v>
      </c>
      <c r="D185431" t="s">
        <v>20395</v>
      </c>
      <c r="E185431" t="s">
        <v>6</v>
      </c>
    </row>
    <row r="185432" spans="1:5" x14ac:dyDescent="0.3">
      <c r="A185432">
        <v>501</v>
      </c>
      <c r="B185432">
        <v>47592</v>
      </c>
      <c r="C185432">
        <v>3</v>
      </c>
      <c r="D185432" t="s">
        <v>20396</v>
      </c>
      <c r="E185432" t="s">
        <v>8</v>
      </c>
    </row>
    <row r="185433" spans="1:5" x14ac:dyDescent="0.3">
      <c r="A185433">
        <v>501</v>
      </c>
      <c r="B185433">
        <v>47592</v>
      </c>
      <c r="C185433">
        <v>4</v>
      </c>
      <c r="D185433" t="s">
        <v>136027</v>
      </c>
      <c r="E185433" t="s">
        <v>6</v>
      </c>
    </row>
    <row r="185434" spans="1:5" x14ac:dyDescent="0.3">
      <c r="A185434">
        <v>501</v>
      </c>
      <c r="B185434">
        <v>47593</v>
      </c>
      <c r="C185434">
        <v>1</v>
      </c>
      <c r="D185434" t="s">
        <v>136028</v>
      </c>
      <c r="E185434" t="s">
        <v>6</v>
      </c>
    </row>
    <row r="185435" spans="1:5" x14ac:dyDescent="0.3">
      <c r="A185435">
        <v>501</v>
      </c>
      <c r="B185435">
        <v>47593</v>
      </c>
      <c r="C185435">
        <v>2</v>
      </c>
      <c r="D185435" t="s">
        <v>136029</v>
      </c>
      <c r="E185435" t="s">
        <v>6</v>
      </c>
    </row>
    <row r="185436" spans="1:5" x14ac:dyDescent="0.3">
      <c r="A185436">
        <v>501</v>
      </c>
      <c r="B185436">
        <v>47593</v>
      </c>
      <c r="C185436">
        <v>3</v>
      </c>
      <c r="D185436" t="s">
        <v>136030</v>
      </c>
      <c r="E185436" t="s">
        <v>6</v>
      </c>
    </row>
    <row r="185437" spans="1:5" x14ac:dyDescent="0.3">
      <c r="A185437">
        <v>501</v>
      </c>
      <c r="B185437">
        <v>47593</v>
      </c>
      <c r="C185437">
        <v>4</v>
      </c>
      <c r="D185437" t="s">
        <v>136031</v>
      </c>
      <c r="E185437" t="s">
        <v>8</v>
      </c>
    </row>
    <row r="185438" spans="1:5" x14ac:dyDescent="0.3">
      <c r="A185438">
        <v>501</v>
      </c>
      <c r="B185438">
        <v>47594</v>
      </c>
      <c r="C185438">
        <v>1</v>
      </c>
      <c r="D185438" t="s">
        <v>136032</v>
      </c>
      <c r="E185438" t="s">
        <v>6</v>
      </c>
    </row>
    <row r="185439" spans="1:5" x14ac:dyDescent="0.3">
      <c r="A185439">
        <v>501</v>
      </c>
      <c r="B185439">
        <v>47594</v>
      </c>
      <c r="C185439">
        <v>2</v>
      </c>
      <c r="D185439" t="s">
        <v>136033</v>
      </c>
      <c r="E185439" t="s">
        <v>6</v>
      </c>
    </row>
    <row r="185440" spans="1:5" x14ac:dyDescent="0.3">
      <c r="A185440">
        <v>501</v>
      </c>
      <c r="B185440">
        <v>47594</v>
      </c>
      <c r="C185440">
        <v>3</v>
      </c>
      <c r="D185440" t="s">
        <v>136034</v>
      </c>
      <c r="E185440" t="s">
        <v>6</v>
      </c>
    </row>
    <row r="185441" spans="1:5" x14ac:dyDescent="0.3">
      <c r="A185441">
        <v>501</v>
      </c>
      <c r="B185441">
        <v>47594</v>
      </c>
      <c r="C185441">
        <v>4</v>
      </c>
      <c r="D185441" t="s">
        <v>136035</v>
      </c>
      <c r="E185441" t="s">
        <v>8</v>
      </c>
    </row>
    <row r="185442" spans="1:5" x14ac:dyDescent="0.3">
      <c r="A185442">
        <v>501</v>
      </c>
      <c r="B185442">
        <v>47595</v>
      </c>
      <c r="C185442">
        <v>1</v>
      </c>
      <c r="D185442" t="s">
        <v>136036</v>
      </c>
      <c r="E185442" t="s">
        <v>6</v>
      </c>
    </row>
    <row r="185443" spans="1:5" x14ac:dyDescent="0.3">
      <c r="A185443">
        <v>501</v>
      </c>
      <c r="B185443">
        <v>47595</v>
      </c>
      <c r="C185443">
        <v>2</v>
      </c>
      <c r="D185443" t="s">
        <v>136037</v>
      </c>
      <c r="E185443" t="s">
        <v>8</v>
      </c>
    </row>
    <row r="185444" spans="1:5" x14ac:dyDescent="0.3">
      <c r="A185444">
        <v>501</v>
      </c>
      <c r="B185444">
        <v>47595</v>
      </c>
      <c r="C185444">
        <v>3</v>
      </c>
      <c r="D185444" t="s">
        <v>136038</v>
      </c>
      <c r="E185444" t="s">
        <v>6</v>
      </c>
    </row>
    <row r="185445" spans="1:5" x14ac:dyDescent="0.3">
      <c r="A185445">
        <v>501</v>
      </c>
      <c r="B185445">
        <v>47595</v>
      </c>
      <c r="C185445">
        <v>4</v>
      </c>
      <c r="D185445" t="s">
        <v>136039</v>
      </c>
      <c r="E185445" t="s">
        <v>6</v>
      </c>
    </row>
    <row r="185446" spans="1:5" x14ac:dyDescent="0.3">
      <c r="A185446">
        <v>501</v>
      </c>
      <c r="B185446">
        <v>47596</v>
      </c>
      <c r="C185446">
        <v>1</v>
      </c>
      <c r="D185446" t="s">
        <v>136040</v>
      </c>
      <c r="E185446" t="s">
        <v>6</v>
      </c>
    </row>
    <row r="185447" spans="1:5" x14ac:dyDescent="0.3">
      <c r="A185447">
        <v>501</v>
      </c>
      <c r="B185447">
        <v>47596</v>
      </c>
      <c r="C185447">
        <v>2</v>
      </c>
      <c r="D185447" t="s">
        <v>136041</v>
      </c>
      <c r="E185447" t="s">
        <v>6</v>
      </c>
    </row>
    <row r="185448" spans="1:5" x14ac:dyDescent="0.3">
      <c r="A185448">
        <v>501</v>
      </c>
      <c r="B185448">
        <v>47596</v>
      </c>
      <c r="C185448">
        <v>3</v>
      </c>
      <c r="D185448" t="s">
        <v>136042</v>
      </c>
      <c r="E185448" t="s">
        <v>6</v>
      </c>
    </row>
    <row r="185449" spans="1:5" x14ac:dyDescent="0.3">
      <c r="A185449">
        <v>501</v>
      </c>
      <c r="B185449">
        <v>47596</v>
      </c>
      <c r="C185449">
        <v>4</v>
      </c>
      <c r="D185449" t="s">
        <v>136043</v>
      </c>
      <c r="E185449" t="s">
        <v>8</v>
      </c>
    </row>
    <row r="185450" spans="1:5" x14ac:dyDescent="0.3">
      <c r="A185450">
        <v>501</v>
      </c>
      <c r="B185450">
        <v>47597</v>
      </c>
      <c r="C185450">
        <v>1</v>
      </c>
      <c r="D185450" t="s">
        <v>136044</v>
      </c>
      <c r="E185450" t="s">
        <v>6</v>
      </c>
    </row>
    <row r="185451" spans="1:5" x14ac:dyDescent="0.3">
      <c r="A185451">
        <v>501</v>
      </c>
      <c r="B185451">
        <v>47597</v>
      </c>
      <c r="C185451">
        <v>2</v>
      </c>
      <c r="D185451" t="s">
        <v>136045</v>
      </c>
      <c r="E185451" t="s">
        <v>8</v>
      </c>
    </row>
    <row r="185452" spans="1:5" x14ac:dyDescent="0.3">
      <c r="A185452">
        <v>501</v>
      </c>
      <c r="B185452">
        <v>47597</v>
      </c>
      <c r="C185452">
        <v>3</v>
      </c>
      <c r="D185452" t="s">
        <v>136046</v>
      </c>
      <c r="E185452" t="s">
        <v>6</v>
      </c>
    </row>
    <row r="185453" spans="1:5" x14ac:dyDescent="0.3">
      <c r="A185453">
        <v>501</v>
      </c>
      <c r="B185453">
        <v>47597</v>
      </c>
      <c r="C185453">
        <v>4</v>
      </c>
      <c r="D185453" t="s">
        <v>136047</v>
      </c>
      <c r="E185453" t="s">
        <v>6</v>
      </c>
    </row>
    <row r="185454" spans="1:5" x14ac:dyDescent="0.3">
      <c r="A185454">
        <v>501</v>
      </c>
      <c r="B185454">
        <v>47598</v>
      </c>
      <c r="C185454">
        <v>1</v>
      </c>
      <c r="D185454" t="s">
        <v>1595</v>
      </c>
      <c r="E185454" t="s">
        <v>6</v>
      </c>
    </row>
    <row r="185455" spans="1:5" x14ac:dyDescent="0.3">
      <c r="A185455">
        <v>501</v>
      </c>
      <c r="B185455">
        <v>47598</v>
      </c>
      <c r="C185455">
        <v>2</v>
      </c>
      <c r="D185455" t="s">
        <v>451</v>
      </c>
      <c r="E185455" t="s">
        <v>6</v>
      </c>
    </row>
    <row r="185456" spans="1:5" x14ac:dyDescent="0.3">
      <c r="A185456">
        <v>501</v>
      </c>
      <c r="B185456">
        <v>47598</v>
      </c>
      <c r="C185456">
        <v>3</v>
      </c>
      <c r="D185456" t="s">
        <v>1592</v>
      </c>
      <c r="E185456" t="s">
        <v>8</v>
      </c>
    </row>
    <row r="185457" spans="1:5" x14ac:dyDescent="0.3">
      <c r="A185457">
        <v>501</v>
      </c>
      <c r="B185457">
        <v>47598</v>
      </c>
      <c r="C185457">
        <v>4</v>
      </c>
      <c r="D185457" t="s">
        <v>1593</v>
      </c>
      <c r="E185457" t="s">
        <v>6</v>
      </c>
    </row>
    <row r="185458" spans="1:5" x14ac:dyDescent="0.3">
      <c r="A185458">
        <v>501</v>
      </c>
      <c r="B185458">
        <v>47599</v>
      </c>
      <c r="C185458">
        <v>1</v>
      </c>
      <c r="D185458" t="s">
        <v>24049</v>
      </c>
      <c r="E185458" t="s">
        <v>8</v>
      </c>
    </row>
    <row r="185459" spans="1:5" x14ac:dyDescent="0.3">
      <c r="A185459">
        <v>501</v>
      </c>
      <c r="B185459">
        <v>47599</v>
      </c>
      <c r="C185459">
        <v>2</v>
      </c>
      <c r="D185459" t="s">
        <v>60627</v>
      </c>
      <c r="E185459" t="s">
        <v>6</v>
      </c>
    </row>
    <row r="185460" spans="1:5" x14ac:dyDescent="0.3">
      <c r="A185460">
        <v>501</v>
      </c>
      <c r="B185460">
        <v>47599</v>
      </c>
      <c r="C185460">
        <v>3</v>
      </c>
      <c r="D185460" t="s">
        <v>136048</v>
      </c>
      <c r="E185460" t="s">
        <v>6</v>
      </c>
    </row>
    <row r="185461" spans="1:5" x14ac:dyDescent="0.3">
      <c r="A185461">
        <v>501</v>
      </c>
      <c r="B185461">
        <v>47599</v>
      </c>
      <c r="C185461">
        <v>4</v>
      </c>
      <c r="D185461" t="s">
        <v>136049</v>
      </c>
      <c r="E185461" t="s">
        <v>6</v>
      </c>
    </row>
    <row r="185462" spans="1:5" x14ac:dyDescent="0.3">
      <c r="A185462">
        <v>501</v>
      </c>
      <c r="B185462">
        <v>47600</v>
      </c>
      <c r="C185462">
        <v>1</v>
      </c>
      <c r="D185462" t="s">
        <v>136050</v>
      </c>
      <c r="E185462" t="s">
        <v>6</v>
      </c>
    </row>
    <row r="185463" spans="1:5" x14ac:dyDescent="0.3">
      <c r="A185463">
        <v>501</v>
      </c>
      <c r="B185463">
        <v>47600</v>
      </c>
      <c r="C185463">
        <v>2</v>
      </c>
      <c r="D185463" t="s">
        <v>136051</v>
      </c>
      <c r="E185463" t="s">
        <v>6</v>
      </c>
    </row>
    <row r="185464" spans="1:5" x14ac:dyDescent="0.3">
      <c r="A185464">
        <v>501</v>
      </c>
      <c r="B185464">
        <v>47600</v>
      </c>
      <c r="C185464">
        <v>3</v>
      </c>
      <c r="D185464" t="s">
        <v>136052</v>
      </c>
      <c r="E185464" t="s">
        <v>8</v>
      </c>
    </row>
    <row r="185465" spans="1:5" x14ac:dyDescent="0.3">
      <c r="A185465">
        <v>501</v>
      </c>
      <c r="B185465">
        <v>47600</v>
      </c>
      <c r="C185465">
        <v>4</v>
      </c>
      <c r="D185465" t="s">
        <v>136053</v>
      </c>
      <c r="E185465" t="s">
        <v>6</v>
      </c>
    </row>
    <row r="185466" spans="1:5" x14ac:dyDescent="0.3">
      <c r="A185466">
        <v>502</v>
      </c>
      <c r="B185466">
        <v>47602</v>
      </c>
      <c r="C185466">
        <v>1</v>
      </c>
      <c r="D185466" t="s">
        <v>136054</v>
      </c>
      <c r="E185466" t="s">
        <v>6</v>
      </c>
    </row>
    <row r="185467" spans="1:5" x14ac:dyDescent="0.3">
      <c r="A185467">
        <v>502</v>
      </c>
      <c r="B185467">
        <v>47602</v>
      </c>
      <c r="C185467">
        <v>2</v>
      </c>
      <c r="D185467" t="s">
        <v>136055</v>
      </c>
      <c r="E185467" t="s">
        <v>6</v>
      </c>
    </row>
    <row r="185468" spans="1:5" x14ac:dyDescent="0.3">
      <c r="A185468">
        <v>502</v>
      </c>
      <c r="B185468">
        <v>47602</v>
      </c>
      <c r="C185468">
        <v>3</v>
      </c>
      <c r="D185468" t="s">
        <v>136056</v>
      </c>
      <c r="E185468" t="s">
        <v>8</v>
      </c>
    </row>
    <row r="185469" spans="1:5" x14ac:dyDescent="0.3">
      <c r="A185469">
        <v>502</v>
      </c>
      <c r="B185469">
        <v>47602</v>
      </c>
      <c r="C185469">
        <v>4</v>
      </c>
      <c r="D185469" t="s">
        <v>136057</v>
      </c>
      <c r="E185469" t="s">
        <v>6</v>
      </c>
    </row>
    <row r="185470" spans="1:5" x14ac:dyDescent="0.3">
      <c r="A185470">
        <v>502</v>
      </c>
      <c r="B185470">
        <v>47609</v>
      </c>
      <c r="C185470">
        <v>1</v>
      </c>
      <c r="D185470" t="s">
        <v>135437</v>
      </c>
      <c r="E185470" t="s">
        <v>6</v>
      </c>
    </row>
    <row r="185471" spans="1:5" x14ac:dyDescent="0.3">
      <c r="A185471">
        <v>502</v>
      </c>
      <c r="B185471">
        <v>47609</v>
      </c>
      <c r="C185471">
        <v>2</v>
      </c>
      <c r="D185471" t="s">
        <v>135438</v>
      </c>
      <c r="E185471" t="s">
        <v>8</v>
      </c>
    </row>
    <row r="185472" spans="1:5" x14ac:dyDescent="0.3">
      <c r="A185472">
        <v>502</v>
      </c>
      <c r="B185472">
        <v>47609</v>
      </c>
      <c r="C185472">
        <v>3</v>
      </c>
      <c r="D185472" t="s">
        <v>136058</v>
      </c>
      <c r="E185472" t="s">
        <v>6</v>
      </c>
    </row>
    <row r="185473" spans="1:5" x14ac:dyDescent="0.3">
      <c r="A185473">
        <v>502</v>
      </c>
      <c r="B185473">
        <v>47609</v>
      </c>
      <c r="C185473">
        <v>4</v>
      </c>
      <c r="D185473" t="s">
        <v>136059</v>
      </c>
      <c r="E185473" t="s">
        <v>6</v>
      </c>
    </row>
    <row r="185474" spans="1:5" x14ac:dyDescent="0.3">
      <c r="A185474">
        <v>502</v>
      </c>
      <c r="B185474">
        <v>47610</v>
      </c>
      <c r="C185474">
        <v>1</v>
      </c>
      <c r="D185474" t="s">
        <v>5201</v>
      </c>
      <c r="E185474" t="s">
        <v>6</v>
      </c>
    </row>
    <row r="185475" spans="1:5" x14ac:dyDescent="0.3">
      <c r="A185475">
        <v>502</v>
      </c>
      <c r="B185475">
        <v>47610</v>
      </c>
      <c r="C185475">
        <v>2</v>
      </c>
      <c r="D185475" t="s">
        <v>135482</v>
      </c>
      <c r="E185475" t="s">
        <v>6</v>
      </c>
    </row>
    <row r="185476" spans="1:5" x14ac:dyDescent="0.3">
      <c r="A185476">
        <v>502</v>
      </c>
      <c r="B185476">
        <v>47610</v>
      </c>
      <c r="C185476">
        <v>3</v>
      </c>
      <c r="D185476" t="s">
        <v>135483</v>
      </c>
      <c r="E185476" t="s">
        <v>8</v>
      </c>
    </row>
    <row r="185477" spans="1:5" x14ac:dyDescent="0.3">
      <c r="A185477">
        <v>502</v>
      </c>
      <c r="B185477">
        <v>47610</v>
      </c>
      <c r="C185477">
        <v>4</v>
      </c>
      <c r="D185477" t="s">
        <v>5202</v>
      </c>
      <c r="E185477" t="s">
        <v>6</v>
      </c>
    </row>
    <row r="185478" spans="1:5" x14ac:dyDescent="0.3">
      <c r="A185478">
        <v>502</v>
      </c>
      <c r="B185478">
        <v>47611</v>
      </c>
      <c r="C185478">
        <v>1</v>
      </c>
      <c r="D185478" t="s">
        <v>136060</v>
      </c>
      <c r="E185478" t="s">
        <v>8</v>
      </c>
    </row>
    <row r="185479" spans="1:5" x14ac:dyDescent="0.3">
      <c r="A185479">
        <v>502</v>
      </c>
      <c r="B185479">
        <v>47611</v>
      </c>
      <c r="C185479">
        <v>2</v>
      </c>
      <c r="D185479" t="s">
        <v>136061</v>
      </c>
      <c r="E185479" t="s">
        <v>6</v>
      </c>
    </row>
    <row r="185480" spans="1:5" x14ac:dyDescent="0.3">
      <c r="A185480">
        <v>502</v>
      </c>
      <c r="B185480">
        <v>47611</v>
      </c>
      <c r="C185480">
        <v>3</v>
      </c>
      <c r="D185480" t="s">
        <v>136062</v>
      </c>
      <c r="E185480" t="s">
        <v>6</v>
      </c>
    </row>
    <row r="185481" spans="1:5" x14ac:dyDescent="0.3">
      <c r="A185481">
        <v>502</v>
      </c>
      <c r="B185481">
        <v>47611</v>
      </c>
      <c r="C185481">
        <v>4</v>
      </c>
      <c r="D185481" t="s">
        <v>136063</v>
      </c>
      <c r="E185481" t="s">
        <v>6</v>
      </c>
    </row>
    <row r="185482" spans="1:5" x14ac:dyDescent="0.3">
      <c r="A185482">
        <v>502</v>
      </c>
      <c r="B185482">
        <v>47612</v>
      </c>
      <c r="C185482">
        <v>1</v>
      </c>
      <c r="D185482" t="s">
        <v>136064</v>
      </c>
      <c r="E185482" t="s">
        <v>6</v>
      </c>
    </row>
    <row r="185483" spans="1:5" x14ac:dyDescent="0.3">
      <c r="A185483">
        <v>502</v>
      </c>
      <c r="B185483">
        <v>47612</v>
      </c>
      <c r="C185483">
        <v>2</v>
      </c>
      <c r="D185483" t="s">
        <v>13156</v>
      </c>
      <c r="E185483" t="s">
        <v>6</v>
      </c>
    </row>
    <row r="185484" spans="1:5" x14ac:dyDescent="0.3">
      <c r="A185484">
        <v>502</v>
      </c>
      <c r="B185484">
        <v>47612</v>
      </c>
      <c r="C185484">
        <v>3</v>
      </c>
      <c r="D185484" t="s">
        <v>136065</v>
      </c>
      <c r="E185484" t="s">
        <v>6</v>
      </c>
    </row>
    <row r="185485" spans="1:5" x14ac:dyDescent="0.3">
      <c r="A185485">
        <v>502</v>
      </c>
      <c r="B185485">
        <v>47612</v>
      </c>
      <c r="C185485">
        <v>4</v>
      </c>
      <c r="D185485" t="s">
        <v>136066</v>
      </c>
      <c r="E185485" t="s">
        <v>8</v>
      </c>
    </row>
    <row r="185486" spans="1:5" x14ac:dyDescent="0.3">
      <c r="A185486">
        <v>502</v>
      </c>
      <c r="B185486">
        <v>47613</v>
      </c>
      <c r="C185486">
        <v>1</v>
      </c>
      <c r="D185486" t="s">
        <v>136067</v>
      </c>
      <c r="E185486" t="s">
        <v>6</v>
      </c>
    </row>
    <row r="185487" spans="1:5" x14ac:dyDescent="0.3">
      <c r="A185487">
        <v>502</v>
      </c>
      <c r="B185487">
        <v>47613</v>
      </c>
      <c r="C185487">
        <v>2</v>
      </c>
      <c r="D185487" t="s">
        <v>136068</v>
      </c>
      <c r="E185487" t="s">
        <v>6</v>
      </c>
    </row>
    <row r="185488" spans="1:5" x14ac:dyDescent="0.3">
      <c r="A185488">
        <v>502</v>
      </c>
      <c r="B185488">
        <v>47613</v>
      </c>
      <c r="C185488">
        <v>3</v>
      </c>
      <c r="D185488" t="s">
        <v>136069</v>
      </c>
      <c r="E185488" t="s">
        <v>6</v>
      </c>
    </row>
    <row r="185489" spans="1:5" x14ac:dyDescent="0.3">
      <c r="A185489">
        <v>502</v>
      </c>
      <c r="B185489">
        <v>47613</v>
      </c>
      <c r="C185489">
        <v>4</v>
      </c>
      <c r="D185489" t="s">
        <v>136070</v>
      </c>
      <c r="E185489" t="s">
        <v>8</v>
      </c>
    </row>
    <row r="185490" spans="1:5" x14ac:dyDescent="0.3">
      <c r="A185490">
        <v>502</v>
      </c>
      <c r="B185490">
        <v>47614</v>
      </c>
      <c r="C185490">
        <v>1</v>
      </c>
      <c r="D185490" t="s">
        <v>136071</v>
      </c>
      <c r="E185490" t="s">
        <v>8</v>
      </c>
    </row>
    <row r="185491" spans="1:5" x14ac:dyDescent="0.3">
      <c r="A185491">
        <v>502</v>
      </c>
      <c r="B185491">
        <v>47614</v>
      </c>
      <c r="C185491">
        <v>2</v>
      </c>
      <c r="D185491" t="s">
        <v>136072</v>
      </c>
      <c r="E185491" t="s">
        <v>6</v>
      </c>
    </row>
    <row r="185492" spans="1:5" x14ac:dyDescent="0.3">
      <c r="A185492">
        <v>502</v>
      </c>
      <c r="B185492">
        <v>47614</v>
      </c>
      <c r="C185492">
        <v>3</v>
      </c>
      <c r="D185492" t="s">
        <v>136073</v>
      </c>
      <c r="E185492" t="s">
        <v>6</v>
      </c>
    </row>
    <row r="185493" spans="1:5" x14ac:dyDescent="0.3">
      <c r="A185493">
        <v>502</v>
      </c>
      <c r="B185493">
        <v>47614</v>
      </c>
      <c r="C185493">
        <v>4</v>
      </c>
      <c r="D185493" t="s">
        <v>136074</v>
      </c>
      <c r="E185493" t="s">
        <v>6</v>
      </c>
    </row>
    <row r="185494" spans="1:5" x14ac:dyDescent="0.3">
      <c r="A185494">
        <v>502</v>
      </c>
      <c r="B185494">
        <v>47616</v>
      </c>
      <c r="C185494">
        <v>1</v>
      </c>
      <c r="D185494" t="s">
        <v>58304</v>
      </c>
      <c r="E185494" t="s">
        <v>6</v>
      </c>
    </row>
    <row r="185495" spans="1:5" x14ac:dyDescent="0.3">
      <c r="A185495">
        <v>502</v>
      </c>
      <c r="B185495">
        <v>47616</v>
      </c>
      <c r="C185495">
        <v>2</v>
      </c>
      <c r="D185495" t="s">
        <v>136075</v>
      </c>
      <c r="E185495" t="s">
        <v>6</v>
      </c>
    </row>
    <row r="185496" spans="1:5" x14ac:dyDescent="0.3">
      <c r="A185496">
        <v>502</v>
      </c>
      <c r="B185496">
        <v>47616</v>
      </c>
      <c r="C185496">
        <v>3</v>
      </c>
      <c r="D185496" t="s">
        <v>57781</v>
      </c>
      <c r="E185496" t="s">
        <v>8</v>
      </c>
    </row>
    <row r="185497" spans="1:5" x14ac:dyDescent="0.3">
      <c r="A185497">
        <v>502</v>
      </c>
      <c r="B185497">
        <v>47616</v>
      </c>
      <c r="C185497">
        <v>4</v>
      </c>
      <c r="D185497" t="s">
        <v>136076</v>
      </c>
      <c r="E185497" t="s">
        <v>6</v>
      </c>
    </row>
    <row r="185498" spans="1:5" x14ac:dyDescent="0.3">
      <c r="A185498">
        <v>502</v>
      </c>
      <c r="B185498">
        <v>47617</v>
      </c>
      <c r="C185498">
        <v>1</v>
      </c>
      <c r="D185498" t="s">
        <v>136077</v>
      </c>
      <c r="E185498" t="s">
        <v>8</v>
      </c>
    </row>
    <row r="185499" spans="1:5" x14ac:dyDescent="0.3">
      <c r="A185499">
        <v>502</v>
      </c>
      <c r="B185499">
        <v>47617</v>
      </c>
      <c r="C185499">
        <v>2</v>
      </c>
      <c r="D185499" t="s">
        <v>136078</v>
      </c>
      <c r="E185499" t="s">
        <v>6</v>
      </c>
    </row>
    <row r="185500" spans="1:5" x14ac:dyDescent="0.3">
      <c r="A185500">
        <v>502</v>
      </c>
      <c r="B185500">
        <v>47617</v>
      </c>
      <c r="C185500">
        <v>3</v>
      </c>
      <c r="D185500" t="s">
        <v>136079</v>
      </c>
      <c r="E185500" t="s">
        <v>6</v>
      </c>
    </row>
    <row r="185501" spans="1:5" x14ac:dyDescent="0.3">
      <c r="A185501">
        <v>502</v>
      </c>
      <c r="B185501">
        <v>47617</v>
      </c>
      <c r="C185501">
        <v>4</v>
      </c>
      <c r="D185501" t="s">
        <v>136080</v>
      </c>
      <c r="E185501" t="s">
        <v>6</v>
      </c>
    </row>
    <row r="185502" spans="1:5" x14ac:dyDescent="0.3">
      <c r="A185502">
        <v>502</v>
      </c>
      <c r="B185502">
        <v>47618</v>
      </c>
      <c r="C185502">
        <v>1</v>
      </c>
      <c r="D185502" t="s">
        <v>136081</v>
      </c>
      <c r="E185502" t="s">
        <v>6</v>
      </c>
    </row>
    <row r="185503" spans="1:5" x14ac:dyDescent="0.3">
      <c r="A185503">
        <v>502</v>
      </c>
      <c r="B185503">
        <v>47618</v>
      </c>
      <c r="C185503">
        <v>2</v>
      </c>
      <c r="D185503" t="s">
        <v>136082</v>
      </c>
      <c r="E185503" t="s">
        <v>6</v>
      </c>
    </row>
    <row r="185504" spans="1:5" x14ac:dyDescent="0.3">
      <c r="A185504">
        <v>502</v>
      </c>
      <c r="B185504">
        <v>47618</v>
      </c>
      <c r="C185504">
        <v>3</v>
      </c>
      <c r="D185504" t="s">
        <v>136083</v>
      </c>
      <c r="E185504" t="s">
        <v>8</v>
      </c>
    </row>
    <row r="185505" spans="1:5" x14ac:dyDescent="0.3">
      <c r="A185505">
        <v>502</v>
      </c>
      <c r="B185505">
        <v>47618</v>
      </c>
      <c r="C185505">
        <v>4</v>
      </c>
      <c r="D185505" t="s">
        <v>136084</v>
      </c>
      <c r="E185505" t="s">
        <v>6</v>
      </c>
    </row>
    <row r="185506" spans="1:5" x14ac:dyDescent="0.3">
      <c r="A185506">
        <v>502</v>
      </c>
      <c r="B185506">
        <v>47619</v>
      </c>
      <c r="C185506">
        <v>1</v>
      </c>
      <c r="D185506" t="s">
        <v>99863</v>
      </c>
      <c r="E185506" t="s">
        <v>6</v>
      </c>
    </row>
    <row r="185507" spans="1:5" x14ac:dyDescent="0.3">
      <c r="A185507">
        <v>502</v>
      </c>
      <c r="B185507">
        <v>47619</v>
      </c>
      <c r="C185507">
        <v>2</v>
      </c>
      <c r="D185507" t="s">
        <v>136085</v>
      </c>
      <c r="E185507" t="s">
        <v>8</v>
      </c>
    </row>
    <row r="185508" spans="1:5" x14ac:dyDescent="0.3">
      <c r="A185508">
        <v>502</v>
      </c>
      <c r="B185508">
        <v>47619</v>
      </c>
      <c r="C185508">
        <v>3</v>
      </c>
      <c r="D185508" t="s">
        <v>136086</v>
      </c>
      <c r="E185508" t="s">
        <v>6</v>
      </c>
    </row>
    <row r="185509" spans="1:5" x14ac:dyDescent="0.3">
      <c r="A185509">
        <v>502</v>
      </c>
      <c r="B185509">
        <v>47619</v>
      </c>
      <c r="C185509">
        <v>4</v>
      </c>
      <c r="D185509" t="s">
        <v>99864</v>
      </c>
      <c r="E185509" t="s">
        <v>6</v>
      </c>
    </row>
    <row r="185510" spans="1:5" x14ac:dyDescent="0.3">
      <c r="A185510">
        <v>502</v>
      </c>
      <c r="B185510">
        <v>47620</v>
      </c>
      <c r="C185510">
        <v>1</v>
      </c>
      <c r="D185510" t="s">
        <v>136087</v>
      </c>
      <c r="E185510" t="s">
        <v>6</v>
      </c>
    </row>
    <row r="185511" spans="1:5" x14ac:dyDescent="0.3">
      <c r="A185511">
        <v>502</v>
      </c>
      <c r="B185511">
        <v>47620</v>
      </c>
      <c r="C185511">
        <v>2</v>
      </c>
      <c r="D185511" t="s">
        <v>136088</v>
      </c>
      <c r="E185511" t="s">
        <v>6</v>
      </c>
    </row>
    <row r="185512" spans="1:5" x14ac:dyDescent="0.3">
      <c r="A185512">
        <v>502</v>
      </c>
      <c r="B185512">
        <v>47620</v>
      </c>
      <c r="C185512">
        <v>3</v>
      </c>
      <c r="D185512" t="s">
        <v>136089</v>
      </c>
      <c r="E185512" t="s">
        <v>6</v>
      </c>
    </row>
    <row r="185513" spans="1:5" x14ac:dyDescent="0.3">
      <c r="A185513">
        <v>502</v>
      </c>
      <c r="B185513">
        <v>47620</v>
      </c>
      <c r="C185513">
        <v>4</v>
      </c>
      <c r="D185513" t="s">
        <v>136090</v>
      </c>
      <c r="E185513" t="s">
        <v>8</v>
      </c>
    </row>
    <row r="185514" spans="1:5" x14ac:dyDescent="0.3">
      <c r="A185514">
        <v>502</v>
      </c>
      <c r="B185514">
        <v>47621</v>
      </c>
      <c r="C185514">
        <v>1</v>
      </c>
      <c r="D185514" t="s">
        <v>136091</v>
      </c>
      <c r="E185514" t="s">
        <v>6</v>
      </c>
    </row>
    <row r="185515" spans="1:5" x14ac:dyDescent="0.3">
      <c r="A185515">
        <v>502</v>
      </c>
      <c r="B185515">
        <v>47621</v>
      </c>
      <c r="C185515">
        <v>2</v>
      </c>
      <c r="D185515" t="s">
        <v>124256</v>
      </c>
      <c r="E185515" t="s">
        <v>6</v>
      </c>
    </row>
    <row r="185516" spans="1:5" x14ac:dyDescent="0.3">
      <c r="A185516">
        <v>502</v>
      </c>
      <c r="B185516">
        <v>47621</v>
      </c>
      <c r="C185516">
        <v>3</v>
      </c>
      <c r="D185516" t="s">
        <v>116629</v>
      </c>
      <c r="E185516" t="s">
        <v>8</v>
      </c>
    </row>
    <row r="185517" spans="1:5" x14ac:dyDescent="0.3">
      <c r="A185517">
        <v>502</v>
      </c>
      <c r="B185517">
        <v>47621</v>
      </c>
      <c r="C185517">
        <v>4</v>
      </c>
      <c r="D185517" t="s">
        <v>124258</v>
      </c>
      <c r="E185517" t="s">
        <v>6</v>
      </c>
    </row>
    <row r="185518" spans="1:5" x14ac:dyDescent="0.3">
      <c r="A185518">
        <v>502</v>
      </c>
      <c r="B185518">
        <v>47622</v>
      </c>
      <c r="C185518">
        <v>1</v>
      </c>
      <c r="D185518" t="s">
        <v>136092</v>
      </c>
      <c r="E185518" t="s">
        <v>8</v>
      </c>
    </row>
    <row r="185519" spans="1:5" x14ac:dyDescent="0.3">
      <c r="A185519">
        <v>502</v>
      </c>
      <c r="B185519">
        <v>47622</v>
      </c>
      <c r="C185519">
        <v>2</v>
      </c>
      <c r="D185519" t="s">
        <v>136093</v>
      </c>
      <c r="E185519" t="s">
        <v>6</v>
      </c>
    </row>
    <row r="185520" spans="1:5" x14ac:dyDescent="0.3">
      <c r="A185520">
        <v>502</v>
      </c>
      <c r="B185520">
        <v>47622</v>
      </c>
      <c r="C185520">
        <v>3</v>
      </c>
      <c r="D185520" t="s">
        <v>136094</v>
      </c>
      <c r="E185520" t="s">
        <v>6</v>
      </c>
    </row>
    <row r="185521" spans="1:5" x14ac:dyDescent="0.3">
      <c r="A185521">
        <v>502</v>
      </c>
      <c r="B185521">
        <v>47622</v>
      </c>
      <c r="C185521">
        <v>4</v>
      </c>
      <c r="D185521" t="s">
        <v>136095</v>
      </c>
      <c r="E185521" t="s">
        <v>6</v>
      </c>
    </row>
    <row r="185522" spans="1:5" x14ac:dyDescent="0.3">
      <c r="A185522">
        <v>502</v>
      </c>
      <c r="B185522">
        <v>47623</v>
      </c>
      <c r="C185522">
        <v>1</v>
      </c>
      <c r="D185522" t="s">
        <v>136096</v>
      </c>
      <c r="E185522" t="s">
        <v>6</v>
      </c>
    </row>
    <row r="185523" spans="1:5" x14ac:dyDescent="0.3">
      <c r="A185523">
        <v>502</v>
      </c>
      <c r="B185523">
        <v>47623</v>
      </c>
      <c r="C185523">
        <v>2</v>
      </c>
      <c r="D185523" t="s">
        <v>136097</v>
      </c>
      <c r="E185523" t="s">
        <v>6</v>
      </c>
    </row>
    <row r="185524" spans="1:5" x14ac:dyDescent="0.3">
      <c r="A185524">
        <v>502</v>
      </c>
      <c r="B185524">
        <v>47623</v>
      </c>
      <c r="C185524">
        <v>3</v>
      </c>
      <c r="D185524" t="s">
        <v>136098</v>
      </c>
      <c r="E185524" t="s">
        <v>6</v>
      </c>
    </row>
    <row r="185525" spans="1:5" x14ac:dyDescent="0.3">
      <c r="A185525">
        <v>502</v>
      </c>
      <c r="B185525">
        <v>47623</v>
      </c>
      <c r="C185525">
        <v>4</v>
      </c>
      <c r="D185525" t="s">
        <v>136099</v>
      </c>
      <c r="E185525" t="s">
        <v>8</v>
      </c>
    </row>
    <row r="185526" spans="1:5" x14ac:dyDescent="0.3">
      <c r="A185526">
        <v>502</v>
      </c>
      <c r="B185526">
        <v>47624</v>
      </c>
      <c r="C185526">
        <v>1</v>
      </c>
      <c r="D185526" t="s">
        <v>136100</v>
      </c>
      <c r="E185526" t="s">
        <v>6</v>
      </c>
    </row>
    <row r="185527" spans="1:5" x14ac:dyDescent="0.3">
      <c r="A185527">
        <v>502</v>
      </c>
      <c r="B185527">
        <v>47624</v>
      </c>
      <c r="C185527">
        <v>2</v>
      </c>
      <c r="D185527" t="s">
        <v>136101</v>
      </c>
      <c r="E185527" t="s">
        <v>8</v>
      </c>
    </row>
    <row r="185528" spans="1:5" x14ac:dyDescent="0.3">
      <c r="A185528">
        <v>502</v>
      </c>
      <c r="B185528">
        <v>47624</v>
      </c>
      <c r="C185528">
        <v>3</v>
      </c>
      <c r="D185528" t="s">
        <v>136102</v>
      </c>
      <c r="E185528" t="s">
        <v>6</v>
      </c>
    </row>
    <row r="185529" spans="1:5" x14ac:dyDescent="0.3">
      <c r="A185529">
        <v>502</v>
      </c>
      <c r="B185529">
        <v>47624</v>
      </c>
      <c r="C185529">
        <v>4</v>
      </c>
      <c r="D185529" t="s">
        <v>136103</v>
      </c>
      <c r="E185529" t="s">
        <v>6</v>
      </c>
    </row>
    <row r="185530" spans="1:5" x14ac:dyDescent="0.3">
      <c r="A185530">
        <v>502</v>
      </c>
      <c r="B185530">
        <v>47625</v>
      </c>
      <c r="C185530">
        <v>1</v>
      </c>
      <c r="D185530" t="s">
        <v>119365</v>
      </c>
      <c r="E185530" t="s">
        <v>6</v>
      </c>
    </row>
    <row r="185531" spans="1:5" x14ac:dyDescent="0.3">
      <c r="A185531">
        <v>502</v>
      </c>
      <c r="B185531">
        <v>47625</v>
      </c>
      <c r="C185531">
        <v>2</v>
      </c>
      <c r="D185531" t="s">
        <v>136104</v>
      </c>
      <c r="E185531" t="s">
        <v>8</v>
      </c>
    </row>
    <row r="185532" spans="1:5" x14ac:dyDescent="0.3">
      <c r="A185532">
        <v>502</v>
      </c>
      <c r="B185532">
        <v>47625</v>
      </c>
      <c r="C185532">
        <v>3</v>
      </c>
      <c r="D185532" t="s">
        <v>119364</v>
      </c>
      <c r="E185532" t="s">
        <v>6</v>
      </c>
    </row>
    <row r="185533" spans="1:5" x14ac:dyDescent="0.3">
      <c r="A185533">
        <v>502</v>
      </c>
      <c r="B185533">
        <v>47625</v>
      </c>
      <c r="C185533">
        <v>4</v>
      </c>
      <c r="D185533" t="s">
        <v>119366</v>
      </c>
      <c r="E185533" t="s">
        <v>6</v>
      </c>
    </row>
    <row r="185534" spans="1:5" x14ac:dyDescent="0.3">
      <c r="A185534">
        <v>502</v>
      </c>
      <c r="B185534">
        <v>47626</v>
      </c>
      <c r="C185534">
        <v>1</v>
      </c>
      <c r="D185534" t="s">
        <v>136105</v>
      </c>
      <c r="E185534" t="s">
        <v>6</v>
      </c>
    </row>
    <row r="185535" spans="1:5" x14ac:dyDescent="0.3">
      <c r="A185535">
        <v>502</v>
      </c>
      <c r="B185535">
        <v>47626</v>
      </c>
      <c r="C185535">
        <v>2</v>
      </c>
      <c r="D185535" t="s">
        <v>136106</v>
      </c>
      <c r="E185535" t="s">
        <v>8</v>
      </c>
    </row>
    <row r="185536" spans="1:5" x14ac:dyDescent="0.3">
      <c r="A185536">
        <v>502</v>
      </c>
      <c r="B185536">
        <v>47626</v>
      </c>
      <c r="C185536">
        <v>3</v>
      </c>
      <c r="D185536" t="s">
        <v>136107</v>
      </c>
      <c r="E185536" t="s">
        <v>6</v>
      </c>
    </row>
    <row r="185537" spans="1:5" x14ac:dyDescent="0.3">
      <c r="A185537">
        <v>502</v>
      </c>
      <c r="B185537">
        <v>47626</v>
      </c>
      <c r="C185537">
        <v>4</v>
      </c>
      <c r="D185537" t="s">
        <v>136108</v>
      </c>
      <c r="E185537" t="s">
        <v>6</v>
      </c>
    </row>
    <row r="185538" spans="1:5" x14ac:dyDescent="0.3">
      <c r="A185538">
        <v>502</v>
      </c>
      <c r="B185538">
        <v>47627</v>
      </c>
      <c r="C185538">
        <v>1</v>
      </c>
      <c r="D185538" t="s">
        <v>136109</v>
      </c>
      <c r="E185538" t="s">
        <v>6</v>
      </c>
    </row>
    <row r="185539" spans="1:5" x14ac:dyDescent="0.3">
      <c r="A185539">
        <v>502</v>
      </c>
      <c r="B185539">
        <v>47627</v>
      </c>
      <c r="C185539">
        <v>2</v>
      </c>
      <c r="D185539" t="s">
        <v>136110</v>
      </c>
      <c r="E185539" t="s">
        <v>6</v>
      </c>
    </row>
    <row r="185540" spans="1:5" x14ac:dyDescent="0.3">
      <c r="A185540">
        <v>502</v>
      </c>
      <c r="B185540">
        <v>47627</v>
      </c>
      <c r="C185540">
        <v>3</v>
      </c>
      <c r="D185540" t="s">
        <v>136111</v>
      </c>
      <c r="E185540" t="s">
        <v>6</v>
      </c>
    </row>
    <row r="185541" spans="1:5" x14ac:dyDescent="0.3">
      <c r="A185541">
        <v>502</v>
      </c>
      <c r="B185541">
        <v>47627</v>
      </c>
      <c r="C185541">
        <v>4</v>
      </c>
      <c r="D185541" t="s">
        <v>136112</v>
      </c>
      <c r="E185541" t="s">
        <v>8</v>
      </c>
    </row>
    <row r="185542" spans="1:5" x14ac:dyDescent="0.3">
      <c r="A185542">
        <v>502</v>
      </c>
      <c r="B185542">
        <v>47628</v>
      </c>
      <c r="C185542">
        <v>1</v>
      </c>
      <c r="D185542" t="s">
        <v>136113</v>
      </c>
      <c r="E185542" t="s">
        <v>6</v>
      </c>
    </row>
    <row r="185543" spans="1:5" x14ac:dyDescent="0.3">
      <c r="A185543">
        <v>502</v>
      </c>
      <c r="B185543">
        <v>47628</v>
      </c>
      <c r="C185543">
        <v>2</v>
      </c>
      <c r="D185543" t="s">
        <v>136114</v>
      </c>
      <c r="E185543" t="s">
        <v>6</v>
      </c>
    </row>
    <row r="185544" spans="1:5" x14ac:dyDescent="0.3">
      <c r="A185544">
        <v>502</v>
      </c>
      <c r="B185544">
        <v>47628</v>
      </c>
      <c r="C185544">
        <v>3</v>
      </c>
      <c r="D185544" t="s">
        <v>136115</v>
      </c>
      <c r="E185544" t="s">
        <v>8</v>
      </c>
    </row>
    <row r="185545" spans="1:5" x14ac:dyDescent="0.3">
      <c r="A185545">
        <v>502</v>
      </c>
      <c r="B185545">
        <v>47628</v>
      </c>
      <c r="C185545">
        <v>4</v>
      </c>
      <c r="D185545" t="s">
        <v>136116</v>
      </c>
      <c r="E185545" t="s">
        <v>6</v>
      </c>
    </row>
    <row r="185546" spans="1:5" x14ac:dyDescent="0.3">
      <c r="A185546">
        <v>502</v>
      </c>
      <c r="B185546">
        <v>47629</v>
      </c>
      <c r="C185546">
        <v>1</v>
      </c>
      <c r="D185546" t="s">
        <v>136117</v>
      </c>
      <c r="E185546" t="s">
        <v>6</v>
      </c>
    </row>
    <row r="185547" spans="1:5" x14ac:dyDescent="0.3">
      <c r="A185547">
        <v>502</v>
      </c>
      <c r="B185547">
        <v>47629</v>
      </c>
      <c r="C185547">
        <v>2</v>
      </c>
      <c r="D185547" t="s">
        <v>136118</v>
      </c>
      <c r="E185547" t="s">
        <v>6</v>
      </c>
    </row>
    <row r="185548" spans="1:5" x14ac:dyDescent="0.3">
      <c r="A185548">
        <v>502</v>
      </c>
      <c r="B185548">
        <v>47629</v>
      </c>
      <c r="C185548">
        <v>3</v>
      </c>
      <c r="D185548" t="s">
        <v>136119</v>
      </c>
      <c r="E185548" t="s">
        <v>6</v>
      </c>
    </row>
    <row r="185549" spans="1:5" x14ac:dyDescent="0.3">
      <c r="A185549">
        <v>502</v>
      </c>
      <c r="B185549">
        <v>47629</v>
      </c>
      <c r="C185549">
        <v>4</v>
      </c>
      <c r="D185549" t="s">
        <v>136120</v>
      </c>
      <c r="E185549" t="s">
        <v>8</v>
      </c>
    </row>
    <row r="185550" spans="1:5" x14ac:dyDescent="0.3">
      <c r="A185550">
        <v>502</v>
      </c>
      <c r="B185550">
        <v>47630</v>
      </c>
      <c r="C185550">
        <v>1</v>
      </c>
      <c r="D185550" t="s">
        <v>136121</v>
      </c>
      <c r="E185550" t="s">
        <v>6</v>
      </c>
    </row>
    <row r="185551" spans="1:5" x14ac:dyDescent="0.3">
      <c r="A185551">
        <v>502</v>
      </c>
      <c r="B185551">
        <v>47630</v>
      </c>
      <c r="C185551">
        <v>2</v>
      </c>
      <c r="D185551" t="s">
        <v>136122</v>
      </c>
      <c r="E185551" t="s">
        <v>6</v>
      </c>
    </row>
    <row r="185552" spans="1:5" x14ac:dyDescent="0.3">
      <c r="A185552">
        <v>502</v>
      </c>
      <c r="B185552">
        <v>47630</v>
      </c>
      <c r="C185552">
        <v>3</v>
      </c>
      <c r="D185552" t="s">
        <v>136123</v>
      </c>
      <c r="E185552" t="s">
        <v>6</v>
      </c>
    </row>
    <row r="185553" spans="1:5" x14ac:dyDescent="0.3">
      <c r="A185553">
        <v>502</v>
      </c>
      <c r="B185553">
        <v>47630</v>
      </c>
      <c r="C185553">
        <v>4</v>
      </c>
      <c r="D185553" t="s">
        <v>136124</v>
      </c>
      <c r="E185553" t="s">
        <v>8</v>
      </c>
    </row>
    <row r="185554" spans="1:5" x14ac:dyDescent="0.3">
      <c r="A185554">
        <v>502</v>
      </c>
      <c r="B185554">
        <v>47631</v>
      </c>
      <c r="C185554">
        <v>1</v>
      </c>
      <c r="D185554" t="s">
        <v>136125</v>
      </c>
      <c r="E185554" t="s">
        <v>8</v>
      </c>
    </row>
    <row r="185555" spans="1:5" x14ac:dyDescent="0.3">
      <c r="A185555">
        <v>502</v>
      </c>
      <c r="B185555">
        <v>47631</v>
      </c>
      <c r="C185555">
        <v>2</v>
      </c>
      <c r="D185555" t="s">
        <v>136126</v>
      </c>
      <c r="E185555" t="s">
        <v>6</v>
      </c>
    </row>
    <row r="185556" spans="1:5" x14ac:dyDescent="0.3">
      <c r="A185556">
        <v>502</v>
      </c>
      <c r="B185556">
        <v>47631</v>
      </c>
      <c r="C185556">
        <v>3</v>
      </c>
      <c r="D185556" t="s">
        <v>136127</v>
      </c>
      <c r="E185556" t="s">
        <v>6</v>
      </c>
    </row>
    <row r="185557" spans="1:5" x14ac:dyDescent="0.3">
      <c r="A185557">
        <v>502</v>
      </c>
      <c r="B185557">
        <v>47631</v>
      </c>
      <c r="C185557">
        <v>4</v>
      </c>
      <c r="D185557" t="s">
        <v>136128</v>
      </c>
      <c r="E185557" t="s">
        <v>6</v>
      </c>
    </row>
    <row r="185558" spans="1:5" x14ac:dyDescent="0.3">
      <c r="A185558">
        <v>502</v>
      </c>
      <c r="B185558">
        <v>47632</v>
      </c>
      <c r="C185558">
        <v>1</v>
      </c>
      <c r="D185558" t="s">
        <v>136129</v>
      </c>
      <c r="E185558" t="s">
        <v>6</v>
      </c>
    </row>
    <row r="185559" spans="1:5" x14ac:dyDescent="0.3">
      <c r="A185559">
        <v>502</v>
      </c>
      <c r="B185559">
        <v>47632</v>
      </c>
      <c r="C185559">
        <v>2</v>
      </c>
      <c r="D185559" t="s">
        <v>129020</v>
      </c>
      <c r="E185559" t="s">
        <v>8</v>
      </c>
    </row>
    <row r="185560" spans="1:5" x14ac:dyDescent="0.3">
      <c r="A185560">
        <v>502</v>
      </c>
      <c r="B185560">
        <v>47632</v>
      </c>
      <c r="C185560">
        <v>3</v>
      </c>
      <c r="D185560" t="s">
        <v>136130</v>
      </c>
      <c r="E185560" t="s">
        <v>6</v>
      </c>
    </row>
    <row r="185561" spans="1:5" x14ac:dyDescent="0.3">
      <c r="A185561">
        <v>502</v>
      </c>
      <c r="B185561">
        <v>47632</v>
      </c>
      <c r="C185561">
        <v>4</v>
      </c>
      <c r="D185561" t="s">
        <v>136131</v>
      </c>
      <c r="E185561" t="s">
        <v>6</v>
      </c>
    </row>
    <row r="185562" spans="1:5" x14ac:dyDescent="0.3">
      <c r="A185562">
        <v>502</v>
      </c>
      <c r="B185562">
        <v>47633</v>
      </c>
      <c r="C185562">
        <v>1</v>
      </c>
      <c r="D185562" t="s">
        <v>17124</v>
      </c>
      <c r="E185562" t="s">
        <v>8</v>
      </c>
    </row>
    <row r="185563" spans="1:5" x14ac:dyDescent="0.3">
      <c r="A185563">
        <v>502</v>
      </c>
      <c r="B185563">
        <v>47633</v>
      </c>
      <c r="C185563">
        <v>2</v>
      </c>
      <c r="D185563" t="s">
        <v>17125</v>
      </c>
      <c r="E185563" t="s">
        <v>6</v>
      </c>
    </row>
    <row r="185564" spans="1:5" x14ac:dyDescent="0.3">
      <c r="A185564">
        <v>502</v>
      </c>
      <c r="B185564">
        <v>47633</v>
      </c>
      <c r="C185564">
        <v>3</v>
      </c>
      <c r="D185564" t="s">
        <v>17126</v>
      </c>
      <c r="E185564" t="s">
        <v>6</v>
      </c>
    </row>
    <row r="185565" spans="1:5" x14ac:dyDescent="0.3">
      <c r="A185565">
        <v>502</v>
      </c>
      <c r="B185565">
        <v>47633</v>
      </c>
      <c r="C185565">
        <v>4</v>
      </c>
      <c r="D185565" t="s">
        <v>17127</v>
      </c>
      <c r="E185565" t="s">
        <v>6</v>
      </c>
    </row>
    <row r="185566" spans="1:5" x14ac:dyDescent="0.3">
      <c r="A185566">
        <v>502</v>
      </c>
      <c r="B185566">
        <v>47634</v>
      </c>
      <c r="C185566">
        <v>1</v>
      </c>
      <c r="D185566" t="s">
        <v>136132</v>
      </c>
      <c r="E185566" t="s">
        <v>6</v>
      </c>
    </row>
    <row r="185567" spans="1:5" x14ac:dyDescent="0.3">
      <c r="A185567">
        <v>502</v>
      </c>
      <c r="B185567">
        <v>47634</v>
      </c>
      <c r="C185567">
        <v>2</v>
      </c>
      <c r="D185567" t="s">
        <v>136133</v>
      </c>
      <c r="E185567" t="s">
        <v>6</v>
      </c>
    </row>
    <row r="185568" spans="1:5" x14ac:dyDescent="0.3">
      <c r="A185568">
        <v>502</v>
      </c>
      <c r="B185568">
        <v>47634</v>
      </c>
      <c r="C185568">
        <v>3</v>
      </c>
      <c r="D185568" t="s">
        <v>136134</v>
      </c>
      <c r="E185568" t="s">
        <v>8</v>
      </c>
    </row>
    <row r="185569" spans="1:5" x14ac:dyDescent="0.3">
      <c r="A185569">
        <v>502</v>
      </c>
      <c r="B185569">
        <v>47634</v>
      </c>
      <c r="C185569">
        <v>4</v>
      </c>
      <c r="D185569" t="s">
        <v>136135</v>
      </c>
      <c r="E185569" t="s">
        <v>6</v>
      </c>
    </row>
    <row r="185570" spans="1:5" x14ac:dyDescent="0.3">
      <c r="A185570">
        <v>502</v>
      </c>
      <c r="B185570">
        <v>47635</v>
      </c>
      <c r="C185570">
        <v>1</v>
      </c>
      <c r="D185570" t="s">
        <v>119748</v>
      </c>
      <c r="E185570" t="s">
        <v>8</v>
      </c>
    </row>
    <row r="185571" spans="1:5" x14ac:dyDescent="0.3">
      <c r="A185571">
        <v>502</v>
      </c>
      <c r="B185571">
        <v>47635</v>
      </c>
      <c r="C185571">
        <v>2</v>
      </c>
      <c r="D185571" t="s">
        <v>136136</v>
      </c>
      <c r="E185571" t="s">
        <v>6</v>
      </c>
    </row>
    <row r="185572" spans="1:5" x14ac:dyDescent="0.3">
      <c r="A185572">
        <v>502</v>
      </c>
      <c r="B185572">
        <v>47635</v>
      </c>
      <c r="C185572">
        <v>3</v>
      </c>
      <c r="D185572" t="s">
        <v>136137</v>
      </c>
      <c r="E185572" t="s">
        <v>6</v>
      </c>
    </row>
    <row r="185573" spans="1:5" x14ac:dyDescent="0.3">
      <c r="A185573">
        <v>502</v>
      </c>
      <c r="B185573">
        <v>47635</v>
      </c>
      <c r="C185573">
        <v>4</v>
      </c>
      <c r="D185573" t="s">
        <v>136138</v>
      </c>
      <c r="E185573" t="s">
        <v>6</v>
      </c>
    </row>
    <row r="185574" spans="1:5" x14ac:dyDescent="0.3">
      <c r="A185574">
        <v>502</v>
      </c>
      <c r="B185574">
        <v>47636</v>
      </c>
      <c r="C185574">
        <v>1</v>
      </c>
      <c r="D185574" t="s">
        <v>136139</v>
      </c>
      <c r="E185574" t="s">
        <v>6</v>
      </c>
    </row>
    <row r="185575" spans="1:5" x14ac:dyDescent="0.3">
      <c r="A185575">
        <v>502</v>
      </c>
      <c r="B185575">
        <v>47636</v>
      </c>
      <c r="C185575">
        <v>2</v>
      </c>
      <c r="D185575" t="s">
        <v>136140</v>
      </c>
      <c r="E185575" t="s">
        <v>6</v>
      </c>
    </row>
    <row r="185576" spans="1:5" x14ac:dyDescent="0.3">
      <c r="A185576">
        <v>502</v>
      </c>
      <c r="B185576">
        <v>47636</v>
      </c>
      <c r="C185576">
        <v>3</v>
      </c>
      <c r="D185576" t="s">
        <v>136141</v>
      </c>
      <c r="E185576" t="s">
        <v>6</v>
      </c>
    </row>
    <row r="185577" spans="1:5" x14ac:dyDescent="0.3">
      <c r="A185577">
        <v>502</v>
      </c>
      <c r="B185577">
        <v>47636</v>
      </c>
      <c r="C185577">
        <v>4</v>
      </c>
      <c r="D185577" t="s">
        <v>136142</v>
      </c>
      <c r="E185577" t="s">
        <v>8</v>
      </c>
    </row>
    <row r="185578" spans="1:5" x14ac:dyDescent="0.3">
      <c r="A185578">
        <v>502</v>
      </c>
      <c r="B185578">
        <v>47637</v>
      </c>
      <c r="C185578">
        <v>1</v>
      </c>
      <c r="D185578" t="s">
        <v>136143</v>
      </c>
      <c r="E185578" t="s">
        <v>6</v>
      </c>
    </row>
    <row r="185579" spans="1:5" x14ac:dyDescent="0.3">
      <c r="A185579">
        <v>502</v>
      </c>
      <c r="B185579">
        <v>47637</v>
      </c>
      <c r="C185579">
        <v>2</v>
      </c>
      <c r="D185579" t="s">
        <v>136144</v>
      </c>
      <c r="E185579" t="s">
        <v>6</v>
      </c>
    </row>
    <row r="185580" spans="1:5" x14ac:dyDescent="0.3">
      <c r="A185580">
        <v>502</v>
      </c>
      <c r="B185580">
        <v>47637</v>
      </c>
      <c r="C185580">
        <v>3</v>
      </c>
      <c r="D185580" t="s">
        <v>136145</v>
      </c>
      <c r="E185580" t="s">
        <v>6</v>
      </c>
    </row>
    <row r="185581" spans="1:5" x14ac:dyDescent="0.3">
      <c r="A185581">
        <v>502</v>
      </c>
      <c r="B185581">
        <v>47637</v>
      </c>
      <c r="C185581">
        <v>4</v>
      </c>
      <c r="D185581" t="s">
        <v>136146</v>
      </c>
      <c r="E185581" t="s">
        <v>8</v>
      </c>
    </row>
    <row r="185582" spans="1:5" x14ac:dyDescent="0.3">
      <c r="A185582">
        <v>502</v>
      </c>
      <c r="B185582">
        <v>47638</v>
      </c>
      <c r="C185582">
        <v>1</v>
      </c>
      <c r="D185582" t="s">
        <v>3917</v>
      </c>
      <c r="E185582" t="s">
        <v>6</v>
      </c>
    </row>
    <row r="185583" spans="1:5" x14ac:dyDescent="0.3">
      <c r="A185583">
        <v>502</v>
      </c>
      <c r="B185583">
        <v>47638</v>
      </c>
      <c r="C185583">
        <v>2</v>
      </c>
      <c r="D185583" t="s">
        <v>4264</v>
      </c>
      <c r="E185583" t="s">
        <v>8</v>
      </c>
    </row>
    <row r="185584" spans="1:5" x14ac:dyDescent="0.3">
      <c r="A185584">
        <v>502</v>
      </c>
      <c r="B185584">
        <v>47638</v>
      </c>
      <c r="C185584">
        <v>3</v>
      </c>
      <c r="D185584" t="s">
        <v>19064</v>
      </c>
      <c r="E185584" t="s">
        <v>6</v>
      </c>
    </row>
    <row r="185585" spans="1:5" x14ac:dyDescent="0.3">
      <c r="A185585">
        <v>502</v>
      </c>
      <c r="B185585">
        <v>47638</v>
      </c>
      <c r="C185585">
        <v>4</v>
      </c>
      <c r="D185585" t="s">
        <v>22422</v>
      </c>
      <c r="E185585" t="s">
        <v>6</v>
      </c>
    </row>
    <row r="185586" spans="1:5" x14ac:dyDescent="0.3">
      <c r="A185586">
        <v>502</v>
      </c>
      <c r="B185586">
        <v>47639</v>
      </c>
      <c r="C185586">
        <v>1</v>
      </c>
      <c r="D185586" t="s">
        <v>136147</v>
      </c>
      <c r="E185586" t="s">
        <v>6</v>
      </c>
    </row>
    <row r="185587" spans="1:5" x14ac:dyDescent="0.3">
      <c r="A185587">
        <v>502</v>
      </c>
      <c r="B185587">
        <v>47639</v>
      </c>
      <c r="C185587">
        <v>2</v>
      </c>
      <c r="D185587" t="s">
        <v>136148</v>
      </c>
      <c r="E185587" t="s">
        <v>8</v>
      </c>
    </row>
    <row r="185588" spans="1:5" x14ac:dyDescent="0.3">
      <c r="A185588">
        <v>502</v>
      </c>
      <c r="B185588">
        <v>47639</v>
      </c>
      <c r="C185588">
        <v>3</v>
      </c>
      <c r="D185588" t="s">
        <v>136149</v>
      </c>
      <c r="E185588" t="s">
        <v>6</v>
      </c>
    </row>
    <row r="185589" spans="1:5" x14ac:dyDescent="0.3">
      <c r="A185589">
        <v>502</v>
      </c>
      <c r="B185589">
        <v>47639</v>
      </c>
      <c r="C185589">
        <v>4</v>
      </c>
      <c r="D185589" t="s">
        <v>136150</v>
      </c>
      <c r="E185589" t="s">
        <v>6</v>
      </c>
    </row>
    <row r="185590" spans="1:5" x14ac:dyDescent="0.3">
      <c r="A185590">
        <v>502</v>
      </c>
      <c r="B185590">
        <v>47640</v>
      </c>
      <c r="C185590">
        <v>1</v>
      </c>
      <c r="D185590" t="s">
        <v>136151</v>
      </c>
      <c r="E185590" t="s">
        <v>6</v>
      </c>
    </row>
    <row r="185591" spans="1:5" x14ac:dyDescent="0.3">
      <c r="A185591">
        <v>502</v>
      </c>
      <c r="B185591">
        <v>47640</v>
      </c>
      <c r="C185591">
        <v>2</v>
      </c>
      <c r="D185591" t="s">
        <v>136152</v>
      </c>
      <c r="E185591" t="s">
        <v>6</v>
      </c>
    </row>
    <row r="185592" spans="1:5" x14ac:dyDescent="0.3">
      <c r="A185592">
        <v>502</v>
      </c>
      <c r="B185592">
        <v>47640</v>
      </c>
      <c r="C185592">
        <v>3</v>
      </c>
      <c r="D185592" t="s">
        <v>136153</v>
      </c>
      <c r="E185592" t="s">
        <v>8</v>
      </c>
    </row>
    <row r="185593" spans="1:5" x14ac:dyDescent="0.3">
      <c r="A185593">
        <v>502</v>
      </c>
      <c r="B185593">
        <v>47640</v>
      </c>
      <c r="C185593">
        <v>4</v>
      </c>
      <c r="D185593" t="s">
        <v>136154</v>
      </c>
      <c r="E185593" t="s">
        <v>6</v>
      </c>
    </row>
    <row r="185594" spans="1:5" x14ac:dyDescent="0.3">
      <c r="A185594">
        <v>502</v>
      </c>
      <c r="B185594">
        <v>47641</v>
      </c>
      <c r="C185594">
        <v>1</v>
      </c>
      <c r="D185594" t="s">
        <v>136155</v>
      </c>
      <c r="E185594" t="s">
        <v>6</v>
      </c>
    </row>
    <row r="185595" spans="1:5" x14ac:dyDescent="0.3">
      <c r="A185595">
        <v>502</v>
      </c>
      <c r="B185595">
        <v>47641</v>
      </c>
      <c r="C185595">
        <v>2</v>
      </c>
      <c r="D185595" t="s">
        <v>136156</v>
      </c>
      <c r="E185595" t="s">
        <v>6</v>
      </c>
    </row>
    <row r="185596" spans="1:5" x14ac:dyDescent="0.3">
      <c r="A185596">
        <v>502</v>
      </c>
      <c r="B185596">
        <v>47641</v>
      </c>
      <c r="C185596">
        <v>3</v>
      </c>
      <c r="D185596" t="s">
        <v>136157</v>
      </c>
      <c r="E185596" t="s">
        <v>8</v>
      </c>
    </row>
    <row r="185597" spans="1:5" x14ac:dyDescent="0.3">
      <c r="A185597">
        <v>502</v>
      </c>
      <c r="B185597">
        <v>47641</v>
      </c>
      <c r="C185597">
        <v>4</v>
      </c>
      <c r="D185597" t="s">
        <v>136158</v>
      </c>
      <c r="E185597" t="s">
        <v>6</v>
      </c>
    </row>
    <row r="185598" spans="1:5" x14ac:dyDescent="0.3">
      <c r="A185598">
        <v>502</v>
      </c>
      <c r="B185598">
        <v>47642</v>
      </c>
      <c r="C185598">
        <v>1</v>
      </c>
      <c r="D185598" t="s">
        <v>136159</v>
      </c>
      <c r="E185598" t="s">
        <v>6</v>
      </c>
    </row>
    <row r="185599" spans="1:5" x14ac:dyDescent="0.3">
      <c r="A185599">
        <v>502</v>
      </c>
      <c r="B185599">
        <v>47642</v>
      </c>
      <c r="C185599">
        <v>2</v>
      </c>
      <c r="D185599" t="s">
        <v>136160</v>
      </c>
      <c r="E185599" t="s">
        <v>6</v>
      </c>
    </row>
    <row r="185600" spans="1:5" x14ac:dyDescent="0.3">
      <c r="A185600">
        <v>502</v>
      </c>
      <c r="B185600">
        <v>47642</v>
      </c>
      <c r="C185600">
        <v>3</v>
      </c>
      <c r="D185600" t="s">
        <v>136161</v>
      </c>
      <c r="E185600" t="s">
        <v>6</v>
      </c>
    </row>
    <row r="185601" spans="1:5" x14ac:dyDescent="0.3">
      <c r="A185601">
        <v>502</v>
      </c>
      <c r="B185601">
        <v>47642</v>
      </c>
      <c r="C185601">
        <v>4</v>
      </c>
      <c r="D185601" t="s">
        <v>136162</v>
      </c>
      <c r="E185601" t="s">
        <v>8</v>
      </c>
    </row>
    <row r="185602" spans="1:5" x14ac:dyDescent="0.3">
      <c r="A185602">
        <v>502</v>
      </c>
      <c r="B185602">
        <v>47643</v>
      </c>
      <c r="C185602">
        <v>1</v>
      </c>
      <c r="D185602" t="s">
        <v>136163</v>
      </c>
      <c r="E185602" t="s">
        <v>6</v>
      </c>
    </row>
    <row r="185603" spans="1:5" x14ac:dyDescent="0.3">
      <c r="A185603">
        <v>502</v>
      </c>
      <c r="B185603">
        <v>47645</v>
      </c>
      <c r="C185603">
        <v>1</v>
      </c>
      <c r="D185603" t="s">
        <v>136164</v>
      </c>
      <c r="E185603" t="s">
        <v>6</v>
      </c>
    </row>
    <row r="185604" spans="1:5" x14ac:dyDescent="0.3">
      <c r="A185604">
        <v>502</v>
      </c>
      <c r="B185604">
        <v>47645</v>
      </c>
      <c r="C185604">
        <v>2</v>
      </c>
      <c r="D185604" t="s">
        <v>136165</v>
      </c>
      <c r="E185604" t="s">
        <v>6</v>
      </c>
    </row>
    <row r="185605" spans="1:5" x14ac:dyDescent="0.3">
      <c r="A185605">
        <v>502</v>
      </c>
      <c r="B185605">
        <v>47645</v>
      </c>
      <c r="C185605">
        <v>3</v>
      </c>
      <c r="D185605" t="s">
        <v>136166</v>
      </c>
      <c r="E185605" t="s">
        <v>8</v>
      </c>
    </row>
    <row r="185606" spans="1:5" x14ac:dyDescent="0.3">
      <c r="A185606">
        <v>502</v>
      </c>
      <c r="B185606">
        <v>47645</v>
      </c>
      <c r="C185606">
        <v>4</v>
      </c>
      <c r="D185606" t="s">
        <v>136167</v>
      </c>
      <c r="E185606" t="s">
        <v>6</v>
      </c>
    </row>
    <row r="185607" spans="1:5" x14ac:dyDescent="0.3">
      <c r="A185607">
        <v>502</v>
      </c>
      <c r="B185607">
        <v>47647</v>
      </c>
      <c r="C185607">
        <v>1</v>
      </c>
      <c r="D185607" t="s">
        <v>136168</v>
      </c>
      <c r="E185607" t="s">
        <v>8</v>
      </c>
    </row>
    <row r="185608" spans="1:5" x14ac:dyDescent="0.3">
      <c r="A185608">
        <v>502</v>
      </c>
      <c r="B185608">
        <v>47647</v>
      </c>
      <c r="C185608">
        <v>2</v>
      </c>
      <c r="D185608" t="s">
        <v>136169</v>
      </c>
      <c r="E185608" t="s">
        <v>6</v>
      </c>
    </row>
    <row r="185609" spans="1:5" x14ac:dyDescent="0.3">
      <c r="A185609">
        <v>502</v>
      </c>
      <c r="B185609">
        <v>47647</v>
      </c>
      <c r="C185609">
        <v>3</v>
      </c>
      <c r="D185609" t="s">
        <v>136170</v>
      </c>
      <c r="E185609" t="s">
        <v>6</v>
      </c>
    </row>
    <row r="185610" spans="1:5" x14ac:dyDescent="0.3">
      <c r="A185610">
        <v>502</v>
      </c>
      <c r="B185610">
        <v>47647</v>
      </c>
      <c r="C185610">
        <v>4</v>
      </c>
      <c r="D185610" t="s">
        <v>136171</v>
      </c>
      <c r="E185610" t="s">
        <v>6</v>
      </c>
    </row>
    <row r="185611" spans="1:5" x14ac:dyDescent="0.3">
      <c r="A185611">
        <v>502</v>
      </c>
      <c r="B185611">
        <v>47648</v>
      </c>
      <c r="C185611">
        <v>1</v>
      </c>
      <c r="D185611" t="s">
        <v>55522</v>
      </c>
      <c r="E185611" t="s">
        <v>6</v>
      </c>
    </row>
    <row r="185612" spans="1:5" x14ac:dyDescent="0.3">
      <c r="A185612">
        <v>502</v>
      </c>
      <c r="B185612">
        <v>47648</v>
      </c>
      <c r="C185612">
        <v>2</v>
      </c>
      <c r="D185612" t="s">
        <v>3989</v>
      </c>
      <c r="E185612" t="s">
        <v>8</v>
      </c>
    </row>
    <row r="185613" spans="1:5" x14ac:dyDescent="0.3">
      <c r="A185613">
        <v>502</v>
      </c>
      <c r="B185613">
        <v>47648</v>
      </c>
      <c r="C185613">
        <v>3</v>
      </c>
      <c r="D185613" t="s">
        <v>136172</v>
      </c>
      <c r="E185613" t="s">
        <v>6</v>
      </c>
    </row>
    <row r="185614" spans="1:5" x14ac:dyDescent="0.3">
      <c r="A185614">
        <v>502</v>
      </c>
      <c r="B185614">
        <v>47648</v>
      </c>
      <c r="C185614">
        <v>4</v>
      </c>
      <c r="D185614" t="s">
        <v>16694</v>
      </c>
      <c r="E185614" t="s">
        <v>6</v>
      </c>
    </row>
    <row r="185615" spans="1:5" x14ac:dyDescent="0.3">
      <c r="A185615">
        <v>502</v>
      </c>
      <c r="B185615">
        <v>47649</v>
      </c>
      <c r="C185615">
        <v>1</v>
      </c>
      <c r="D185615" t="s">
        <v>136173</v>
      </c>
      <c r="E185615" t="s">
        <v>6</v>
      </c>
    </row>
    <row r="185616" spans="1:5" x14ac:dyDescent="0.3">
      <c r="A185616">
        <v>502</v>
      </c>
      <c r="B185616">
        <v>47649</v>
      </c>
      <c r="C185616">
        <v>2</v>
      </c>
      <c r="D185616" t="s">
        <v>136174</v>
      </c>
      <c r="E185616" t="s">
        <v>6</v>
      </c>
    </row>
    <row r="185617" spans="1:5" x14ac:dyDescent="0.3">
      <c r="A185617">
        <v>502</v>
      </c>
      <c r="B185617">
        <v>47649</v>
      </c>
      <c r="C185617">
        <v>3</v>
      </c>
      <c r="D185617" t="s">
        <v>136175</v>
      </c>
      <c r="E185617" t="s">
        <v>6</v>
      </c>
    </row>
    <row r="185618" spans="1:5" x14ac:dyDescent="0.3">
      <c r="A185618">
        <v>502</v>
      </c>
      <c r="B185618">
        <v>47649</v>
      </c>
      <c r="C185618">
        <v>4</v>
      </c>
      <c r="D185618" t="s">
        <v>136176</v>
      </c>
      <c r="E185618" t="s">
        <v>8</v>
      </c>
    </row>
    <row r="185619" spans="1:5" x14ac:dyDescent="0.3">
      <c r="A185619">
        <v>502</v>
      </c>
      <c r="B185619">
        <v>47650</v>
      </c>
      <c r="C185619">
        <v>1</v>
      </c>
      <c r="D185619" t="s">
        <v>136177</v>
      </c>
      <c r="E185619" t="s">
        <v>6</v>
      </c>
    </row>
    <row r="185620" spans="1:5" x14ac:dyDescent="0.3">
      <c r="A185620">
        <v>502</v>
      </c>
      <c r="B185620">
        <v>47650</v>
      </c>
      <c r="C185620">
        <v>2</v>
      </c>
      <c r="D185620" t="s">
        <v>136178</v>
      </c>
      <c r="E185620" t="s">
        <v>6</v>
      </c>
    </row>
    <row r="185621" spans="1:5" x14ac:dyDescent="0.3">
      <c r="A185621">
        <v>502</v>
      </c>
      <c r="B185621">
        <v>47650</v>
      </c>
      <c r="C185621">
        <v>3</v>
      </c>
      <c r="D185621" t="s">
        <v>136179</v>
      </c>
      <c r="E185621" t="s">
        <v>8</v>
      </c>
    </row>
    <row r="185622" spans="1:5" x14ac:dyDescent="0.3">
      <c r="A185622">
        <v>502</v>
      </c>
      <c r="B185622">
        <v>47650</v>
      </c>
      <c r="C185622">
        <v>4</v>
      </c>
      <c r="D185622" t="s">
        <v>136180</v>
      </c>
      <c r="E185622" t="s">
        <v>6</v>
      </c>
    </row>
    <row r="185623" spans="1:5" x14ac:dyDescent="0.3">
      <c r="A185623">
        <v>502</v>
      </c>
      <c r="B185623">
        <v>47651</v>
      </c>
      <c r="C185623">
        <v>1</v>
      </c>
      <c r="D185623" t="s">
        <v>136181</v>
      </c>
      <c r="E185623" t="s">
        <v>6</v>
      </c>
    </row>
    <row r="185624" spans="1:5" x14ac:dyDescent="0.3">
      <c r="A185624">
        <v>502</v>
      </c>
      <c r="B185624">
        <v>47651</v>
      </c>
      <c r="C185624">
        <v>2</v>
      </c>
      <c r="D185624" t="s">
        <v>136182</v>
      </c>
      <c r="E185624" t="s">
        <v>6</v>
      </c>
    </row>
    <row r="185625" spans="1:5" x14ac:dyDescent="0.3">
      <c r="A185625">
        <v>502</v>
      </c>
      <c r="B185625">
        <v>47651</v>
      </c>
      <c r="C185625">
        <v>3</v>
      </c>
      <c r="D185625" t="s">
        <v>136183</v>
      </c>
      <c r="E185625" t="s">
        <v>6</v>
      </c>
    </row>
    <row r="185626" spans="1:5" x14ac:dyDescent="0.3">
      <c r="A185626">
        <v>502</v>
      </c>
      <c r="B185626">
        <v>47651</v>
      </c>
      <c r="C185626">
        <v>4</v>
      </c>
      <c r="D185626" t="s">
        <v>136184</v>
      </c>
      <c r="E185626" t="s">
        <v>8</v>
      </c>
    </row>
    <row r="185627" spans="1:5" x14ac:dyDescent="0.3">
      <c r="A185627">
        <v>502</v>
      </c>
      <c r="B185627">
        <v>47652</v>
      </c>
      <c r="C185627">
        <v>1</v>
      </c>
      <c r="D185627" t="s">
        <v>136185</v>
      </c>
      <c r="E185627" t="s">
        <v>6</v>
      </c>
    </row>
    <row r="185628" spans="1:5" x14ac:dyDescent="0.3">
      <c r="A185628">
        <v>502</v>
      </c>
      <c r="B185628">
        <v>47652</v>
      </c>
      <c r="C185628">
        <v>2</v>
      </c>
      <c r="D185628" t="s">
        <v>136186</v>
      </c>
      <c r="E185628" t="s">
        <v>8</v>
      </c>
    </row>
    <row r="185629" spans="1:5" x14ac:dyDescent="0.3">
      <c r="A185629">
        <v>502</v>
      </c>
      <c r="B185629">
        <v>47652</v>
      </c>
      <c r="C185629">
        <v>3</v>
      </c>
      <c r="D185629" t="s">
        <v>136187</v>
      </c>
      <c r="E185629" t="s">
        <v>6</v>
      </c>
    </row>
    <row r="185630" spans="1:5" x14ac:dyDescent="0.3">
      <c r="A185630">
        <v>502</v>
      </c>
      <c r="B185630">
        <v>47652</v>
      </c>
      <c r="C185630">
        <v>4</v>
      </c>
      <c r="D185630" t="s">
        <v>136188</v>
      </c>
      <c r="E185630" t="s">
        <v>6</v>
      </c>
    </row>
    <row r="185631" spans="1:5" x14ac:dyDescent="0.3">
      <c r="A185631">
        <v>502</v>
      </c>
      <c r="B185631">
        <v>47653</v>
      </c>
      <c r="C185631">
        <v>1</v>
      </c>
      <c r="D185631" t="s">
        <v>136189</v>
      </c>
      <c r="E185631" t="s">
        <v>6</v>
      </c>
    </row>
    <row r="185632" spans="1:5" x14ac:dyDescent="0.3">
      <c r="A185632">
        <v>502</v>
      </c>
      <c r="B185632">
        <v>47653</v>
      </c>
      <c r="C185632">
        <v>2</v>
      </c>
      <c r="D185632" t="s">
        <v>136190</v>
      </c>
      <c r="E185632" t="s">
        <v>8</v>
      </c>
    </row>
    <row r="185633" spans="1:5" x14ac:dyDescent="0.3">
      <c r="A185633">
        <v>502</v>
      </c>
      <c r="B185633">
        <v>47653</v>
      </c>
      <c r="C185633">
        <v>3</v>
      </c>
      <c r="D185633" t="s">
        <v>136191</v>
      </c>
      <c r="E185633" t="s">
        <v>6</v>
      </c>
    </row>
    <row r="185634" spans="1:5" x14ac:dyDescent="0.3">
      <c r="A185634">
        <v>502</v>
      </c>
      <c r="B185634">
        <v>47653</v>
      </c>
      <c r="C185634">
        <v>4</v>
      </c>
      <c r="D185634" t="s">
        <v>136192</v>
      </c>
      <c r="E185634" t="s">
        <v>6</v>
      </c>
    </row>
    <row r="185635" spans="1:5" x14ac:dyDescent="0.3">
      <c r="A185635">
        <v>502</v>
      </c>
      <c r="B185635">
        <v>47654</v>
      </c>
      <c r="C185635">
        <v>1</v>
      </c>
      <c r="D185635" t="s">
        <v>136193</v>
      </c>
      <c r="E185635" t="s">
        <v>6</v>
      </c>
    </row>
    <row r="185636" spans="1:5" x14ac:dyDescent="0.3">
      <c r="A185636">
        <v>502</v>
      </c>
      <c r="B185636">
        <v>47654</v>
      </c>
      <c r="C185636">
        <v>2</v>
      </c>
      <c r="D185636" t="s">
        <v>136194</v>
      </c>
      <c r="E185636" t="s">
        <v>6</v>
      </c>
    </row>
    <row r="185637" spans="1:5" x14ac:dyDescent="0.3">
      <c r="A185637">
        <v>502</v>
      </c>
      <c r="B185637">
        <v>47654</v>
      </c>
      <c r="C185637">
        <v>3</v>
      </c>
      <c r="D185637" t="s">
        <v>136195</v>
      </c>
      <c r="E185637" t="s">
        <v>8</v>
      </c>
    </row>
    <row r="185638" spans="1:5" x14ac:dyDescent="0.3">
      <c r="A185638">
        <v>502</v>
      </c>
      <c r="B185638">
        <v>47654</v>
      </c>
      <c r="C185638">
        <v>4</v>
      </c>
      <c r="D185638" t="s">
        <v>136196</v>
      </c>
      <c r="E185638" t="s">
        <v>6</v>
      </c>
    </row>
    <row r="185639" spans="1:5" x14ac:dyDescent="0.3">
      <c r="A185639">
        <v>502</v>
      </c>
      <c r="B185639">
        <v>47655</v>
      </c>
      <c r="C185639">
        <v>1</v>
      </c>
      <c r="D185639" t="s">
        <v>136197</v>
      </c>
      <c r="E185639" t="s">
        <v>6</v>
      </c>
    </row>
    <row r="185640" spans="1:5" x14ac:dyDescent="0.3">
      <c r="A185640">
        <v>502</v>
      </c>
      <c r="B185640">
        <v>47655</v>
      </c>
      <c r="C185640">
        <v>2</v>
      </c>
      <c r="D185640" t="s">
        <v>136198</v>
      </c>
      <c r="E185640" t="s">
        <v>8</v>
      </c>
    </row>
    <row r="185641" spans="1:5" x14ac:dyDescent="0.3">
      <c r="A185641">
        <v>502</v>
      </c>
      <c r="B185641">
        <v>47655</v>
      </c>
      <c r="C185641">
        <v>3</v>
      </c>
      <c r="D185641" t="s">
        <v>136199</v>
      </c>
      <c r="E185641" t="s">
        <v>6</v>
      </c>
    </row>
    <row r="185642" spans="1:5" x14ac:dyDescent="0.3">
      <c r="A185642">
        <v>502</v>
      </c>
      <c r="B185642">
        <v>47655</v>
      </c>
      <c r="C185642">
        <v>4</v>
      </c>
      <c r="D185642" t="s">
        <v>136200</v>
      </c>
      <c r="E185642" t="s">
        <v>6</v>
      </c>
    </row>
    <row r="185643" spans="1:5" x14ac:dyDescent="0.3">
      <c r="A185643">
        <v>502</v>
      </c>
      <c r="B185643">
        <v>47656</v>
      </c>
      <c r="C185643">
        <v>1</v>
      </c>
      <c r="D185643" t="s">
        <v>136201</v>
      </c>
      <c r="E185643" t="s">
        <v>6</v>
      </c>
    </row>
    <row r="185644" spans="1:5" x14ac:dyDescent="0.3">
      <c r="A185644">
        <v>502</v>
      </c>
      <c r="B185644">
        <v>47656</v>
      </c>
      <c r="C185644">
        <v>2</v>
      </c>
      <c r="D185644" t="s">
        <v>136202</v>
      </c>
      <c r="E185644" t="s">
        <v>6</v>
      </c>
    </row>
    <row r="185645" spans="1:5" x14ac:dyDescent="0.3">
      <c r="A185645">
        <v>502</v>
      </c>
      <c r="B185645">
        <v>47656</v>
      </c>
      <c r="C185645">
        <v>3</v>
      </c>
      <c r="D185645" t="s">
        <v>136203</v>
      </c>
      <c r="E185645" t="s">
        <v>8</v>
      </c>
    </row>
    <row r="185646" spans="1:5" x14ac:dyDescent="0.3">
      <c r="A185646">
        <v>502</v>
      </c>
      <c r="B185646">
        <v>47656</v>
      </c>
      <c r="C185646">
        <v>4</v>
      </c>
      <c r="D185646" t="s">
        <v>136204</v>
      </c>
      <c r="E185646" t="s">
        <v>6</v>
      </c>
    </row>
    <row r="185647" spans="1:5" x14ac:dyDescent="0.3">
      <c r="A185647">
        <v>502</v>
      </c>
      <c r="B185647">
        <v>47657</v>
      </c>
      <c r="C185647">
        <v>1</v>
      </c>
      <c r="D185647" t="s">
        <v>136205</v>
      </c>
      <c r="E185647" t="s">
        <v>6</v>
      </c>
    </row>
    <row r="185648" spans="1:5" x14ac:dyDescent="0.3">
      <c r="A185648">
        <v>502</v>
      </c>
      <c r="B185648">
        <v>47657</v>
      </c>
      <c r="C185648">
        <v>2</v>
      </c>
      <c r="D185648" t="s">
        <v>136206</v>
      </c>
      <c r="E185648" t="s">
        <v>6</v>
      </c>
    </row>
    <row r="185649" spans="1:5" x14ac:dyDescent="0.3">
      <c r="A185649">
        <v>502</v>
      </c>
      <c r="B185649">
        <v>47657</v>
      </c>
      <c r="C185649">
        <v>3</v>
      </c>
      <c r="D185649" t="s">
        <v>136207</v>
      </c>
      <c r="E185649" t="s">
        <v>6</v>
      </c>
    </row>
    <row r="185650" spans="1:5" x14ac:dyDescent="0.3">
      <c r="A185650">
        <v>502</v>
      </c>
      <c r="B185650">
        <v>47657</v>
      </c>
      <c r="C185650">
        <v>4</v>
      </c>
      <c r="D185650" t="s">
        <v>136208</v>
      </c>
      <c r="E185650" t="s">
        <v>8</v>
      </c>
    </row>
    <row r="185651" spans="1:5" x14ac:dyDescent="0.3">
      <c r="A185651">
        <v>502</v>
      </c>
      <c r="B185651">
        <v>47658</v>
      </c>
      <c r="C185651">
        <v>1</v>
      </c>
      <c r="D185651" t="s">
        <v>28575</v>
      </c>
      <c r="E185651" t="s">
        <v>8</v>
      </c>
    </row>
    <row r="185652" spans="1:5" x14ac:dyDescent="0.3">
      <c r="A185652">
        <v>502</v>
      </c>
      <c r="B185652">
        <v>47658</v>
      </c>
      <c r="C185652">
        <v>2</v>
      </c>
      <c r="D185652" t="s">
        <v>28576</v>
      </c>
      <c r="E185652" t="s">
        <v>6</v>
      </c>
    </row>
    <row r="185653" spans="1:5" x14ac:dyDescent="0.3">
      <c r="A185653">
        <v>502</v>
      </c>
      <c r="B185653">
        <v>47658</v>
      </c>
      <c r="C185653">
        <v>3</v>
      </c>
      <c r="D185653" t="s">
        <v>26369</v>
      </c>
      <c r="E185653" t="s">
        <v>6</v>
      </c>
    </row>
    <row r="185654" spans="1:5" x14ac:dyDescent="0.3">
      <c r="A185654">
        <v>502</v>
      </c>
      <c r="B185654">
        <v>47658</v>
      </c>
      <c r="C185654">
        <v>4</v>
      </c>
      <c r="D185654" t="s">
        <v>136209</v>
      </c>
      <c r="E185654" t="s">
        <v>6</v>
      </c>
    </row>
    <row r="185655" spans="1:5" x14ac:dyDescent="0.3">
      <c r="A185655">
        <v>502</v>
      </c>
      <c r="B185655">
        <v>47659</v>
      </c>
      <c r="C185655">
        <v>1</v>
      </c>
      <c r="D185655" t="s">
        <v>136210</v>
      </c>
      <c r="E185655" t="s">
        <v>6</v>
      </c>
    </row>
    <row r="185656" spans="1:5" x14ac:dyDescent="0.3">
      <c r="A185656">
        <v>502</v>
      </c>
      <c r="B185656">
        <v>47659</v>
      </c>
      <c r="C185656">
        <v>2</v>
      </c>
      <c r="D185656" t="s">
        <v>136211</v>
      </c>
      <c r="E185656" t="s">
        <v>6</v>
      </c>
    </row>
    <row r="185657" spans="1:5" x14ac:dyDescent="0.3">
      <c r="A185657">
        <v>502</v>
      </c>
      <c r="B185657">
        <v>47659</v>
      </c>
      <c r="C185657">
        <v>3</v>
      </c>
      <c r="D185657" t="s">
        <v>136212</v>
      </c>
      <c r="E185657" t="s">
        <v>6</v>
      </c>
    </row>
    <row r="185658" spans="1:5" x14ac:dyDescent="0.3">
      <c r="A185658">
        <v>502</v>
      </c>
      <c r="B185658">
        <v>47659</v>
      </c>
      <c r="C185658">
        <v>4</v>
      </c>
      <c r="D185658" t="s">
        <v>136213</v>
      </c>
      <c r="E185658" t="s">
        <v>8</v>
      </c>
    </row>
    <row r="185659" spans="1:5" x14ac:dyDescent="0.3">
      <c r="A185659">
        <v>502</v>
      </c>
      <c r="B185659">
        <v>47660</v>
      </c>
      <c r="C185659">
        <v>1</v>
      </c>
      <c r="D185659" t="s">
        <v>136214</v>
      </c>
      <c r="E185659" t="s">
        <v>8</v>
      </c>
    </row>
    <row r="185660" spans="1:5" x14ac:dyDescent="0.3">
      <c r="A185660">
        <v>502</v>
      </c>
      <c r="B185660">
        <v>47660</v>
      </c>
      <c r="C185660">
        <v>2</v>
      </c>
      <c r="D185660" t="s">
        <v>136215</v>
      </c>
      <c r="E185660" t="s">
        <v>6</v>
      </c>
    </row>
    <row r="185661" spans="1:5" x14ac:dyDescent="0.3">
      <c r="A185661">
        <v>502</v>
      </c>
      <c r="B185661">
        <v>47660</v>
      </c>
      <c r="C185661">
        <v>3</v>
      </c>
      <c r="D185661" t="s">
        <v>136216</v>
      </c>
      <c r="E185661" t="s">
        <v>6</v>
      </c>
    </row>
    <row r="185662" spans="1:5" x14ac:dyDescent="0.3">
      <c r="A185662">
        <v>502</v>
      </c>
      <c r="B185662">
        <v>47660</v>
      </c>
      <c r="C185662">
        <v>4</v>
      </c>
      <c r="D185662" t="s">
        <v>136217</v>
      </c>
      <c r="E185662" t="s">
        <v>6</v>
      </c>
    </row>
    <row r="185663" spans="1:5" x14ac:dyDescent="0.3">
      <c r="A185663">
        <v>502</v>
      </c>
      <c r="B185663">
        <v>47661</v>
      </c>
      <c r="C185663">
        <v>1</v>
      </c>
      <c r="D185663" t="s">
        <v>48452</v>
      </c>
      <c r="E185663" t="s">
        <v>6</v>
      </c>
    </row>
    <row r="185664" spans="1:5" x14ac:dyDescent="0.3">
      <c r="A185664">
        <v>502</v>
      </c>
      <c r="B185664">
        <v>47661</v>
      </c>
      <c r="C185664">
        <v>2</v>
      </c>
      <c r="D185664" t="s">
        <v>91035</v>
      </c>
      <c r="E185664" t="s">
        <v>8</v>
      </c>
    </row>
    <row r="185665" spans="1:5" x14ac:dyDescent="0.3">
      <c r="A185665">
        <v>502</v>
      </c>
      <c r="B185665">
        <v>47661</v>
      </c>
      <c r="C185665">
        <v>3</v>
      </c>
      <c r="D185665" t="s">
        <v>135414</v>
      </c>
      <c r="E185665" t="s">
        <v>6</v>
      </c>
    </row>
    <row r="185666" spans="1:5" x14ac:dyDescent="0.3">
      <c r="A185666">
        <v>502</v>
      </c>
      <c r="B185666">
        <v>47661</v>
      </c>
      <c r="C185666">
        <v>4</v>
      </c>
      <c r="D185666" t="s">
        <v>136218</v>
      </c>
      <c r="E185666" t="s">
        <v>6</v>
      </c>
    </row>
    <row r="185667" spans="1:5" x14ac:dyDescent="0.3">
      <c r="A185667">
        <v>502</v>
      </c>
      <c r="B185667">
        <v>47662</v>
      </c>
      <c r="C185667">
        <v>1</v>
      </c>
      <c r="D185667" t="s">
        <v>136219</v>
      </c>
      <c r="E185667" t="s">
        <v>6</v>
      </c>
    </row>
    <row r="185668" spans="1:5" x14ac:dyDescent="0.3">
      <c r="A185668">
        <v>502</v>
      </c>
      <c r="B185668">
        <v>47662</v>
      </c>
      <c r="C185668">
        <v>2</v>
      </c>
      <c r="D185668" t="s">
        <v>136220</v>
      </c>
      <c r="E185668" t="s">
        <v>8</v>
      </c>
    </row>
    <row r="185669" spans="1:5" x14ac:dyDescent="0.3">
      <c r="A185669">
        <v>502</v>
      </c>
      <c r="B185669">
        <v>47662</v>
      </c>
      <c r="C185669">
        <v>3</v>
      </c>
      <c r="D185669" t="s">
        <v>136221</v>
      </c>
      <c r="E185669" t="s">
        <v>6</v>
      </c>
    </row>
    <row r="185670" spans="1:5" x14ac:dyDescent="0.3">
      <c r="A185670">
        <v>502</v>
      </c>
      <c r="B185670">
        <v>47662</v>
      </c>
      <c r="C185670">
        <v>4</v>
      </c>
      <c r="D185670" t="s">
        <v>10560</v>
      </c>
      <c r="E185670" t="s">
        <v>6</v>
      </c>
    </row>
    <row r="185671" spans="1:5" x14ac:dyDescent="0.3">
      <c r="A185671">
        <v>502</v>
      </c>
      <c r="B185671">
        <v>47663</v>
      </c>
      <c r="C185671">
        <v>1</v>
      </c>
      <c r="D185671" t="s">
        <v>136222</v>
      </c>
      <c r="E185671" t="s">
        <v>6</v>
      </c>
    </row>
    <row r="185672" spans="1:5" x14ac:dyDescent="0.3">
      <c r="A185672">
        <v>502</v>
      </c>
      <c r="B185672">
        <v>47663</v>
      </c>
      <c r="C185672">
        <v>2</v>
      </c>
      <c r="D185672" t="s">
        <v>136223</v>
      </c>
      <c r="E185672" t="s">
        <v>6</v>
      </c>
    </row>
    <row r="185673" spans="1:5" x14ac:dyDescent="0.3">
      <c r="A185673">
        <v>502</v>
      </c>
      <c r="B185673">
        <v>47663</v>
      </c>
      <c r="C185673">
        <v>3</v>
      </c>
      <c r="D185673" t="s">
        <v>136224</v>
      </c>
      <c r="E185673" t="s">
        <v>6</v>
      </c>
    </row>
    <row r="185674" spans="1:5" x14ac:dyDescent="0.3">
      <c r="A185674">
        <v>502</v>
      </c>
      <c r="B185674">
        <v>47663</v>
      </c>
      <c r="C185674">
        <v>4</v>
      </c>
      <c r="D185674" t="s">
        <v>136225</v>
      </c>
      <c r="E185674" t="s">
        <v>8</v>
      </c>
    </row>
    <row r="185675" spans="1:5" x14ac:dyDescent="0.3">
      <c r="A185675">
        <v>502</v>
      </c>
      <c r="B185675">
        <v>47664</v>
      </c>
      <c r="C185675">
        <v>1</v>
      </c>
      <c r="D185675" t="s">
        <v>136226</v>
      </c>
      <c r="E185675" t="s">
        <v>6</v>
      </c>
    </row>
    <row r="185676" spans="1:5" x14ac:dyDescent="0.3">
      <c r="A185676">
        <v>502</v>
      </c>
      <c r="B185676">
        <v>47664</v>
      </c>
      <c r="C185676">
        <v>2</v>
      </c>
      <c r="D185676" t="s">
        <v>134961</v>
      </c>
      <c r="E185676" t="s">
        <v>6</v>
      </c>
    </row>
    <row r="185677" spans="1:5" x14ac:dyDescent="0.3">
      <c r="A185677">
        <v>502</v>
      </c>
      <c r="B185677">
        <v>47664</v>
      </c>
      <c r="C185677">
        <v>3</v>
      </c>
      <c r="D185677" t="s">
        <v>136227</v>
      </c>
      <c r="E185677" t="s">
        <v>8</v>
      </c>
    </row>
    <row r="185678" spans="1:5" x14ac:dyDescent="0.3">
      <c r="A185678">
        <v>502</v>
      </c>
      <c r="B185678">
        <v>47664</v>
      </c>
      <c r="C185678">
        <v>4</v>
      </c>
      <c r="D185678" t="s">
        <v>136228</v>
      </c>
      <c r="E185678" t="s">
        <v>6</v>
      </c>
    </row>
    <row r="185679" spans="1:5" x14ac:dyDescent="0.3">
      <c r="A185679">
        <v>502</v>
      </c>
      <c r="B185679">
        <v>47665</v>
      </c>
      <c r="C185679">
        <v>1</v>
      </c>
      <c r="D185679" t="s">
        <v>136229</v>
      </c>
      <c r="E185679" t="s">
        <v>6</v>
      </c>
    </row>
    <row r="185680" spans="1:5" x14ac:dyDescent="0.3">
      <c r="A185680">
        <v>502</v>
      </c>
      <c r="B185680">
        <v>47665</v>
      </c>
      <c r="C185680">
        <v>2</v>
      </c>
      <c r="D185680" t="s">
        <v>136230</v>
      </c>
      <c r="E185680" t="s">
        <v>6</v>
      </c>
    </row>
    <row r="185681" spans="1:5" x14ac:dyDescent="0.3">
      <c r="A185681">
        <v>502</v>
      </c>
      <c r="B185681">
        <v>47665</v>
      </c>
      <c r="C185681">
        <v>3</v>
      </c>
      <c r="D185681" t="s">
        <v>136231</v>
      </c>
      <c r="E185681" t="s">
        <v>6</v>
      </c>
    </row>
    <row r="185682" spans="1:5" x14ac:dyDescent="0.3">
      <c r="A185682">
        <v>502</v>
      </c>
      <c r="B185682">
        <v>47665</v>
      </c>
      <c r="C185682">
        <v>4</v>
      </c>
      <c r="D185682" t="s">
        <v>136232</v>
      </c>
      <c r="E185682" t="s">
        <v>8</v>
      </c>
    </row>
    <row r="185683" spans="1:5" x14ac:dyDescent="0.3">
      <c r="A185683">
        <v>502</v>
      </c>
      <c r="B185683">
        <v>47666</v>
      </c>
      <c r="C185683">
        <v>1</v>
      </c>
      <c r="D185683" t="s">
        <v>136233</v>
      </c>
      <c r="E185683" t="s">
        <v>8</v>
      </c>
    </row>
    <row r="185684" spans="1:5" x14ac:dyDescent="0.3">
      <c r="A185684">
        <v>502</v>
      </c>
      <c r="B185684">
        <v>47666</v>
      </c>
      <c r="C185684">
        <v>2</v>
      </c>
      <c r="D185684" t="s">
        <v>136234</v>
      </c>
      <c r="E185684" t="s">
        <v>6</v>
      </c>
    </row>
    <row r="185685" spans="1:5" x14ac:dyDescent="0.3">
      <c r="A185685">
        <v>502</v>
      </c>
      <c r="B185685">
        <v>47666</v>
      </c>
      <c r="C185685">
        <v>3</v>
      </c>
      <c r="D185685" t="s">
        <v>136235</v>
      </c>
      <c r="E185685" t="s">
        <v>6</v>
      </c>
    </row>
    <row r="185686" spans="1:5" x14ac:dyDescent="0.3">
      <c r="A185686">
        <v>502</v>
      </c>
      <c r="B185686">
        <v>47666</v>
      </c>
      <c r="C185686">
        <v>4</v>
      </c>
      <c r="D185686" t="s">
        <v>136236</v>
      </c>
      <c r="E185686" t="s">
        <v>6</v>
      </c>
    </row>
    <row r="185687" spans="1:5" x14ac:dyDescent="0.3">
      <c r="A185687">
        <v>502</v>
      </c>
      <c r="B185687">
        <v>47667</v>
      </c>
      <c r="C185687">
        <v>1</v>
      </c>
      <c r="D185687" t="s">
        <v>136237</v>
      </c>
      <c r="E185687" t="s">
        <v>6</v>
      </c>
    </row>
    <row r="185688" spans="1:5" x14ac:dyDescent="0.3">
      <c r="A185688">
        <v>502</v>
      </c>
      <c r="B185688">
        <v>47667</v>
      </c>
      <c r="C185688">
        <v>2</v>
      </c>
      <c r="D185688" t="s">
        <v>136238</v>
      </c>
      <c r="E185688" t="s">
        <v>6</v>
      </c>
    </row>
    <row r="185689" spans="1:5" x14ac:dyDescent="0.3">
      <c r="A185689">
        <v>502</v>
      </c>
      <c r="B185689">
        <v>47667</v>
      </c>
      <c r="C185689">
        <v>3</v>
      </c>
      <c r="D185689" t="s">
        <v>136239</v>
      </c>
      <c r="E185689" t="s">
        <v>8</v>
      </c>
    </row>
    <row r="185690" spans="1:5" x14ac:dyDescent="0.3">
      <c r="A185690">
        <v>502</v>
      </c>
      <c r="B185690">
        <v>47667</v>
      </c>
      <c r="C185690">
        <v>4</v>
      </c>
      <c r="D185690" t="s">
        <v>136240</v>
      </c>
      <c r="E185690" t="s">
        <v>6</v>
      </c>
    </row>
    <row r="185691" spans="1:5" x14ac:dyDescent="0.3">
      <c r="A185691">
        <v>502</v>
      </c>
      <c r="B185691">
        <v>47668</v>
      </c>
      <c r="C185691">
        <v>1</v>
      </c>
      <c r="D185691" t="s">
        <v>136241</v>
      </c>
      <c r="E185691" t="s">
        <v>6</v>
      </c>
    </row>
    <row r="185692" spans="1:5" x14ac:dyDescent="0.3">
      <c r="A185692">
        <v>502</v>
      </c>
      <c r="B185692">
        <v>47668</v>
      </c>
      <c r="C185692">
        <v>2</v>
      </c>
      <c r="D185692" t="s">
        <v>136242</v>
      </c>
      <c r="E185692" t="s">
        <v>8</v>
      </c>
    </row>
    <row r="185693" spans="1:5" x14ac:dyDescent="0.3">
      <c r="A185693">
        <v>502</v>
      </c>
      <c r="B185693">
        <v>47668</v>
      </c>
      <c r="C185693">
        <v>3</v>
      </c>
      <c r="D185693" t="s">
        <v>136243</v>
      </c>
      <c r="E185693" t="s">
        <v>6</v>
      </c>
    </row>
    <row r="185694" spans="1:5" x14ac:dyDescent="0.3">
      <c r="A185694">
        <v>502</v>
      </c>
      <c r="B185694">
        <v>47668</v>
      </c>
      <c r="C185694">
        <v>4</v>
      </c>
      <c r="D185694" t="s">
        <v>136244</v>
      </c>
      <c r="E185694" t="s">
        <v>6</v>
      </c>
    </row>
    <row r="185695" spans="1:5" x14ac:dyDescent="0.3">
      <c r="A185695">
        <v>502</v>
      </c>
      <c r="B185695">
        <v>47669</v>
      </c>
      <c r="C185695">
        <v>1</v>
      </c>
      <c r="D185695" t="s">
        <v>136245</v>
      </c>
      <c r="E185695" t="s">
        <v>6</v>
      </c>
    </row>
    <row r="185696" spans="1:5" x14ac:dyDescent="0.3">
      <c r="A185696">
        <v>502</v>
      </c>
      <c r="B185696">
        <v>47669</v>
      </c>
      <c r="C185696">
        <v>2</v>
      </c>
      <c r="D185696" t="s">
        <v>136246</v>
      </c>
      <c r="E185696" t="s">
        <v>6</v>
      </c>
    </row>
    <row r="185697" spans="1:5" x14ac:dyDescent="0.3">
      <c r="A185697">
        <v>502</v>
      </c>
      <c r="B185697">
        <v>47669</v>
      </c>
      <c r="C185697">
        <v>3</v>
      </c>
      <c r="D185697" t="s">
        <v>136247</v>
      </c>
      <c r="E185697" t="s">
        <v>8</v>
      </c>
    </row>
    <row r="185698" spans="1:5" x14ac:dyDescent="0.3">
      <c r="A185698">
        <v>502</v>
      </c>
      <c r="B185698">
        <v>47669</v>
      </c>
      <c r="C185698">
        <v>4</v>
      </c>
      <c r="D185698" t="s">
        <v>136248</v>
      </c>
      <c r="E185698" t="s">
        <v>6</v>
      </c>
    </row>
    <row r="185699" spans="1:5" x14ac:dyDescent="0.3">
      <c r="A185699">
        <v>502</v>
      </c>
      <c r="B185699">
        <v>47670</v>
      </c>
      <c r="C185699">
        <v>1</v>
      </c>
      <c r="D185699" t="s">
        <v>136249</v>
      </c>
      <c r="E185699" t="s">
        <v>8</v>
      </c>
    </row>
    <row r="185700" spans="1:5" x14ac:dyDescent="0.3">
      <c r="A185700">
        <v>502</v>
      </c>
      <c r="B185700">
        <v>47670</v>
      </c>
      <c r="C185700">
        <v>2</v>
      </c>
      <c r="D185700" t="s">
        <v>136250</v>
      </c>
      <c r="E185700" t="s">
        <v>6</v>
      </c>
    </row>
    <row r="185701" spans="1:5" x14ac:dyDescent="0.3">
      <c r="A185701">
        <v>502</v>
      </c>
      <c r="B185701">
        <v>47670</v>
      </c>
      <c r="C185701">
        <v>3</v>
      </c>
      <c r="D185701" t="s">
        <v>136251</v>
      </c>
      <c r="E185701" t="s">
        <v>6</v>
      </c>
    </row>
    <row r="185702" spans="1:5" x14ac:dyDescent="0.3">
      <c r="A185702">
        <v>502</v>
      </c>
      <c r="B185702">
        <v>47670</v>
      </c>
      <c r="C185702">
        <v>4</v>
      </c>
      <c r="D185702" t="s">
        <v>136252</v>
      </c>
      <c r="E185702" t="s">
        <v>6</v>
      </c>
    </row>
    <row r="185703" spans="1:5" x14ac:dyDescent="0.3">
      <c r="A185703">
        <v>502</v>
      </c>
      <c r="B185703">
        <v>47671</v>
      </c>
      <c r="C185703">
        <v>1</v>
      </c>
      <c r="D185703" t="s">
        <v>136253</v>
      </c>
      <c r="E185703" t="s">
        <v>6</v>
      </c>
    </row>
    <row r="185704" spans="1:5" x14ac:dyDescent="0.3">
      <c r="A185704">
        <v>502</v>
      </c>
      <c r="B185704">
        <v>47671</v>
      </c>
      <c r="C185704">
        <v>2</v>
      </c>
      <c r="D185704" t="s">
        <v>136254</v>
      </c>
      <c r="E185704" t="s">
        <v>6</v>
      </c>
    </row>
    <row r="185705" spans="1:5" x14ac:dyDescent="0.3">
      <c r="A185705">
        <v>502</v>
      </c>
      <c r="B185705">
        <v>47671</v>
      </c>
      <c r="C185705">
        <v>3</v>
      </c>
      <c r="D185705" t="s">
        <v>136255</v>
      </c>
      <c r="E185705" t="s">
        <v>6</v>
      </c>
    </row>
    <row r="185706" spans="1:5" x14ac:dyDescent="0.3">
      <c r="A185706">
        <v>502</v>
      </c>
      <c r="B185706">
        <v>47671</v>
      </c>
      <c r="C185706">
        <v>4</v>
      </c>
      <c r="D185706" t="s">
        <v>136256</v>
      </c>
      <c r="E185706" t="s">
        <v>8</v>
      </c>
    </row>
    <row r="185707" spans="1:5" x14ac:dyDescent="0.3">
      <c r="A185707">
        <v>502</v>
      </c>
      <c r="B185707">
        <v>47672</v>
      </c>
      <c r="C185707">
        <v>1</v>
      </c>
      <c r="D185707" t="s">
        <v>136257</v>
      </c>
      <c r="E185707" t="s">
        <v>6</v>
      </c>
    </row>
    <row r="185708" spans="1:5" x14ac:dyDescent="0.3">
      <c r="A185708">
        <v>502</v>
      </c>
      <c r="B185708">
        <v>47672</v>
      </c>
      <c r="C185708">
        <v>2</v>
      </c>
      <c r="D185708" t="s">
        <v>13770</v>
      </c>
      <c r="E185708" t="s">
        <v>6</v>
      </c>
    </row>
    <row r="185709" spans="1:5" x14ac:dyDescent="0.3">
      <c r="A185709">
        <v>502</v>
      </c>
      <c r="B185709">
        <v>47672</v>
      </c>
      <c r="C185709">
        <v>3</v>
      </c>
      <c r="D185709" t="s">
        <v>136258</v>
      </c>
      <c r="E185709" t="s">
        <v>8</v>
      </c>
    </row>
    <row r="185710" spans="1:5" x14ac:dyDescent="0.3">
      <c r="A185710">
        <v>502</v>
      </c>
      <c r="B185710">
        <v>47672</v>
      </c>
      <c r="C185710">
        <v>4</v>
      </c>
      <c r="D185710" t="s">
        <v>136259</v>
      </c>
      <c r="E185710" t="s">
        <v>6</v>
      </c>
    </row>
    <row r="185711" spans="1:5" x14ac:dyDescent="0.3">
      <c r="A185711">
        <v>502</v>
      </c>
      <c r="B185711">
        <v>47673</v>
      </c>
      <c r="C185711">
        <v>1</v>
      </c>
      <c r="D185711" t="s">
        <v>136260</v>
      </c>
      <c r="E185711" t="s">
        <v>8</v>
      </c>
    </row>
    <row r="185712" spans="1:5" x14ac:dyDescent="0.3">
      <c r="A185712">
        <v>502</v>
      </c>
      <c r="B185712">
        <v>47673</v>
      </c>
      <c r="C185712">
        <v>2</v>
      </c>
      <c r="D185712" t="s">
        <v>136261</v>
      </c>
      <c r="E185712" t="s">
        <v>6</v>
      </c>
    </row>
    <row r="185713" spans="1:5" x14ac:dyDescent="0.3">
      <c r="A185713">
        <v>502</v>
      </c>
      <c r="B185713">
        <v>47673</v>
      </c>
      <c r="C185713">
        <v>3</v>
      </c>
      <c r="D185713" t="s">
        <v>136262</v>
      </c>
      <c r="E185713" t="s">
        <v>6</v>
      </c>
    </row>
    <row r="185714" spans="1:5" x14ac:dyDescent="0.3">
      <c r="A185714">
        <v>502</v>
      </c>
      <c r="B185714">
        <v>47673</v>
      </c>
      <c r="C185714">
        <v>4</v>
      </c>
      <c r="D185714" t="s">
        <v>136263</v>
      </c>
      <c r="E185714" t="s">
        <v>6</v>
      </c>
    </row>
    <row r="185715" spans="1:5" x14ac:dyDescent="0.3">
      <c r="A185715">
        <v>502</v>
      </c>
      <c r="B185715">
        <v>47674</v>
      </c>
      <c r="C185715">
        <v>1</v>
      </c>
      <c r="D185715" t="s">
        <v>136264</v>
      </c>
      <c r="E185715" t="s">
        <v>6</v>
      </c>
    </row>
    <row r="185716" spans="1:5" x14ac:dyDescent="0.3">
      <c r="A185716">
        <v>502</v>
      </c>
      <c r="B185716">
        <v>47674</v>
      </c>
      <c r="C185716">
        <v>2</v>
      </c>
      <c r="D185716" t="s">
        <v>136265</v>
      </c>
      <c r="E185716" t="s">
        <v>6</v>
      </c>
    </row>
    <row r="185717" spans="1:5" x14ac:dyDescent="0.3">
      <c r="A185717">
        <v>502</v>
      </c>
      <c r="B185717">
        <v>47674</v>
      </c>
      <c r="C185717">
        <v>3</v>
      </c>
      <c r="D185717" t="s">
        <v>136266</v>
      </c>
      <c r="E185717" t="s">
        <v>8</v>
      </c>
    </row>
    <row r="185718" spans="1:5" x14ac:dyDescent="0.3">
      <c r="A185718">
        <v>502</v>
      </c>
      <c r="B185718">
        <v>47674</v>
      </c>
      <c r="C185718">
        <v>4</v>
      </c>
      <c r="D185718" t="s">
        <v>136267</v>
      </c>
      <c r="E185718" t="s">
        <v>6</v>
      </c>
    </row>
    <row r="185719" spans="1:5" x14ac:dyDescent="0.3">
      <c r="A185719">
        <v>502</v>
      </c>
      <c r="B185719">
        <v>47675</v>
      </c>
      <c r="C185719">
        <v>1</v>
      </c>
      <c r="D185719" t="s">
        <v>136268</v>
      </c>
      <c r="E185719" t="s">
        <v>8</v>
      </c>
    </row>
    <row r="185720" spans="1:5" x14ac:dyDescent="0.3">
      <c r="A185720">
        <v>502</v>
      </c>
      <c r="B185720">
        <v>47675</v>
      </c>
      <c r="C185720">
        <v>2</v>
      </c>
      <c r="D185720" t="s">
        <v>136269</v>
      </c>
      <c r="E185720" t="s">
        <v>6</v>
      </c>
    </row>
    <row r="185721" spans="1:5" x14ac:dyDescent="0.3">
      <c r="A185721">
        <v>502</v>
      </c>
      <c r="B185721">
        <v>47675</v>
      </c>
      <c r="C185721">
        <v>3</v>
      </c>
      <c r="D185721" t="s">
        <v>136270</v>
      </c>
      <c r="E185721" t="s">
        <v>6</v>
      </c>
    </row>
    <row r="185722" spans="1:5" x14ac:dyDescent="0.3">
      <c r="A185722">
        <v>502</v>
      </c>
      <c r="B185722">
        <v>47675</v>
      </c>
      <c r="C185722">
        <v>4</v>
      </c>
      <c r="D185722" t="s">
        <v>136271</v>
      </c>
      <c r="E185722" t="s">
        <v>6</v>
      </c>
    </row>
    <row r="185723" spans="1:5" x14ac:dyDescent="0.3">
      <c r="A185723">
        <v>502</v>
      </c>
      <c r="B185723">
        <v>47676</v>
      </c>
      <c r="C185723">
        <v>1</v>
      </c>
      <c r="D185723" t="s">
        <v>136272</v>
      </c>
      <c r="E185723" t="s">
        <v>6</v>
      </c>
    </row>
    <row r="185724" spans="1:5" x14ac:dyDescent="0.3">
      <c r="A185724">
        <v>502</v>
      </c>
      <c r="B185724">
        <v>47676</v>
      </c>
      <c r="C185724">
        <v>2</v>
      </c>
      <c r="D185724" t="s">
        <v>136273</v>
      </c>
      <c r="E185724" t="s">
        <v>8</v>
      </c>
    </row>
    <row r="185725" spans="1:5" x14ac:dyDescent="0.3">
      <c r="A185725">
        <v>502</v>
      </c>
      <c r="B185725">
        <v>47676</v>
      </c>
      <c r="C185725">
        <v>3</v>
      </c>
      <c r="D185725" t="s">
        <v>136274</v>
      </c>
      <c r="E185725" t="s">
        <v>6</v>
      </c>
    </row>
    <row r="185726" spans="1:5" x14ac:dyDescent="0.3">
      <c r="A185726">
        <v>502</v>
      </c>
      <c r="B185726">
        <v>47676</v>
      </c>
      <c r="C185726">
        <v>4</v>
      </c>
      <c r="D185726" t="s">
        <v>136275</v>
      </c>
      <c r="E185726" t="s">
        <v>6</v>
      </c>
    </row>
    <row r="185727" spans="1:5" x14ac:dyDescent="0.3">
      <c r="A185727">
        <v>502</v>
      </c>
      <c r="B185727">
        <v>47677</v>
      </c>
      <c r="C185727">
        <v>1</v>
      </c>
      <c r="D185727" t="s">
        <v>11650</v>
      </c>
      <c r="E185727" t="s">
        <v>6</v>
      </c>
    </row>
    <row r="185728" spans="1:5" x14ac:dyDescent="0.3">
      <c r="A185728">
        <v>502</v>
      </c>
      <c r="B185728">
        <v>47677</v>
      </c>
      <c r="C185728">
        <v>2</v>
      </c>
      <c r="D185728" t="s">
        <v>11651</v>
      </c>
      <c r="E185728" t="s">
        <v>6</v>
      </c>
    </row>
    <row r="185729" spans="1:5" x14ac:dyDescent="0.3">
      <c r="A185729">
        <v>502</v>
      </c>
      <c r="B185729">
        <v>47677</v>
      </c>
      <c r="C185729">
        <v>3</v>
      </c>
      <c r="D185729" t="s">
        <v>11092</v>
      </c>
      <c r="E185729" t="s">
        <v>6</v>
      </c>
    </row>
    <row r="185730" spans="1:5" x14ac:dyDescent="0.3">
      <c r="A185730">
        <v>502</v>
      </c>
      <c r="B185730">
        <v>47677</v>
      </c>
      <c r="C185730">
        <v>4</v>
      </c>
      <c r="D185730" t="s">
        <v>11093</v>
      </c>
      <c r="E185730" t="s">
        <v>8</v>
      </c>
    </row>
    <row r="185731" spans="1:5" x14ac:dyDescent="0.3">
      <c r="A185731">
        <v>502</v>
      </c>
      <c r="B185731">
        <v>47678</v>
      </c>
      <c r="C185731">
        <v>1</v>
      </c>
      <c r="D185731" t="s">
        <v>136276</v>
      </c>
      <c r="E185731" t="s">
        <v>6</v>
      </c>
    </row>
    <row r="185732" spans="1:5" x14ac:dyDescent="0.3">
      <c r="A185732">
        <v>502</v>
      </c>
      <c r="B185732">
        <v>47678</v>
      </c>
      <c r="C185732">
        <v>2</v>
      </c>
      <c r="D185732" t="s">
        <v>136277</v>
      </c>
      <c r="E185732" t="s">
        <v>6</v>
      </c>
    </row>
    <row r="185733" spans="1:5" x14ac:dyDescent="0.3">
      <c r="A185733">
        <v>502</v>
      </c>
      <c r="B185733">
        <v>47678</v>
      </c>
      <c r="C185733">
        <v>3</v>
      </c>
      <c r="D185733" t="s">
        <v>136278</v>
      </c>
      <c r="E185733" t="s">
        <v>6</v>
      </c>
    </row>
    <row r="185734" spans="1:5" x14ac:dyDescent="0.3">
      <c r="A185734">
        <v>502</v>
      </c>
      <c r="B185734">
        <v>47678</v>
      </c>
      <c r="C185734">
        <v>4</v>
      </c>
      <c r="D185734" t="s">
        <v>136279</v>
      </c>
      <c r="E185734" t="s">
        <v>8</v>
      </c>
    </row>
    <row r="185735" spans="1:5" x14ac:dyDescent="0.3">
      <c r="A185735">
        <v>502</v>
      </c>
      <c r="B185735">
        <v>47679</v>
      </c>
      <c r="C185735">
        <v>1</v>
      </c>
      <c r="D185735" t="s">
        <v>136280</v>
      </c>
      <c r="E185735" t="s">
        <v>6</v>
      </c>
    </row>
    <row r="185736" spans="1:5" x14ac:dyDescent="0.3">
      <c r="A185736">
        <v>502</v>
      </c>
      <c r="B185736">
        <v>47679</v>
      </c>
      <c r="C185736">
        <v>2</v>
      </c>
      <c r="D185736" t="s">
        <v>136281</v>
      </c>
      <c r="E185736" t="s">
        <v>6</v>
      </c>
    </row>
    <row r="185737" spans="1:5" x14ac:dyDescent="0.3">
      <c r="A185737">
        <v>502</v>
      </c>
      <c r="B185737">
        <v>47679</v>
      </c>
      <c r="C185737">
        <v>3</v>
      </c>
      <c r="D185737" t="s">
        <v>136282</v>
      </c>
      <c r="E185737" t="s">
        <v>8</v>
      </c>
    </row>
    <row r="185738" spans="1:5" x14ac:dyDescent="0.3">
      <c r="A185738">
        <v>502</v>
      </c>
      <c r="B185738">
        <v>47679</v>
      </c>
      <c r="C185738">
        <v>4</v>
      </c>
      <c r="D185738" t="s">
        <v>136283</v>
      </c>
      <c r="E185738" t="s">
        <v>6</v>
      </c>
    </row>
    <row r="185739" spans="1:5" x14ac:dyDescent="0.3">
      <c r="A185739">
        <v>502</v>
      </c>
      <c r="B185739">
        <v>47680</v>
      </c>
      <c r="C185739">
        <v>1</v>
      </c>
      <c r="D185739" t="s">
        <v>13167</v>
      </c>
      <c r="E185739" t="s">
        <v>6</v>
      </c>
    </row>
    <row r="185740" spans="1:5" x14ac:dyDescent="0.3">
      <c r="A185740">
        <v>502</v>
      </c>
      <c r="B185740">
        <v>47680</v>
      </c>
      <c r="C185740">
        <v>2</v>
      </c>
      <c r="D185740" t="s">
        <v>1502</v>
      </c>
      <c r="E185740" t="s">
        <v>6</v>
      </c>
    </row>
    <row r="185741" spans="1:5" x14ac:dyDescent="0.3">
      <c r="A185741">
        <v>502</v>
      </c>
      <c r="B185741">
        <v>47680</v>
      </c>
      <c r="C185741">
        <v>3</v>
      </c>
      <c r="D185741" t="s">
        <v>13868</v>
      </c>
      <c r="E185741" t="s">
        <v>8</v>
      </c>
    </row>
    <row r="185742" spans="1:5" x14ac:dyDescent="0.3">
      <c r="A185742">
        <v>502</v>
      </c>
      <c r="B185742">
        <v>47680</v>
      </c>
      <c r="C185742">
        <v>4</v>
      </c>
      <c r="D185742" t="s">
        <v>38429</v>
      </c>
      <c r="E185742" t="s">
        <v>6</v>
      </c>
    </row>
    <row r="185743" spans="1:5" x14ac:dyDescent="0.3">
      <c r="A185743">
        <v>502</v>
      </c>
      <c r="B185743">
        <v>47681</v>
      </c>
      <c r="C185743">
        <v>1</v>
      </c>
      <c r="D185743" t="s">
        <v>8929</v>
      </c>
      <c r="E185743" t="s">
        <v>6</v>
      </c>
    </row>
    <row r="185744" spans="1:5" x14ac:dyDescent="0.3">
      <c r="A185744">
        <v>502</v>
      </c>
      <c r="B185744">
        <v>47681</v>
      </c>
      <c r="C185744">
        <v>2</v>
      </c>
      <c r="D185744" t="s">
        <v>8930</v>
      </c>
      <c r="E185744" t="s">
        <v>8</v>
      </c>
    </row>
    <row r="185745" spans="1:5" x14ac:dyDescent="0.3">
      <c r="A185745">
        <v>502</v>
      </c>
      <c r="B185745">
        <v>47681</v>
      </c>
      <c r="C185745">
        <v>3</v>
      </c>
      <c r="D185745" t="s">
        <v>10129</v>
      </c>
      <c r="E185745" t="s">
        <v>6</v>
      </c>
    </row>
    <row r="185746" spans="1:5" x14ac:dyDescent="0.3">
      <c r="A185746">
        <v>502</v>
      </c>
      <c r="B185746">
        <v>47681</v>
      </c>
      <c r="C185746">
        <v>4</v>
      </c>
      <c r="D185746" t="s">
        <v>10130</v>
      </c>
      <c r="E185746" t="s">
        <v>6</v>
      </c>
    </row>
    <row r="185747" spans="1:5" x14ac:dyDescent="0.3">
      <c r="A185747">
        <v>502</v>
      </c>
      <c r="B185747">
        <v>47682</v>
      </c>
      <c r="C185747">
        <v>1</v>
      </c>
      <c r="D185747" t="s">
        <v>10159</v>
      </c>
      <c r="E185747" t="s">
        <v>6</v>
      </c>
    </row>
    <row r="185748" spans="1:5" x14ac:dyDescent="0.3">
      <c r="A185748">
        <v>502</v>
      </c>
      <c r="B185748">
        <v>47682</v>
      </c>
      <c r="C185748">
        <v>2</v>
      </c>
      <c r="D185748" t="s">
        <v>10160</v>
      </c>
      <c r="E185748" t="s">
        <v>6</v>
      </c>
    </row>
    <row r="185749" spans="1:5" x14ac:dyDescent="0.3">
      <c r="A185749">
        <v>502</v>
      </c>
      <c r="B185749">
        <v>47682</v>
      </c>
      <c r="C185749">
        <v>3</v>
      </c>
      <c r="D185749" t="s">
        <v>10161</v>
      </c>
      <c r="E185749" t="s">
        <v>6</v>
      </c>
    </row>
    <row r="185750" spans="1:5" x14ac:dyDescent="0.3">
      <c r="A185750">
        <v>502</v>
      </c>
      <c r="B185750">
        <v>47682</v>
      </c>
      <c r="C185750">
        <v>4</v>
      </c>
      <c r="D185750" t="s">
        <v>10162</v>
      </c>
      <c r="E185750" t="s">
        <v>8</v>
      </c>
    </row>
    <row r="185751" spans="1:5" x14ac:dyDescent="0.3">
      <c r="A185751">
        <v>502</v>
      </c>
      <c r="B185751">
        <v>47683</v>
      </c>
      <c r="C185751">
        <v>1</v>
      </c>
      <c r="D185751" t="s">
        <v>10131</v>
      </c>
      <c r="E185751" t="s">
        <v>6</v>
      </c>
    </row>
    <row r="185752" spans="1:5" x14ac:dyDescent="0.3">
      <c r="A185752">
        <v>502</v>
      </c>
      <c r="B185752">
        <v>47683</v>
      </c>
      <c r="C185752">
        <v>2</v>
      </c>
      <c r="D185752" t="s">
        <v>10132</v>
      </c>
      <c r="E185752" t="s">
        <v>6</v>
      </c>
    </row>
    <row r="185753" spans="1:5" x14ac:dyDescent="0.3">
      <c r="A185753">
        <v>502</v>
      </c>
      <c r="B185753">
        <v>47683</v>
      </c>
      <c r="C185753">
        <v>3</v>
      </c>
      <c r="D185753" t="s">
        <v>10133</v>
      </c>
      <c r="E185753" t="s">
        <v>8</v>
      </c>
    </row>
    <row r="185754" spans="1:5" x14ac:dyDescent="0.3">
      <c r="A185754">
        <v>502</v>
      </c>
      <c r="B185754">
        <v>47683</v>
      </c>
      <c r="C185754">
        <v>4</v>
      </c>
      <c r="D185754" t="s">
        <v>10134</v>
      </c>
      <c r="E185754" t="s">
        <v>6</v>
      </c>
    </row>
    <row r="185755" spans="1:5" x14ac:dyDescent="0.3">
      <c r="A185755">
        <v>502</v>
      </c>
      <c r="B185755">
        <v>47684</v>
      </c>
      <c r="C185755">
        <v>1</v>
      </c>
      <c r="D185755" t="s">
        <v>10147</v>
      </c>
      <c r="E185755" t="s">
        <v>6</v>
      </c>
    </row>
    <row r="185756" spans="1:5" x14ac:dyDescent="0.3">
      <c r="A185756">
        <v>502</v>
      </c>
      <c r="B185756">
        <v>47684</v>
      </c>
      <c r="C185756">
        <v>2</v>
      </c>
      <c r="D185756" t="s">
        <v>10148</v>
      </c>
      <c r="E185756" t="s">
        <v>8</v>
      </c>
    </row>
    <row r="185757" spans="1:5" x14ac:dyDescent="0.3">
      <c r="A185757">
        <v>502</v>
      </c>
      <c r="B185757">
        <v>47684</v>
      </c>
      <c r="C185757">
        <v>3</v>
      </c>
      <c r="D185757" t="s">
        <v>10149</v>
      </c>
      <c r="E185757" t="s">
        <v>6</v>
      </c>
    </row>
    <row r="185758" spans="1:5" x14ac:dyDescent="0.3">
      <c r="A185758">
        <v>502</v>
      </c>
      <c r="B185758">
        <v>47684</v>
      </c>
      <c r="C185758">
        <v>4</v>
      </c>
      <c r="D185758" t="s">
        <v>10150</v>
      </c>
      <c r="E185758" t="s">
        <v>6</v>
      </c>
    </row>
    <row r="185759" spans="1:5" x14ac:dyDescent="0.3">
      <c r="A185759">
        <v>502</v>
      </c>
      <c r="B185759">
        <v>47685</v>
      </c>
      <c r="C185759">
        <v>1</v>
      </c>
      <c r="D185759" t="s">
        <v>10139</v>
      </c>
      <c r="E185759" t="s">
        <v>6</v>
      </c>
    </row>
    <row r="185760" spans="1:5" x14ac:dyDescent="0.3">
      <c r="A185760">
        <v>502</v>
      </c>
      <c r="B185760">
        <v>47685</v>
      </c>
      <c r="C185760">
        <v>2</v>
      </c>
      <c r="D185760" t="s">
        <v>10140</v>
      </c>
      <c r="E185760" t="s">
        <v>6</v>
      </c>
    </row>
    <row r="185761" spans="1:5" x14ac:dyDescent="0.3">
      <c r="A185761">
        <v>502</v>
      </c>
      <c r="B185761">
        <v>47685</v>
      </c>
      <c r="C185761">
        <v>3</v>
      </c>
      <c r="D185761" t="s">
        <v>10141</v>
      </c>
      <c r="E185761" t="s">
        <v>8</v>
      </c>
    </row>
    <row r="185762" spans="1:5" x14ac:dyDescent="0.3">
      <c r="A185762">
        <v>502</v>
      </c>
      <c r="B185762">
        <v>47685</v>
      </c>
      <c r="C185762">
        <v>4</v>
      </c>
      <c r="D185762" t="s">
        <v>10142</v>
      </c>
      <c r="E185762" t="s">
        <v>6</v>
      </c>
    </row>
    <row r="185763" spans="1:5" x14ac:dyDescent="0.3">
      <c r="A185763">
        <v>502</v>
      </c>
      <c r="B185763">
        <v>47686</v>
      </c>
      <c r="C185763">
        <v>1</v>
      </c>
      <c r="D185763" t="s">
        <v>136284</v>
      </c>
      <c r="E185763" t="s">
        <v>6</v>
      </c>
    </row>
    <row r="185764" spans="1:5" x14ac:dyDescent="0.3">
      <c r="A185764">
        <v>502</v>
      </c>
      <c r="B185764">
        <v>47686</v>
      </c>
      <c r="C185764">
        <v>2</v>
      </c>
      <c r="D185764" t="s">
        <v>10184</v>
      </c>
      <c r="E185764" t="s">
        <v>8</v>
      </c>
    </row>
    <row r="185765" spans="1:5" x14ac:dyDescent="0.3">
      <c r="A185765">
        <v>502</v>
      </c>
      <c r="B185765">
        <v>47686</v>
      </c>
      <c r="C185765">
        <v>3</v>
      </c>
      <c r="D185765" t="s">
        <v>10185</v>
      </c>
      <c r="E185765" t="s">
        <v>6</v>
      </c>
    </row>
    <row r="185766" spans="1:5" x14ac:dyDescent="0.3">
      <c r="A185766">
        <v>502</v>
      </c>
      <c r="B185766">
        <v>47686</v>
      </c>
      <c r="C185766">
        <v>4</v>
      </c>
      <c r="D185766" t="s">
        <v>10186</v>
      </c>
      <c r="E185766" t="s">
        <v>6</v>
      </c>
    </row>
    <row r="185767" spans="1:5" x14ac:dyDescent="0.3">
      <c r="A185767">
        <v>502</v>
      </c>
      <c r="B185767">
        <v>47687</v>
      </c>
      <c r="C185767">
        <v>1</v>
      </c>
      <c r="D185767" t="s">
        <v>10143</v>
      </c>
      <c r="E185767" t="s">
        <v>6</v>
      </c>
    </row>
    <row r="185768" spans="1:5" x14ac:dyDescent="0.3">
      <c r="A185768">
        <v>502</v>
      </c>
      <c r="B185768">
        <v>47687</v>
      </c>
      <c r="C185768">
        <v>2</v>
      </c>
      <c r="D185768" t="s">
        <v>136285</v>
      </c>
      <c r="E185768" t="s">
        <v>6</v>
      </c>
    </row>
    <row r="185769" spans="1:5" x14ac:dyDescent="0.3">
      <c r="A185769">
        <v>502</v>
      </c>
      <c r="B185769">
        <v>47687</v>
      </c>
      <c r="C185769">
        <v>3</v>
      </c>
      <c r="D185769" t="s">
        <v>136286</v>
      </c>
      <c r="E185769" t="s">
        <v>6</v>
      </c>
    </row>
    <row r="185770" spans="1:5" x14ac:dyDescent="0.3">
      <c r="A185770">
        <v>502</v>
      </c>
      <c r="B185770">
        <v>47687</v>
      </c>
      <c r="C185770">
        <v>4</v>
      </c>
      <c r="D185770" t="s">
        <v>10146</v>
      </c>
      <c r="E185770" t="s">
        <v>8</v>
      </c>
    </row>
    <row r="185771" spans="1:5" x14ac:dyDescent="0.3">
      <c r="A185771">
        <v>502</v>
      </c>
      <c r="B185771">
        <v>47688</v>
      </c>
      <c r="C185771">
        <v>1</v>
      </c>
      <c r="D185771" t="s">
        <v>10171</v>
      </c>
      <c r="E185771" t="s">
        <v>6</v>
      </c>
    </row>
    <row r="185772" spans="1:5" x14ac:dyDescent="0.3">
      <c r="A185772">
        <v>502</v>
      </c>
      <c r="B185772">
        <v>47688</v>
      </c>
      <c r="C185772">
        <v>2</v>
      </c>
      <c r="D185772" t="s">
        <v>10172</v>
      </c>
      <c r="E185772" t="s">
        <v>8</v>
      </c>
    </row>
    <row r="185773" spans="1:5" x14ac:dyDescent="0.3">
      <c r="A185773">
        <v>502</v>
      </c>
      <c r="B185773">
        <v>47688</v>
      </c>
      <c r="C185773">
        <v>3</v>
      </c>
      <c r="D185773" t="s">
        <v>10173</v>
      </c>
      <c r="E185773" t="s">
        <v>6</v>
      </c>
    </row>
    <row r="185774" spans="1:5" x14ac:dyDescent="0.3">
      <c r="A185774">
        <v>502</v>
      </c>
      <c r="B185774">
        <v>47688</v>
      </c>
      <c r="C185774">
        <v>4</v>
      </c>
      <c r="D185774" t="s">
        <v>10174</v>
      </c>
      <c r="E185774" t="s">
        <v>6</v>
      </c>
    </row>
    <row r="185775" spans="1:5" x14ac:dyDescent="0.3">
      <c r="A185775">
        <v>502</v>
      </c>
      <c r="B185775">
        <v>47689</v>
      </c>
      <c r="C185775">
        <v>1</v>
      </c>
      <c r="D185775" t="s">
        <v>9588</v>
      </c>
      <c r="E185775" t="s">
        <v>6</v>
      </c>
    </row>
    <row r="185776" spans="1:5" x14ac:dyDescent="0.3">
      <c r="A185776">
        <v>502</v>
      </c>
      <c r="B185776">
        <v>47689</v>
      </c>
      <c r="C185776">
        <v>2</v>
      </c>
      <c r="D185776" t="s">
        <v>10125</v>
      </c>
      <c r="E185776" t="s">
        <v>6</v>
      </c>
    </row>
    <row r="185777" spans="1:5" x14ac:dyDescent="0.3">
      <c r="A185777">
        <v>502</v>
      </c>
      <c r="B185777">
        <v>47689</v>
      </c>
      <c r="C185777">
        <v>3</v>
      </c>
      <c r="D185777" t="s">
        <v>10126</v>
      </c>
      <c r="E185777" t="s">
        <v>6</v>
      </c>
    </row>
    <row r="185778" spans="1:5" x14ac:dyDescent="0.3">
      <c r="A185778">
        <v>502</v>
      </c>
      <c r="B185778">
        <v>47689</v>
      </c>
      <c r="C185778">
        <v>4</v>
      </c>
      <c r="D185778" t="s">
        <v>10127</v>
      </c>
      <c r="E185778" t="s">
        <v>8</v>
      </c>
    </row>
    <row r="185779" spans="1:5" x14ac:dyDescent="0.3">
      <c r="A185779">
        <v>502</v>
      </c>
      <c r="B185779">
        <v>47690</v>
      </c>
      <c r="C185779">
        <v>1</v>
      </c>
      <c r="D185779" t="s">
        <v>10135</v>
      </c>
      <c r="E185779" t="s">
        <v>6</v>
      </c>
    </row>
    <row r="185780" spans="1:5" x14ac:dyDescent="0.3">
      <c r="A185780">
        <v>502</v>
      </c>
      <c r="B185780">
        <v>47690</v>
      </c>
      <c r="C185780">
        <v>2</v>
      </c>
      <c r="D185780" t="s">
        <v>10136</v>
      </c>
      <c r="E185780" t="s">
        <v>6</v>
      </c>
    </row>
    <row r="185781" spans="1:5" x14ac:dyDescent="0.3">
      <c r="A185781">
        <v>502</v>
      </c>
      <c r="B185781">
        <v>47690</v>
      </c>
      <c r="C185781">
        <v>3</v>
      </c>
      <c r="D185781" t="s">
        <v>10137</v>
      </c>
      <c r="E185781" t="s">
        <v>6</v>
      </c>
    </row>
    <row r="185782" spans="1:5" x14ac:dyDescent="0.3">
      <c r="A185782">
        <v>502</v>
      </c>
      <c r="B185782">
        <v>47690</v>
      </c>
      <c r="C185782">
        <v>4</v>
      </c>
      <c r="D185782" t="s">
        <v>10138</v>
      </c>
      <c r="E185782" t="s">
        <v>8</v>
      </c>
    </row>
    <row r="185783" spans="1:5" x14ac:dyDescent="0.3">
      <c r="A185783">
        <v>502</v>
      </c>
      <c r="B185783">
        <v>47691</v>
      </c>
      <c r="C185783">
        <v>1</v>
      </c>
      <c r="D185783" t="s">
        <v>10155</v>
      </c>
      <c r="E185783" t="s">
        <v>6</v>
      </c>
    </row>
    <row r="185784" spans="1:5" x14ac:dyDescent="0.3">
      <c r="A185784">
        <v>502</v>
      </c>
      <c r="B185784">
        <v>47691</v>
      </c>
      <c r="C185784">
        <v>2</v>
      </c>
      <c r="D185784" t="s">
        <v>136287</v>
      </c>
      <c r="E185784" t="s">
        <v>8</v>
      </c>
    </row>
    <row r="185785" spans="1:5" x14ac:dyDescent="0.3">
      <c r="A185785">
        <v>502</v>
      </c>
      <c r="B185785">
        <v>47691</v>
      </c>
      <c r="C185785">
        <v>3</v>
      </c>
      <c r="D185785" t="s">
        <v>10157</v>
      </c>
      <c r="E185785" t="s">
        <v>6</v>
      </c>
    </row>
    <row r="185786" spans="1:5" x14ac:dyDescent="0.3">
      <c r="A185786">
        <v>502</v>
      </c>
      <c r="B185786">
        <v>47691</v>
      </c>
      <c r="C185786">
        <v>4</v>
      </c>
      <c r="D185786" t="s">
        <v>10158</v>
      </c>
      <c r="E185786" t="s">
        <v>6</v>
      </c>
    </row>
    <row r="185787" spans="1:5" x14ac:dyDescent="0.3">
      <c r="A185787">
        <v>502</v>
      </c>
      <c r="B185787">
        <v>47692</v>
      </c>
      <c r="C185787">
        <v>1</v>
      </c>
      <c r="D185787" t="s">
        <v>136288</v>
      </c>
      <c r="E185787" t="s">
        <v>8</v>
      </c>
    </row>
    <row r="185788" spans="1:5" x14ac:dyDescent="0.3">
      <c r="A185788">
        <v>502</v>
      </c>
      <c r="B185788">
        <v>47692</v>
      </c>
      <c r="C185788">
        <v>2</v>
      </c>
      <c r="D185788" t="s">
        <v>10176</v>
      </c>
      <c r="E185788" t="s">
        <v>6</v>
      </c>
    </row>
    <row r="185789" spans="1:5" x14ac:dyDescent="0.3">
      <c r="A185789">
        <v>502</v>
      </c>
      <c r="B185789">
        <v>47692</v>
      </c>
      <c r="C185789">
        <v>3</v>
      </c>
      <c r="D185789" t="s">
        <v>136289</v>
      </c>
      <c r="E185789" t="s">
        <v>6</v>
      </c>
    </row>
    <row r="185790" spans="1:5" x14ac:dyDescent="0.3">
      <c r="A185790">
        <v>502</v>
      </c>
      <c r="B185790">
        <v>47692</v>
      </c>
      <c r="C185790">
        <v>4</v>
      </c>
      <c r="D185790" t="s">
        <v>136290</v>
      </c>
      <c r="E185790" t="s">
        <v>6</v>
      </c>
    </row>
    <row r="185791" spans="1:5" x14ac:dyDescent="0.3">
      <c r="A185791">
        <v>502</v>
      </c>
      <c r="B185791">
        <v>47693</v>
      </c>
      <c r="C185791">
        <v>1</v>
      </c>
      <c r="D185791" t="s">
        <v>10163</v>
      </c>
      <c r="E185791" t="s">
        <v>8</v>
      </c>
    </row>
    <row r="185792" spans="1:5" x14ac:dyDescent="0.3">
      <c r="A185792">
        <v>502</v>
      </c>
      <c r="B185792">
        <v>47693</v>
      </c>
      <c r="C185792">
        <v>2</v>
      </c>
      <c r="D185792" t="s">
        <v>10164</v>
      </c>
      <c r="E185792" t="s">
        <v>6</v>
      </c>
    </row>
    <row r="185793" spans="1:5" x14ac:dyDescent="0.3">
      <c r="A185793">
        <v>502</v>
      </c>
      <c r="B185793">
        <v>47693</v>
      </c>
      <c r="C185793">
        <v>3</v>
      </c>
      <c r="D185793" t="s">
        <v>10165</v>
      </c>
      <c r="E185793" t="s">
        <v>6</v>
      </c>
    </row>
    <row r="185794" spans="1:5" x14ac:dyDescent="0.3">
      <c r="A185794">
        <v>502</v>
      </c>
      <c r="B185794">
        <v>47693</v>
      </c>
      <c r="C185794">
        <v>4</v>
      </c>
      <c r="D185794" t="s">
        <v>10166</v>
      </c>
      <c r="E185794" t="s">
        <v>6</v>
      </c>
    </row>
    <row r="185795" spans="1:5" x14ac:dyDescent="0.3">
      <c r="A185795">
        <v>502</v>
      </c>
      <c r="B185795">
        <v>47694</v>
      </c>
      <c r="C185795">
        <v>1</v>
      </c>
      <c r="D185795" t="s">
        <v>136291</v>
      </c>
      <c r="E185795" t="s">
        <v>6</v>
      </c>
    </row>
    <row r="185796" spans="1:5" x14ac:dyDescent="0.3">
      <c r="A185796">
        <v>502</v>
      </c>
      <c r="B185796">
        <v>47694</v>
      </c>
      <c r="C185796">
        <v>2</v>
      </c>
      <c r="D185796" t="s">
        <v>136292</v>
      </c>
      <c r="E185796" t="s">
        <v>6</v>
      </c>
    </row>
    <row r="185797" spans="1:5" x14ac:dyDescent="0.3">
      <c r="A185797">
        <v>502</v>
      </c>
      <c r="B185797">
        <v>47694</v>
      </c>
      <c r="C185797">
        <v>3</v>
      </c>
      <c r="D185797" t="s">
        <v>136293</v>
      </c>
      <c r="E185797" t="s">
        <v>8</v>
      </c>
    </row>
    <row r="185798" spans="1:5" x14ac:dyDescent="0.3">
      <c r="A185798">
        <v>502</v>
      </c>
      <c r="B185798">
        <v>47694</v>
      </c>
      <c r="C185798">
        <v>4</v>
      </c>
      <c r="D185798" t="s">
        <v>136294</v>
      </c>
      <c r="E185798" t="s">
        <v>6</v>
      </c>
    </row>
    <row r="185799" spans="1:5" x14ac:dyDescent="0.3">
      <c r="A185799">
        <v>502</v>
      </c>
      <c r="B185799">
        <v>47695</v>
      </c>
      <c r="C185799">
        <v>1</v>
      </c>
      <c r="D185799" t="s">
        <v>10179</v>
      </c>
      <c r="E185799" t="s">
        <v>8</v>
      </c>
    </row>
    <row r="185800" spans="1:5" x14ac:dyDescent="0.3">
      <c r="A185800">
        <v>502</v>
      </c>
      <c r="B185800">
        <v>47695</v>
      </c>
      <c r="C185800">
        <v>2</v>
      </c>
      <c r="D185800" t="s">
        <v>136295</v>
      </c>
      <c r="E185800" t="s">
        <v>6</v>
      </c>
    </row>
    <row r="185801" spans="1:5" x14ac:dyDescent="0.3">
      <c r="A185801">
        <v>502</v>
      </c>
      <c r="B185801">
        <v>47695</v>
      </c>
      <c r="C185801">
        <v>3</v>
      </c>
      <c r="D185801" t="s">
        <v>10181</v>
      </c>
      <c r="E185801" t="s">
        <v>6</v>
      </c>
    </row>
    <row r="185802" spans="1:5" x14ac:dyDescent="0.3">
      <c r="A185802">
        <v>502</v>
      </c>
      <c r="B185802">
        <v>47695</v>
      </c>
      <c r="C185802">
        <v>4</v>
      </c>
      <c r="D185802" t="s">
        <v>10182</v>
      </c>
      <c r="E185802" t="s">
        <v>6</v>
      </c>
    </row>
    <row r="185803" spans="1:5" x14ac:dyDescent="0.3">
      <c r="A185803">
        <v>502</v>
      </c>
      <c r="B185803">
        <v>47696</v>
      </c>
      <c r="C185803">
        <v>1</v>
      </c>
      <c r="D185803" t="s">
        <v>136296</v>
      </c>
      <c r="E185803" t="s">
        <v>6</v>
      </c>
    </row>
    <row r="185804" spans="1:5" x14ac:dyDescent="0.3">
      <c r="A185804">
        <v>502</v>
      </c>
      <c r="B185804">
        <v>47696</v>
      </c>
      <c r="C185804">
        <v>2</v>
      </c>
      <c r="D185804" t="s">
        <v>136297</v>
      </c>
      <c r="E185804" t="s">
        <v>6</v>
      </c>
    </row>
    <row r="185805" spans="1:5" x14ac:dyDescent="0.3">
      <c r="A185805">
        <v>502</v>
      </c>
      <c r="B185805">
        <v>47696</v>
      </c>
      <c r="C185805">
        <v>3</v>
      </c>
      <c r="D185805" t="s">
        <v>136298</v>
      </c>
      <c r="E185805" t="s">
        <v>8</v>
      </c>
    </row>
    <row r="185806" spans="1:5" x14ac:dyDescent="0.3">
      <c r="A185806">
        <v>502</v>
      </c>
      <c r="B185806">
        <v>47696</v>
      </c>
      <c r="C185806">
        <v>4</v>
      </c>
      <c r="D185806" t="s">
        <v>136299</v>
      </c>
      <c r="E185806" t="s">
        <v>6</v>
      </c>
    </row>
    <row r="185807" spans="1:5" x14ac:dyDescent="0.3">
      <c r="A185807">
        <v>502</v>
      </c>
      <c r="B185807">
        <v>47697</v>
      </c>
      <c r="C185807">
        <v>1</v>
      </c>
      <c r="D185807" t="s">
        <v>10199</v>
      </c>
      <c r="E185807" t="s">
        <v>8</v>
      </c>
    </row>
    <row r="185808" spans="1:5" x14ac:dyDescent="0.3">
      <c r="A185808">
        <v>502</v>
      </c>
      <c r="B185808">
        <v>47697</v>
      </c>
      <c r="C185808">
        <v>2</v>
      </c>
      <c r="D185808" t="s">
        <v>10200</v>
      </c>
      <c r="E185808" t="s">
        <v>6</v>
      </c>
    </row>
    <row r="185809" spans="1:5" x14ac:dyDescent="0.3">
      <c r="A185809">
        <v>502</v>
      </c>
      <c r="B185809">
        <v>47697</v>
      </c>
      <c r="C185809">
        <v>3</v>
      </c>
      <c r="D185809" t="s">
        <v>10201</v>
      </c>
      <c r="E185809" t="s">
        <v>6</v>
      </c>
    </row>
    <row r="185810" spans="1:5" x14ac:dyDescent="0.3">
      <c r="A185810">
        <v>502</v>
      </c>
      <c r="B185810">
        <v>47697</v>
      </c>
      <c r="C185810">
        <v>4</v>
      </c>
      <c r="D185810" t="s">
        <v>10202</v>
      </c>
      <c r="E185810" t="s">
        <v>6</v>
      </c>
    </row>
    <row r="185811" spans="1:5" x14ac:dyDescent="0.3">
      <c r="A185811">
        <v>502</v>
      </c>
      <c r="B185811">
        <v>47698</v>
      </c>
      <c r="C185811">
        <v>1</v>
      </c>
      <c r="D185811" t="s">
        <v>136300</v>
      </c>
      <c r="E185811" t="s">
        <v>6</v>
      </c>
    </row>
    <row r="185812" spans="1:5" x14ac:dyDescent="0.3">
      <c r="A185812">
        <v>502</v>
      </c>
      <c r="B185812">
        <v>47698</v>
      </c>
      <c r="C185812">
        <v>2</v>
      </c>
      <c r="D185812" t="s">
        <v>10152</v>
      </c>
      <c r="E185812" t="s">
        <v>6</v>
      </c>
    </row>
    <row r="185813" spans="1:5" x14ac:dyDescent="0.3">
      <c r="A185813">
        <v>502</v>
      </c>
      <c r="B185813">
        <v>47698</v>
      </c>
      <c r="C185813">
        <v>3</v>
      </c>
      <c r="D185813" t="s">
        <v>10153</v>
      </c>
      <c r="E185813" t="s">
        <v>8</v>
      </c>
    </row>
    <row r="185814" spans="1:5" x14ac:dyDescent="0.3">
      <c r="A185814">
        <v>502</v>
      </c>
      <c r="B185814">
        <v>47698</v>
      </c>
      <c r="C185814">
        <v>4</v>
      </c>
      <c r="D185814" t="s">
        <v>10154</v>
      </c>
      <c r="E185814" t="s">
        <v>6</v>
      </c>
    </row>
    <row r="185815" spans="1:5" x14ac:dyDescent="0.3">
      <c r="A185815">
        <v>502</v>
      </c>
      <c r="B185815">
        <v>47699</v>
      </c>
      <c r="C185815">
        <v>1</v>
      </c>
      <c r="D185815" t="s">
        <v>10191</v>
      </c>
      <c r="E185815" t="s">
        <v>6</v>
      </c>
    </row>
    <row r="185816" spans="1:5" x14ac:dyDescent="0.3">
      <c r="A185816">
        <v>502</v>
      </c>
      <c r="B185816">
        <v>47699</v>
      </c>
      <c r="C185816">
        <v>2</v>
      </c>
      <c r="D185816" t="s">
        <v>10192</v>
      </c>
      <c r="E185816" t="s">
        <v>8</v>
      </c>
    </row>
    <row r="185817" spans="1:5" x14ac:dyDescent="0.3">
      <c r="A185817">
        <v>502</v>
      </c>
      <c r="B185817">
        <v>47699</v>
      </c>
      <c r="C185817">
        <v>3</v>
      </c>
      <c r="D185817" t="s">
        <v>10193</v>
      </c>
      <c r="E185817" t="s">
        <v>6</v>
      </c>
    </row>
    <row r="185818" spans="1:5" x14ac:dyDescent="0.3">
      <c r="A185818">
        <v>502</v>
      </c>
      <c r="B185818">
        <v>47699</v>
      </c>
      <c r="C185818">
        <v>4</v>
      </c>
      <c r="D185818" t="s">
        <v>10194</v>
      </c>
      <c r="E185818" t="s">
        <v>6</v>
      </c>
    </row>
    <row r="185819" spans="1:5" x14ac:dyDescent="0.3">
      <c r="A185819">
        <v>502</v>
      </c>
      <c r="B185819">
        <v>47700</v>
      </c>
      <c r="C185819">
        <v>1</v>
      </c>
      <c r="D185819" t="s">
        <v>10195</v>
      </c>
      <c r="E185819" t="s">
        <v>6</v>
      </c>
    </row>
    <row r="185820" spans="1:5" x14ac:dyDescent="0.3">
      <c r="A185820">
        <v>502</v>
      </c>
      <c r="B185820">
        <v>47700</v>
      </c>
      <c r="C185820">
        <v>2</v>
      </c>
      <c r="D185820" t="s">
        <v>10196</v>
      </c>
      <c r="E185820" t="s">
        <v>6</v>
      </c>
    </row>
    <row r="185821" spans="1:5" x14ac:dyDescent="0.3">
      <c r="A185821">
        <v>502</v>
      </c>
      <c r="B185821">
        <v>47700</v>
      </c>
      <c r="C185821">
        <v>3</v>
      </c>
      <c r="D185821" t="s">
        <v>10197</v>
      </c>
      <c r="E185821" t="s">
        <v>8</v>
      </c>
    </row>
    <row r="185822" spans="1:5" x14ac:dyDescent="0.3">
      <c r="A185822">
        <v>502</v>
      </c>
      <c r="B185822">
        <v>47700</v>
      </c>
      <c r="C185822">
        <v>4</v>
      </c>
      <c r="D185822" t="s">
        <v>10198</v>
      </c>
      <c r="E185822" t="s">
        <v>6</v>
      </c>
    </row>
    <row r="185823" spans="1:5" x14ac:dyDescent="0.3">
      <c r="A185823">
        <v>502</v>
      </c>
      <c r="B185823">
        <v>47701</v>
      </c>
      <c r="C185823">
        <v>1</v>
      </c>
      <c r="D185823" t="s">
        <v>136301</v>
      </c>
      <c r="E185823" t="s">
        <v>6</v>
      </c>
    </row>
    <row r="185824" spans="1:5" x14ac:dyDescent="0.3">
      <c r="A185824">
        <v>502</v>
      </c>
      <c r="B185824">
        <v>47701</v>
      </c>
      <c r="C185824">
        <v>2</v>
      </c>
      <c r="D185824" t="s">
        <v>136302</v>
      </c>
      <c r="E185824" t="s">
        <v>6</v>
      </c>
    </row>
    <row r="185825" spans="1:5" x14ac:dyDescent="0.3">
      <c r="A185825">
        <v>502</v>
      </c>
      <c r="B185825">
        <v>47701</v>
      </c>
      <c r="C185825">
        <v>3</v>
      </c>
      <c r="D185825" t="s">
        <v>136303</v>
      </c>
      <c r="E185825" t="s">
        <v>6</v>
      </c>
    </row>
    <row r="185826" spans="1:5" x14ac:dyDescent="0.3">
      <c r="A185826">
        <v>502</v>
      </c>
      <c r="B185826">
        <v>47701</v>
      </c>
      <c r="C185826">
        <v>4</v>
      </c>
      <c r="D185826" t="s">
        <v>136304</v>
      </c>
      <c r="E185826" t="s">
        <v>8</v>
      </c>
    </row>
    <row r="185827" spans="1:5" x14ac:dyDescent="0.3">
      <c r="A185827">
        <v>502</v>
      </c>
      <c r="B185827">
        <v>47702</v>
      </c>
      <c r="C185827">
        <v>1</v>
      </c>
      <c r="D185827" t="s">
        <v>136305</v>
      </c>
      <c r="E185827" t="s">
        <v>6</v>
      </c>
    </row>
    <row r="185828" spans="1:5" x14ac:dyDescent="0.3">
      <c r="A185828">
        <v>502</v>
      </c>
      <c r="B185828">
        <v>47702</v>
      </c>
      <c r="C185828">
        <v>2</v>
      </c>
      <c r="D185828" t="s">
        <v>136306</v>
      </c>
      <c r="E185828" t="s">
        <v>8</v>
      </c>
    </row>
    <row r="185829" spans="1:5" x14ac:dyDescent="0.3">
      <c r="A185829">
        <v>502</v>
      </c>
      <c r="B185829">
        <v>47702</v>
      </c>
      <c r="C185829">
        <v>3</v>
      </c>
      <c r="D185829" t="s">
        <v>136307</v>
      </c>
      <c r="E185829" t="s">
        <v>6</v>
      </c>
    </row>
    <row r="185830" spans="1:5" x14ac:dyDescent="0.3">
      <c r="A185830">
        <v>502</v>
      </c>
      <c r="B185830">
        <v>47702</v>
      </c>
      <c r="C185830">
        <v>4</v>
      </c>
      <c r="D185830" t="s">
        <v>136308</v>
      </c>
      <c r="E185830" t="s">
        <v>6</v>
      </c>
    </row>
    <row r="185831" spans="1:5" x14ac:dyDescent="0.3">
      <c r="A185831">
        <v>502</v>
      </c>
      <c r="B185831">
        <v>47703</v>
      </c>
      <c r="C185831">
        <v>1</v>
      </c>
      <c r="D185831" t="s">
        <v>136309</v>
      </c>
      <c r="E185831" t="s">
        <v>6</v>
      </c>
    </row>
    <row r="185832" spans="1:5" x14ac:dyDescent="0.3">
      <c r="A185832">
        <v>502</v>
      </c>
      <c r="B185832">
        <v>47703</v>
      </c>
      <c r="C185832">
        <v>2</v>
      </c>
      <c r="D185832" t="s">
        <v>136310</v>
      </c>
      <c r="E185832" t="s">
        <v>6</v>
      </c>
    </row>
    <row r="185833" spans="1:5" x14ac:dyDescent="0.3">
      <c r="A185833">
        <v>502</v>
      </c>
      <c r="B185833">
        <v>47703</v>
      </c>
      <c r="C185833">
        <v>3</v>
      </c>
      <c r="D185833" t="s">
        <v>136311</v>
      </c>
      <c r="E185833" t="s">
        <v>6</v>
      </c>
    </row>
    <row r="185834" spans="1:5" x14ac:dyDescent="0.3">
      <c r="A185834">
        <v>502</v>
      </c>
      <c r="B185834">
        <v>47703</v>
      </c>
      <c r="C185834">
        <v>4</v>
      </c>
      <c r="D185834" t="s">
        <v>136312</v>
      </c>
      <c r="E185834" t="s">
        <v>8</v>
      </c>
    </row>
    <row r="185835" spans="1:5" x14ac:dyDescent="0.3">
      <c r="A185835">
        <v>502</v>
      </c>
      <c r="B185835">
        <v>47704</v>
      </c>
      <c r="C185835">
        <v>1</v>
      </c>
      <c r="D185835" t="s">
        <v>136313</v>
      </c>
      <c r="E185835" t="s">
        <v>6</v>
      </c>
    </row>
    <row r="185836" spans="1:5" x14ac:dyDescent="0.3">
      <c r="A185836">
        <v>502</v>
      </c>
      <c r="B185836">
        <v>47704</v>
      </c>
      <c r="C185836">
        <v>2</v>
      </c>
      <c r="D185836" t="s">
        <v>136314</v>
      </c>
      <c r="E185836" t="s">
        <v>8</v>
      </c>
    </row>
    <row r="185837" spans="1:5" x14ac:dyDescent="0.3">
      <c r="A185837">
        <v>502</v>
      </c>
      <c r="B185837">
        <v>47704</v>
      </c>
      <c r="C185837">
        <v>3</v>
      </c>
      <c r="D185837" t="s">
        <v>136315</v>
      </c>
      <c r="E185837" t="s">
        <v>6</v>
      </c>
    </row>
    <row r="185838" spans="1:5" x14ac:dyDescent="0.3">
      <c r="A185838">
        <v>502</v>
      </c>
      <c r="B185838">
        <v>47704</v>
      </c>
      <c r="C185838">
        <v>4</v>
      </c>
      <c r="D185838" t="s">
        <v>136316</v>
      </c>
      <c r="E185838" t="s">
        <v>6</v>
      </c>
    </row>
    <row r="185839" spans="1:5" x14ac:dyDescent="0.3">
      <c r="A185839">
        <v>502</v>
      </c>
      <c r="B185839">
        <v>47705</v>
      </c>
      <c r="C185839">
        <v>1</v>
      </c>
      <c r="D185839" t="s">
        <v>136317</v>
      </c>
      <c r="E185839" t="s">
        <v>6</v>
      </c>
    </row>
    <row r="185840" spans="1:5" x14ac:dyDescent="0.3">
      <c r="A185840">
        <v>502</v>
      </c>
      <c r="B185840">
        <v>47705</v>
      </c>
      <c r="C185840">
        <v>2</v>
      </c>
      <c r="D185840" t="s">
        <v>136318</v>
      </c>
      <c r="E185840" t="s">
        <v>6</v>
      </c>
    </row>
    <row r="185841" spans="1:5" x14ac:dyDescent="0.3">
      <c r="A185841">
        <v>502</v>
      </c>
      <c r="B185841">
        <v>47705</v>
      </c>
      <c r="C185841">
        <v>3</v>
      </c>
      <c r="D185841" t="s">
        <v>136319</v>
      </c>
      <c r="E185841" t="s">
        <v>6</v>
      </c>
    </row>
    <row r="185842" spans="1:5" x14ac:dyDescent="0.3">
      <c r="A185842">
        <v>502</v>
      </c>
      <c r="B185842">
        <v>47705</v>
      </c>
      <c r="C185842">
        <v>4</v>
      </c>
      <c r="D185842" t="s">
        <v>136320</v>
      </c>
      <c r="E185842" t="s">
        <v>8</v>
      </c>
    </row>
    <row r="185843" spans="1:5" x14ac:dyDescent="0.3">
      <c r="A185843">
        <v>502</v>
      </c>
      <c r="B185843">
        <v>47706</v>
      </c>
      <c r="C185843">
        <v>1</v>
      </c>
      <c r="D185843" t="s">
        <v>4240</v>
      </c>
      <c r="E185843" t="s">
        <v>6</v>
      </c>
    </row>
    <row r="185844" spans="1:5" x14ac:dyDescent="0.3">
      <c r="A185844">
        <v>502</v>
      </c>
      <c r="B185844">
        <v>47706</v>
      </c>
      <c r="C185844">
        <v>2</v>
      </c>
      <c r="D185844" t="s">
        <v>80129</v>
      </c>
      <c r="E185844" t="s">
        <v>8</v>
      </c>
    </row>
    <row r="185845" spans="1:5" x14ac:dyDescent="0.3">
      <c r="A185845">
        <v>502</v>
      </c>
      <c r="B185845">
        <v>47706</v>
      </c>
      <c r="C185845">
        <v>3</v>
      </c>
      <c r="D185845" t="s">
        <v>136321</v>
      </c>
      <c r="E185845" t="s">
        <v>6</v>
      </c>
    </row>
    <row r="185846" spans="1:5" x14ac:dyDescent="0.3">
      <c r="A185846">
        <v>502</v>
      </c>
      <c r="B185846">
        <v>47706</v>
      </c>
      <c r="C185846">
        <v>4</v>
      </c>
      <c r="D185846" t="s">
        <v>136322</v>
      </c>
      <c r="E185846" t="s">
        <v>6</v>
      </c>
    </row>
    <row r="185847" spans="1:5" x14ac:dyDescent="0.3">
      <c r="A185847">
        <v>502</v>
      </c>
      <c r="B185847">
        <v>47707</v>
      </c>
      <c r="C185847">
        <v>1</v>
      </c>
      <c r="D185847" t="s">
        <v>136323</v>
      </c>
      <c r="E185847" t="s">
        <v>6</v>
      </c>
    </row>
    <row r="185848" spans="1:5" x14ac:dyDescent="0.3">
      <c r="A185848">
        <v>502</v>
      </c>
      <c r="B185848">
        <v>47707</v>
      </c>
      <c r="C185848">
        <v>2</v>
      </c>
      <c r="D185848" t="s">
        <v>136324</v>
      </c>
      <c r="E185848" t="s">
        <v>6</v>
      </c>
    </row>
    <row r="185849" spans="1:5" x14ac:dyDescent="0.3">
      <c r="A185849">
        <v>502</v>
      </c>
      <c r="B185849">
        <v>47707</v>
      </c>
      <c r="C185849">
        <v>3</v>
      </c>
      <c r="D185849" t="s">
        <v>136325</v>
      </c>
      <c r="E185849" t="s">
        <v>6</v>
      </c>
    </row>
    <row r="185850" spans="1:5" x14ac:dyDescent="0.3">
      <c r="A185850">
        <v>502</v>
      </c>
      <c r="B185850">
        <v>47707</v>
      </c>
      <c r="C185850">
        <v>4</v>
      </c>
      <c r="D185850" t="s">
        <v>136326</v>
      </c>
      <c r="E185850" t="s">
        <v>8</v>
      </c>
    </row>
    <row r="185851" spans="1:5" x14ac:dyDescent="0.3">
      <c r="A185851">
        <v>502</v>
      </c>
      <c r="B185851">
        <v>47708</v>
      </c>
      <c r="C185851">
        <v>1</v>
      </c>
      <c r="D185851" t="s">
        <v>136327</v>
      </c>
      <c r="E185851" t="s">
        <v>8</v>
      </c>
    </row>
    <row r="185852" spans="1:5" x14ac:dyDescent="0.3">
      <c r="A185852">
        <v>502</v>
      </c>
      <c r="B185852">
        <v>47708</v>
      </c>
      <c r="C185852">
        <v>2</v>
      </c>
      <c r="D185852" t="s">
        <v>136328</v>
      </c>
      <c r="E185852" t="s">
        <v>6</v>
      </c>
    </row>
    <row r="185853" spans="1:5" x14ac:dyDescent="0.3">
      <c r="A185853">
        <v>502</v>
      </c>
      <c r="B185853">
        <v>47708</v>
      </c>
      <c r="C185853">
        <v>3</v>
      </c>
      <c r="D185853" t="s">
        <v>136329</v>
      </c>
      <c r="E185853" t="s">
        <v>6</v>
      </c>
    </row>
    <row r="185854" spans="1:5" x14ac:dyDescent="0.3">
      <c r="A185854">
        <v>502</v>
      </c>
      <c r="B185854">
        <v>47708</v>
      </c>
      <c r="C185854">
        <v>4</v>
      </c>
      <c r="D185854" t="s">
        <v>136330</v>
      </c>
      <c r="E185854" t="s">
        <v>6</v>
      </c>
    </row>
    <row r="185855" spans="1:5" x14ac:dyDescent="0.3">
      <c r="A185855">
        <v>502</v>
      </c>
      <c r="B185855">
        <v>47709</v>
      </c>
      <c r="C185855">
        <v>1</v>
      </c>
      <c r="D185855" t="s">
        <v>136331</v>
      </c>
      <c r="E185855" t="s">
        <v>6</v>
      </c>
    </row>
    <row r="185856" spans="1:5" x14ac:dyDescent="0.3">
      <c r="A185856">
        <v>502</v>
      </c>
      <c r="B185856">
        <v>47709</v>
      </c>
      <c r="C185856">
        <v>2</v>
      </c>
      <c r="D185856" t="s">
        <v>136332</v>
      </c>
      <c r="E185856" t="s">
        <v>6</v>
      </c>
    </row>
    <row r="185857" spans="1:5" x14ac:dyDescent="0.3">
      <c r="A185857">
        <v>502</v>
      </c>
      <c r="B185857">
        <v>47709</v>
      </c>
      <c r="C185857">
        <v>3</v>
      </c>
      <c r="D185857" t="s">
        <v>136333</v>
      </c>
      <c r="E185857" t="s">
        <v>6</v>
      </c>
    </row>
    <row r="185858" spans="1:5" x14ac:dyDescent="0.3">
      <c r="A185858">
        <v>502</v>
      </c>
      <c r="B185858">
        <v>47709</v>
      </c>
      <c r="C185858">
        <v>4</v>
      </c>
      <c r="D185858" t="s">
        <v>136334</v>
      </c>
      <c r="E185858" t="s">
        <v>8</v>
      </c>
    </row>
    <row r="185859" spans="1:5" x14ac:dyDescent="0.3">
      <c r="A185859">
        <v>502</v>
      </c>
      <c r="B185859">
        <v>47710</v>
      </c>
      <c r="C185859">
        <v>1</v>
      </c>
      <c r="D185859" t="s">
        <v>136335</v>
      </c>
      <c r="E185859" t="s">
        <v>6</v>
      </c>
    </row>
    <row r="185860" spans="1:5" x14ac:dyDescent="0.3">
      <c r="A185860">
        <v>502</v>
      </c>
      <c r="B185860">
        <v>47710</v>
      </c>
      <c r="C185860">
        <v>2</v>
      </c>
      <c r="D185860" t="s">
        <v>136336</v>
      </c>
      <c r="E185860" t="s">
        <v>6</v>
      </c>
    </row>
    <row r="185861" spans="1:5" x14ac:dyDescent="0.3">
      <c r="A185861">
        <v>502</v>
      </c>
      <c r="B185861">
        <v>47710</v>
      </c>
      <c r="C185861">
        <v>3</v>
      </c>
      <c r="D185861" t="s">
        <v>136337</v>
      </c>
      <c r="E185861" t="s">
        <v>8</v>
      </c>
    </row>
    <row r="185862" spans="1:5" x14ac:dyDescent="0.3">
      <c r="A185862">
        <v>502</v>
      </c>
      <c r="B185862">
        <v>47710</v>
      </c>
      <c r="C185862">
        <v>4</v>
      </c>
      <c r="D185862" t="s">
        <v>136338</v>
      </c>
      <c r="E185862" t="s">
        <v>6</v>
      </c>
    </row>
    <row r="185863" spans="1:5" x14ac:dyDescent="0.3">
      <c r="A185863">
        <v>502</v>
      </c>
      <c r="B185863">
        <v>47711</v>
      </c>
      <c r="C185863">
        <v>1</v>
      </c>
      <c r="D185863" t="s">
        <v>136339</v>
      </c>
      <c r="E185863" t="s">
        <v>6</v>
      </c>
    </row>
    <row r="185864" spans="1:5" x14ac:dyDescent="0.3">
      <c r="A185864">
        <v>502</v>
      </c>
      <c r="B185864">
        <v>47711</v>
      </c>
      <c r="C185864">
        <v>2</v>
      </c>
      <c r="D185864" t="s">
        <v>136340</v>
      </c>
      <c r="E185864" t="s">
        <v>6</v>
      </c>
    </row>
    <row r="185865" spans="1:5" x14ac:dyDescent="0.3">
      <c r="A185865">
        <v>502</v>
      </c>
      <c r="B185865">
        <v>47711</v>
      </c>
      <c r="C185865">
        <v>3</v>
      </c>
      <c r="D185865" t="s">
        <v>136341</v>
      </c>
      <c r="E185865" t="s">
        <v>8</v>
      </c>
    </row>
    <row r="185866" spans="1:5" x14ac:dyDescent="0.3">
      <c r="A185866">
        <v>502</v>
      </c>
      <c r="B185866">
        <v>47711</v>
      </c>
      <c r="C185866">
        <v>4</v>
      </c>
      <c r="D185866" t="s">
        <v>136342</v>
      </c>
      <c r="E185866" t="s">
        <v>6</v>
      </c>
    </row>
    <row r="185867" spans="1:5" x14ac:dyDescent="0.3">
      <c r="A185867">
        <v>502</v>
      </c>
      <c r="B185867">
        <v>47712</v>
      </c>
      <c r="C185867">
        <v>1</v>
      </c>
      <c r="D185867" t="s">
        <v>136343</v>
      </c>
      <c r="E185867" t="s">
        <v>6</v>
      </c>
    </row>
    <row r="185868" spans="1:5" x14ac:dyDescent="0.3">
      <c r="A185868">
        <v>502</v>
      </c>
      <c r="B185868">
        <v>47712</v>
      </c>
      <c r="C185868">
        <v>2</v>
      </c>
      <c r="D185868" t="s">
        <v>136344</v>
      </c>
      <c r="E185868" t="s">
        <v>6</v>
      </c>
    </row>
    <row r="185869" spans="1:5" x14ac:dyDescent="0.3">
      <c r="A185869">
        <v>502</v>
      </c>
      <c r="B185869">
        <v>47712</v>
      </c>
      <c r="C185869">
        <v>3</v>
      </c>
      <c r="D185869" t="s">
        <v>136345</v>
      </c>
      <c r="E185869" t="s">
        <v>6</v>
      </c>
    </row>
    <row r="185870" spans="1:5" x14ac:dyDescent="0.3">
      <c r="A185870">
        <v>502</v>
      </c>
      <c r="B185870">
        <v>47712</v>
      </c>
      <c r="C185870">
        <v>4</v>
      </c>
      <c r="D185870" t="s">
        <v>136346</v>
      </c>
      <c r="E185870" t="s">
        <v>8</v>
      </c>
    </row>
    <row r="185871" spans="1:5" x14ac:dyDescent="0.3">
      <c r="A185871">
        <v>502</v>
      </c>
      <c r="B185871">
        <v>47713</v>
      </c>
      <c r="C185871">
        <v>1</v>
      </c>
      <c r="D185871" t="s">
        <v>136347</v>
      </c>
      <c r="E185871" t="s">
        <v>6</v>
      </c>
    </row>
    <row r="185872" spans="1:5" x14ac:dyDescent="0.3">
      <c r="A185872">
        <v>502</v>
      </c>
      <c r="B185872">
        <v>47713</v>
      </c>
      <c r="C185872">
        <v>2</v>
      </c>
      <c r="D185872" t="s">
        <v>136348</v>
      </c>
      <c r="E185872" t="s">
        <v>6</v>
      </c>
    </row>
    <row r="185873" spans="1:5" x14ac:dyDescent="0.3">
      <c r="A185873">
        <v>502</v>
      </c>
      <c r="B185873">
        <v>47713</v>
      </c>
      <c r="C185873">
        <v>3</v>
      </c>
      <c r="D185873" t="s">
        <v>136349</v>
      </c>
      <c r="E185873" t="s">
        <v>8</v>
      </c>
    </row>
    <row r="185874" spans="1:5" x14ac:dyDescent="0.3">
      <c r="A185874">
        <v>502</v>
      </c>
      <c r="B185874">
        <v>47713</v>
      </c>
      <c r="C185874">
        <v>4</v>
      </c>
      <c r="D185874" t="s">
        <v>136350</v>
      </c>
      <c r="E185874" t="s">
        <v>6</v>
      </c>
    </row>
    <row r="185875" spans="1:5" x14ac:dyDescent="0.3">
      <c r="A185875">
        <v>502</v>
      </c>
      <c r="B185875">
        <v>47714</v>
      </c>
      <c r="C185875">
        <v>1</v>
      </c>
      <c r="D185875" t="s">
        <v>136351</v>
      </c>
      <c r="E185875" t="s">
        <v>6</v>
      </c>
    </row>
    <row r="185876" spans="1:5" x14ac:dyDescent="0.3">
      <c r="A185876">
        <v>502</v>
      </c>
      <c r="B185876">
        <v>47714</v>
      </c>
      <c r="C185876">
        <v>2</v>
      </c>
      <c r="D185876" t="s">
        <v>136352</v>
      </c>
      <c r="E185876" t="s">
        <v>6</v>
      </c>
    </row>
    <row r="185877" spans="1:5" x14ac:dyDescent="0.3">
      <c r="A185877">
        <v>502</v>
      </c>
      <c r="B185877">
        <v>47714</v>
      </c>
      <c r="C185877">
        <v>3</v>
      </c>
      <c r="D185877" t="s">
        <v>136353</v>
      </c>
      <c r="E185877" t="s">
        <v>8</v>
      </c>
    </row>
    <row r="185878" spans="1:5" x14ac:dyDescent="0.3">
      <c r="A185878">
        <v>502</v>
      </c>
      <c r="B185878">
        <v>47714</v>
      </c>
      <c r="C185878">
        <v>4</v>
      </c>
      <c r="D185878" t="s">
        <v>136354</v>
      </c>
      <c r="E185878" t="s">
        <v>6</v>
      </c>
    </row>
    <row r="185879" spans="1:5" x14ac:dyDescent="0.3">
      <c r="A185879">
        <v>502</v>
      </c>
      <c r="B185879">
        <v>47715</v>
      </c>
      <c r="C185879">
        <v>1</v>
      </c>
      <c r="D185879" t="s">
        <v>136355</v>
      </c>
      <c r="E185879" t="s">
        <v>8</v>
      </c>
    </row>
    <row r="185880" spans="1:5" x14ac:dyDescent="0.3">
      <c r="A185880">
        <v>502</v>
      </c>
      <c r="B185880">
        <v>47715</v>
      </c>
      <c r="C185880">
        <v>2</v>
      </c>
      <c r="D185880" t="s">
        <v>136356</v>
      </c>
      <c r="E185880" t="s">
        <v>6</v>
      </c>
    </row>
    <row r="185881" spans="1:5" x14ac:dyDescent="0.3">
      <c r="A185881">
        <v>502</v>
      </c>
      <c r="B185881">
        <v>47715</v>
      </c>
      <c r="C185881">
        <v>3</v>
      </c>
      <c r="D185881" t="s">
        <v>136357</v>
      </c>
      <c r="E185881" t="s">
        <v>6</v>
      </c>
    </row>
    <row r="185882" spans="1:5" x14ac:dyDescent="0.3">
      <c r="A185882">
        <v>502</v>
      </c>
      <c r="B185882">
        <v>47715</v>
      </c>
      <c r="C185882">
        <v>4</v>
      </c>
      <c r="D185882" t="s">
        <v>61542</v>
      </c>
      <c r="E185882" t="s">
        <v>6</v>
      </c>
    </row>
    <row r="185883" spans="1:5" x14ac:dyDescent="0.3">
      <c r="A185883">
        <v>502</v>
      </c>
      <c r="B185883">
        <v>47716</v>
      </c>
      <c r="C185883">
        <v>1</v>
      </c>
      <c r="D185883" t="s">
        <v>136358</v>
      </c>
      <c r="E185883" t="s">
        <v>6</v>
      </c>
    </row>
    <row r="185884" spans="1:5" x14ac:dyDescent="0.3">
      <c r="A185884">
        <v>502</v>
      </c>
      <c r="B185884">
        <v>47716</v>
      </c>
      <c r="C185884">
        <v>2</v>
      </c>
      <c r="D185884" t="s">
        <v>136359</v>
      </c>
      <c r="E185884" t="s">
        <v>8</v>
      </c>
    </row>
    <row r="185885" spans="1:5" x14ac:dyDescent="0.3">
      <c r="A185885">
        <v>502</v>
      </c>
      <c r="B185885">
        <v>47716</v>
      </c>
      <c r="C185885">
        <v>3</v>
      </c>
      <c r="D185885" t="s">
        <v>136360</v>
      </c>
      <c r="E185885" t="s">
        <v>6</v>
      </c>
    </row>
    <row r="185886" spans="1:5" x14ac:dyDescent="0.3">
      <c r="A185886">
        <v>502</v>
      </c>
      <c r="B185886">
        <v>47716</v>
      </c>
      <c r="C185886">
        <v>4</v>
      </c>
      <c r="D185886" t="s">
        <v>136361</v>
      </c>
      <c r="E185886" t="s">
        <v>6</v>
      </c>
    </row>
    <row r="185887" spans="1:5" x14ac:dyDescent="0.3">
      <c r="A185887">
        <v>502</v>
      </c>
      <c r="B185887">
        <v>47717</v>
      </c>
      <c r="C185887">
        <v>1</v>
      </c>
      <c r="D185887" t="s">
        <v>136362</v>
      </c>
      <c r="E185887" t="s">
        <v>6</v>
      </c>
    </row>
    <row r="185888" spans="1:5" x14ac:dyDescent="0.3">
      <c r="A185888">
        <v>502</v>
      </c>
      <c r="B185888">
        <v>47717</v>
      </c>
      <c r="C185888">
        <v>2</v>
      </c>
      <c r="D185888" t="s">
        <v>136363</v>
      </c>
      <c r="E185888" t="s">
        <v>6</v>
      </c>
    </row>
    <row r="185889" spans="1:5" x14ac:dyDescent="0.3">
      <c r="A185889">
        <v>502</v>
      </c>
      <c r="B185889">
        <v>47717</v>
      </c>
      <c r="C185889">
        <v>3</v>
      </c>
      <c r="D185889" t="s">
        <v>136364</v>
      </c>
      <c r="E185889" t="s">
        <v>8</v>
      </c>
    </row>
    <row r="185890" spans="1:5" x14ac:dyDescent="0.3">
      <c r="A185890">
        <v>502</v>
      </c>
      <c r="B185890">
        <v>47717</v>
      </c>
      <c r="C185890">
        <v>4</v>
      </c>
      <c r="D185890" t="s">
        <v>136365</v>
      </c>
      <c r="E185890" t="s">
        <v>6</v>
      </c>
    </row>
    <row r="185891" spans="1:5" x14ac:dyDescent="0.3">
      <c r="A185891">
        <v>502</v>
      </c>
      <c r="B185891">
        <v>47718</v>
      </c>
      <c r="C185891">
        <v>1</v>
      </c>
      <c r="D185891" t="s">
        <v>136366</v>
      </c>
      <c r="E185891" t="s">
        <v>8</v>
      </c>
    </row>
    <row r="185892" spans="1:5" x14ac:dyDescent="0.3">
      <c r="A185892">
        <v>502</v>
      </c>
      <c r="B185892">
        <v>47718</v>
      </c>
      <c r="C185892">
        <v>2</v>
      </c>
      <c r="D185892" t="s">
        <v>136367</v>
      </c>
      <c r="E185892" t="s">
        <v>6</v>
      </c>
    </row>
    <row r="185893" spans="1:5" x14ac:dyDescent="0.3">
      <c r="A185893">
        <v>502</v>
      </c>
      <c r="B185893">
        <v>47718</v>
      </c>
      <c r="C185893">
        <v>3</v>
      </c>
      <c r="D185893" t="s">
        <v>136368</v>
      </c>
      <c r="E185893" t="s">
        <v>6</v>
      </c>
    </row>
    <row r="185894" spans="1:5" x14ac:dyDescent="0.3">
      <c r="A185894">
        <v>502</v>
      </c>
      <c r="B185894">
        <v>47718</v>
      </c>
      <c r="C185894">
        <v>4</v>
      </c>
      <c r="D185894" t="s">
        <v>136369</v>
      </c>
      <c r="E185894" t="s">
        <v>6</v>
      </c>
    </row>
    <row r="185895" spans="1:5" x14ac:dyDescent="0.3">
      <c r="A185895">
        <v>502</v>
      </c>
      <c r="B185895">
        <v>47719</v>
      </c>
      <c r="C185895">
        <v>1</v>
      </c>
      <c r="D185895" t="s">
        <v>136370</v>
      </c>
      <c r="E185895" t="s">
        <v>8</v>
      </c>
    </row>
    <row r="185896" spans="1:5" x14ac:dyDescent="0.3">
      <c r="A185896">
        <v>502</v>
      </c>
      <c r="B185896">
        <v>47719</v>
      </c>
      <c r="C185896">
        <v>2</v>
      </c>
      <c r="D185896" t="s">
        <v>136371</v>
      </c>
      <c r="E185896" t="s">
        <v>6</v>
      </c>
    </row>
    <row r="185897" spans="1:5" x14ac:dyDescent="0.3">
      <c r="A185897">
        <v>502</v>
      </c>
      <c r="B185897">
        <v>47719</v>
      </c>
      <c r="C185897">
        <v>3</v>
      </c>
      <c r="D185897" t="s">
        <v>136372</v>
      </c>
      <c r="E185897" t="s">
        <v>6</v>
      </c>
    </row>
    <row r="185898" spans="1:5" x14ac:dyDescent="0.3">
      <c r="A185898">
        <v>502</v>
      </c>
      <c r="B185898">
        <v>47719</v>
      </c>
      <c r="C185898">
        <v>4</v>
      </c>
      <c r="D185898" t="s">
        <v>136373</v>
      </c>
      <c r="E185898" t="s">
        <v>6</v>
      </c>
    </row>
    <row r="185899" spans="1:5" x14ac:dyDescent="0.3">
      <c r="A185899">
        <v>502</v>
      </c>
      <c r="B185899">
        <v>47720</v>
      </c>
      <c r="C185899">
        <v>1</v>
      </c>
      <c r="D185899" t="s">
        <v>136374</v>
      </c>
      <c r="E185899" t="s">
        <v>6</v>
      </c>
    </row>
    <row r="185900" spans="1:5" x14ac:dyDescent="0.3">
      <c r="A185900">
        <v>502</v>
      </c>
      <c r="B185900">
        <v>47720</v>
      </c>
      <c r="C185900">
        <v>2</v>
      </c>
      <c r="D185900" t="s">
        <v>136375</v>
      </c>
      <c r="E185900" t="s">
        <v>6</v>
      </c>
    </row>
    <row r="185901" spans="1:5" x14ac:dyDescent="0.3">
      <c r="A185901">
        <v>502</v>
      </c>
      <c r="B185901">
        <v>47720</v>
      </c>
      <c r="C185901">
        <v>3</v>
      </c>
      <c r="D185901" t="s">
        <v>136376</v>
      </c>
      <c r="E185901" t="s">
        <v>6</v>
      </c>
    </row>
    <row r="185902" spans="1:5" x14ac:dyDescent="0.3">
      <c r="A185902">
        <v>502</v>
      </c>
      <c r="B185902">
        <v>47720</v>
      </c>
      <c r="C185902">
        <v>4</v>
      </c>
      <c r="D185902" t="s">
        <v>136377</v>
      </c>
      <c r="E185902" t="s">
        <v>8</v>
      </c>
    </row>
    <row r="185903" spans="1:5" x14ac:dyDescent="0.3">
      <c r="A185903">
        <v>503</v>
      </c>
      <c r="B185903">
        <v>47721</v>
      </c>
      <c r="C185903">
        <v>1</v>
      </c>
      <c r="D185903" t="s">
        <v>11657</v>
      </c>
      <c r="E185903" t="s">
        <v>8</v>
      </c>
    </row>
    <row r="185904" spans="1:5" x14ac:dyDescent="0.3">
      <c r="A185904">
        <v>503</v>
      </c>
      <c r="B185904">
        <v>47721</v>
      </c>
      <c r="C185904">
        <v>2</v>
      </c>
      <c r="D185904" t="s">
        <v>11658</v>
      </c>
      <c r="E185904" t="s">
        <v>6</v>
      </c>
    </row>
    <row r="185905" spans="1:5" x14ac:dyDescent="0.3">
      <c r="A185905">
        <v>503</v>
      </c>
      <c r="B185905">
        <v>47721</v>
      </c>
      <c r="C185905">
        <v>3</v>
      </c>
      <c r="D185905" t="s">
        <v>11659</v>
      </c>
      <c r="E185905" t="s">
        <v>6</v>
      </c>
    </row>
    <row r="185906" spans="1:5" x14ac:dyDescent="0.3">
      <c r="A185906">
        <v>503</v>
      </c>
      <c r="B185906">
        <v>47721</v>
      </c>
      <c r="C185906">
        <v>4</v>
      </c>
      <c r="D185906" t="s">
        <v>136378</v>
      </c>
      <c r="E185906" t="s">
        <v>6</v>
      </c>
    </row>
    <row r="185907" spans="1:5" x14ac:dyDescent="0.3">
      <c r="A185907">
        <v>503</v>
      </c>
      <c r="B185907">
        <v>47722</v>
      </c>
      <c r="C185907">
        <v>1</v>
      </c>
      <c r="D185907" t="s">
        <v>136379</v>
      </c>
      <c r="E185907" t="s">
        <v>6</v>
      </c>
    </row>
    <row r="185908" spans="1:5" x14ac:dyDescent="0.3">
      <c r="A185908">
        <v>503</v>
      </c>
      <c r="B185908">
        <v>47722</v>
      </c>
      <c r="C185908">
        <v>2</v>
      </c>
      <c r="D185908" t="s">
        <v>136380</v>
      </c>
      <c r="E185908" t="s">
        <v>6</v>
      </c>
    </row>
    <row r="185909" spans="1:5" x14ac:dyDescent="0.3">
      <c r="A185909">
        <v>503</v>
      </c>
      <c r="B185909">
        <v>47722</v>
      </c>
      <c r="C185909">
        <v>3</v>
      </c>
      <c r="D185909" t="s">
        <v>136381</v>
      </c>
      <c r="E185909" t="s">
        <v>6</v>
      </c>
    </row>
    <row r="185910" spans="1:5" x14ac:dyDescent="0.3">
      <c r="A185910">
        <v>503</v>
      </c>
      <c r="B185910">
        <v>47722</v>
      </c>
      <c r="C185910">
        <v>4</v>
      </c>
      <c r="D185910" t="s">
        <v>136382</v>
      </c>
      <c r="E185910" t="s">
        <v>8</v>
      </c>
    </row>
    <row r="185911" spans="1:5" x14ac:dyDescent="0.3">
      <c r="A185911">
        <v>503</v>
      </c>
      <c r="B185911">
        <v>47723</v>
      </c>
      <c r="C185911">
        <v>1</v>
      </c>
      <c r="D185911" t="s">
        <v>136383</v>
      </c>
      <c r="E185911" t="s">
        <v>6</v>
      </c>
    </row>
    <row r="185912" spans="1:5" x14ac:dyDescent="0.3">
      <c r="A185912">
        <v>503</v>
      </c>
      <c r="B185912">
        <v>47723</v>
      </c>
      <c r="C185912">
        <v>2</v>
      </c>
      <c r="D185912" t="s">
        <v>136384</v>
      </c>
      <c r="E185912" t="s">
        <v>6</v>
      </c>
    </row>
    <row r="185913" spans="1:5" x14ac:dyDescent="0.3">
      <c r="A185913">
        <v>503</v>
      </c>
      <c r="B185913">
        <v>47723</v>
      </c>
      <c r="C185913">
        <v>3</v>
      </c>
      <c r="D185913" t="s">
        <v>136385</v>
      </c>
      <c r="E185913" t="s">
        <v>8</v>
      </c>
    </row>
    <row r="185914" spans="1:5" x14ac:dyDescent="0.3">
      <c r="A185914">
        <v>503</v>
      </c>
      <c r="B185914">
        <v>47723</v>
      </c>
      <c r="C185914">
        <v>4</v>
      </c>
      <c r="D185914" t="s">
        <v>136386</v>
      </c>
      <c r="E185914" t="s">
        <v>6</v>
      </c>
    </row>
    <row r="185915" spans="1:5" x14ac:dyDescent="0.3">
      <c r="A185915">
        <v>503</v>
      </c>
      <c r="B185915">
        <v>47725</v>
      </c>
      <c r="C185915">
        <v>1</v>
      </c>
      <c r="D185915" t="s">
        <v>136387</v>
      </c>
      <c r="E185915" t="s">
        <v>6</v>
      </c>
    </row>
    <row r="185916" spans="1:5" x14ac:dyDescent="0.3">
      <c r="A185916">
        <v>503</v>
      </c>
      <c r="B185916">
        <v>47725</v>
      </c>
      <c r="C185916">
        <v>2</v>
      </c>
      <c r="D185916" t="s">
        <v>136388</v>
      </c>
      <c r="E185916" t="s">
        <v>8</v>
      </c>
    </row>
    <row r="185917" spans="1:5" x14ac:dyDescent="0.3">
      <c r="A185917">
        <v>503</v>
      </c>
      <c r="B185917">
        <v>47725</v>
      </c>
      <c r="C185917">
        <v>3</v>
      </c>
      <c r="D185917" t="s">
        <v>136389</v>
      </c>
      <c r="E185917" t="s">
        <v>6</v>
      </c>
    </row>
    <row r="185918" spans="1:5" x14ac:dyDescent="0.3">
      <c r="A185918">
        <v>503</v>
      </c>
      <c r="B185918">
        <v>47725</v>
      </c>
      <c r="C185918">
        <v>4</v>
      </c>
      <c r="D185918" t="s">
        <v>136390</v>
      </c>
      <c r="E185918" t="s">
        <v>6</v>
      </c>
    </row>
    <row r="185919" spans="1:5" x14ac:dyDescent="0.3">
      <c r="A185919">
        <v>503</v>
      </c>
      <c r="B185919">
        <v>47726</v>
      </c>
      <c r="C185919">
        <v>1</v>
      </c>
      <c r="D185919" t="s">
        <v>136391</v>
      </c>
      <c r="E185919" t="s">
        <v>8</v>
      </c>
    </row>
    <row r="185920" spans="1:5" x14ac:dyDescent="0.3">
      <c r="A185920">
        <v>503</v>
      </c>
      <c r="B185920">
        <v>47726</v>
      </c>
      <c r="C185920">
        <v>2</v>
      </c>
      <c r="D185920" t="s">
        <v>136392</v>
      </c>
      <c r="E185920" t="s">
        <v>6</v>
      </c>
    </row>
    <row r="185921" spans="1:5" x14ac:dyDescent="0.3">
      <c r="A185921">
        <v>503</v>
      </c>
      <c r="B185921">
        <v>47726</v>
      </c>
      <c r="C185921">
        <v>3</v>
      </c>
      <c r="D185921" t="s">
        <v>136393</v>
      </c>
      <c r="E185921" t="s">
        <v>6</v>
      </c>
    </row>
    <row r="185922" spans="1:5" x14ac:dyDescent="0.3">
      <c r="A185922">
        <v>503</v>
      </c>
      <c r="B185922">
        <v>47726</v>
      </c>
      <c r="C185922">
        <v>4</v>
      </c>
      <c r="D185922" t="s">
        <v>136394</v>
      </c>
      <c r="E185922" t="s">
        <v>6</v>
      </c>
    </row>
    <row r="185923" spans="1:5" x14ac:dyDescent="0.3">
      <c r="A185923">
        <v>503</v>
      </c>
      <c r="B185923">
        <v>47727</v>
      </c>
      <c r="C185923">
        <v>1</v>
      </c>
      <c r="D185923" t="s">
        <v>136395</v>
      </c>
      <c r="E185923" t="s">
        <v>6</v>
      </c>
    </row>
    <row r="185924" spans="1:5" x14ac:dyDescent="0.3">
      <c r="A185924">
        <v>503</v>
      </c>
      <c r="B185924">
        <v>47727</v>
      </c>
      <c r="C185924">
        <v>2</v>
      </c>
      <c r="D185924" t="s">
        <v>136396</v>
      </c>
      <c r="E185924" t="s">
        <v>8</v>
      </c>
    </row>
    <row r="185925" spans="1:5" x14ac:dyDescent="0.3">
      <c r="A185925">
        <v>503</v>
      </c>
      <c r="B185925">
        <v>47727</v>
      </c>
      <c r="C185925">
        <v>3</v>
      </c>
      <c r="D185925" t="s">
        <v>136397</v>
      </c>
      <c r="E185925" t="s">
        <v>6</v>
      </c>
    </row>
    <row r="185926" spans="1:5" x14ac:dyDescent="0.3">
      <c r="A185926">
        <v>503</v>
      </c>
      <c r="B185926">
        <v>47727</v>
      </c>
      <c r="C185926">
        <v>4</v>
      </c>
      <c r="D185926" t="s">
        <v>136398</v>
      </c>
      <c r="E185926" t="s">
        <v>6</v>
      </c>
    </row>
    <row r="185927" spans="1:5" x14ac:dyDescent="0.3">
      <c r="A185927">
        <v>503</v>
      </c>
      <c r="B185927">
        <v>47729</v>
      </c>
      <c r="C185927">
        <v>1</v>
      </c>
      <c r="D185927" t="s">
        <v>136399</v>
      </c>
      <c r="E185927" t="s">
        <v>8</v>
      </c>
    </row>
    <row r="185928" spans="1:5" x14ac:dyDescent="0.3">
      <c r="A185928">
        <v>503</v>
      </c>
      <c r="B185928">
        <v>47729</v>
      </c>
      <c r="C185928">
        <v>2</v>
      </c>
      <c r="D185928" t="s">
        <v>136400</v>
      </c>
      <c r="E185928" t="s">
        <v>6</v>
      </c>
    </row>
    <row r="185929" spans="1:5" x14ac:dyDescent="0.3">
      <c r="A185929">
        <v>503</v>
      </c>
      <c r="B185929">
        <v>47729</v>
      </c>
      <c r="C185929">
        <v>3</v>
      </c>
      <c r="D185929" t="s">
        <v>136401</v>
      </c>
      <c r="E185929" t="s">
        <v>6</v>
      </c>
    </row>
    <row r="185930" spans="1:5" x14ac:dyDescent="0.3">
      <c r="A185930">
        <v>503</v>
      </c>
      <c r="B185930">
        <v>47729</v>
      </c>
      <c r="C185930">
        <v>4</v>
      </c>
      <c r="D185930" t="s">
        <v>136402</v>
      </c>
      <c r="E185930" t="s">
        <v>6</v>
      </c>
    </row>
    <row r="185931" spans="1:5" x14ac:dyDescent="0.3">
      <c r="A185931">
        <v>503</v>
      </c>
      <c r="B185931">
        <v>47730</v>
      </c>
      <c r="C185931">
        <v>1</v>
      </c>
      <c r="D185931" t="s">
        <v>1443</v>
      </c>
      <c r="E185931" t="s">
        <v>6</v>
      </c>
    </row>
    <row r="185932" spans="1:5" x14ac:dyDescent="0.3">
      <c r="A185932">
        <v>503</v>
      </c>
      <c r="B185932">
        <v>47730</v>
      </c>
      <c r="C185932">
        <v>2</v>
      </c>
      <c r="D185932" t="s">
        <v>2490</v>
      </c>
      <c r="E185932" t="s">
        <v>6</v>
      </c>
    </row>
    <row r="185933" spans="1:5" x14ac:dyDescent="0.3">
      <c r="A185933">
        <v>503</v>
      </c>
      <c r="B185933">
        <v>47730</v>
      </c>
      <c r="C185933">
        <v>3</v>
      </c>
      <c r="D185933" t="s">
        <v>37967</v>
      </c>
      <c r="E185933" t="s">
        <v>8</v>
      </c>
    </row>
    <row r="185934" spans="1:5" x14ac:dyDescent="0.3">
      <c r="A185934">
        <v>503</v>
      </c>
      <c r="B185934">
        <v>47730</v>
      </c>
      <c r="C185934">
        <v>4</v>
      </c>
      <c r="D185934" t="s">
        <v>136403</v>
      </c>
      <c r="E185934" t="s">
        <v>6</v>
      </c>
    </row>
    <row r="185935" spans="1:5" x14ac:dyDescent="0.3">
      <c r="A185935">
        <v>503</v>
      </c>
      <c r="B185935">
        <v>47731</v>
      </c>
      <c r="C185935">
        <v>1</v>
      </c>
      <c r="D185935" t="s">
        <v>115548</v>
      </c>
      <c r="E185935" t="s">
        <v>6</v>
      </c>
    </row>
    <row r="185936" spans="1:5" x14ac:dyDescent="0.3">
      <c r="A185936">
        <v>503</v>
      </c>
      <c r="B185936">
        <v>47731</v>
      </c>
      <c r="C185936">
        <v>2</v>
      </c>
      <c r="D185936" t="s">
        <v>115549</v>
      </c>
      <c r="E185936" t="s">
        <v>6</v>
      </c>
    </row>
    <row r="185937" spans="1:5" x14ac:dyDescent="0.3">
      <c r="A185937">
        <v>503</v>
      </c>
      <c r="B185937">
        <v>47731</v>
      </c>
      <c r="C185937">
        <v>3</v>
      </c>
      <c r="D185937" t="s">
        <v>115550</v>
      </c>
      <c r="E185937" t="s">
        <v>6</v>
      </c>
    </row>
    <row r="185938" spans="1:5" x14ac:dyDescent="0.3">
      <c r="A185938">
        <v>503</v>
      </c>
      <c r="B185938">
        <v>47731</v>
      </c>
      <c r="C185938">
        <v>4</v>
      </c>
      <c r="D185938" t="s">
        <v>136404</v>
      </c>
      <c r="E185938" t="s">
        <v>8</v>
      </c>
    </row>
    <row r="185939" spans="1:5" x14ac:dyDescent="0.3">
      <c r="A185939">
        <v>503</v>
      </c>
      <c r="B185939">
        <v>47732</v>
      </c>
      <c r="C185939">
        <v>1</v>
      </c>
      <c r="D185939" t="s">
        <v>136405</v>
      </c>
      <c r="E185939" t="s">
        <v>6</v>
      </c>
    </row>
    <row r="185940" spans="1:5" x14ac:dyDescent="0.3">
      <c r="A185940">
        <v>503</v>
      </c>
      <c r="B185940">
        <v>47732</v>
      </c>
      <c r="C185940">
        <v>2</v>
      </c>
      <c r="D185940" t="s">
        <v>136406</v>
      </c>
      <c r="E185940" t="s">
        <v>6</v>
      </c>
    </row>
    <row r="185941" spans="1:5" x14ac:dyDescent="0.3">
      <c r="A185941">
        <v>503</v>
      </c>
      <c r="B185941">
        <v>47732</v>
      </c>
      <c r="C185941">
        <v>3</v>
      </c>
      <c r="D185941" t="s">
        <v>136407</v>
      </c>
      <c r="E185941" t="s">
        <v>6</v>
      </c>
    </row>
    <row r="185942" spans="1:5" x14ac:dyDescent="0.3">
      <c r="A185942">
        <v>503</v>
      </c>
      <c r="B185942">
        <v>47732</v>
      </c>
      <c r="C185942">
        <v>4</v>
      </c>
      <c r="D185942" t="s">
        <v>136408</v>
      </c>
      <c r="E185942" t="s">
        <v>8</v>
      </c>
    </row>
    <row r="185943" spans="1:5" x14ac:dyDescent="0.3">
      <c r="A185943">
        <v>503</v>
      </c>
      <c r="B185943">
        <v>47734</v>
      </c>
      <c r="C185943">
        <v>1</v>
      </c>
      <c r="D185943" t="s">
        <v>115147</v>
      </c>
      <c r="E185943" t="s">
        <v>8</v>
      </c>
    </row>
    <row r="185944" spans="1:5" x14ac:dyDescent="0.3">
      <c r="A185944">
        <v>503</v>
      </c>
      <c r="B185944">
        <v>47734</v>
      </c>
      <c r="C185944">
        <v>2</v>
      </c>
      <c r="D185944" t="s">
        <v>13816</v>
      </c>
      <c r="E185944" t="s">
        <v>6</v>
      </c>
    </row>
    <row r="185945" spans="1:5" x14ac:dyDescent="0.3">
      <c r="A185945">
        <v>503</v>
      </c>
      <c r="B185945">
        <v>47734</v>
      </c>
      <c r="C185945">
        <v>3</v>
      </c>
      <c r="D185945" t="s">
        <v>115148</v>
      </c>
      <c r="E185945" t="s">
        <v>6</v>
      </c>
    </row>
    <row r="185946" spans="1:5" x14ac:dyDescent="0.3">
      <c r="A185946">
        <v>503</v>
      </c>
      <c r="B185946">
        <v>47734</v>
      </c>
      <c r="C185946">
        <v>4</v>
      </c>
      <c r="D185946" t="s">
        <v>136409</v>
      </c>
      <c r="E185946" t="s">
        <v>6</v>
      </c>
    </row>
    <row r="185947" spans="1:5" x14ac:dyDescent="0.3">
      <c r="A185947">
        <v>503</v>
      </c>
      <c r="B185947">
        <v>47735</v>
      </c>
      <c r="C185947">
        <v>1</v>
      </c>
      <c r="D185947" t="s">
        <v>136410</v>
      </c>
      <c r="E185947" t="s">
        <v>6</v>
      </c>
    </row>
    <row r="185948" spans="1:5" x14ac:dyDescent="0.3">
      <c r="A185948">
        <v>503</v>
      </c>
      <c r="B185948">
        <v>47735</v>
      </c>
      <c r="C185948">
        <v>2</v>
      </c>
      <c r="D185948" t="s">
        <v>136411</v>
      </c>
      <c r="E185948" t="s">
        <v>6</v>
      </c>
    </row>
    <row r="185949" spans="1:5" x14ac:dyDescent="0.3">
      <c r="A185949">
        <v>503</v>
      </c>
      <c r="B185949">
        <v>47735</v>
      </c>
      <c r="C185949">
        <v>3</v>
      </c>
      <c r="D185949" t="s">
        <v>136412</v>
      </c>
      <c r="E185949" t="s">
        <v>6</v>
      </c>
    </row>
    <row r="185950" spans="1:5" x14ac:dyDescent="0.3">
      <c r="A185950">
        <v>503</v>
      </c>
      <c r="B185950">
        <v>47735</v>
      </c>
      <c r="C185950">
        <v>4</v>
      </c>
      <c r="D185950" t="s">
        <v>136413</v>
      </c>
      <c r="E185950" t="s">
        <v>8</v>
      </c>
    </row>
    <row r="185951" spans="1:5" x14ac:dyDescent="0.3">
      <c r="A185951">
        <v>503</v>
      </c>
      <c r="B185951">
        <v>47736</v>
      </c>
      <c r="C185951">
        <v>1</v>
      </c>
      <c r="D185951" t="s">
        <v>136414</v>
      </c>
      <c r="E185951" t="s">
        <v>6</v>
      </c>
    </row>
    <row r="185952" spans="1:5" x14ac:dyDescent="0.3">
      <c r="A185952">
        <v>503</v>
      </c>
      <c r="B185952">
        <v>47736</v>
      </c>
      <c r="C185952">
        <v>2</v>
      </c>
      <c r="D185952" t="s">
        <v>136415</v>
      </c>
      <c r="E185952" t="s">
        <v>6</v>
      </c>
    </row>
    <row r="185953" spans="1:5" x14ac:dyDescent="0.3">
      <c r="A185953">
        <v>503</v>
      </c>
      <c r="B185953">
        <v>47736</v>
      </c>
      <c r="C185953">
        <v>3</v>
      </c>
      <c r="D185953" t="s">
        <v>136416</v>
      </c>
      <c r="E185953" t="s">
        <v>6</v>
      </c>
    </row>
    <row r="185954" spans="1:5" x14ac:dyDescent="0.3">
      <c r="A185954">
        <v>503</v>
      </c>
      <c r="B185954">
        <v>47736</v>
      </c>
      <c r="C185954">
        <v>4</v>
      </c>
      <c r="D185954" t="s">
        <v>136417</v>
      </c>
      <c r="E185954" t="s">
        <v>8</v>
      </c>
    </row>
    <row r="185955" spans="1:5" x14ac:dyDescent="0.3">
      <c r="A185955">
        <v>503</v>
      </c>
      <c r="B185955">
        <v>47737</v>
      </c>
      <c r="C185955">
        <v>1</v>
      </c>
      <c r="D185955" t="s">
        <v>13153</v>
      </c>
      <c r="E185955" t="s">
        <v>6</v>
      </c>
    </row>
    <row r="185956" spans="1:5" x14ac:dyDescent="0.3">
      <c r="A185956">
        <v>503</v>
      </c>
      <c r="B185956">
        <v>47737</v>
      </c>
      <c r="C185956">
        <v>2</v>
      </c>
      <c r="D185956" t="s">
        <v>136418</v>
      </c>
      <c r="E185956" t="s">
        <v>8</v>
      </c>
    </row>
    <row r="185957" spans="1:5" x14ac:dyDescent="0.3">
      <c r="A185957">
        <v>503</v>
      </c>
      <c r="B185957">
        <v>47737</v>
      </c>
      <c r="C185957">
        <v>3</v>
      </c>
      <c r="D185957" t="s">
        <v>136419</v>
      </c>
      <c r="E185957" t="s">
        <v>6</v>
      </c>
    </row>
    <row r="185958" spans="1:5" x14ac:dyDescent="0.3">
      <c r="A185958">
        <v>503</v>
      </c>
      <c r="B185958">
        <v>47737</v>
      </c>
      <c r="C185958">
        <v>4</v>
      </c>
      <c r="D185958" t="s">
        <v>136420</v>
      </c>
      <c r="E185958" t="s">
        <v>6</v>
      </c>
    </row>
    <row r="185959" spans="1:5" x14ac:dyDescent="0.3">
      <c r="A185959">
        <v>503</v>
      </c>
      <c r="B185959">
        <v>47738</v>
      </c>
      <c r="C185959">
        <v>1</v>
      </c>
      <c r="D185959" t="s">
        <v>13808</v>
      </c>
      <c r="E185959" t="s">
        <v>6</v>
      </c>
    </row>
    <row r="185960" spans="1:5" x14ac:dyDescent="0.3">
      <c r="A185960">
        <v>503</v>
      </c>
      <c r="B185960">
        <v>47738</v>
      </c>
      <c r="C185960">
        <v>2</v>
      </c>
      <c r="D185960" t="s">
        <v>136421</v>
      </c>
      <c r="E185960" t="s">
        <v>6</v>
      </c>
    </row>
    <row r="185961" spans="1:5" x14ac:dyDescent="0.3">
      <c r="A185961">
        <v>503</v>
      </c>
      <c r="B185961">
        <v>47738</v>
      </c>
      <c r="C185961">
        <v>3</v>
      </c>
      <c r="D185961" t="s">
        <v>136422</v>
      </c>
      <c r="E185961" t="s">
        <v>8</v>
      </c>
    </row>
    <row r="185962" spans="1:5" x14ac:dyDescent="0.3">
      <c r="A185962">
        <v>503</v>
      </c>
      <c r="B185962">
        <v>47738</v>
      </c>
      <c r="C185962">
        <v>4</v>
      </c>
      <c r="D185962" t="s">
        <v>136423</v>
      </c>
      <c r="E185962" t="s">
        <v>6</v>
      </c>
    </row>
    <row r="185963" spans="1:5" x14ac:dyDescent="0.3">
      <c r="A185963">
        <v>503</v>
      </c>
      <c r="B185963">
        <v>47739</v>
      </c>
      <c r="C185963">
        <v>1</v>
      </c>
      <c r="D185963" t="s">
        <v>136409</v>
      </c>
      <c r="E185963" t="s">
        <v>6</v>
      </c>
    </row>
    <row r="185964" spans="1:5" x14ac:dyDescent="0.3">
      <c r="A185964">
        <v>503</v>
      </c>
      <c r="B185964">
        <v>47739</v>
      </c>
      <c r="C185964">
        <v>2</v>
      </c>
      <c r="D185964" t="s">
        <v>13156</v>
      </c>
      <c r="E185964" t="s">
        <v>6</v>
      </c>
    </row>
    <row r="185965" spans="1:5" x14ac:dyDescent="0.3">
      <c r="A185965">
        <v>503</v>
      </c>
      <c r="B185965">
        <v>47739</v>
      </c>
      <c r="C185965">
        <v>3</v>
      </c>
      <c r="D185965" t="s">
        <v>13153</v>
      </c>
      <c r="E185965" t="s">
        <v>6</v>
      </c>
    </row>
    <row r="185966" spans="1:5" x14ac:dyDescent="0.3">
      <c r="A185966">
        <v>503</v>
      </c>
      <c r="B185966">
        <v>47739</v>
      </c>
      <c r="C185966">
        <v>4</v>
      </c>
      <c r="D185966" t="s">
        <v>136420</v>
      </c>
      <c r="E185966" t="s">
        <v>8</v>
      </c>
    </row>
    <row r="185967" spans="1:5" x14ac:dyDescent="0.3">
      <c r="A185967">
        <v>503</v>
      </c>
      <c r="B185967">
        <v>47740</v>
      </c>
      <c r="C185967">
        <v>1</v>
      </c>
      <c r="D185967" t="s">
        <v>136424</v>
      </c>
      <c r="E185967" t="s">
        <v>6</v>
      </c>
    </row>
    <row r="185968" spans="1:5" x14ac:dyDescent="0.3">
      <c r="A185968">
        <v>503</v>
      </c>
      <c r="B185968">
        <v>47740</v>
      </c>
      <c r="C185968">
        <v>2</v>
      </c>
      <c r="D185968" t="s">
        <v>136425</v>
      </c>
      <c r="E185968" t="s">
        <v>8</v>
      </c>
    </row>
    <row r="185969" spans="1:5" x14ac:dyDescent="0.3">
      <c r="A185969">
        <v>503</v>
      </c>
      <c r="B185969">
        <v>47740</v>
      </c>
      <c r="C185969">
        <v>3</v>
      </c>
      <c r="D185969" t="s">
        <v>136426</v>
      </c>
      <c r="E185969" t="s">
        <v>6</v>
      </c>
    </row>
    <row r="185970" spans="1:5" x14ac:dyDescent="0.3">
      <c r="A185970">
        <v>503</v>
      </c>
      <c r="B185970">
        <v>47740</v>
      </c>
      <c r="C185970">
        <v>4</v>
      </c>
      <c r="D185970" t="s">
        <v>136427</v>
      </c>
      <c r="E185970" t="s">
        <v>6</v>
      </c>
    </row>
    <row r="185971" spans="1:5" x14ac:dyDescent="0.3">
      <c r="A185971">
        <v>503</v>
      </c>
      <c r="B185971">
        <v>47741</v>
      </c>
      <c r="C185971">
        <v>1</v>
      </c>
      <c r="D185971" t="s">
        <v>136428</v>
      </c>
      <c r="E185971" t="s">
        <v>8</v>
      </c>
    </row>
    <row r="185972" spans="1:5" x14ac:dyDescent="0.3">
      <c r="A185972">
        <v>503</v>
      </c>
      <c r="B185972">
        <v>47741</v>
      </c>
      <c r="C185972">
        <v>2</v>
      </c>
      <c r="D185972" t="s">
        <v>136429</v>
      </c>
      <c r="E185972" t="s">
        <v>6</v>
      </c>
    </row>
    <row r="185973" spans="1:5" x14ac:dyDescent="0.3">
      <c r="A185973">
        <v>503</v>
      </c>
      <c r="B185973">
        <v>47741</v>
      </c>
      <c r="C185973">
        <v>3</v>
      </c>
      <c r="D185973" t="s">
        <v>136430</v>
      </c>
      <c r="E185973" t="s">
        <v>6</v>
      </c>
    </row>
    <row r="185974" spans="1:5" x14ac:dyDescent="0.3">
      <c r="A185974">
        <v>503</v>
      </c>
      <c r="B185974">
        <v>47741</v>
      </c>
      <c r="C185974">
        <v>4</v>
      </c>
      <c r="D185974" t="s">
        <v>136431</v>
      </c>
      <c r="E185974" t="s">
        <v>6</v>
      </c>
    </row>
    <row r="185975" spans="1:5" x14ac:dyDescent="0.3">
      <c r="A185975">
        <v>503</v>
      </c>
      <c r="B185975">
        <v>47742</v>
      </c>
      <c r="C185975">
        <v>1</v>
      </c>
      <c r="D185975" t="s">
        <v>136432</v>
      </c>
      <c r="E185975" t="s">
        <v>6</v>
      </c>
    </row>
    <row r="185976" spans="1:5" x14ac:dyDescent="0.3">
      <c r="A185976">
        <v>503</v>
      </c>
      <c r="B185976">
        <v>47742</v>
      </c>
      <c r="C185976">
        <v>2</v>
      </c>
      <c r="D185976" t="s">
        <v>136433</v>
      </c>
      <c r="E185976" t="s">
        <v>6</v>
      </c>
    </row>
    <row r="185977" spans="1:5" x14ac:dyDescent="0.3">
      <c r="A185977">
        <v>503</v>
      </c>
      <c r="B185977">
        <v>47742</v>
      </c>
      <c r="C185977">
        <v>3</v>
      </c>
      <c r="D185977" t="s">
        <v>136434</v>
      </c>
      <c r="E185977" t="s">
        <v>6</v>
      </c>
    </row>
    <row r="185978" spans="1:5" x14ac:dyDescent="0.3">
      <c r="A185978">
        <v>503</v>
      </c>
      <c r="B185978">
        <v>47742</v>
      </c>
      <c r="C185978">
        <v>4</v>
      </c>
      <c r="D185978" t="s">
        <v>136435</v>
      </c>
      <c r="E185978" t="s">
        <v>8</v>
      </c>
    </row>
    <row r="185979" spans="1:5" x14ac:dyDescent="0.3">
      <c r="A185979">
        <v>503</v>
      </c>
      <c r="B185979">
        <v>47743</v>
      </c>
      <c r="C185979">
        <v>1</v>
      </c>
      <c r="D185979" t="s">
        <v>136436</v>
      </c>
      <c r="E185979" t="s">
        <v>8</v>
      </c>
    </row>
    <row r="185980" spans="1:5" x14ac:dyDescent="0.3">
      <c r="A185980">
        <v>503</v>
      </c>
      <c r="B185980">
        <v>47743</v>
      </c>
      <c r="C185980">
        <v>2</v>
      </c>
      <c r="D185980" t="s">
        <v>136437</v>
      </c>
      <c r="E185980" t="s">
        <v>6</v>
      </c>
    </row>
    <row r="185981" spans="1:5" x14ac:dyDescent="0.3">
      <c r="A185981">
        <v>503</v>
      </c>
      <c r="B185981">
        <v>47743</v>
      </c>
      <c r="C185981">
        <v>3</v>
      </c>
      <c r="D185981" t="s">
        <v>136438</v>
      </c>
      <c r="E185981" t="s">
        <v>6</v>
      </c>
    </row>
    <row r="185982" spans="1:5" x14ac:dyDescent="0.3">
      <c r="A185982">
        <v>503</v>
      </c>
      <c r="B185982">
        <v>47743</v>
      </c>
      <c r="C185982">
        <v>4</v>
      </c>
      <c r="D185982" t="s">
        <v>136439</v>
      </c>
      <c r="E185982" t="s">
        <v>6</v>
      </c>
    </row>
    <row r="185983" spans="1:5" x14ac:dyDescent="0.3">
      <c r="A185983">
        <v>503</v>
      </c>
      <c r="B185983">
        <v>47744</v>
      </c>
      <c r="C185983">
        <v>1</v>
      </c>
      <c r="D185983" t="s">
        <v>136440</v>
      </c>
      <c r="E185983" t="s">
        <v>6</v>
      </c>
    </row>
    <row r="185984" spans="1:5" x14ac:dyDescent="0.3">
      <c r="A185984">
        <v>503</v>
      </c>
      <c r="B185984">
        <v>47744</v>
      </c>
      <c r="C185984">
        <v>2</v>
      </c>
      <c r="D185984" t="s">
        <v>136441</v>
      </c>
      <c r="E185984" t="s">
        <v>8</v>
      </c>
    </row>
    <row r="185985" spans="1:5" x14ac:dyDescent="0.3">
      <c r="A185985">
        <v>503</v>
      </c>
      <c r="B185985">
        <v>47744</v>
      </c>
      <c r="C185985">
        <v>3</v>
      </c>
      <c r="D185985" t="s">
        <v>136442</v>
      </c>
      <c r="E185985" t="s">
        <v>6</v>
      </c>
    </row>
    <row r="185986" spans="1:5" x14ac:dyDescent="0.3">
      <c r="A185986">
        <v>503</v>
      </c>
      <c r="B185986">
        <v>47744</v>
      </c>
      <c r="C185986">
        <v>4</v>
      </c>
      <c r="D185986" t="s">
        <v>136443</v>
      </c>
      <c r="E185986" t="s">
        <v>6</v>
      </c>
    </row>
    <row r="185987" spans="1:5" x14ac:dyDescent="0.3">
      <c r="A185987">
        <v>503</v>
      </c>
      <c r="B185987">
        <v>47745</v>
      </c>
      <c r="C185987">
        <v>1</v>
      </c>
      <c r="D185987" t="s">
        <v>136444</v>
      </c>
      <c r="E185987" t="s">
        <v>6</v>
      </c>
    </row>
    <row r="185988" spans="1:5" x14ac:dyDescent="0.3">
      <c r="A185988">
        <v>503</v>
      </c>
      <c r="B185988">
        <v>47745</v>
      </c>
      <c r="C185988">
        <v>2</v>
      </c>
      <c r="D185988" t="s">
        <v>136445</v>
      </c>
      <c r="E185988" t="s">
        <v>8</v>
      </c>
    </row>
    <row r="185989" spans="1:5" x14ac:dyDescent="0.3">
      <c r="A185989">
        <v>503</v>
      </c>
      <c r="B185989">
        <v>47745</v>
      </c>
      <c r="C185989">
        <v>3</v>
      </c>
      <c r="D185989" t="s">
        <v>136446</v>
      </c>
      <c r="E185989" t="s">
        <v>6</v>
      </c>
    </row>
    <row r="185990" spans="1:5" x14ac:dyDescent="0.3">
      <c r="A185990">
        <v>503</v>
      </c>
      <c r="B185990">
        <v>47745</v>
      </c>
      <c r="C185990">
        <v>4</v>
      </c>
      <c r="D185990" t="s">
        <v>136447</v>
      </c>
      <c r="E185990" t="s">
        <v>6</v>
      </c>
    </row>
    <row r="185991" spans="1:5" x14ac:dyDescent="0.3">
      <c r="A185991">
        <v>503</v>
      </c>
      <c r="B185991">
        <v>47746</v>
      </c>
      <c r="C185991">
        <v>1</v>
      </c>
      <c r="D185991" t="s">
        <v>151</v>
      </c>
      <c r="E185991" t="s">
        <v>6</v>
      </c>
    </row>
    <row r="185992" spans="1:5" x14ac:dyDescent="0.3">
      <c r="A185992">
        <v>503</v>
      </c>
      <c r="B185992">
        <v>47746</v>
      </c>
      <c r="C185992">
        <v>2</v>
      </c>
      <c r="D185992" t="s">
        <v>152</v>
      </c>
      <c r="E185992" t="s">
        <v>6</v>
      </c>
    </row>
    <row r="185993" spans="1:5" x14ac:dyDescent="0.3">
      <c r="A185993">
        <v>503</v>
      </c>
      <c r="B185993">
        <v>47746</v>
      </c>
      <c r="C185993">
        <v>3</v>
      </c>
      <c r="D185993" t="s">
        <v>153</v>
      </c>
      <c r="E185993" t="s">
        <v>8</v>
      </c>
    </row>
    <row r="185994" spans="1:5" x14ac:dyDescent="0.3">
      <c r="A185994">
        <v>503</v>
      </c>
      <c r="B185994">
        <v>47746</v>
      </c>
      <c r="C185994">
        <v>4</v>
      </c>
      <c r="D185994" t="s">
        <v>154</v>
      </c>
      <c r="E185994" t="s">
        <v>6</v>
      </c>
    </row>
    <row r="185995" spans="1:5" x14ac:dyDescent="0.3">
      <c r="A185995">
        <v>503</v>
      </c>
      <c r="B185995">
        <v>47747</v>
      </c>
      <c r="C185995">
        <v>1</v>
      </c>
      <c r="D185995" t="s">
        <v>136448</v>
      </c>
      <c r="E185995" t="s">
        <v>6</v>
      </c>
    </row>
    <row r="185996" spans="1:5" x14ac:dyDescent="0.3">
      <c r="A185996">
        <v>503</v>
      </c>
      <c r="B185996">
        <v>47747</v>
      </c>
      <c r="C185996">
        <v>2</v>
      </c>
      <c r="D185996" t="s">
        <v>136449</v>
      </c>
      <c r="E185996" t="s">
        <v>6</v>
      </c>
    </row>
    <row r="185997" spans="1:5" x14ac:dyDescent="0.3">
      <c r="A185997">
        <v>503</v>
      </c>
      <c r="B185997">
        <v>47747</v>
      </c>
      <c r="C185997">
        <v>3</v>
      </c>
      <c r="D185997" t="s">
        <v>136450</v>
      </c>
      <c r="E185997" t="s">
        <v>6</v>
      </c>
    </row>
    <row r="185998" spans="1:5" x14ac:dyDescent="0.3">
      <c r="A185998">
        <v>503</v>
      </c>
      <c r="B185998">
        <v>47747</v>
      </c>
      <c r="C185998">
        <v>4</v>
      </c>
      <c r="D185998" t="s">
        <v>136451</v>
      </c>
      <c r="E185998" t="s">
        <v>8</v>
      </c>
    </row>
    <row r="185999" spans="1:5" x14ac:dyDescent="0.3">
      <c r="A185999">
        <v>503</v>
      </c>
      <c r="B185999">
        <v>47748</v>
      </c>
      <c r="C185999">
        <v>1</v>
      </c>
      <c r="D185999" t="s">
        <v>136452</v>
      </c>
      <c r="E185999" t="s">
        <v>6</v>
      </c>
    </row>
    <row r="186000" spans="1:5" x14ac:dyDescent="0.3">
      <c r="A186000">
        <v>503</v>
      </c>
      <c r="B186000">
        <v>47748</v>
      </c>
      <c r="C186000">
        <v>2</v>
      </c>
      <c r="D186000" t="s">
        <v>136453</v>
      </c>
      <c r="E186000" t="s">
        <v>6</v>
      </c>
    </row>
    <row r="186001" spans="1:5" x14ac:dyDescent="0.3">
      <c r="A186001">
        <v>503</v>
      </c>
      <c r="B186001">
        <v>47748</v>
      </c>
      <c r="C186001">
        <v>3</v>
      </c>
      <c r="D186001" t="s">
        <v>136454</v>
      </c>
      <c r="E186001" t="s">
        <v>6</v>
      </c>
    </row>
    <row r="186002" spans="1:5" x14ac:dyDescent="0.3">
      <c r="A186002">
        <v>503</v>
      </c>
      <c r="B186002">
        <v>47748</v>
      </c>
      <c r="C186002">
        <v>4</v>
      </c>
      <c r="D186002" t="s">
        <v>136455</v>
      </c>
      <c r="E186002" t="s">
        <v>8</v>
      </c>
    </row>
    <row r="186003" spans="1:5" x14ac:dyDescent="0.3">
      <c r="A186003">
        <v>503</v>
      </c>
      <c r="B186003">
        <v>47749</v>
      </c>
      <c r="C186003">
        <v>1</v>
      </c>
      <c r="D186003" t="s">
        <v>136456</v>
      </c>
      <c r="E186003" t="s">
        <v>6</v>
      </c>
    </row>
    <row r="186004" spans="1:5" x14ac:dyDescent="0.3">
      <c r="A186004">
        <v>503</v>
      </c>
      <c r="B186004">
        <v>47749</v>
      </c>
      <c r="C186004">
        <v>2</v>
      </c>
      <c r="D186004" t="s">
        <v>136457</v>
      </c>
      <c r="E186004" t="s">
        <v>6</v>
      </c>
    </row>
    <row r="186005" spans="1:5" x14ac:dyDescent="0.3">
      <c r="A186005">
        <v>503</v>
      </c>
      <c r="B186005">
        <v>47749</v>
      </c>
      <c r="C186005">
        <v>3</v>
      </c>
      <c r="D186005" t="s">
        <v>136458</v>
      </c>
      <c r="E186005" t="s">
        <v>8</v>
      </c>
    </row>
    <row r="186006" spans="1:5" x14ac:dyDescent="0.3">
      <c r="A186006">
        <v>503</v>
      </c>
      <c r="B186006">
        <v>47749</v>
      </c>
      <c r="C186006">
        <v>4</v>
      </c>
      <c r="D186006" t="s">
        <v>136459</v>
      </c>
      <c r="E186006" t="s">
        <v>6</v>
      </c>
    </row>
    <row r="186007" spans="1:5" x14ac:dyDescent="0.3">
      <c r="A186007">
        <v>503</v>
      </c>
      <c r="B186007">
        <v>47750</v>
      </c>
      <c r="C186007">
        <v>1</v>
      </c>
      <c r="D186007" t="s">
        <v>136460</v>
      </c>
      <c r="E186007" t="s">
        <v>8</v>
      </c>
    </row>
    <row r="186008" spans="1:5" x14ac:dyDescent="0.3">
      <c r="A186008">
        <v>503</v>
      </c>
      <c r="B186008">
        <v>47750</v>
      </c>
      <c r="C186008">
        <v>2</v>
      </c>
      <c r="D186008" t="s">
        <v>136461</v>
      </c>
      <c r="E186008" t="s">
        <v>6</v>
      </c>
    </row>
    <row r="186009" spans="1:5" x14ac:dyDescent="0.3">
      <c r="A186009">
        <v>503</v>
      </c>
      <c r="B186009">
        <v>47750</v>
      </c>
      <c r="C186009">
        <v>3</v>
      </c>
      <c r="D186009" t="s">
        <v>136462</v>
      </c>
      <c r="E186009" t="s">
        <v>6</v>
      </c>
    </row>
    <row r="186010" spans="1:5" x14ac:dyDescent="0.3">
      <c r="A186010">
        <v>503</v>
      </c>
      <c r="B186010">
        <v>47750</v>
      </c>
      <c r="C186010">
        <v>4</v>
      </c>
      <c r="D186010" t="s">
        <v>136463</v>
      </c>
      <c r="E186010" t="s">
        <v>6</v>
      </c>
    </row>
    <row r="186011" spans="1:5" x14ac:dyDescent="0.3">
      <c r="A186011">
        <v>503</v>
      </c>
      <c r="B186011">
        <v>47751</v>
      </c>
      <c r="C186011">
        <v>1</v>
      </c>
      <c r="D186011" t="s">
        <v>136464</v>
      </c>
      <c r="E186011" t="s">
        <v>8</v>
      </c>
    </row>
    <row r="186012" spans="1:5" x14ac:dyDescent="0.3">
      <c r="A186012">
        <v>503</v>
      </c>
      <c r="B186012">
        <v>47751</v>
      </c>
      <c r="C186012">
        <v>2</v>
      </c>
      <c r="D186012" t="s">
        <v>136465</v>
      </c>
      <c r="E186012" t="s">
        <v>6</v>
      </c>
    </row>
    <row r="186013" spans="1:5" x14ac:dyDescent="0.3">
      <c r="A186013">
        <v>503</v>
      </c>
      <c r="B186013">
        <v>47751</v>
      </c>
      <c r="C186013">
        <v>3</v>
      </c>
      <c r="D186013" t="s">
        <v>136466</v>
      </c>
      <c r="E186013" t="s">
        <v>6</v>
      </c>
    </row>
    <row r="186014" spans="1:5" x14ac:dyDescent="0.3">
      <c r="A186014">
        <v>503</v>
      </c>
      <c r="B186014">
        <v>47751</v>
      </c>
      <c r="C186014">
        <v>4</v>
      </c>
      <c r="D186014" t="s">
        <v>136467</v>
      </c>
      <c r="E186014" t="s">
        <v>6</v>
      </c>
    </row>
    <row r="186015" spans="1:5" x14ac:dyDescent="0.3">
      <c r="A186015">
        <v>503</v>
      </c>
      <c r="B186015">
        <v>47752</v>
      </c>
      <c r="C186015">
        <v>1</v>
      </c>
      <c r="D186015" t="s">
        <v>2687</v>
      </c>
      <c r="E186015" t="s">
        <v>6</v>
      </c>
    </row>
    <row r="186016" spans="1:5" x14ac:dyDescent="0.3">
      <c r="A186016">
        <v>503</v>
      </c>
      <c r="B186016">
        <v>47752</v>
      </c>
      <c r="C186016">
        <v>2</v>
      </c>
      <c r="D186016" t="s">
        <v>45316</v>
      </c>
      <c r="E186016" t="s">
        <v>8</v>
      </c>
    </row>
    <row r="186017" spans="1:5" x14ac:dyDescent="0.3">
      <c r="A186017">
        <v>503</v>
      </c>
      <c r="B186017">
        <v>47752</v>
      </c>
      <c r="C186017">
        <v>3</v>
      </c>
      <c r="D186017" t="s">
        <v>17710</v>
      </c>
      <c r="E186017" t="s">
        <v>6</v>
      </c>
    </row>
    <row r="186018" spans="1:5" x14ac:dyDescent="0.3">
      <c r="A186018">
        <v>503</v>
      </c>
      <c r="B186018">
        <v>47752</v>
      </c>
      <c r="C186018">
        <v>4</v>
      </c>
      <c r="D186018" t="s">
        <v>23826</v>
      </c>
      <c r="E186018" t="s">
        <v>6</v>
      </c>
    </row>
    <row r="186019" spans="1:5" x14ac:dyDescent="0.3">
      <c r="A186019">
        <v>503</v>
      </c>
      <c r="B186019">
        <v>47753</v>
      </c>
      <c r="C186019">
        <v>1</v>
      </c>
      <c r="D186019" t="s">
        <v>136468</v>
      </c>
      <c r="E186019" t="s">
        <v>8</v>
      </c>
    </row>
    <row r="186020" spans="1:5" x14ac:dyDescent="0.3">
      <c r="A186020">
        <v>503</v>
      </c>
      <c r="B186020">
        <v>47753</v>
      </c>
      <c r="C186020">
        <v>2</v>
      </c>
      <c r="D186020" t="s">
        <v>136469</v>
      </c>
      <c r="E186020" t="s">
        <v>6</v>
      </c>
    </row>
    <row r="186021" spans="1:5" x14ac:dyDescent="0.3">
      <c r="A186021">
        <v>503</v>
      </c>
      <c r="B186021">
        <v>47753</v>
      </c>
      <c r="C186021">
        <v>3</v>
      </c>
      <c r="D186021" t="s">
        <v>136470</v>
      </c>
      <c r="E186021" t="s">
        <v>6</v>
      </c>
    </row>
    <row r="186022" spans="1:5" x14ac:dyDescent="0.3">
      <c r="A186022">
        <v>503</v>
      </c>
      <c r="B186022">
        <v>47753</v>
      </c>
      <c r="C186022">
        <v>4</v>
      </c>
      <c r="D186022" t="s">
        <v>136471</v>
      </c>
      <c r="E186022" t="s">
        <v>6</v>
      </c>
    </row>
    <row r="186023" spans="1:5" x14ac:dyDescent="0.3">
      <c r="A186023">
        <v>503</v>
      </c>
      <c r="B186023">
        <v>47754</v>
      </c>
      <c r="C186023">
        <v>1</v>
      </c>
      <c r="D186023" t="s">
        <v>136472</v>
      </c>
      <c r="E186023" t="s">
        <v>6</v>
      </c>
    </row>
    <row r="186024" spans="1:5" x14ac:dyDescent="0.3">
      <c r="A186024">
        <v>503</v>
      </c>
      <c r="B186024">
        <v>47754</v>
      </c>
      <c r="C186024">
        <v>2</v>
      </c>
      <c r="D186024" t="s">
        <v>136473</v>
      </c>
      <c r="E186024" t="s">
        <v>6</v>
      </c>
    </row>
    <row r="186025" spans="1:5" x14ac:dyDescent="0.3">
      <c r="A186025">
        <v>503</v>
      </c>
      <c r="B186025">
        <v>47754</v>
      </c>
      <c r="C186025">
        <v>3</v>
      </c>
      <c r="D186025" t="s">
        <v>136474</v>
      </c>
      <c r="E186025" t="s">
        <v>8</v>
      </c>
    </row>
    <row r="186026" spans="1:5" x14ac:dyDescent="0.3">
      <c r="A186026">
        <v>503</v>
      </c>
      <c r="B186026">
        <v>47754</v>
      </c>
      <c r="C186026">
        <v>4</v>
      </c>
      <c r="D186026" t="s">
        <v>136475</v>
      </c>
      <c r="E186026" t="s">
        <v>6</v>
      </c>
    </row>
    <row r="186027" spans="1:5" x14ac:dyDescent="0.3">
      <c r="A186027">
        <v>503</v>
      </c>
      <c r="B186027">
        <v>47755</v>
      </c>
      <c r="C186027">
        <v>1</v>
      </c>
      <c r="D186027" t="s">
        <v>136476</v>
      </c>
      <c r="E186027" t="s">
        <v>6</v>
      </c>
    </row>
    <row r="186028" spans="1:5" x14ac:dyDescent="0.3">
      <c r="A186028">
        <v>503</v>
      </c>
      <c r="B186028">
        <v>47755</v>
      </c>
      <c r="C186028">
        <v>2</v>
      </c>
      <c r="D186028" t="s">
        <v>136477</v>
      </c>
      <c r="E186028" t="s">
        <v>6</v>
      </c>
    </row>
    <row r="186029" spans="1:5" x14ac:dyDescent="0.3">
      <c r="A186029">
        <v>503</v>
      </c>
      <c r="B186029">
        <v>47755</v>
      </c>
      <c r="C186029">
        <v>3</v>
      </c>
      <c r="D186029" t="s">
        <v>136478</v>
      </c>
      <c r="E186029" t="s">
        <v>6</v>
      </c>
    </row>
    <row r="186030" spans="1:5" x14ac:dyDescent="0.3">
      <c r="A186030">
        <v>503</v>
      </c>
      <c r="B186030">
        <v>47755</v>
      </c>
      <c r="C186030">
        <v>4</v>
      </c>
      <c r="D186030" t="s">
        <v>136479</v>
      </c>
      <c r="E186030" t="s">
        <v>8</v>
      </c>
    </row>
    <row r="186031" spans="1:5" x14ac:dyDescent="0.3">
      <c r="A186031">
        <v>503</v>
      </c>
      <c r="B186031">
        <v>47756</v>
      </c>
      <c r="C186031">
        <v>1</v>
      </c>
      <c r="D186031" t="s">
        <v>136480</v>
      </c>
      <c r="E186031" t="s">
        <v>6</v>
      </c>
    </row>
    <row r="186032" spans="1:5" x14ac:dyDescent="0.3">
      <c r="A186032">
        <v>503</v>
      </c>
      <c r="B186032">
        <v>47756</v>
      </c>
      <c r="C186032">
        <v>2</v>
      </c>
      <c r="D186032" t="s">
        <v>136481</v>
      </c>
      <c r="E186032" t="s">
        <v>8</v>
      </c>
    </row>
    <row r="186033" spans="1:5" x14ac:dyDescent="0.3">
      <c r="A186033">
        <v>503</v>
      </c>
      <c r="B186033">
        <v>47756</v>
      </c>
      <c r="C186033">
        <v>3</v>
      </c>
      <c r="D186033" t="s">
        <v>136482</v>
      </c>
      <c r="E186033" t="s">
        <v>6</v>
      </c>
    </row>
    <row r="186034" spans="1:5" x14ac:dyDescent="0.3">
      <c r="A186034">
        <v>503</v>
      </c>
      <c r="B186034">
        <v>47756</v>
      </c>
      <c r="C186034">
        <v>4</v>
      </c>
      <c r="D186034" t="s">
        <v>136483</v>
      </c>
      <c r="E186034" t="s">
        <v>6</v>
      </c>
    </row>
    <row r="186035" spans="1:5" x14ac:dyDescent="0.3">
      <c r="A186035">
        <v>503</v>
      </c>
      <c r="B186035">
        <v>47757</v>
      </c>
      <c r="C186035">
        <v>1</v>
      </c>
      <c r="D186035" t="s">
        <v>57552</v>
      </c>
      <c r="E186035" t="s">
        <v>6</v>
      </c>
    </row>
    <row r="186036" spans="1:5" x14ac:dyDescent="0.3">
      <c r="A186036">
        <v>503</v>
      </c>
      <c r="B186036">
        <v>47757</v>
      </c>
      <c r="C186036">
        <v>2</v>
      </c>
      <c r="D186036" t="s">
        <v>5251</v>
      </c>
      <c r="E186036" t="s">
        <v>6</v>
      </c>
    </row>
    <row r="186037" spans="1:5" x14ac:dyDescent="0.3">
      <c r="A186037">
        <v>503</v>
      </c>
      <c r="B186037">
        <v>47757</v>
      </c>
      <c r="C186037">
        <v>3</v>
      </c>
      <c r="D186037" t="s">
        <v>136484</v>
      </c>
      <c r="E186037" t="s">
        <v>8</v>
      </c>
    </row>
    <row r="186038" spans="1:5" x14ac:dyDescent="0.3">
      <c r="A186038">
        <v>503</v>
      </c>
      <c r="B186038">
        <v>47757</v>
      </c>
      <c r="C186038">
        <v>4</v>
      </c>
      <c r="D186038" t="s">
        <v>136485</v>
      </c>
      <c r="E186038" t="s">
        <v>6</v>
      </c>
    </row>
    <row r="186039" spans="1:5" x14ac:dyDescent="0.3">
      <c r="A186039">
        <v>503</v>
      </c>
      <c r="B186039">
        <v>47758</v>
      </c>
      <c r="C186039">
        <v>1</v>
      </c>
      <c r="D186039" t="s">
        <v>136486</v>
      </c>
      <c r="E186039" t="s">
        <v>6</v>
      </c>
    </row>
    <row r="186040" spans="1:5" x14ac:dyDescent="0.3">
      <c r="A186040">
        <v>503</v>
      </c>
      <c r="B186040">
        <v>47758</v>
      </c>
      <c r="C186040">
        <v>2</v>
      </c>
      <c r="D186040" t="s">
        <v>136487</v>
      </c>
      <c r="E186040" t="s">
        <v>6</v>
      </c>
    </row>
    <row r="186041" spans="1:5" x14ac:dyDescent="0.3">
      <c r="A186041">
        <v>503</v>
      </c>
      <c r="B186041">
        <v>47758</v>
      </c>
      <c r="C186041">
        <v>3</v>
      </c>
      <c r="D186041" t="s">
        <v>136488</v>
      </c>
      <c r="E186041" t="s">
        <v>6</v>
      </c>
    </row>
    <row r="186042" spans="1:5" x14ac:dyDescent="0.3">
      <c r="A186042">
        <v>503</v>
      </c>
      <c r="B186042">
        <v>47758</v>
      </c>
      <c r="C186042">
        <v>4</v>
      </c>
      <c r="D186042" t="s">
        <v>136489</v>
      </c>
      <c r="E186042" t="s">
        <v>8</v>
      </c>
    </row>
    <row r="186043" spans="1:5" x14ac:dyDescent="0.3">
      <c r="A186043">
        <v>503</v>
      </c>
      <c r="B186043">
        <v>47759</v>
      </c>
      <c r="C186043">
        <v>1</v>
      </c>
      <c r="D186043" t="s">
        <v>136490</v>
      </c>
      <c r="E186043" t="s">
        <v>6</v>
      </c>
    </row>
    <row r="186044" spans="1:5" x14ac:dyDescent="0.3">
      <c r="A186044">
        <v>503</v>
      </c>
      <c r="B186044">
        <v>47759</v>
      </c>
      <c r="C186044">
        <v>2</v>
      </c>
      <c r="D186044" t="s">
        <v>136491</v>
      </c>
      <c r="E186044" t="s">
        <v>6</v>
      </c>
    </row>
    <row r="186045" spans="1:5" x14ac:dyDescent="0.3">
      <c r="A186045">
        <v>503</v>
      </c>
      <c r="B186045">
        <v>47759</v>
      </c>
      <c r="C186045">
        <v>3</v>
      </c>
      <c r="D186045" t="s">
        <v>136492</v>
      </c>
      <c r="E186045" t="s">
        <v>6</v>
      </c>
    </row>
    <row r="186046" spans="1:5" x14ac:dyDescent="0.3">
      <c r="A186046">
        <v>503</v>
      </c>
      <c r="B186046">
        <v>47759</v>
      </c>
      <c r="C186046">
        <v>4</v>
      </c>
      <c r="D186046" t="s">
        <v>136493</v>
      </c>
      <c r="E186046" t="s">
        <v>8</v>
      </c>
    </row>
    <row r="186047" spans="1:5" x14ac:dyDescent="0.3">
      <c r="A186047">
        <v>503</v>
      </c>
      <c r="B186047">
        <v>47760</v>
      </c>
      <c r="C186047">
        <v>1</v>
      </c>
      <c r="D186047" t="s">
        <v>119737</v>
      </c>
      <c r="E186047" t="s">
        <v>6</v>
      </c>
    </row>
    <row r="186048" spans="1:5" x14ac:dyDescent="0.3">
      <c r="A186048">
        <v>503</v>
      </c>
      <c r="B186048">
        <v>47760</v>
      </c>
      <c r="C186048">
        <v>2</v>
      </c>
      <c r="D186048" t="s">
        <v>119389</v>
      </c>
      <c r="E186048" t="s">
        <v>6</v>
      </c>
    </row>
    <row r="186049" spans="1:5" x14ac:dyDescent="0.3">
      <c r="A186049">
        <v>503</v>
      </c>
      <c r="B186049">
        <v>47760</v>
      </c>
      <c r="C186049">
        <v>3</v>
      </c>
      <c r="D186049" t="s">
        <v>119736</v>
      </c>
      <c r="E186049" t="s">
        <v>8</v>
      </c>
    </row>
    <row r="186050" spans="1:5" x14ac:dyDescent="0.3">
      <c r="A186050">
        <v>503</v>
      </c>
      <c r="B186050">
        <v>47760</v>
      </c>
      <c r="C186050">
        <v>4</v>
      </c>
      <c r="D186050" t="s">
        <v>119388</v>
      </c>
      <c r="E186050" t="s">
        <v>6</v>
      </c>
    </row>
    <row r="186051" spans="1:5" x14ac:dyDescent="0.3">
      <c r="A186051">
        <v>503</v>
      </c>
      <c r="B186051">
        <v>47761</v>
      </c>
      <c r="C186051">
        <v>1</v>
      </c>
      <c r="D186051" t="s">
        <v>136494</v>
      </c>
      <c r="E186051" t="s">
        <v>6</v>
      </c>
    </row>
    <row r="186052" spans="1:5" x14ac:dyDescent="0.3">
      <c r="A186052">
        <v>503</v>
      </c>
      <c r="B186052">
        <v>47761</v>
      </c>
      <c r="C186052">
        <v>2</v>
      </c>
      <c r="D186052" t="s">
        <v>136495</v>
      </c>
      <c r="E186052" t="s">
        <v>8</v>
      </c>
    </row>
    <row r="186053" spans="1:5" x14ac:dyDescent="0.3">
      <c r="A186053">
        <v>503</v>
      </c>
      <c r="B186053">
        <v>47761</v>
      </c>
      <c r="C186053">
        <v>3</v>
      </c>
      <c r="D186053" t="s">
        <v>136496</v>
      </c>
      <c r="E186053" t="s">
        <v>6</v>
      </c>
    </row>
    <row r="186054" spans="1:5" x14ac:dyDescent="0.3">
      <c r="A186054">
        <v>503</v>
      </c>
      <c r="B186054">
        <v>47761</v>
      </c>
      <c r="C186054">
        <v>4</v>
      </c>
      <c r="D186054" t="s">
        <v>136497</v>
      </c>
      <c r="E186054" t="s">
        <v>6</v>
      </c>
    </row>
    <row r="186055" spans="1:5" x14ac:dyDescent="0.3">
      <c r="A186055">
        <v>503</v>
      </c>
      <c r="B186055">
        <v>47762</v>
      </c>
      <c r="C186055">
        <v>1</v>
      </c>
      <c r="D186055" t="s">
        <v>136498</v>
      </c>
      <c r="E186055" t="s">
        <v>8</v>
      </c>
    </row>
    <row r="186056" spans="1:5" x14ac:dyDescent="0.3">
      <c r="A186056">
        <v>503</v>
      </c>
      <c r="B186056">
        <v>47762</v>
      </c>
      <c r="C186056">
        <v>2</v>
      </c>
      <c r="D186056" t="s">
        <v>136499</v>
      </c>
      <c r="E186056" t="s">
        <v>6</v>
      </c>
    </row>
    <row r="186057" spans="1:5" x14ac:dyDescent="0.3">
      <c r="A186057">
        <v>503</v>
      </c>
      <c r="B186057">
        <v>47762</v>
      </c>
      <c r="C186057">
        <v>3</v>
      </c>
      <c r="D186057" t="s">
        <v>1366</v>
      </c>
      <c r="E186057" t="s">
        <v>6</v>
      </c>
    </row>
    <row r="186058" spans="1:5" x14ac:dyDescent="0.3">
      <c r="A186058">
        <v>503</v>
      </c>
      <c r="B186058">
        <v>47762</v>
      </c>
      <c r="C186058">
        <v>4</v>
      </c>
      <c r="D186058" t="s">
        <v>128603</v>
      </c>
      <c r="E186058" t="s">
        <v>6</v>
      </c>
    </row>
    <row r="186059" spans="1:5" x14ac:dyDescent="0.3">
      <c r="A186059">
        <v>503</v>
      </c>
      <c r="B186059">
        <v>47763</v>
      </c>
      <c r="C186059">
        <v>1</v>
      </c>
      <c r="D186059" t="s">
        <v>136500</v>
      </c>
      <c r="E186059" t="s">
        <v>6</v>
      </c>
    </row>
    <row r="186060" spans="1:5" x14ac:dyDescent="0.3">
      <c r="A186060">
        <v>503</v>
      </c>
      <c r="B186060">
        <v>47763</v>
      </c>
      <c r="C186060">
        <v>2</v>
      </c>
      <c r="D186060" t="s">
        <v>136501</v>
      </c>
      <c r="E186060" t="s">
        <v>6</v>
      </c>
    </row>
    <row r="186061" spans="1:5" x14ac:dyDescent="0.3">
      <c r="A186061">
        <v>503</v>
      </c>
      <c r="B186061">
        <v>47763</v>
      </c>
      <c r="C186061">
        <v>3</v>
      </c>
      <c r="D186061" t="s">
        <v>136502</v>
      </c>
      <c r="E186061" t="s">
        <v>6</v>
      </c>
    </row>
    <row r="186062" spans="1:5" x14ac:dyDescent="0.3">
      <c r="A186062">
        <v>503</v>
      </c>
      <c r="B186062">
        <v>47763</v>
      </c>
      <c r="C186062">
        <v>4</v>
      </c>
      <c r="D186062" t="s">
        <v>136503</v>
      </c>
      <c r="E186062" t="s">
        <v>8</v>
      </c>
    </row>
    <row r="186063" spans="1:5" x14ac:dyDescent="0.3">
      <c r="A186063">
        <v>503</v>
      </c>
      <c r="B186063">
        <v>47764</v>
      </c>
      <c r="C186063">
        <v>1</v>
      </c>
      <c r="D186063" t="s">
        <v>136504</v>
      </c>
      <c r="E186063" t="s">
        <v>6</v>
      </c>
    </row>
    <row r="186064" spans="1:5" x14ac:dyDescent="0.3">
      <c r="A186064">
        <v>503</v>
      </c>
      <c r="B186064">
        <v>47764</v>
      </c>
      <c r="C186064">
        <v>2</v>
      </c>
      <c r="D186064" t="s">
        <v>136505</v>
      </c>
      <c r="E186064" t="s">
        <v>8</v>
      </c>
    </row>
    <row r="186065" spans="1:5" x14ac:dyDescent="0.3">
      <c r="A186065">
        <v>503</v>
      </c>
      <c r="B186065">
        <v>47764</v>
      </c>
      <c r="C186065">
        <v>3</v>
      </c>
      <c r="D186065" t="s">
        <v>136506</v>
      </c>
      <c r="E186065" t="s">
        <v>6</v>
      </c>
    </row>
    <row r="186066" spans="1:5" x14ac:dyDescent="0.3">
      <c r="A186066">
        <v>503</v>
      </c>
      <c r="B186066">
        <v>47764</v>
      </c>
      <c r="C186066">
        <v>4</v>
      </c>
      <c r="D186066" t="s">
        <v>136507</v>
      </c>
      <c r="E186066" t="s">
        <v>6</v>
      </c>
    </row>
    <row r="186067" spans="1:5" x14ac:dyDescent="0.3">
      <c r="A186067">
        <v>503</v>
      </c>
      <c r="B186067">
        <v>47766</v>
      </c>
      <c r="C186067">
        <v>1</v>
      </c>
      <c r="D186067" t="s">
        <v>136508</v>
      </c>
      <c r="E186067" t="s">
        <v>6</v>
      </c>
    </row>
    <row r="186068" spans="1:5" x14ac:dyDescent="0.3">
      <c r="A186068">
        <v>503</v>
      </c>
      <c r="B186068">
        <v>47769</v>
      </c>
      <c r="C186068">
        <v>1</v>
      </c>
      <c r="D186068" t="s">
        <v>136509</v>
      </c>
      <c r="E186068" t="s">
        <v>6</v>
      </c>
    </row>
    <row r="186069" spans="1:5" x14ac:dyDescent="0.3">
      <c r="A186069">
        <v>503</v>
      </c>
      <c r="B186069">
        <v>47769</v>
      </c>
      <c r="C186069">
        <v>2</v>
      </c>
      <c r="D186069" t="s">
        <v>136510</v>
      </c>
      <c r="E186069" t="s">
        <v>6</v>
      </c>
    </row>
    <row r="186070" spans="1:5" x14ac:dyDescent="0.3">
      <c r="A186070">
        <v>503</v>
      </c>
      <c r="B186070">
        <v>47769</v>
      </c>
      <c r="C186070">
        <v>3</v>
      </c>
      <c r="D186070" t="s">
        <v>136511</v>
      </c>
      <c r="E186070" t="s">
        <v>6</v>
      </c>
    </row>
    <row r="186071" spans="1:5" x14ac:dyDescent="0.3">
      <c r="A186071">
        <v>503</v>
      </c>
      <c r="B186071">
        <v>47769</v>
      </c>
      <c r="C186071">
        <v>4</v>
      </c>
      <c r="D186071" t="s">
        <v>136512</v>
      </c>
      <c r="E186071" t="s">
        <v>8</v>
      </c>
    </row>
    <row r="186072" spans="1:5" x14ac:dyDescent="0.3">
      <c r="A186072">
        <v>503</v>
      </c>
      <c r="B186072">
        <v>47770</v>
      </c>
      <c r="C186072">
        <v>1</v>
      </c>
      <c r="D186072" t="s">
        <v>136513</v>
      </c>
      <c r="E186072" t="s">
        <v>6</v>
      </c>
    </row>
    <row r="186073" spans="1:5" x14ac:dyDescent="0.3">
      <c r="A186073">
        <v>503</v>
      </c>
      <c r="B186073">
        <v>47770</v>
      </c>
      <c r="C186073">
        <v>2</v>
      </c>
      <c r="D186073" t="s">
        <v>136514</v>
      </c>
      <c r="E186073" t="s">
        <v>6</v>
      </c>
    </row>
    <row r="186074" spans="1:5" x14ac:dyDescent="0.3">
      <c r="A186074">
        <v>503</v>
      </c>
      <c r="B186074">
        <v>47770</v>
      </c>
      <c r="C186074">
        <v>3</v>
      </c>
      <c r="D186074" t="s">
        <v>136515</v>
      </c>
      <c r="E186074" t="s">
        <v>6</v>
      </c>
    </row>
    <row r="186075" spans="1:5" x14ac:dyDescent="0.3">
      <c r="A186075">
        <v>503</v>
      </c>
      <c r="B186075">
        <v>47770</v>
      </c>
      <c r="C186075">
        <v>4</v>
      </c>
      <c r="D186075" t="s">
        <v>136516</v>
      </c>
      <c r="E186075" t="s">
        <v>8</v>
      </c>
    </row>
    <row r="186076" spans="1:5" x14ac:dyDescent="0.3">
      <c r="A186076">
        <v>503</v>
      </c>
      <c r="B186076">
        <v>47771</v>
      </c>
      <c r="C186076">
        <v>1</v>
      </c>
      <c r="D186076" t="s">
        <v>90991</v>
      </c>
      <c r="E186076" t="s">
        <v>6</v>
      </c>
    </row>
    <row r="186077" spans="1:5" x14ac:dyDescent="0.3">
      <c r="A186077">
        <v>503</v>
      </c>
      <c r="B186077">
        <v>47771</v>
      </c>
      <c r="C186077">
        <v>2</v>
      </c>
      <c r="D186077" t="s">
        <v>90990</v>
      </c>
      <c r="E186077" t="s">
        <v>6</v>
      </c>
    </row>
    <row r="186078" spans="1:5" x14ac:dyDescent="0.3">
      <c r="A186078">
        <v>503</v>
      </c>
      <c r="B186078">
        <v>47771</v>
      </c>
      <c r="C186078">
        <v>3</v>
      </c>
      <c r="D186078" t="s">
        <v>136517</v>
      </c>
      <c r="E186078" t="s">
        <v>6</v>
      </c>
    </row>
    <row r="186079" spans="1:5" x14ac:dyDescent="0.3">
      <c r="A186079">
        <v>503</v>
      </c>
      <c r="B186079">
        <v>47771</v>
      </c>
      <c r="C186079">
        <v>4</v>
      </c>
      <c r="D186079" t="s">
        <v>136518</v>
      </c>
      <c r="E186079" t="s">
        <v>8</v>
      </c>
    </row>
    <row r="186080" spans="1:5" x14ac:dyDescent="0.3">
      <c r="A186080">
        <v>503</v>
      </c>
      <c r="B186080">
        <v>47772</v>
      </c>
      <c r="C186080">
        <v>1</v>
      </c>
      <c r="D186080" t="s">
        <v>136519</v>
      </c>
      <c r="E186080" t="s">
        <v>6</v>
      </c>
    </row>
    <row r="186081" spans="1:5" x14ac:dyDescent="0.3">
      <c r="A186081">
        <v>503</v>
      </c>
      <c r="B186081">
        <v>47772</v>
      </c>
      <c r="C186081">
        <v>2</v>
      </c>
      <c r="D186081" t="s">
        <v>136520</v>
      </c>
      <c r="E186081" t="s">
        <v>6</v>
      </c>
    </row>
    <row r="186082" spans="1:5" x14ac:dyDescent="0.3">
      <c r="A186082">
        <v>503</v>
      </c>
      <c r="B186082">
        <v>47772</v>
      </c>
      <c r="C186082">
        <v>3</v>
      </c>
      <c r="D186082" t="s">
        <v>136521</v>
      </c>
      <c r="E186082" t="s">
        <v>8</v>
      </c>
    </row>
    <row r="186083" spans="1:5" x14ac:dyDescent="0.3">
      <c r="A186083">
        <v>503</v>
      </c>
      <c r="B186083">
        <v>47772</v>
      </c>
      <c r="C186083">
        <v>4</v>
      </c>
      <c r="D186083" t="s">
        <v>136522</v>
      </c>
      <c r="E186083" t="s">
        <v>6</v>
      </c>
    </row>
    <row r="186084" spans="1:5" x14ac:dyDescent="0.3">
      <c r="A186084">
        <v>503</v>
      </c>
      <c r="B186084">
        <v>47773</v>
      </c>
      <c r="C186084">
        <v>1</v>
      </c>
      <c r="D186084" t="s">
        <v>136523</v>
      </c>
      <c r="E186084" t="s">
        <v>8</v>
      </c>
    </row>
    <row r="186085" spans="1:5" x14ac:dyDescent="0.3">
      <c r="A186085">
        <v>503</v>
      </c>
      <c r="B186085">
        <v>47773</v>
      </c>
      <c r="C186085">
        <v>2</v>
      </c>
      <c r="D186085" t="s">
        <v>136524</v>
      </c>
      <c r="E186085" t="s">
        <v>6</v>
      </c>
    </row>
    <row r="186086" spans="1:5" x14ac:dyDescent="0.3">
      <c r="A186086">
        <v>503</v>
      </c>
      <c r="B186086">
        <v>47773</v>
      </c>
      <c r="C186086">
        <v>3</v>
      </c>
      <c r="D186086" t="s">
        <v>11826</v>
      </c>
      <c r="E186086" t="s">
        <v>6</v>
      </c>
    </row>
    <row r="186087" spans="1:5" x14ac:dyDescent="0.3">
      <c r="A186087">
        <v>503</v>
      </c>
      <c r="B186087">
        <v>47773</v>
      </c>
      <c r="C186087">
        <v>4</v>
      </c>
      <c r="D186087" t="s">
        <v>136525</v>
      </c>
      <c r="E186087" t="s">
        <v>6</v>
      </c>
    </row>
    <row r="186088" spans="1:5" x14ac:dyDescent="0.3">
      <c r="A186088">
        <v>503</v>
      </c>
      <c r="B186088">
        <v>47774</v>
      </c>
      <c r="C186088">
        <v>1</v>
      </c>
      <c r="D186088" t="s">
        <v>136526</v>
      </c>
      <c r="E186088" t="s">
        <v>6</v>
      </c>
    </row>
    <row r="186089" spans="1:5" x14ac:dyDescent="0.3">
      <c r="A186089">
        <v>503</v>
      </c>
      <c r="B186089">
        <v>47774</v>
      </c>
      <c r="C186089">
        <v>2</v>
      </c>
      <c r="D186089" t="s">
        <v>136527</v>
      </c>
      <c r="E186089" t="s">
        <v>6</v>
      </c>
    </row>
    <row r="186090" spans="1:5" x14ac:dyDescent="0.3">
      <c r="A186090">
        <v>503</v>
      </c>
      <c r="B186090">
        <v>47774</v>
      </c>
      <c r="C186090">
        <v>3</v>
      </c>
      <c r="D186090" t="s">
        <v>136528</v>
      </c>
      <c r="E186090" t="s">
        <v>6</v>
      </c>
    </row>
    <row r="186091" spans="1:5" x14ac:dyDescent="0.3">
      <c r="A186091">
        <v>503</v>
      </c>
      <c r="B186091">
        <v>47774</v>
      </c>
      <c r="C186091">
        <v>4</v>
      </c>
      <c r="D186091" t="s">
        <v>136529</v>
      </c>
      <c r="E186091" t="s">
        <v>8</v>
      </c>
    </row>
    <row r="186092" spans="1:5" x14ac:dyDescent="0.3">
      <c r="A186092">
        <v>503</v>
      </c>
      <c r="B186092">
        <v>47775</v>
      </c>
      <c r="C186092">
        <v>1</v>
      </c>
      <c r="D186092" t="s">
        <v>136530</v>
      </c>
      <c r="E186092" t="s">
        <v>6</v>
      </c>
    </row>
    <row r="186093" spans="1:5" x14ac:dyDescent="0.3">
      <c r="A186093">
        <v>503</v>
      </c>
      <c r="B186093">
        <v>47775</v>
      </c>
      <c r="C186093">
        <v>2</v>
      </c>
      <c r="D186093" t="s">
        <v>136531</v>
      </c>
      <c r="E186093" t="s">
        <v>6</v>
      </c>
    </row>
    <row r="186094" spans="1:5" x14ac:dyDescent="0.3">
      <c r="A186094">
        <v>503</v>
      </c>
      <c r="B186094">
        <v>47775</v>
      </c>
      <c r="C186094">
        <v>3</v>
      </c>
      <c r="D186094" t="s">
        <v>136532</v>
      </c>
      <c r="E186094" t="s">
        <v>8</v>
      </c>
    </row>
    <row r="186095" spans="1:5" x14ac:dyDescent="0.3">
      <c r="A186095">
        <v>503</v>
      </c>
      <c r="B186095">
        <v>47775</v>
      </c>
      <c r="C186095">
        <v>4</v>
      </c>
      <c r="D186095" t="s">
        <v>136533</v>
      </c>
      <c r="E186095" t="s">
        <v>6</v>
      </c>
    </row>
    <row r="186096" spans="1:5" x14ac:dyDescent="0.3">
      <c r="A186096">
        <v>503</v>
      </c>
      <c r="B186096">
        <v>47776</v>
      </c>
      <c r="C186096">
        <v>1</v>
      </c>
      <c r="D186096" t="s">
        <v>136534</v>
      </c>
      <c r="E186096" t="s">
        <v>8</v>
      </c>
    </row>
    <row r="186097" spans="1:5" x14ac:dyDescent="0.3">
      <c r="A186097">
        <v>503</v>
      </c>
      <c r="B186097">
        <v>47776</v>
      </c>
      <c r="C186097">
        <v>2</v>
      </c>
      <c r="D186097" t="s">
        <v>136535</v>
      </c>
      <c r="E186097" t="s">
        <v>6</v>
      </c>
    </row>
    <row r="186098" spans="1:5" x14ac:dyDescent="0.3">
      <c r="A186098">
        <v>503</v>
      </c>
      <c r="B186098">
        <v>47776</v>
      </c>
      <c r="C186098">
        <v>3</v>
      </c>
      <c r="D186098" t="s">
        <v>136536</v>
      </c>
      <c r="E186098" t="s">
        <v>6</v>
      </c>
    </row>
    <row r="186099" spans="1:5" x14ac:dyDescent="0.3">
      <c r="A186099">
        <v>503</v>
      </c>
      <c r="B186099">
        <v>47776</v>
      </c>
      <c r="C186099">
        <v>4</v>
      </c>
      <c r="D186099" t="s">
        <v>136537</v>
      </c>
      <c r="E186099" t="s">
        <v>6</v>
      </c>
    </row>
    <row r="186100" spans="1:5" x14ac:dyDescent="0.3">
      <c r="A186100">
        <v>503</v>
      </c>
      <c r="B186100">
        <v>47777</v>
      </c>
      <c r="C186100">
        <v>1</v>
      </c>
      <c r="D186100" t="s">
        <v>136538</v>
      </c>
      <c r="E186100" t="s">
        <v>6</v>
      </c>
    </row>
    <row r="186101" spans="1:5" x14ac:dyDescent="0.3">
      <c r="A186101">
        <v>503</v>
      </c>
      <c r="B186101">
        <v>47777</v>
      </c>
      <c r="C186101">
        <v>2</v>
      </c>
      <c r="D186101" t="s">
        <v>136539</v>
      </c>
      <c r="E186101" t="s">
        <v>6</v>
      </c>
    </row>
    <row r="186102" spans="1:5" x14ac:dyDescent="0.3">
      <c r="A186102">
        <v>503</v>
      </c>
      <c r="B186102">
        <v>47777</v>
      </c>
      <c r="C186102">
        <v>3</v>
      </c>
      <c r="D186102" t="s">
        <v>136540</v>
      </c>
      <c r="E186102" t="s">
        <v>8</v>
      </c>
    </row>
    <row r="186103" spans="1:5" x14ac:dyDescent="0.3">
      <c r="A186103">
        <v>503</v>
      </c>
      <c r="B186103">
        <v>47777</v>
      </c>
      <c r="C186103">
        <v>4</v>
      </c>
      <c r="D186103" t="s">
        <v>136541</v>
      </c>
      <c r="E186103" t="s">
        <v>6</v>
      </c>
    </row>
    <row r="186104" spans="1:5" x14ac:dyDescent="0.3">
      <c r="A186104">
        <v>503</v>
      </c>
      <c r="B186104">
        <v>47778</v>
      </c>
      <c r="C186104">
        <v>1</v>
      </c>
      <c r="D186104" t="s">
        <v>136542</v>
      </c>
      <c r="E186104" t="s">
        <v>6</v>
      </c>
    </row>
    <row r="186105" spans="1:5" x14ac:dyDescent="0.3">
      <c r="A186105">
        <v>503</v>
      </c>
      <c r="B186105">
        <v>47778</v>
      </c>
      <c r="C186105">
        <v>2</v>
      </c>
      <c r="D186105" t="s">
        <v>136543</v>
      </c>
      <c r="E186105" t="s">
        <v>6</v>
      </c>
    </row>
    <row r="186106" spans="1:5" x14ac:dyDescent="0.3">
      <c r="A186106">
        <v>503</v>
      </c>
      <c r="B186106">
        <v>47778</v>
      </c>
      <c r="C186106">
        <v>3</v>
      </c>
      <c r="D186106" t="s">
        <v>136544</v>
      </c>
      <c r="E186106" t="s">
        <v>8</v>
      </c>
    </row>
    <row r="186107" spans="1:5" x14ac:dyDescent="0.3">
      <c r="A186107">
        <v>503</v>
      </c>
      <c r="B186107">
        <v>47778</v>
      </c>
      <c r="C186107">
        <v>4</v>
      </c>
      <c r="D186107" t="s">
        <v>136545</v>
      </c>
      <c r="E186107" t="s">
        <v>6</v>
      </c>
    </row>
    <row r="186108" spans="1:5" x14ac:dyDescent="0.3">
      <c r="A186108">
        <v>503</v>
      </c>
      <c r="B186108">
        <v>47779</v>
      </c>
      <c r="C186108">
        <v>1</v>
      </c>
      <c r="D186108" t="s">
        <v>136546</v>
      </c>
      <c r="E186108" t="s">
        <v>6</v>
      </c>
    </row>
    <row r="186109" spans="1:5" x14ac:dyDescent="0.3">
      <c r="A186109">
        <v>503</v>
      </c>
      <c r="B186109">
        <v>47779</v>
      </c>
      <c r="C186109">
        <v>2</v>
      </c>
      <c r="D186109" t="s">
        <v>136547</v>
      </c>
      <c r="E186109" t="s">
        <v>6</v>
      </c>
    </row>
    <row r="186110" spans="1:5" x14ac:dyDescent="0.3">
      <c r="A186110">
        <v>503</v>
      </c>
      <c r="B186110">
        <v>47779</v>
      </c>
      <c r="C186110">
        <v>3</v>
      </c>
      <c r="D186110" t="s">
        <v>136548</v>
      </c>
      <c r="E186110" t="s">
        <v>8</v>
      </c>
    </row>
    <row r="186111" spans="1:5" x14ac:dyDescent="0.3">
      <c r="A186111">
        <v>503</v>
      </c>
      <c r="B186111">
        <v>47779</v>
      </c>
      <c r="C186111">
        <v>4</v>
      </c>
      <c r="D186111" t="s">
        <v>136549</v>
      </c>
      <c r="E186111" t="s">
        <v>6</v>
      </c>
    </row>
    <row r="186112" spans="1:5" x14ac:dyDescent="0.3">
      <c r="A186112">
        <v>503</v>
      </c>
      <c r="B186112">
        <v>47780</v>
      </c>
      <c r="C186112">
        <v>1</v>
      </c>
      <c r="D186112" t="s">
        <v>136550</v>
      </c>
      <c r="E186112" t="s">
        <v>6</v>
      </c>
    </row>
    <row r="186113" spans="1:5" x14ac:dyDescent="0.3">
      <c r="A186113">
        <v>503</v>
      </c>
      <c r="B186113">
        <v>47780</v>
      </c>
      <c r="C186113">
        <v>2</v>
      </c>
      <c r="D186113" t="s">
        <v>136551</v>
      </c>
      <c r="E186113" t="s">
        <v>6</v>
      </c>
    </row>
    <row r="186114" spans="1:5" x14ac:dyDescent="0.3">
      <c r="A186114">
        <v>503</v>
      </c>
      <c r="B186114">
        <v>47780</v>
      </c>
      <c r="C186114">
        <v>3</v>
      </c>
      <c r="D186114" t="s">
        <v>136552</v>
      </c>
      <c r="E186114" t="s">
        <v>8</v>
      </c>
    </row>
    <row r="186115" spans="1:5" x14ac:dyDescent="0.3">
      <c r="A186115">
        <v>503</v>
      </c>
      <c r="B186115">
        <v>47780</v>
      </c>
      <c r="C186115">
        <v>4</v>
      </c>
      <c r="D186115" t="s">
        <v>136553</v>
      </c>
      <c r="E186115" t="s">
        <v>6</v>
      </c>
    </row>
    <row r="186116" spans="1:5" x14ac:dyDescent="0.3">
      <c r="A186116">
        <v>503</v>
      </c>
      <c r="B186116">
        <v>47781</v>
      </c>
      <c r="C186116">
        <v>1</v>
      </c>
      <c r="D186116" t="s">
        <v>136554</v>
      </c>
      <c r="E186116" t="s">
        <v>6</v>
      </c>
    </row>
    <row r="186117" spans="1:5" x14ac:dyDescent="0.3">
      <c r="A186117">
        <v>503</v>
      </c>
      <c r="B186117">
        <v>47781</v>
      </c>
      <c r="C186117">
        <v>2</v>
      </c>
      <c r="D186117" t="s">
        <v>136555</v>
      </c>
      <c r="E186117" t="s">
        <v>6</v>
      </c>
    </row>
    <row r="186118" spans="1:5" x14ac:dyDescent="0.3">
      <c r="A186118">
        <v>503</v>
      </c>
      <c r="B186118">
        <v>47781</v>
      </c>
      <c r="C186118">
        <v>3</v>
      </c>
      <c r="D186118" t="s">
        <v>136556</v>
      </c>
      <c r="E186118" t="s">
        <v>8</v>
      </c>
    </row>
    <row r="186119" spans="1:5" x14ac:dyDescent="0.3">
      <c r="A186119">
        <v>503</v>
      </c>
      <c r="B186119">
        <v>47781</v>
      </c>
      <c r="C186119">
        <v>4</v>
      </c>
      <c r="D186119" t="s">
        <v>136557</v>
      </c>
      <c r="E186119" t="s">
        <v>6</v>
      </c>
    </row>
    <row r="186120" spans="1:5" x14ac:dyDescent="0.3">
      <c r="A186120">
        <v>503</v>
      </c>
      <c r="B186120">
        <v>47782</v>
      </c>
      <c r="C186120">
        <v>1</v>
      </c>
      <c r="D186120" t="s">
        <v>136558</v>
      </c>
      <c r="E186120" t="s">
        <v>8</v>
      </c>
    </row>
    <row r="186121" spans="1:5" x14ac:dyDescent="0.3">
      <c r="A186121">
        <v>503</v>
      </c>
      <c r="B186121">
        <v>47782</v>
      </c>
      <c r="C186121">
        <v>2</v>
      </c>
      <c r="D186121" t="s">
        <v>136559</v>
      </c>
      <c r="E186121" t="s">
        <v>6</v>
      </c>
    </row>
    <row r="186122" spans="1:5" x14ac:dyDescent="0.3">
      <c r="A186122">
        <v>503</v>
      </c>
      <c r="B186122">
        <v>47782</v>
      </c>
      <c r="C186122">
        <v>3</v>
      </c>
      <c r="D186122" t="s">
        <v>136560</v>
      </c>
      <c r="E186122" t="s">
        <v>6</v>
      </c>
    </row>
    <row r="186123" spans="1:5" x14ac:dyDescent="0.3">
      <c r="A186123">
        <v>503</v>
      </c>
      <c r="B186123">
        <v>47782</v>
      </c>
      <c r="C186123">
        <v>4</v>
      </c>
      <c r="D186123" t="s">
        <v>136561</v>
      </c>
      <c r="E186123" t="s">
        <v>6</v>
      </c>
    </row>
    <row r="186124" spans="1:5" x14ac:dyDescent="0.3">
      <c r="A186124">
        <v>503</v>
      </c>
      <c r="B186124">
        <v>47783</v>
      </c>
      <c r="C186124">
        <v>1</v>
      </c>
      <c r="D186124" t="s">
        <v>136562</v>
      </c>
      <c r="E186124" t="s">
        <v>6</v>
      </c>
    </row>
    <row r="186125" spans="1:5" x14ac:dyDescent="0.3">
      <c r="A186125">
        <v>503</v>
      </c>
      <c r="B186125">
        <v>47783</v>
      </c>
      <c r="C186125">
        <v>2</v>
      </c>
      <c r="D186125" t="s">
        <v>136563</v>
      </c>
      <c r="E186125" t="s">
        <v>8</v>
      </c>
    </row>
    <row r="186126" spans="1:5" x14ac:dyDescent="0.3">
      <c r="A186126">
        <v>503</v>
      </c>
      <c r="B186126">
        <v>47783</v>
      </c>
      <c r="C186126">
        <v>3</v>
      </c>
      <c r="D186126" t="s">
        <v>136564</v>
      </c>
      <c r="E186126" t="s">
        <v>6</v>
      </c>
    </row>
    <row r="186127" spans="1:5" x14ac:dyDescent="0.3">
      <c r="A186127">
        <v>503</v>
      </c>
      <c r="B186127">
        <v>47783</v>
      </c>
      <c r="C186127">
        <v>4</v>
      </c>
      <c r="D186127" t="s">
        <v>136565</v>
      </c>
      <c r="E186127" t="s">
        <v>6</v>
      </c>
    </row>
    <row r="186128" spans="1:5" x14ac:dyDescent="0.3">
      <c r="A186128">
        <v>503</v>
      </c>
      <c r="B186128">
        <v>47784</v>
      </c>
      <c r="C186128">
        <v>1</v>
      </c>
      <c r="D186128" t="s">
        <v>136566</v>
      </c>
      <c r="E186128" t="s">
        <v>6</v>
      </c>
    </row>
    <row r="186129" spans="1:5" x14ac:dyDescent="0.3">
      <c r="A186129">
        <v>503</v>
      </c>
      <c r="B186129">
        <v>47784</v>
      </c>
      <c r="C186129">
        <v>2</v>
      </c>
      <c r="D186129" t="s">
        <v>136567</v>
      </c>
      <c r="E186129" t="s">
        <v>6</v>
      </c>
    </row>
    <row r="186130" spans="1:5" x14ac:dyDescent="0.3">
      <c r="A186130">
        <v>503</v>
      </c>
      <c r="B186130">
        <v>47784</v>
      </c>
      <c r="C186130">
        <v>3</v>
      </c>
      <c r="D186130" t="s">
        <v>136568</v>
      </c>
      <c r="E186130" t="s">
        <v>6</v>
      </c>
    </row>
    <row r="186131" spans="1:5" x14ac:dyDescent="0.3">
      <c r="A186131">
        <v>503</v>
      </c>
      <c r="B186131">
        <v>47784</v>
      </c>
      <c r="C186131">
        <v>4</v>
      </c>
      <c r="D186131" t="s">
        <v>136569</v>
      </c>
      <c r="E186131" t="s">
        <v>8</v>
      </c>
    </row>
    <row r="186132" spans="1:5" x14ac:dyDescent="0.3">
      <c r="A186132">
        <v>503</v>
      </c>
      <c r="B186132">
        <v>47785</v>
      </c>
      <c r="C186132">
        <v>1</v>
      </c>
      <c r="D186132" t="s">
        <v>136570</v>
      </c>
      <c r="E186132" t="s">
        <v>6</v>
      </c>
    </row>
    <row r="186133" spans="1:5" x14ac:dyDescent="0.3">
      <c r="A186133">
        <v>503</v>
      </c>
      <c r="B186133">
        <v>47785</v>
      </c>
      <c r="C186133">
        <v>2</v>
      </c>
      <c r="D186133" t="s">
        <v>136571</v>
      </c>
      <c r="E186133" t="s">
        <v>8</v>
      </c>
    </row>
    <row r="186134" spans="1:5" x14ac:dyDescent="0.3">
      <c r="A186134">
        <v>503</v>
      </c>
      <c r="B186134">
        <v>47785</v>
      </c>
      <c r="C186134">
        <v>3</v>
      </c>
      <c r="D186134" t="s">
        <v>136572</v>
      </c>
      <c r="E186134" t="s">
        <v>6</v>
      </c>
    </row>
    <row r="186135" spans="1:5" x14ac:dyDescent="0.3">
      <c r="A186135">
        <v>503</v>
      </c>
      <c r="B186135">
        <v>47785</v>
      </c>
      <c r="C186135">
        <v>4</v>
      </c>
      <c r="D186135" t="s">
        <v>136573</v>
      </c>
      <c r="E186135" t="s">
        <v>6</v>
      </c>
    </row>
    <row r="186136" spans="1:5" x14ac:dyDescent="0.3">
      <c r="A186136">
        <v>503</v>
      </c>
      <c r="B186136">
        <v>47786</v>
      </c>
      <c r="C186136">
        <v>1</v>
      </c>
      <c r="D186136" t="s">
        <v>136574</v>
      </c>
      <c r="E186136" t="s">
        <v>8</v>
      </c>
    </row>
    <row r="186137" spans="1:5" x14ac:dyDescent="0.3">
      <c r="A186137">
        <v>503</v>
      </c>
      <c r="B186137">
        <v>47786</v>
      </c>
      <c r="C186137">
        <v>2</v>
      </c>
      <c r="D186137" t="s">
        <v>134070</v>
      </c>
      <c r="E186137" t="s">
        <v>6</v>
      </c>
    </row>
    <row r="186138" spans="1:5" x14ac:dyDescent="0.3">
      <c r="A186138">
        <v>503</v>
      </c>
      <c r="B186138">
        <v>47786</v>
      </c>
      <c r="C186138">
        <v>3</v>
      </c>
      <c r="D186138" t="s">
        <v>136575</v>
      </c>
      <c r="E186138" t="s">
        <v>6</v>
      </c>
    </row>
    <row r="186139" spans="1:5" x14ac:dyDescent="0.3">
      <c r="A186139">
        <v>503</v>
      </c>
      <c r="B186139">
        <v>47786</v>
      </c>
      <c r="C186139">
        <v>4</v>
      </c>
      <c r="D186139" t="s">
        <v>134616</v>
      </c>
      <c r="E186139" t="s">
        <v>6</v>
      </c>
    </row>
    <row r="186140" spans="1:5" x14ac:dyDescent="0.3">
      <c r="A186140">
        <v>503</v>
      </c>
      <c r="B186140">
        <v>47787</v>
      </c>
      <c r="C186140">
        <v>1</v>
      </c>
      <c r="D186140" t="s">
        <v>136576</v>
      </c>
      <c r="E186140" t="s">
        <v>8</v>
      </c>
    </row>
    <row r="186141" spans="1:5" x14ac:dyDescent="0.3">
      <c r="A186141">
        <v>503</v>
      </c>
      <c r="B186141">
        <v>47787</v>
      </c>
      <c r="C186141">
        <v>2</v>
      </c>
      <c r="D186141" t="s">
        <v>136577</v>
      </c>
      <c r="E186141" t="s">
        <v>6</v>
      </c>
    </row>
    <row r="186142" spans="1:5" x14ac:dyDescent="0.3">
      <c r="A186142">
        <v>503</v>
      </c>
      <c r="B186142">
        <v>47787</v>
      </c>
      <c r="C186142">
        <v>3</v>
      </c>
      <c r="D186142" t="s">
        <v>136578</v>
      </c>
      <c r="E186142" t="s">
        <v>6</v>
      </c>
    </row>
    <row r="186143" spans="1:5" x14ac:dyDescent="0.3">
      <c r="A186143">
        <v>503</v>
      </c>
      <c r="B186143">
        <v>47787</v>
      </c>
      <c r="C186143">
        <v>4</v>
      </c>
      <c r="D186143" t="s">
        <v>136579</v>
      </c>
      <c r="E186143" t="s">
        <v>6</v>
      </c>
    </row>
    <row r="186144" spans="1:5" x14ac:dyDescent="0.3">
      <c r="A186144">
        <v>503</v>
      </c>
      <c r="B186144">
        <v>47788</v>
      </c>
      <c r="C186144">
        <v>1</v>
      </c>
      <c r="D186144" t="s">
        <v>13121</v>
      </c>
      <c r="E186144" t="s">
        <v>6</v>
      </c>
    </row>
    <row r="186145" spans="1:5" x14ac:dyDescent="0.3">
      <c r="A186145">
        <v>503</v>
      </c>
      <c r="B186145">
        <v>47788</v>
      </c>
      <c r="C186145">
        <v>2</v>
      </c>
      <c r="D186145" t="s">
        <v>134883</v>
      </c>
      <c r="E186145" t="s">
        <v>8</v>
      </c>
    </row>
    <row r="186146" spans="1:5" x14ac:dyDescent="0.3">
      <c r="A186146">
        <v>503</v>
      </c>
      <c r="B186146">
        <v>47788</v>
      </c>
      <c r="C186146">
        <v>3</v>
      </c>
      <c r="D186146" t="s">
        <v>98715</v>
      </c>
      <c r="E186146" t="s">
        <v>6</v>
      </c>
    </row>
    <row r="186147" spans="1:5" x14ac:dyDescent="0.3">
      <c r="A186147">
        <v>503</v>
      </c>
      <c r="B186147">
        <v>47788</v>
      </c>
      <c r="C186147">
        <v>4</v>
      </c>
      <c r="D186147" t="s">
        <v>136580</v>
      </c>
      <c r="E186147" t="s">
        <v>6</v>
      </c>
    </row>
    <row r="186148" spans="1:5" x14ac:dyDescent="0.3">
      <c r="A186148">
        <v>503</v>
      </c>
      <c r="B186148">
        <v>47789</v>
      </c>
      <c r="C186148">
        <v>1</v>
      </c>
      <c r="D186148" t="s">
        <v>136581</v>
      </c>
      <c r="E186148" t="s">
        <v>8</v>
      </c>
    </row>
    <row r="186149" spans="1:5" x14ac:dyDescent="0.3">
      <c r="A186149">
        <v>503</v>
      </c>
      <c r="B186149">
        <v>47789</v>
      </c>
      <c r="C186149">
        <v>2</v>
      </c>
      <c r="D186149" t="s">
        <v>136582</v>
      </c>
      <c r="E186149" t="s">
        <v>6</v>
      </c>
    </row>
    <row r="186150" spans="1:5" x14ac:dyDescent="0.3">
      <c r="A186150">
        <v>503</v>
      </c>
      <c r="B186150">
        <v>47789</v>
      </c>
      <c r="C186150">
        <v>3</v>
      </c>
      <c r="D186150" t="s">
        <v>136583</v>
      </c>
      <c r="E186150" t="s">
        <v>6</v>
      </c>
    </row>
    <row r="186151" spans="1:5" x14ac:dyDescent="0.3">
      <c r="A186151">
        <v>503</v>
      </c>
      <c r="B186151">
        <v>47789</v>
      </c>
      <c r="C186151">
        <v>4</v>
      </c>
      <c r="D186151" t="s">
        <v>136584</v>
      </c>
      <c r="E186151" t="s">
        <v>6</v>
      </c>
    </row>
    <row r="186152" spans="1:5" x14ac:dyDescent="0.3">
      <c r="A186152">
        <v>503</v>
      </c>
      <c r="B186152">
        <v>47790</v>
      </c>
      <c r="C186152">
        <v>1</v>
      </c>
      <c r="D186152" t="s">
        <v>136585</v>
      </c>
      <c r="E186152" t="s">
        <v>6</v>
      </c>
    </row>
    <row r="186153" spans="1:5" x14ac:dyDescent="0.3">
      <c r="A186153">
        <v>503</v>
      </c>
      <c r="B186153">
        <v>47790</v>
      </c>
      <c r="C186153">
        <v>2</v>
      </c>
      <c r="D186153" t="s">
        <v>136586</v>
      </c>
      <c r="E186153" t="s">
        <v>6</v>
      </c>
    </row>
    <row r="186154" spans="1:5" x14ac:dyDescent="0.3">
      <c r="A186154">
        <v>503</v>
      </c>
      <c r="B186154">
        <v>47790</v>
      </c>
      <c r="C186154">
        <v>3</v>
      </c>
      <c r="D186154" t="s">
        <v>136587</v>
      </c>
      <c r="E186154" t="s">
        <v>6</v>
      </c>
    </row>
    <row r="186155" spans="1:5" x14ac:dyDescent="0.3">
      <c r="A186155">
        <v>503</v>
      </c>
      <c r="B186155">
        <v>47790</v>
      </c>
      <c r="C186155">
        <v>4</v>
      </c>
      <c r="D186155" t="s">
        <v>136588</v>
      </c>
      <c r="E186155" t="s">
        <v>8</v>
      </c>
    </row>
    <row r="186156" spans="1:5" x14ac:dyDescent="0.3">
      <c r="A186156">
        <v>503</v>
      </c>
      <c r="B186156">
        <v>47791</v>
      </c>
      <c r="C186156">
        <v>1</v>
      </c>
      <c r="D186156" t="s">
        <v>3663</v>
      </c>
      <c r="E186156" t="s">
        <v>6</v>
      </c>
    </row>
    <row r="186157" spans="1:5" x14ac:dyDescent="0.3">
      <c r="A186157">
        <v>503</v>
      </c>
      <c r="B186157">
        <v>47791</v>
      </c>
      <c r="C186157">
        <v>2</v>
      </c>
      <c r="D186157" t="s">
        <v>3906</v>
      </c>
      <c r="E186157" t="s">
        <v>6</v>
      </c>
    </row>
    <row r="186158" spans="1:5" x14ac:dyDescent="0.3">
      <c r="A186158">
        <v>503</v>
      </c>
      <c r="B186158">
        <v>47791</v>
      </c>
      <c r="C186158">
        <v>3</v>
      </c>
      <c r="D186158" t="s">
        <v>3907</v>
      </c>
      <c r="E186158" t="s">
        <v>8</v>
      </c>
    </row>
    <row r="186159" spans="1:5" x14ac:dyDescent="0.3">
      <c r="A186159">
        <v>503</v>
      </c>
      <c r="B186159">
        <v>47791</v>
      </c>
      <c r="C186159">
        <v>4</v>
      </c>
      <c r="D186159" t="s">
        <v>1823</v>
      </c>
      <c r="E186159" t="s">
        <v>6</v>
      </c>
    </row>
    <row r="186160" spans="1:5" x14ac:dyDescent="0.3">
      <c r="A186160">
        <v>503</v>
      </c>
      <c r="B186160">
        <v>47792</v>
      </c>
      <c r="C186160">
        <v>1</v>
      </c>
      <c r="D186160" t="s">
        <v>136589</v>
      </c>
      <c r="E186160" t="s">
        <v>6</v>
      </c>
    </row>
    <row r="186161" spans="1:5" x14ac:dyDescent="0.3">
      <c r="A186161">
        <v>503</v>
      </c>
      <c r="B186161">
        <v>47792</v>
      </c>
      <c r="C186161">
        <v>2</v>
      </c>
      <c r="D186161" t="s">
        <v>136590</v>
      </c>
      <c r="E186161" t="s">
        <v>6</v>
      </c>
    </row>
    <row r="186162" spans="1:5" x14ac:dyDescent="0.3">
      <c r="A186162">
        <v>503</v>
      </c>
      <c r="B186162">
        <v>47792</v>
      </c>
      <c r="C186162">
        <v>3</v>
      </c>
      <c r="D186162" t="s">
        <v>136591</v>
      </c>
      <c r="E186162" t="s">
        <v>6</v>
      </c>
    </row>
    <row r="186163" spans="1:5" x14ac:dyDescent="0.3">
      <c r="A186163">
        <v>503</v>
      </c>
      <c r="B186163">
        <v>47792</v>
      </c>
      <c r="C186163">
        <v>4</v>
      </c>
      <c r="D186163" t="s">
        <v>136592</v>
      </c>
      <c r="E186163" t="s">
        <v>8</v>
      </c>
    </row>
    <row r="186164" spans="1:5" x14ac:dyDescent="0.3">
      <c r="A186164">
        <v>503</v>
      </c>
      <c r="B186164">
        <v>47793</v>
      </c>
      <c r="C186164">
        <v>1</v>
      </c>
      <c r="D186164" t="s">
        <v>11657</v>
      </c>
      <c r="E186164" t="s">
        <v>8</v>
      </c>
    </row>
    <row r="186165" spans="1:5" x14ac:dyDescent="0.3">
      <c r="A186165">
        <v>503</v>
      </c>
      <c r="B186165">
        <v>47793</v>
      </c>
      <c r="C186165">
        <v>2</v>
      </c>
      <c r="D186165" t="s">
        <v>136593</v>
      </c>
      <c r="E186165" t="s">
        <v>6</v>
      </c>
    </row>
    <row r="186166" spans="1:5" x14ac:dyDescent="0.3">
      <c r="A186166">
        <v>503</v>
      </c>
      <c r="B186166">
        <v>47793</v>
      </c>
      <c r="C186166">
        <v>3</v>
      </c>
      <c r="D186166" t="s">
        <v>136594</v>
      </c>
      <c r="E186166" t="s">
        <v>6</v>
      </c>
    </row>
    <row r="186167" spans="1:5" x14ac:dyDescent="0.3">
      <c r="A186167">
        <v>503</v>
      </c>
      <c r="B186167">
        <v>47793</v>
      </c>
      <c r="C186167">
        <v>4</v>
      </c>
      <c r="D186167" t="s">
        <v>136595</v>
      </c>
      <c r="E186167" t="s">
        <v>6</v>
      </c>
    </row>
    <row r="186168" spans="1:5" x14ac:dyDescent="0.3">
      <c r="A186168">
        <v>503</v>
      </c>
      <c r="B186168">
        <v>47794</v>
      </c>
      <c r="C186168">
        <v>1</v>
      </c>
      <c r="D186168" t="s">
        <v>136596</v>
      </c>
      <c r="E186168" t="s">
        <v>6</v>
      </c>
    </row>
    <row r="186169" spans="1:5" x14ac:dyDescent="0.3">
      <c r="A186169">
        <v>503</v>
      </c>
      <c r="B186169">
        <v>47794</v>
      </c>
      <c r="C186169">
        <v>2</v>
      </c>
      <c r="D186169" t="s">
        <v>136597</v>
      </c>
      <c r="E186169" t="s">
        <v>6</v>
      </c>
    </row>
    <row r="186170" spans="1:5" x14ac:dyDescent="0.3">
      <c r="A186170">
        <v>503</v>
      </c>
      <c r="B186170">
        <v>47794</v>
      </c>
      <c r="C186170">
        <v>3</v>
      </c>
      <c r="D186170" t="s">
        <v>136598</v>
      </c>
      <c r="E186170" t="s">
        <v>8</v>
      </c>
    </row>
    <row r="186171" spans="1:5" x14ac:dyDescent="0.3">
      <c r="A186171">
        <v>503</v>
      </c>
      <c r="B186171">
        <v>47794</v>
      </c>
      <c r="C186171">
        <v>4</v>
      </c>
      <c r="D186171" t="s">
        <v>136599</v>
      </c>
      <c r="E186171" t="s">
        <v>6</v>
      </c>
    </row>
    <row r="186172" spans="1:5" x14ac:dyDescent="0.3">
      <c r="A186172">
        <v>503</v>
      </c>
      <c r="B186172">
        <v>47795</v>
      </c>
      <c r="C186172">
        <v>1</v>
      </c>
      <c r="D186172" t="s">
        <v>14148</v>
      </c>
      <c r="E186172" t="s">
        <v>6</v>
      </c>
    </row>
    <row r="186173" spans="1:5" x14ac:dyDescent="0.3">
      <c r="A186173">
        <v>503</v>
      </c>
      <c r="B186173">
        <v>47795</v>
      </c>
      <c r="C186173">
        <v>2</v>
      </c>
      <c r="D186173" t="s">
        <v>135615</v>
      </c>
      <c r="E186173" t="s">
        <v>6</v>
      </c>
    </row>
    <row r="186174" spans="1:5" x14ac:dyDescent="0.3">
      <c r="A186174">
        <v>503</v>
      </c>
      <c r="B186174">
        <v>47795</v>
      </c>
      <c r="C186174">
        <v>3</v>
      </c>
      <c r="D186174" t="s">
        <v>14150</v>
      </c>
      <c r="E186174" t="s">
        <v>6</v>
      </c>
    </row>
    <row r="186175" spans="1:5" x14ac:dyDescent="0.3">
      <c r="A186175">
        <v>503</v>
      </c>
      <c r="B186175">
        <v>47795</v>
      </c>
      <c r="C186175">
        <v>4</v>
      </c>
      <c r="D186175" t="s">
        <v>135949</v>
      </c>
      <c r="E186175" t="s">
        <v>8</v>
      </c>
    </row>
    <row r="186176" spans="1:5" x14ac:dyDescent="0.3">
      <c r="A186176">
        <v>503</v>
      </c>
      <c r="B186176">
        <v>47796</v>
      </c>
      <c r="C186176">
        <v>1</v>
      </c>
      <c r="D186176" t="s">
        <v>136600</v>
      </c>
      <c r="E186176" t="s">
        <v>6</v>
      </c>
    </row>
    <row r="186177" spans="1:5" x14ac:dyDescent="0.3">
      <c r="A186177">
        <v>503</v>
      </c>
      <c r="B186177">
        <v>47796</v>
      </c>
      <c r="C186177">
        <v>2</v>
      </c>
      <c r="D186177" t="s">
        <v>136601</v>
      </c>
      <c r="E186177" t="s">
        <v>8</v>
      </c>
    </row>
    <row r="186178" spans="1:5" x14ac:dyDescent="0.3">
      <c r="A186178">
        <v>503</v>
      </c>
      <c r="B186178">
        <v>47796</v>
      </c>
      <c r="C186178">
        <v>3</v>
      </c>
      <c r="D186178" t="s">
        <v>136602</v>
      </c>
      <c r="E186178" t="s">
        <v>6</v>
      </c>
    </row>
    <row r="186179" spans="1:5" x14ac:dyDescent="0.3">
      <c r="A186179">
        <v>503</v>
      </c>
      <c r="B186179">
        <v>47796</v>
      </c>
      <c r="C186179">
        <v>4</v>
      </c>
      <c r="D186179" t="s">
        <v>136603</v>
      </c>
      <c r="E186179" t="s">
        <v>6</v>
      </c>
    </row>
    <row r="186180" spans="1:5" x14ac:dyDescent="0.3">
      <c r="A186180">
        <v>503</v>
      </c>
      <c r="B186180">
        <v>47797</v>
      </c>
      <c r="C186180">
        <v>1</v>
      </c>
      <c r="D186180" t="s">
        <v>136389</v>
      </c>
      <c r="E186180" t="s">
        <v>6</v>
      </c>
    </row>
    <row r="186181" spans="1:5" x14ac:dyDescent="0.3">
      <c r="A186181">
        <v>503</v>
      </c>
      <c r="B186181">
        <v>47797</v>
      </c>
      <c r="C186181">
        <v>2</v>
      </c>
      <c r="D186181" t="s">
        <v>136604</v>
      </c>
      <c r="E186181" t="s">
        <v>8</v>
      </c>
    </row>
    <row r="186182" spans="1:5" x14ac:dyDescent="0.3">
      <c r="A186182">
        <v>503</v>
      </c>
      <c r="B186182">
        <v>47797</v>
      </c>
      <c r="C186182">
        <v>3</v>
      </c>
      <c r="D186182" t="s">
        <v>136605</v>
      </c>
      <c r="E186182" t="s">
        <v>6</v>
      </c>
    </row>
    <row r="186183" spans="1:5" x14ac:dyDescent="0.3">
      <c r="A186183">
        <v>503</v>
      </c>
      <c r="B186183">
        <v>47797</v>
      </c>
      <c r="C186183">
        <v>4</v>
      </c>
      <c r="D186183" t="s">
        <v>136606</v>
      </c>
      <c r="E186183" t="s">
        <v>6</v>
      </c>
    </row>
    <row r="186184" spans="1:5" x14ac:dyDescent="0.3">
      <c r="A186184">
        <v>503</v>
      </c>
      <c r="B186184">
        <v>47798</v>
      </c>
      <c r="C186184">
        <v>1</v>
      </c>
      <c r="D186184" t="s">
        <v>76821</v>
      </c>
      <c r="E186184" t="s">
        <v>6</v>
      </c>
    </row>
    <row r="186185" spans="1:5" x14ac:dyDescent="0.3">
      <c r="A186185">
        <v>503</v>
      </c>
      <c r="B186185">
        <v>47798</v>
      </c>
      <c r="C186185">
        <v>2</v>
      </c>
      <c r="D186185" t="s">
        <v>134899</v>
      </c>
      <c r="E186185" t="s">
        <v>8</v>
      </c>
    </row>
    <row r="186186" spans="1:5" x14ac:dyDescent="0.3">
      <c r="A186186">
        <v>503</v>
      </c>
      <c r="B186186">
        <v>47798</v>
      </c>
      <c r="C186186">
        <v>3</v>
      </c>
      <c r="D186186" t="s">
        <v>136607</v>
      </c>
      <c r="E186186" t="s">
        <v>6</v>
      </c>
    </row>
    <row r="186187" spans="1:5" x14ac:dyDescent="0.3">
      <c r="A186187">
        <v>503</v>
      </c>
      <c r="B186187">
        <v>47798</v>
      </c>
      <c r="C186187">
        <v>4</v>
      </c>
      <c r="D186187" t="s">
        <v>13771</v>
      </c>
      <c r="E186187" t="s">
        <v>6</v>
      </c>
    </row>
    <row r="186188" spans="1:5" x14ac:dyDescent="0.3">
      <c r="A186188">
        <v>503</v>
      </c>
      <c r="B186188">
        <v>47799</v>
      </c>
      <c r="C186188">
        <v>1</v>
      </c>
      <c r="D186188" t="s">
        <v>136608</v>
      </c>
      <c r="E186188" t="s">
        <v>6</v>
      </c>
    </row>
    <row r="186189" spans="1:5" x14ac:dyDescent="0.3">
      <c r="A186189">
        <v>503</v>
      </c>
      <c r="B186189">
        <v>47799</v>
      </c>
      <c r="C186189">
        <v>2</v>
      </c>
      <c r="D186189" t="s">
        <v>136609</v>
      </c>
      <c r="E186189" t="s">
        <v>6</v>
      </c>
    </row>
    <row r="186190" spans="1:5" x14ac:dyDescent="0.3">
      <c r="A186190">
        <v>503</v>
      </c>
      <c r="B186190">
        <v>47799</v>
      </c>
      <c r="C186190">
        <v>3</v>
      </c>
      <c r="D186190" t="s">
        <v>136610</v>
      </c>
      <c r="E186190" t="s">
        <v>6</v>
      </c>
    </row>
    <row r="186191" spans="1:5" x14ac:dyDescent="0.3">
      <c r="A186191">
        <v>503</v>
      </c>
      <c r="B186191">
        <v>47799</v>
      </c>
      <c r="C186191">
        <v>4</v>
      </c>
      <c r="D186191" t="s">
        <v>136611</v>
      </c>
      <c r="E186191" t="s">
        <v>8</v>
      </c>
    </row>
    <row r="186192" spans="1:5" x14ac:dyDescent="0.3">
      <c r="A186192">
        <v>503</v>
      </c>
      <c r="B186192">
        <v>47800</v>
      </c>
      <c r="C186192">
        <v>1</v>
      </c>
      <c r="D186192" t="s">
        <v>136612</v>
      </c>
      <c r="E186192" t="s">
        <v>6</v>
      </c>
    </row>
    <row r="186193" spans="1:5" x14ac:dyDescent="0.3">
      <c r="A186193">
        <v>503</v>
      </c>
      <c r="B186193">
        <v>47800</v>
      </c>
      <c r="C186193">
        <v>2</v>
      </c>
      <c r="D186193" t="s">
        <v>136613</v>
      </c>
      <c r="E186193" t="s">
        <v>6</v>
      </c>
    </row>
    <row r="186194" spans="1:5" x14ac:dyDescent="0.3">
      <c r="A186194">
        <v>503</v>
      </c>
      <c r="B186194">
        <v>47800</v>
      </c>
      <c r="C186194">
        <v>3</v>
      </c>
      <c r="D186194" t="s">
        <v>136614</v>
      </c>
      <c r="E186194" t="s">
        <v>6</v>
      </c>
    </row>
    <row r="186195" spans="1:5" x14ac:dyDescent="0.3">
      <c r="A186195">
        <v>503</v>
      </c>
      <c r="B186195">
        <v>47800</v>
      </c>
      <c r="C186195">
        <v>4</v>
      </c>
      <c r="D186195" t="s">
        <v>136615</v>
      </c>
      <c r="E186195" t="s">
        <v>8</v>
      </c>
    </row>
    <row r="186196" spans="1:5" x14ac:dyDescent="0.3">
      <c r="A186196">
        <v>503</v>
      </c>
      <c r="B186196">
        <v>47801</v>
      </c>
      <c r="C186196">
        <v>1</v>
      </c>
      <c r="D186196" t="s">
        <v>10430</v>
      </c>
      <c r="E186196" t="s">
        <v>6</v>
      </c>
    </row>
    <row r="186197" spans="1:5" x14ac:dyDescent="0.3">
      <c r="A186197">
        <v>503</v>
      </c>
      <c r="B186197">
        <v>47801</v>
      </c>
      <c r="C186197">
        <v>2</v>
      </c>
      <c r="D186197" t="s">
        <v>10431</v>
      </c>
      <c r="E186197" t="s">
        <v>6</v>
      </c>
    </row>
    <row r="186198" spans="1:5" x14ac:dyDescent="0.3">
      <c r="A186198">
        <v>503</v>
      </c>
      <c r="B186198">
        <v>47801</v>
      </c>
      <c r="C186198">
        <v>3</v>
      </c>
      <c r="D186198" t="s">
        <v>10432</v>
      </c>
      <c r="E186198" t="s">
        <v>8</v>
      </c>
    </row>
    <row r="186199" spans="1:5" x14ac:dyDescent="0.3">
      <c r="A186199">
        <v>503</v>
      </c>
      <c r="B186199">
        <v>47801</v>
      </c>
      <c r="C186199">
        <v>4</v>
      </c>
      <c r="D186199" t="s">
        <v>10433</v>
      </c>
      <c r="E186199" t="s">
        <v>6</v>
      </c>
    </row>
    <row r="186200" spans="1:5" x14ac:dyDescent="0.3">
      <c r="A186200">
        <v>503</v>
      </c>
      <c r="B186200">
        <v>47802</v>
      </c>
      <c r="C186200">
        <v>1</v>
      </c>
      <c r="D186200" t="s">
        <v>10434</v>
      </c>
      <c r="E186200" t="s">
        <v>6</v>
      </c>
    </row>
    <row r="186201" spans="1:5" x14ac:dyDescent="0.3">
      <c r="A186201">
        <v>503</v>
      </c>
      <c r="B186201">
        <v>47802</v>
      </c>
      <c r="C186201">
        <v>2</v>
      </c>
      <c r="D186201" t="s">
        <v>10435</v>
      </c>
      <c r="E186201" t="s">
        <v>6</v>
      </c>
    </row>
    <row r="186202" spans="1:5" x14ac:dyDescent="0.3">
      <c r="A186202">
        <v>503</v>
      </c>
      <c r="B186202">
        <v>47802</v>
      </c>
      <c r="C186202">
        <v>3</v>
      </c>
      <c r="D186202" t="s">
        <v>136616</v>
      </c>
      <c r="E186202" t="s">
        <v>8</v>
      </c>
    </row>
    <row r="186203" spans="1:5" x14ac:dyDescent="0.3">
      <c r="A186203">
        <v>503</v>
      </c>
      <c r="B186203">
        <v>47802</v>
      </c>
      <c r="C186203">
        <v>4</v>
      </c>
      <c r="D186203" t="s">
        <v>136617</v>
      </c>
      <c r="E186203" t="s">
        <v>6</v>
      </c>
    </row>
    <row r="186204" spans="1:5" x14ac:dyDescent="0.3">
      <c r="A186204">
        <v>503</v>
      </c>
      <c r="B186204">
        <v>47803</v>
      </c>
      <c r="C186204">
        <v>1</v>
      </c>
      <c r="D186204" t="s">
        <v>10488</v>
      </c>
      <c r="E186204" t="s">
        <v>8</v>
      </c>
    </row>
    <row r="186205" spans="1:5" x14ac:dyDescent="0.3">
      <c r="A186205">
        <v>503</v>
      </c>
      <c r="B186205">
        <v>47803</v>
      </c>
      <c r="C186205">
        <v>2</v>
      </c>
      <c r="D186205" t="s">
        <v>10489</v>
      </c>
      <c r="E186205" t="s">
        <v>6</v>
      </c>
    </row>
    <row r="186206" spans="1:5" x14ac:dyDescent="0.3">
      <c r="A186206">
        <v>503</v>
      </c>
      <c r="B186206">
        <v>47803</v>
      </c>
      <c r="C186206">
        <v>3</v>
      </c>
      <c r="D186206" t="s">
        <v>10490</v>
      </c>
      <c r="E186206" t="s">
        <v>6</v>
      </c>
    </row>
    <row r="186207" spans="1:5" x14ac:dyDescent="0.3">
      <c r="A186207">
        <v>503</v>
      </c>
      <c r="B186207">
        <v>47803</v>
      </c>
      <c r="C186207">
        <v>4</v>
      </c>
      <c r="D186207" t="s">
        <v>10491</v>
      </c>
      <c r="E186207" t="s">
        <v>6</v>
      </c>
    </row>
    <row r="186208" spans="1:5" x14ac:dyDescent="0.3">
      <c r="A186208">
        <v>503</v>
      </c>
      <c r="B186208">
        <v>47804</v>
      </c>
      <c r="C186208">
        <v>1</v>
      </c>
      <c r="D186208" t="s">
        <v>10421</v>
      </c>
      <c r="E186208" t="s">
        <v>6</v>
      </c>
    </row>
    <row r="186209" spans="1:5" x14ac:dyDescent="0.3">
      <c r="A186209">
        <v>503</v>
      </c>
      <c r="B186209">
        <v>47804</v>
      </c>
      <c r="C186209">
        <v>2</v>
      </c>
      <c r="D186209" t="s">
        <v>10422</v>
      </c>
      <c r="E186209" t="s">
        <v>6</v>
      </c>
    </row>
    <row r="186210" spans="1:5" x14ac:dyDescent="0.3">
      <c r="A186210">
        <v>503</v>
      </c>
      <c r="B186210">
        <v>47804</v>
      </c>
      <c r="C186210">
        <v>3</v>
      </c>
      <c r="D186210" t="s">
        <v>10423</v>
      </c>
      <c r="E186210" t="s">
        <v>8</v>
      </c>
    </row>
    <row r="186211" spans="1:5" x14ac:dyDescent="0.3">
      <c r="A186211">
        <v>503</v>
      </c>
      <c r="B186211">
        <v>47804</v>
      </c>
      <c r="C186211">
        <v>4</v>
      </c>
      <c r="D186211" t="s">
        <v>10424</v>
      </c>
      <c r="E186211" t="s">
        <v>6</v>
      </c>
    </row>
    <row r="186212" spans="1:5" x14ac:dyDescent="0.3">
      <c r="A186212">
        <v>503</v>
      </c>
      <c r="B186212">
        <v>47805</v>
      </c>
      <c r="C186212">
        <v>1</v>
      </c>
      <c r="D186212" t="s">
        <v>10449</v>
      </c>
      <c r="E186212" t="s">
        <v>8</v>
      </c>
    </row>
    <row r="186213" spans="1:5" x14ac:dyDescent="0.3">
      <c r="A186213">
        <v>503</v>
      </c>
      <c r="B186213">
        <v>47805</v>
      </c>
      <c r="C186213">
        <v>2</v>
      </c>
      <c r="D186213" t="s">
        <v>10450</v>
      </c>
      <c r="E186213" t="s">
        <v>6</v>
      </c>
    </row>
    <row r="186214" spans="1:5" x14ac:dyDescent="0.3">
      <c r="A186214">
        <v>503</v>
      </c>
      <c r="B186214">
        <v>47805</v>
      </c>
      <c r="C186214">
        <v>3</v>
      </c>
      <c r="D186214" t="s">
        <v>10451</v>
      </c>
      <c r="E186214" t="s">
        <v>6</v>
      </c>
    </row>
    <row r="186215" spans="1:5" x14ac:dyDescent="0.3">
      <c r="A186215">
        <v>503</v>
      </c>
      <c r="B186215">
        <v>47805</v>
      </c>
      <c r="C186215">
        <v>4</v>
      </c>
      <c r="D186215" t="s">
        <v>136618</v>
      </c>
      <c r="E186215" t="s">
        <v>6</v>
      </c>
    </row>
    <row r="186216" spans="1:5" x14ac:dyDescent="0.3">
      <c r="A186216">
        <v>503</v>
      </c>
      <c r="B186216">
        <v>47806</v>
      </c>
      <c r="C186216">
        <v>1</v>
      </c>
      <c r="D186216" t="s">
        <v>10438</v>
      </c>
      <c r="E186216" t="s">
        <v>6</v>
      </c>
    </row>
    <row r="186217" spans="1:5" x14ac:dyDescent="0.3">
      <c r="A186217">
        <v>503</v>
      </c>
      <c r="B186217">
        <v>47806</v>
      </c>
      <c r="C186217">
        <v>2</v>
      </c>
      <c r="D186217" t="s">
        <v>10439</v>
      </c>
      <c r="E186217" t="s">
        <v>6</v>
      </c>
    </row>
    <row r="186218" spans="1:5" x14ac:dyDescent="0.3">
      <c r="A186218">
        <v>503</v>
      </c>
      <c r="B186218">
        <v>47806</v>
      </c>
      <c r="C186218">
        <v>3</v>
      </c>
      <c r="D186218" t="s">
        <v>10440</v>
      </c>
      <c r="E186218" t="s">
        <v>6</v>
      </c>
    </row>
    <row r="186219" spans="1:5" x14ac:dyDescent="0.3">
      <c r="A186219">
        <v>503</v>
      </c>
      <c r="B186219">
        <v>47806</v>
      </c>
      <c r="C186219">
        <v>4</v>
      </c>
      <c r="D186219" t="s">
        <v>9592</v>
      </c>
      <c r="E186219" t="s">
        <v>8</v>
      </c>
    </row>
    <row r="186220" spans="1:5" x14ac:dyDescent="0.3">
      <c r="A186220">
        <v>503</v>
      </c>
      <c r="B186220">
        <v>47807</v>
      </c>
      <c r="C186220">
        <v>1</v>
      </c>
      <c r="D186220" t="s">
        <v>10492</v>
      </c>
      <c r="E186220" t="s">
        <v>6</v>
      </c>
    </row>
    <row r="186221" spans="1:5" x14ac:dyDescent="0.3">
      <c r="A186221">
        <v>503</v>
      </c>
      <c r="B186221">
        <v>47807</v>
      </c>
      <c r="C186221">
        <v>2</v>
      </c>
      <c r="D186221" t="s">
        <v>10493</v>
      </c>
      <c r="E186221" t="s">
        <v>8</v>
      </c>
    </row>
    <row r="186222" spans="1:5" x14ac:dyDescent="0.3">
      <c r="A186222">
        <v>503</v>
      </c>
      <c r="B186222">
        <v>47807</v>
      </c>
      <c r="C186222">
        <v>3</v>
      </c>
      <c r="D186222" t="s">
        <v>10494</v>
      </c>
      <c r="E186222" t="s">
        <v>6</v>
      </c>
    </row>
    <row r="186223" spans="1:5" x14ac:dyDescent="0.3">
      <c r="A186223">
        <v>503</v>
      </c>
      <c r="B186223">
        <v>47807</v>
      </c>
      <c r="C186223">
        <v>4</v>
      </c>
      <c r="D186223" t="s">
        <v>10495</v>
      </c>
      <c r="E186223" t="s">
        <v>6</v>
      </c>
    </row>
    <row r="186224" spans="1:5" x14ac:dyDescent="0.3">
      <c r="A186224">
        <v>503</v>
      </c>
      <c r="B186224">
        <v>47808</v>
      </c>
      <c r="C186224">
        <v>1</v>
      </c>
      <c r="D186224" t="s">
        <v>8929</v>
      </c>
      <c r="E186224" t="s">
        <v>6</v>
      </c>
    </row>
    <row r="186225" spans="1:5" x14ac:dyDescent="0.3">
      <c r="A186225">
        <v>503</v>
      </c>
      <c r="B186225">
        <v>47808</v>
      </c>
      <c r="C186225">
        <v>2</v>
      </c>
      <c r="D186225" t="s">
        <v>8930</v>
      </c>
      <c r="E186225" t="s">
        <v>6</v>
      </c>
    </row>
    <row r="186226" spans="1:5" x14ac:dyDescent="0.3">
      <c r="A186226">
        <v>503</v>
      </c>
      <c r="B186226">
        <v>47808</v>
      </c>
      <c r="C186226">
        <v>3</v>
      </c>
      <c r="D186226" t="s">
        <v>10425</v>
      </c>
      <c r="E186226" t="s">
        <v>8</v>
      </c>
    </row>
    <row r="186227" spans="1:5" x14ac:dyDescent="0.3">
      <c r="A186227">
        <v>503</v>
      </c>
      <c r="B186227">
        <v>47808</v>
      </c>
      <c r="C186227">
        <v>4</v>
      </c>
      <c r="D186227" t="s">
        <v>10130</v>
      </c>
      <c r="E186227" t="s">
        <v>6</v>
      </c>
    </row>
    <row r="186228" spans="1:5" x14ac:dyDescent="0.3">
      <c r="A186228">
        <v>503</v>
      </c>
      <c r="B186228">
        <v>47809</v>
      </c>
      <c r="C186228">
        <v>1</v>
      </c>
      <c r="D186228" t="s">
        <v>136619</v>
      </c>
      <c r="E186228" t="s">
        <v>6</v>
      </c>
    </row>
    <row r="186229" spans="1:5" x14ac:dyDescent="0.3">
      <c r="A186229">
        <v>503</v>
      </c>
      <c r="B186229">
        <v>47809</v>
      </c>
      <c r="C186229">
        <v>2</v>
      </c>
      <c r="D186229" t="s">
        <v>136620</v>
      </c>
      <c r="E186229" t="s">
        <v>6</v>
      </c>
    </row>
    <row r="186230" spans="1:5" x14ac:dyDescent="0.3">
      <c r="A186230">
        <v>503</v>
      </c>
      <c r="B186230">
        <v>47809</v>
      </c>
      <c r="C186230">
        <v>3</v>
      </c>
      <c r="D186230" t="s">
        <v>136621</v>
      </c>
      <c r="E186230" t="s">
        <v>8</v>
      </c>
    </row>
    <row r="186231" spans="1:5" x14ac:dyDescent="0.3">
      <c r="A186231">
        <v>503</v>
      </c>
      <c r="B186231">
        <v>47809</v>
      </c>
      <c r="C186231">
        <v>4</v>
      </c>
      <c r="D186231" t="s">
        <v>136622</v>
      </c>
      <c r="E186231" t="s">
        <v>6</v>
      </c>
    </row>
    <row r="186232" spans="1:5" x14ac:dyDescent="0.3">
      <c r="A186232">
        <v>503</v>
      </c>
      <c r="B186232">
        <v>47810</v>
      </c>
      <c r="C186232">
        <v>1</v>
      </c>
      <c r="D186232" t="s">
        <v>10445</v>
      </c>
      <c r="E186232" t="s">
        <v>6</v>
      </c>
    </row>
    <row r="186233" spans="1:5" x14ac:dyDescent="0.3">
      <c r="A186233">
        <v>503</v>
      </c>
      <c r="B186233">
        <v>47810</v>
      </c>
      <c r="C186233">
        <v>2</v>
      </c>
      <c r="D186233" t="s">
        <v>10446</v>
      </c>
      <c r="E186233" t="s">
        <v>8</v>
      </c>
    </row>
    <row r="186234" spans="1:5" x14ac:dyDescent="0.3">
      <c r="A186234">
        <v>503</v>
      </c>
      <c r="B186234">
        <v>47810</v>
      </c>
      <c r="C186234">
        <v>3</v>
      </c>
      <c r="D186234" t="s">
        <v>10447</v>
      </c>
      <c r="E186234" t="s">
        <v>6</v>
      </c>
    </row>
    <row r="186235" spans="1:5" x14ac:dyDescent="0.3">
      <c r="A186235">
        <v>503</v>
      </c>
      <c r="B186235">
        <v>47810</v>
      </c>
      <c r="C186235">
        <v>4</v>
      </c>
      <c r="D186235" t="s">
        <v>10448</v>
      </c>
      <c r="E186235" t="s">
        <v>6</v>
      </c>
    </row>
    <row r="186236" spans="1:5" x14ac:dyDescent="0.3">
      <c r="A186236">
        <v>503</v>
      </c>
      <c r="B186236">
        <v>47811</v>
      </c>
      <c r="C186236">
        <v>1</v>
      </c>
      <c r="D186236" t="s">
        <v>10441</v>
      </c>
      <c r="E186236" t="s">
        <v>6</v>
      </c>
    </row>
    <row r="186237" spans="1:5" x14ac:dyDescent="0.3">
      <c r="A186237">
        <v>503</v>
      </c>
      <c r="B186237">
        <v>47811</v>
      </c>
      <c r="C186237">
        <v>2</v>
      </c>
      <c r="D186237" t="s">
        <v>10442</v>
      </c>
      <c r="E186237" t="s">
        <v>6</v>
      </c>
    </row>
    <row r="186238" spans="1:5" x14ac:dyDescent="0.3">
      <c r="A186238">
        <v>503</v>
      </c>
      <c r="B186238">
        <v>47811</v>
      </c>
      <c r="C186238">
        <v>3</v>
      </c>
      <c r="D186238" t="s">
        <v>10443</v>
      </c>
      <c r="E186238" t="s">
        <v>6</v>
      </c>
    </row>
    <row r="186239" spans="1:5" x14ac:dyDescent="0.3">
      <c r="A186239">
        <v>503</v>
      </c>
      <c r="B186239">
        <v>47811</v>
      </c>
      <c r="C186239">
        <v>4</v>
      </c>
      <c r="D186239" t="s">
        <v>10444</v>
      </c>
      <c r="E186239" t="s">
        <v>8</v>
      </c>
    </row>
    <row r="186240" spans="1:5" x14ac:dyDescent="0.3">
      <c r="A186240">
        <v>503</v>
      </c>
      <c r="B186240">
        <v>47812</v>
      </c>
      <c r="C186240">
        <v>1</v>
      </c>
      <c r="D186240" t="s">
        <v>136623</v>
      </c>
      <c r="E186240" t="s">
        <v>6</v>
      </c>
    </row>
    <row r="186241" spans="1:5" x14ac:dyDescent="0.3">
      <c r="A186241">
        <v>503</v>
      </c>
      <c r="B186241">
        <v>47812</v>
      </c>
      <c r="C186241">
        <v>2</v>
      </c>
      <c r="D186241" t="s">
        <v>10427</v>
      </c>
      <c r="E186241" t="s">
        <v>6</v>
      </c>
    </row>
    <row r="186242" spans="1:5" x14ac:dyDescent="0.3">
      <c r="A186242">
        <v>503</v>
      </c>
      <c r="B186242">
        <v>47812</v>
      </c>
      <c r="C186242">
        <v>3</v>
      </c>
      <c r="D186242" t="s">
        <v>10428</v>
      </c>
      <c r="E186242" t="s">
        <v>6</v>
      </c>
    </row>
    <row r="186243" spans="1:5" x14ac:dyDescent="0.3">
      <c r="A186243">
        <v>503</v>
      </c>
      <c r="B186243">
        <v>47812</v>
      </c>
      <c r="C186243">
        <v>4</v>
      </c>
      <c r="D186243" t="s">
        <v>10429</v>
      </c>
      <c r="E186243" t="s">
        <v>8</v>
      </c>
    </row>
    <row r="186244" spans="1:5" x14ac:dyDescent="0.3">
      <c r="A186244">
        <v>503</v>
      </c>
      <c r="B186244">
        <v>47813</v>
      </c>
      <c r="C186244">
        <v>1</v>
      </c>
      <c r="D186244" t="s">
        <v>10480</v>
      </c>
      <c r="E186244" t="s">
        <v>6</v>
      </c>
    </row>
    <row r="186245" spans="1:5" x14ac:dyDescent="0.3">
      <c r="A186245">
        <v>503</v>
      </c>
      <c r="B186245">
        <v>47813</v>
      </c>
      <c r="C186245">
        <v>2</v>
      </c>
      <c r="D186245" t="s">
        <v>10481</v>
      </c>
      <c r="E186245" t="s">
        <v>8</v>
      </c>
    </row>
    <row r="186246" spans="1:5" x14ac:dyDescent="0.3">
      <c r="A186246">
        <v>503</v>
      </c>
      <c r="B186246">
        <v>47813</v>
      </c>
      <c r="C186246">
        <v>3</v>
      </c>
      <c r="D186246" t="s">
        <v>10482</v>
      </c>
      <c r="E186246" t="s">
        <v>6</v>
      </c>
    </row>
    <row r="186247" spans="1:5" x14ac:dyDescent="0.3">
      <c r="A186247">
        <v>503</v>
      </c>
      <c r="B186247">
        <v>47813</v>
      </c>
      <c r="C186247">
        <v>4</v>
      </c>
      <c r="D186247" t="s">
        <v>10483</v>
      </c>
      <c r="E186247" t="s">
        <v>6</v>
      </c>
    </row>
    <row r="186248" spans="1:5" x14ac:dyDescent="0.3">
      <c r="A186248">
        <v>503</v>
      </c>
      <c r="B186248">
        <v>47814</v>
      </c>
      <c r="C186248">
        <v>1</v>
      </c>
      <c r="D186248" t="s">
        <v>10484</v>
      </c>
      <c r="E186248" t="s">
        <v>6</v>
      </c>
    </row>
    <row r="186249" spans="1:5" x14ac:dyDescent="0.3">
      <c r="A186249">
        <v>503</v>
      </c>
      <c r="B186249">
        <v>47814</v>
      </c>
      <c r="C186249">
        <v>2</v>
      </c>
      <c r="D186249" t="s">
        <v>10485</v>
      </c>
      <c r="E186249" t="s">
        <v>6</v>
      </c>
    </row>
    <row r="186250" spans="1:5" x14ac:dyDescent="0.3">
      <c r="A186250">
        <v>503</v>
      </c>
      <c r="B186250">
        <v>47814</v>
      </c>
      <c r="C186250">
        <v>3</v>
      </c>
      <c r="D186250" t="s">
        <v>136624</v>
      </c>
      <c r="E186250" t="s">
        <v>6</v>
      </c>
    </row>
    <row r="186251" spans="1:5" x14ac:dyDescent="0.3">
      <c r="A186251">
        <v>503</v>
      </c>
      <c r="B186251">
        <v>47814</v>
      </c>
      <c r="C186251">
        <v>4</v>
      </c>
      <c r="D186251" t="s">
        <v>10487</v>
      </c>
      <c r="E186251" t="s">
        <v>8</v>
      </c>
    </row>
    <row r="186252" spans="1:5" x14ac:dyDescent="0.3">
      <c r="A186252">
        <v>503</v>
      </c>
      <c r="B186252">
        <v>47815</v>
      </c>
      <c r="C186252">
        <v>1</v>
      </c>
      <c r="D186252" t="s">
        <v>10453</v>
      </c>
      <c r="E186252" t="s">
        <v>8</v>
      </c>
    </row>
    <row r="186253" spans="1:5" x14ac:dyDescent="0.3">
      <c r="A186253">
        <v>503</v>
      </c>
      <c r="B186253">
        <v>47815</v>
      </c>
      <c r="C186253">
        <v>2</v>
      </c>
      <c r="D186253" t="s">
        <v>10454</v>
      </c>
      <c r="E186253" t="s">
        <v>6</v>
      </c>
    </row>
    <row r="186254" spans="1:5" x14ac:dyDescent="0.3">
      <c r="A186254">
        <v>503</v>
      </c>
      <c r="B186254">
        <v>47815</v>
      </c>
      <c r="C186254">
        <v>3</v>
      </c>
      <c r="D186254" t="s">
        <v>10455</v>
      </c>
      <c r="E186254" t="s">
        <v>6</v>
      </c>
    </row>
    <row r="186255" spans="1:5" x14ac:dyDescent="0.3">
      <c r="A186255">
        <v>503</v>
      </c>
      <c r="B186255">
        <v>47815</v>
      </c>
      <c r="C186255">
        <v>4</v>
      </c>
      <c r="D186255" t="s">
        <v>10456</v>
      </c>
      <c r="E186255" t="s">
        <v>6</v>
      </c>
    </row>
    <row r="186256" spans="1:5" x14ac:dyDescent="0.3">
      <c r="A186256">
        <v>503</v>
      </c>
      <c r="B186256">
        <v>47816</v>
      </c>
      <c r="C186256">
        <v>1</v>
      </c>
      <c r="D186256" t="s">
        <v>10457</v>
      </c>
      <c r="E186256" t="s">
        <v>8</v>
      </c>
    </row>
    <row r="186257" spans="1:5" x14ac:dyDescent="0.3">
      <c r="A186257">
        <v>503</v>
      </c>
      <c r="B186257">
        <v>47816</v>
      </c>
      <c r="C186257">
        <v>2</v>
      </c>
      <c r="D186257" t="s">
        <v>10458</v>
      </c>
      <c r="E186257" t="s">
        <v>6</v>
      </c>
    </row>
    <row r="186258" spans="1:5" x14ac:dyDescent="0.3">
      <c r="A186258">
        <v>503</v>
      </c>
      <c r="B186258">
        <v>47816</v>
      </c>
      <c r="C186258">
        <v>3</v>
      </c>
      <c r="D186258" t="s">
        <v>136625</v>
      </c>
      <c r="E186258" t="s">
        <v>6</v>
      </c>
    </row>
    <row r="186259" spans="1:5" x14ac:dyDescent="0.3">
      <c r="A186259">
        <v>503</v>
      </c>
      <c r="B186259">
        <v>47816</v>
      </c>
      <c r="C186259">
        <v>4</v>
      </c>
      <c r="D186259" t="s">
        <v>136626</v>
      </c>
      <c r="E186259" t="s">
        <v>6</v>
      </c>
    </row>
    <row r="186260" spans="1:5" x14ac:dyDescent="0.3">
      <c r="A186260">
        <v>503</v>
      </c>
      <c r="B186260">
        <v>47817</v>
      </c>
      <c r="C186260">
        <v>1</v>
      </c>
      <c r="D186260" t="s">
        <v>10461</v>
      </c>
      <c r="E186260" t="s">
        <v>6</v>
      </c>
    </row>
    <row r="186261" spans="1:5" x14ac:dyDescent="0.3">
      <c r="A186261">
        <v>503</v>
      </c>
      <c r="B186261">
        <v>47817</v>
      </c>
      <c r="C186261">
        <v>2</v>
      </c>
      <c r="D186261" t="s">
        <v>136627</v>
      </c>
      <c r="E186261" t="s">
        <v>6</v>
      </c>
    </row>
    <row r="186262" spans="1:5" x14ac:dyDescent="0.3">
      <c r="A186262">
        <v>503</v>
      </c>
      <c r="B186262">
        <v>47817</v>
      </c>
      <c r="C186262">
        <v>3</v>
      </c>
      <c r="D186262" t="s">
        <v>10463</v>
      </c>
      <c r="E186262" t="s">
        <v>8</v>
      </c>
    </row>
    <row r="186263" spans="1:5" x14ac:dyDescent="0.3">
      <c r="A186263">
        <v>503</v>
      </c>
      <c r="B186263">
        <v>47817</v>
      </c>
      <c r="C186263">
        <v>4</v>
      </c>
      <c r="D186263" t="s">
        <v>10464</v>
      </c>
      <c r="E186263" t="s">
        <v>6</v>
      </c>
    </row>
    <row r="186264" spans="1:5" x14ac:dyDescent="0.3">
      <c r="A186264">
        <v>503</v>
      </c>
      <c r="B186264">
        <v>47818</v>
      </c>
      <c r="C186264">
        <v>1</v>
      </c>
      <c r="D186264" t="s">
        <v>10477</v>
      </c>
      <c r="E186264" t="s">
        <v>6</v>
      </c>
    </row>
    <row r="186265" spans="1:5" x14ac:dyDescent="0.3">
      <c r="A186265">
        <v>503</v>
      </c>
      <c r="B186265">
        <v>47818</v>
      </c>
      <c r="C186265">
        <v>2</v>
      </c>
      <c r="D186265" t="s">
        <v>2523</v>
      </c>
      <c r="E186265" t="s">
        <v>6</v>
      </c>
    </row>
    <row r="186266" spans="1:5" x14ac:dyDescent="0.3">
      <c r="A186266">
        <v>503</v>
      </c>
      <c r="B186266">
        <v>47818</v>
      </c>
      <c r="C186266">
        <v>3</v>
      </c>
      <c r="D186266" t="s">
        <v>10478</v>
      </c>
      <c r="E186266" t="s">
        <v>8</v>
      </c>
    </row>
    <row r="186267" spans="1:5" x14ac:dyDescent="0.3">
      <c r="A186267">
        <v>503</v>
      </c>
      <c r="B186267">
        <v>47818</v>
      </c>
      <c r="C186267">
        <v>4</v>
      </c>
      <c r="D186267" t="s">
        <v>10479</v>
      </c>
      <c r="E186267" t="s">
        <v>6</v>
      </c>
    </row>
    <row r="186268" spans="1:5" x14ac:dyDescent="0.3">
      <c r="A186268">
        <v>503</v>
      </c>
      <c r="B186268">
        <v>47819</v>
      </c>
      <c r="C186268">
        <v>1</v>
      </c>
      <c r="D186268" t="s">
        <v>136628</v>
      </c>
      <c r="E186268" t="s">
        <v>6</v>
      </c>
    </row>
    <row r="186269" spans="1:5" x14ac:dyDescent="0.3">
      <c r="A186269">
        <v>503</v>
      </c>
      <c r="B186269">
        <v>47819</v>
      </c>
      <c r="C186269">
        <v>2</v>
      </c>
      <c r="D186269" t="s">
        <v>136629</v>
      </c>
      <c r="E186269" t="s">
        <v>8</v>
      </c>
    </row>
    <row r="186270" spans="1:5" x14ac:dyDescent="0.3">
      <c r="A186270">
        <v>503</v>
      </c>
      <c r="B186270">
        <v>47819</v>
      </c>
      <c r="C186270">
        <v>3</v>
      </c>
      <c r="D186270" t="s">
        <v>136630</v>
      </c>
      <c r="E186270" t="s">
        <v>6</v>
      </c>
    </row>
    <row r="186271" spans="1:5" x14ac:dyDescent="0.3">
      <c r="A186271">
        <v>503</v>
      </c>
      <c r="B186271">
        <v>47819</v>
      </c>
      <c r="C186271">
        <v>4</v>
      </c>
      <c r="D186271" t="s">
        <v>136631</v>
      </c>
      <c r="E186271" t="s">
        <v>6</v>
      </c>
    </row>
    <row r="186272" spans="1:5" x14ac:dyDescent="0.3">
      <c r="A186272">
        <v>503</v>
      </c>
      <c r="B186272">
        <v>47820</v>
      </c>
      <c r="C186272">
        <v>1</v>
      </c>
      <c r="D186272" t="s">
        <v>136632</v>
      </c>
      <c r="E186272" t="s">
        <v>6</v>
      </c>
    </row>
    <row r="186273" spans="1:5" x14ac:dyDescent="0.3">
      <c r="A186273">
        <v>503</v>
      </c>
      <c r="B186273">
        <v>47820</v>
      </c>
      <c r="C186273">
        <v>2</v>
      </c>
      <c r="D186273" t="s">
        <v>136633</v>
      </c>
      <c r="E186273" t="s">
        <v>6</v>
      </c>
    </row>
    <row r="186274" spans="1:5" x14ac:dyDescent="0.3">
      <c r="A186274">
        <v>503</v>
      </c>
      <c r="B186274">
        <v>47820</v>
      </c>
      <c r="C186274">
        <v>3</v>
      </c>
      <c r="D186274" t="s">
        <v>136634</v>
      </c>
      <c r="E186274" t="s">
        <v>6</v>
      </c>
    </row>
    <row r="186275" spans="1:5" x14ac:dyDescent="0.3">
      <c r="A186275">
        <v>503</v>
      </c>
      <c r="B186275">
        <v>47820</v>
      </c>
      <c r="C186275">
        <v>4</v>
      </c>
      <c r="D186275" t="s">
        <v>136635</v>
      </c>
      <c r="E186275" t="s">
        <v>8</v>
      </c>
    </row>
    <row r="186276" spans="1:5" x14ac:dyDescent="0.3">
      <c r="A186276">
        <v>503</v>
      </c>
      <c r="B186276">
        <v>47821</v>
      </c>
      <c r="C186276">
        <v>1</v>
      </c>
      <c r="D186276" t="s">
        <v>136636</v>
      </c>
      <c r="E186276" t="s">
        <v>6</v>
      </c>
    </row>
    <row r="186277" spans="1:5" x14ac:dyDescent="0.3">
      <c r="A186277">
        <v>503</v>
      </c>
      <c r="B186277">
        <v>47821</v>
      </c>
      <c r="C186277">
        <v>2</v>
      </c>
      <c r="D186277" t="s">
        <v>136637</v>
      </c>
      <c r="E186277" t="s">
        <v>6</v>
      </c>
    </row>
    <row r="186278" spans="1:5" x14ac:dyDescent="0.3">
      <c r="A186278">
        <v>503</v>
      </c>
      <c r="B186278">
        <v>47821</v>
      </c>
      <c r="C186278">
        <v>3</v>
      </c>
      <c r="D186278" t="s">
        <v>136638</v>
      </c>
      <c r="E186278" t="s">
        <v>8</v>
      </c>
    </row>
    <row r="186279" spans="1:5" x14ac:dyDescent="0.3">
      <c r="A186279">
        <v>503</v>
      </c>
      <c r="B186279">
        <v>47821</v>
      </c>
      <c r="C186279">
        <v>4</v>
      </c>
      <c r="D186279" t="s">
        <v>136639</v>
      </c>
      <c r="E186279" t="s">
        <v>6</v>
      </c>
    </row>
    <row r="186280" spans="1:5" x14ac:dyDescent="0.3">
      <c r="A186280">
        <v>503</v>
      </c>
      <c r="B186280">
        <v>47822</v>
      </c>
      <c r="C186280">
        <v>1</v>
      </c>
      <c r="D186280" t="s">
        <v>136640</v>
      </c>
      <c r="E186280" t="s">
        <v>6</v>
      </c>
    </row>
    <row r="186281" spans="1:5" x14ac:dyDescent="0.3">
      <c r="A186281">
        <v>503</v>
      </c>
      <c r="B186281">
        <v>47822</v>
      </c>
      <c r="C186281">
        <v>2</v>
      </c>
      <c r="D186281" t="s">
        <v>136641</v>
      </c>
      <c r="E186281" t="s">
        <v>6</v>
      </c>
    </row>
    <row r="186282" spans="1:5" x14ac:dyDescent="0.3">
      <c r="A186282">
        <v>503</v>
      </c>
      <c r="B186282">
        <v>47822</v>
      </c>
      <c r="C186282">
        <v>3</v>
      </c>
      <c r="D186282" t="s">
        <v>136642</v>
      </c>
      <c r="E186282" t="s">
        <v>8</v>
      </c>
    </row>
    <row r="186283" spans="1:5" x14ac:dyDescent="0.3">
      <c r="A186283">
        <v>503</v>
      </c>
      <c r="B186283">
        <v>47822</v>
      </c>
      <c r="C186283">
        <v>4</v>
      </c>
      <c r="D186283" t="s">
        <v>136643</v>
      </c>
      <c r="E186283" t="s">
        <v>6</v>
      </c>
    </row>
    <row r="186284" spans="1:5" x14ac:dyDescent="0.3">
      <c r="A186284">
        <v>503</v>
      </c>
      <c r="B186284">
        <v>47823</v>
      </c>
      <c r="C186284">
        <v>1</v>
      </c>
      <c r="D186284" t="s">
        <v>136644</v>
      </c>
      <c r="E186284" t="s">
        <v>6</v>
      </c>
    </row>
    <row r="186285" spans="1:5" x14ac:dyDescent="0.3">
      <c r="A186285">
        <v>503</v>
      </c>
      <c r="B186285">
        <v>47823</v>
      </c>
      <c r="C186285">
        <v>2</v>
      </c>
      <c r="D186285" t="s">
        <v>136645</v>
      </c>
      <c r="E186285" t="s">
        <v>6</v>
      </c>
    </row>
    <row r="186286" spans="1:5" x14ac:dyDescent="0.3">
      <c r="A186286">
        <v>503</v>
      </c>
      <c r="B186286">
        <v>47823</v>
      </c>
      <c r="C186286">
        <v>3</v>
      </c>
      <c r="D186286" t="s">
        <v>136646</v>
      </c>
      <c r="E186286" t="s">
        <v>8</v>
      </c>
    </row>
    <row r="186287" spans="1:5" x14ac:dyDescent="0.3">
      <c r="A186287">
        <v>503</v>
      </c>
      <c r="B186287">
        <v>47823</v>
      </c>
      <c r="C186287">
        <v>4</v>
      </c>
      <c r="D186287" t="s">
        <v>136647</v>
      </c>
      <c r="E186287" t="s">
        <v>6</v>
      </c>
    </row>
    <row r="186288" spans="1:5" x14ac:dyDescent="0.3">
      <c r="A186288">
        <v>503</v>
      </c>
      <c r="B186288">
        <v>47824</v>
      </c>
      <c r="C186288">
        <v>1</v>
      </c>
      <c r="D186288" t="s">
        <v>30512</v>
      </c>
      <c r="E186288" t="s">
        <v>6</v>
      </c>
    </row>
    <row r="186289" spans="1:5" x14ac:dyDescent="0.3">
      <c r="A186289">
        <v>503</v>
      </c>
      <c r="B186289">
        <v>47824</v>
      </c>
      <c r="C186289">
        <v>2</v>
      </c>
      <c r="D186289" t="s">
        <v>44926</v>
      </c>
      <c r="E186289" t="s">
        <v>6</v>
      </c>
    </row>
    <row r="186290" spans="1:5" x14ac:dyDescent="0.3">
      <c r="A186290">
        <v>503</v>
      </c>
      <c r="B186290">
        <v>47824</v>
      </c>
      <c r="C186290">
        <v>3</v>
      </c>
      <c r="D186290" t="s">
        <v>52250</v>
      </c>
      <c r="E186290" t="s">
        <v>8</v>
      </c>
    </row>
    <row r="186291" spans="1:5" x14ac:dyDescent="0.3">
      <c r="A186291">
        <v>503</v>
      </c>
      <c r="B186291">
        <v>47824</v>
      </c>
      <c r="C186291">
        <v>4</v>
      </c>
      <c r="D186291" t="s">
        <v>136648</v>
      </c>
      <c r="E186291" t="s">
        <v>6</v>
      </c>
    </row>
    <row r="186292" spans="1:5" x14ac:dyDescent="0.3">
      <c r="A186292">
        <v>503</v>
      </c>
      <c r="B186292">
        <v>47825</v>
      </c>
      <c r="C186292">
        <v>1</v>
      </c>
      <c r="D186292" t="s">
        <v>136649</v>
      </c>
      <c r="E186292" t="s">
        <v>8</v>
      </c>
    </row>
    <row r="186293" spans="1:5" x14ac:dyDescent="0.3">
      <c r="A186293">
        <v>503</v>
      </c>
      <c r="B186293">
        <v>47825</v>
      </c>
      <c r="C186293">
        <v>2</v>
      </c>
      <c r="D186293" t="s">
        <v>136650</v>
      </c>
      <c r="E186293" t="s">
        <v>6</v>
      </c>
    </row>
    <row r="186294" spans="1:5" x14ac:dyDescent="0.3">
      <c r="A186294">
        <v>503</v>
      </c>
      <c r="B186294">
        <v>47825</v>
      </c>
      <c r="C186294">
        <v>3</v>
      </c>
      <c r="D186294" t="s">
        <v>136651</v>
      </c>
      <c r="E186294" t="s">
        <v>6</v>
      </c>
    </row>
    <row r="186295" spans="1:5" x14ac:dyDescent="0.3">
      <c r="A186295">
        <v>503</v>
      </c>
      <c r="B186295">
        <v>47825</v>
      </c>
      <c r="C186295">
        <v>4</v>
      </c>
      <c r="D186295" t="s">
        <v>136652</v>
      </c>
      <c r="E186295" t="s">
        <v>6</v>
      </c>
    </row>
    <row r="186296" spans="1:5" x14ac:dyDescent="0.3">
      <c r="A186296">
        <v>503</v>
      </c>
      <c r="B186296">
        <v>47826</v>
      </c>
      <c r="C186296">
        <v>1</v>
      </c>
      <c r="D186296" t="s">
        <v>2397</v>
      </c>
      <c r="E186296" t="s">
        <v>6</v>
      </c>
    </row>
    <row r="186297" spans="1:5" x14ac:dyDescent="0.3">
      <c r="A186297">
        <v>503</v>
      </c>
      <c r="B186297">
        <v>47826</v>
      </c>
      <c r="C186297">
        <v>2</v>
      </c>
      <c r="D186297" t="s">
        <v>136653</v>
      </c>
      <c r="E186297" t="s">
        <v>8</v>
      </c>
    </row>
    <row r="186298" spans="1:5" x14ac:dyDescent="0.3">
      <c r="A186298">
        <v>503</v>
      </c>
      <c r="B186298">
        <v>47826</v>
      </c>
      <c r="C186298">
        <v>3</v>
      </c>
      <c r="D186298" t="s">
        <v>61286</v>
      </c>
      <c r="E186298" t="s">
        <v>6</v>
      </c>
    </row>
    <row r="186299" spans="1:5" x14ac:dyDescent="0.3">
      <c r="A186299">
        <v>503</v>
      </c>
      <c r="B186299">
        <v>47826</v>
      </c>
      <c r="C186299">
        <v>4</v>
      </c>
      <c r="D186299" t="s">
        <v>1739</v>
      </c>
      <c r="E186299" t="s">
        <v>6</v>
      </c>
    </row>
    <row r="186300" spans="1:5" x14ac:dyDescent="0.3">
      <c r="A186300">
        <v>503</v>
      </c>
      <c r="B186300">
        <v>47827</v>
      </c>
      <c r="C186300">
        <v>1</v>
      </c>
      <c r="D186300" t="s">
        <v>136654</v>
      </c>
      <c r="E186300" t="s">
        <v>6</v>
      </c>
    </row>
    <row r="186301" spans="1:5" x14ac:dyDescent="0.3">
      <c r="A186301">
        <v>503</v>
      </c>
      <c r="B186301">
        <v>47827</v>
      </c>
      <c r="C186301">
        <v>2</v>
      </c>
      <c r="D186301" t="s">
        <v>136655</v>
      </c>
      <c r="E186301" t="s">
        <v>6</v>
      </c>
    </row>
    <row r="186302" spans="1:5" x14ac:dyDescent="0.3">
      <c r="A186302">
        <v>503</v>
      </c>
      <c r="B186302">
        <v>47827</v>
      </c>
      <c r="C186302">
        <v>3</v>
      </c>
      <c r="D186302" t="s">
        <v>136656</v>
      </c>
      <c r="E186302" t="s">
        <v>6</v>
      </c>
    </row>
    <row r="186303" spans="1:5" x14ac:dyDescent="0.3">
      <c r="A186303">
        <v>503</v>
      </c>
      <c r="B186303">
        <v>47827</v>
      </c>
      <c r="C186303">
        <v>4</v>
      </c>
      <c r="D186303" t="s">
        <v>136657</v>
      </c>
      <c r="E186303" t="s">
        <v>8</v>
      </c>
    </row>
    <row r="186304" spans="1:5" x14ac:dyDescent="0.3">
      <c r="A186304">
        <v>503</v>
      </c>
      <c r="B186304">
        <v>47828</v>
      </c>
      <c r="C186304">
        <v>1</v>
      </c>
      <c r="D186304" t="s">
        <v>136658</v>
      </c>
      <c r="E186304" t="s">
        <v>6</v>
      </c>
    </row>
    <row r="186305" spans="1:5" x14ac:dyDescent="0.3">
      <c r="A186305">
        <v>503</v>
      </c>
      <c r="B186305">
        <v>47828</v>
      </c>
      <c r="C186305">
        <v>2</v>
      </c>
      <c r="D186305" t="s">
        <v>136659</v>
      </c>
      <c r="E186305" t="s">
        <v>6</v>
      </c>
    </row>
    <row r="186306" spans="1:5" x14ac:dyDescent="0.3">
      <c r="A186306">
        <v>503</v>
      </c>
      <c r="B186306">
        <v>47828</v>
      </c>
      <c r="C186306">
        <v>3</v>
      </c>
      <c r="D186306" t="s">
        <v>136660</v>
      </c>
      <c r="E186306" t="s">
        <v>6</v>
      </c>
    </row>
    <row r="186307" spans="1:5" x14ac:dyDescent="0.3">
      <c r="A186307">
        <v>503</v>
      </c>
      <c r="B186307">
        <v>47828</v>
      </c>
      <c r="C186307">
        <v>4</v>
      </c>
      <c r="D186307" t="s">
        <v>136661</v>
      </c>
      <c r="E186307" t="s">
        <v>8</v>
      </c>
    </row>
    <row r="186308" spans="1:5" x14ac:dyDescent="0.3">
      <c r="A186308">
        <v>503</v>
      </c>
      <c r="B186308">
        <v>47829</v>
      </c>
      <c r="C186308">
        <v>1</v>
      </c>
      <c r="D186308" t="s">
        <v>136662</v>
      </c>
      <c r="E186308" t="s">
        <v>6</v>
      </c>
    </row>
    <row r="186309" spans="1:5" x14ac:dyDescent="0.3">
      <c r="A186309">
        <v>503</v>
      </c>
      <c r="B186309">
        <v>47829</v>
      </c>
      <c r="C186309">
        <v>2</v>
      </c>
      <c r="D186309" t="s">
        <v>136663</v>
      </c>
      <c r="E186309" t="s">
        <v>8</v>
      </c>
    </row>
    <row r="186310" spans="1:5" x14ac:dyDescent="0.3">
      <c r="A186310">
        <v>503</v>
      </c>
      <c r="B186310">
        <v>47829</v>
      </c>
      <c r="C186310">
        <v>3</v>
      </c>
      <c r="D186310" t="s">
        <v>136664</v>
      </c>
      <c r="E186310" t="s">
        <v>6</v>
      </c>
    </row>
    <row r="186311" spans="1:5" x14ac:dyDescent="0.3">
      <c r="A186311">
        <v>503</v>
      </c>
      <c r="B186311">
        <v>47829</v>
      </c>
      <c r="C186311">
        <v>4</v>
      </c>
      <c r="D186311" t="s">
        <v>136665</v>
      </c>
      <c r="E186311" t="s">
        <v>6</v>
      </c>
    </row>
    <row r="186312" spans="1:5" x14ac:dyDescent="0.3">
      <c r="A186312">
        <v>503</v>
      </c>
      <c r="B186312">
        <v>47830</v>
      </c>
      <c r="C186312">
        <v>1</v>
      </c>
      <c r="D186312" t="s">
        <v>136666</v>
      </c>
      <c r="E186312" t="s">
        <v>6</v>
      </c>
    </row>
    <row r="186313" spans="1:5" x14ac:dyDescent="0.3">
      <c r="A186313">
        <v>503</v>
      </c>
      <c r="B186313">
        <v>47830</v>
      </c>
      <c r="C186313">
        <v>2</v>
      </c>
      <c r="D186313" t="s">
        <v>136667</v>
      </c>
      <c r="E186313" t="s">
        <v>6</v>
      </c>
    </row>
    <row r="186314" spans="1:5" x14ac:dyDescent="0.3">
      <c r="A186314">
        <v>503</v>
      </c>
      <c r="B186314">
        <v>47830</v>
      </c>
      <c r="C186314">
        <v>3</v>
      </c>
      <c r="D186314" t="s">
        <v>136668</v>
      </c>
      <c r="E186314" t="s">
        <v>8</v>
      </c>
    </row>
    <row r="186315" spans="1:5" x14ac:dyDescent="0.3">
      <c r="A186315">
        <v>503</v>
      </c>
      <c r="B186315">
        <v>47830</v>
      </c>
      <c r="C186315">
        <v>4</v>
      </c>
      <c r="D186315" t="s">
        <v>136669</v>
      </c>
      <c r="E186315" t="s">
        <v>6</v>
      </c>
    </row>
    <row r="186316" spans="1:5" x14ac:dyDescent="0.3">
      <c r="A186316">
        <v>503</v>
      </c>
      <c r="B186316">
        <v>47831</v>
      </c>
      <c r="C186316">
        <v>1</v>
      </c>
      <c r="D186316" t="s">
        <v>136670</v>
      </c>
      <c r="E186316" t="s">
        <v>8</v>
      </c>
    </row>
    <row r="186317" spans="1:5" x14ac:dyDescent="0.3">
      <c r="A186317">
        <v>503</v>
      </c>
      <c r="B186317">
        <v>47831</v>
      </c>
      <c r="C186317">
        <v>2</v>
      </c>
      <c r="D186317" t="s">
        <v>136671</v>
      </c>
      <c r="E186317" t="s">
        <v>6</v>
      </c>
    </row>
    <row r="186318" spans="1:5" x14ac:dyDescent="0.3">
      <c r="A186318">
        <v>503</v>
      </c>
      <c r="B186318">
        <v>47831</v>
      </c>
      <c r="C186318">
        <v>3</v>
      </c>
      <c r="D186318" t="s">
        <v>136672</v>
      </c>
      <c r="E186318" t="s">
        <v>6</v>
      </c>
    </row>
    <row r="186319" spans="1:5" x14ac:dyDescent="0.3">
      <c r="A186319">
        <v>503</v>
      </c>
      <c r="B186319">
        <v>47831</v>
      </c>
      <c r="C186319">
        <v>4</v>
      </c>
      <c r="D186319" t="s">
        <v>136673</v>
      </c>
      <c r="E186319" t="s">
        <v>6</v>
      </c>
    </row>
    <row r="186320" spans="1:5" x14ac:dyDescent="0.3">
      <c r="A186320">
        <v>503</v>
      </c>
      <c r="B186320">
        <v>47832</v>
      </c>
      <c r="C186320">
        <v>1</v>
      </c>
      <c r="D186320" t="s">
        <v>136674</v>
      </c>
      <c r="E186320" t="s">
        <v>6</v>
      </c>
    </row>
    <row r="186321" spans="1:5" x14ac:dyDescent="0.3">
      <c r="A186321">
        <v>503</v>
      </c>
      <c r="B186321">
        <v>47832</v>
      </c>
      <c r="C186321">
        <v>2</v>
      </c>
      <c r="D186321" t="s">
        <v>136675</v>
      </c>
      <c r="E186321" t="s">
        <v>6</v>
      </c>
    </row>
    <row r="186322" spans="1:5" x14ac:dyDescent="0.3">
      <c r="A186322">
        <v>503</v>
      </c>
      <c r="B186322">
        <v>47832</v>
      </c>
      <c r="C186322">
        <v>3</v>
      </c>
      <c r="D186322" t="s">
        <v>136676</v>
      </c>
      <c r="E186322" t="s">
        <v>8</v>
      </c>
    </row>
    <row r="186323" spans="1:5" x14ac:dyDescent="0.3">
      <c r="A186323">
        <v>503</v>
      </c>
      <c r="B186323">
        <v>47832</v>
      </c>
      <c r="C186323">
        <v>4</v>
      </c>
      <c r="D186323" t="s">
        <v>136677</v>
      </c>
      <c r="E186323" t="s">
        <v>6</v>
      </c>
    </row>
    <row r="186324" spans="1:5" x14ac:dyDescent="0.3">
      <c r="A186324">
        <v>503</v>
      </c>
      <c r="B186324">
        <v>47834</v>
      </c>
      <c r="C186324">
        <v>1</v>
      </c>
      <c r="D186324" t="s">
        <v>136678</v>
      </c>
      <c r="E186324" t="s">
        <v>6</v>
      </c>
    </row>
    <row r="186325" spans="1:5" x14ac:dyDescent="0.3">
      <c r="A186325">
        <v>503</v>
      </c>
      <c r="B186325">
        <v>47834</v>
      </c>
      <c r="C186325">
        <v>2</v>
      </c>
      <c r="D186325" t="s">
        <v>136679</v>
      </c>
      <c r="E186325" t="s">
        <v>6</v>
      </c>
    </row>
    <row r="186326" spans="1:5" x14ac:dyDescent="0.3">
      <c r="A186326">
        <v>503</v>
      </c>
      <c r="B186326">
        <v>47834</v>
      </c>
      <c r="C186326">
        <v>3</v>
      </c>
      <c r="D186326" t="s">
        <v>136680</v>
      </c>
      <c r="E186326" t="s">
        <v>8</v>
      </c>
    </row>
    <row r="186327" spans="1:5" x14ac:dyDescent="0.3">
      <c r="A186327">
        <v>503</v>
      </c>
      <c r="B186327">
        <v>47834</v>
      </c>
      <c r="C186327">
        <v>4</v>
      </c>
      <c r="D186327" t="s">
        <v>136681</v>
      </c>
      <c r="E186327" t="s">
        <v>6</v>
      </c>
    </row>
    <row r="186328" spans="1:5" x14ac:dyDescent="0.3">
      <c r="A186328">
        <v>503</v>
      </c>
      <c r="B186328">
        <v>47835</v>
      </c>
      <c r="C186328">
        <v>1</v>
      </c>
      <c r="D186328" t="s">
        <v>136682</v>
      </c>
      <c r="E186328" t="s">
        <v>6</v>
      </c>
    </row>
    <row r="186329" spans="1:5" x14ac:dyDescent="0.3">
      <c r="A186329">
        <v>503</v>
      </c>
      <c r="B186329">
        <v>47835</v>
      </c>
      <c r="C186329">
        <v>2</v>
      </c>
      <c r="D186329" t="s">
        <v>136683</v>
      </c>
      <c r="E186329" t="s">
        <v>6</v>
      </c>
    </row>
    <row r="186330" spans="1:5" x14ac:dyDescent="0.3">
      <c r="A186330">
        <v>503</v>
      </c>
      <c r="B186330">
        <v>47835</v>
      </c>
      <c r="C186330">
        <v>3</v>
      </c>
      <c r="D186330" t="s">
        <v>136684</v>
      </c>
      <c r="E186330" t="s">
        <v>6</v>
      </c>
    </row>
    <row r="186331" spans="1:5" x14ac:dyDescent="0.3">
      <c r="A186331">
        <v>503</v>
      </c>
      <c r="B186331">
        <v>47835</v>
      </c>
      <c r="C186331">
        <v>4</v>
      </c>
      <c r="D186331" t="s">
        <v>136685</v>
      </c>
      <c r="E186331" t="s">
        <v>8</v>
      </c>
    </row>
    <row r="186332" spans="1:5" x14ac:dyDescent="0.3">
      <c r="A186332">
        <v>503</v>
      </c>
      <c r="B186332">
        <v>47836</v>
      </c>
      <c r="C186332">
        <v>1</v>
      </c>
      <c r="D186332" t="s">
        <v>136686</v>
      </c>
      <c r="E186332" t="s">
        <v>8</v>
      </c>
    </row>
    <row r="186333" spans="1:5" x14ac:dyDescent="0.3">
      <c r="A186333">
        <v>503</v>
      </c>
      <c r="B186333">
        <v>47836</v>
      </c>
      <c r="C186333">
        <v>2</v>
      </c>
      <c r="D186333" t="s">
        <v>136687</v>
      </c>
      <c r="E186333" t="s">
        <v>6</v>
      </c>
    </row>
    <row r="186334" spans="1:5" x14ac:dyDescent="0.3">
      <c r="A186334">
        <v>503</v>
      </c>
      <c r="B186334">
        <v>47836</v>
      </c>
      <c r="C186334">
        <v>3</v>
      </c>
      <c r="D186334" t="s">
        <v>136688</v>
      </c>
      <c r="E186334" t="s">
        <v>6</v>
      </c>
    </row>
    <row r="186335" spans="1:5" x14ac:dyDescent="0.3">
      <c r="A186335">
        <v>503</v>
      </c>
      <c r="B186335">
        <v>47836</v>
      </c>
      <c r="C186335">
        <v>4</v>
      </c>
      <c r="D186335" t="s">
        <v>136689</v>
      </c>
      <c r="E186335" t="s">
        <v>6</v>
      </c>
    </row>
    <row r="186336" spans="1:5" x14ac:dyDescent="0.3">
      <c r="A186336">
        <v>503</v>
      </c>
      <c r="B186336">
        <v>47837</v>
      </c>
      <c r="C186336">
        <v>1</v>
      </c>
      <c r="D186336" t="s">
        <v>136690</v>
      </c>
      <c r="E186336" t="s">
        <v>8</v>
      </c>
    </row>
    <row r="186337" spans="1:5" x14ac:dyDescent="0.3">
      <c r="A186337">
        <v>503</v>
      </c>
      <c r="B186337">
        <v>47837</v>
      </c>
      <c r="C186337">
        <v>2</v>
      </c>
      <c r="D186337" t="s">
        <v>136691</v>
      </c>
      <c r="E186337" t="s">
        <v>6</v>
      </c>
    </row>
    <row r="186338" spans="1:5" x14ac:dyDescent="0.3">
      <c r="A186338">
        <v>503</v>
      </c>
      <c r="B186338">
        <v>47837</v>
      </c>
      <c r="C186338">
        <v>3</v>
      </c>
      <c r="D186338" t="s">
        <v>136692</v>
      </c>
      <c r="E186338" t="s">
        <v>6</v>
      </c>
    </row>
    <row r="186339" spans="1:5" x14ac:dyDescent="0.3">
      <c r="A186339">
        <v>503</v>
      </c>
      <c r="B186339">
        <v>47837</v>
      </c>
      <c r="C186339">
        <v>4</v>
      </c>
      <c r="D186339" t="s">
        <v>136693</v>
      </c>
      <c r="E186339" t="s">
        <v>6</v>
      </c>
    </row>
    <row r="186340" spans="1:5" x14ac:dyDescent="0.3">
      <c r="A186340">
        <v>503</v>
      </c>
      <c r="B186340">
        <v>47838</v>
      </c>
      <c r="C186340">
        <v>1</v>
      </c>
      <c r="D186340" t="s">
        <v>136694</v>
      </c>
      <c r="E186340" t="s">
        <v>6</v>
      </c>
    </row>
    <row r="186341" spans="1:5" x14ac:dyDescent="0.3">
      <c r="A186341">
        <v>503</v>
      </c>
      <c r="B186341">
        <v>47838</v>
      </c>
      <c r="C186341">
        <v>2</v>
      </c>
      <c r="D186341" t="s">
        <v>136695</v>
      </c>
      <c r="E186341" t="s">
        <v>6</v>
      </c>
    </row>
    <row r="186342" spans="1:5" x14ac:dyDescent="0.3">
      <c r="A186342">
        <v>503</v>
      </c>
      <c r="B186342">
        <v>47838</v>
      </c>
      <c r="C186342">
        <v>3</v>
      </c>
      <c r="D186342" t="s">
        <v>136696</v>
      </c>
      <c r="E186342" t="s">
        <v>6</v>
      </c>
    </row>
    <row r="186343" spans="1:5" x14ac:dyDescent="0.3">
      <c r="A186343">
        <v>503</v>
      </c>
      <c r="B186343">
        <v>47838</v>
      </c>
      <c r="C186343">
        <v>4</v>
      </c>
      <c r="D186343" t="s">
        <v>136697</v>
      </c>
      <c r="E186343" t="s">
        <v>8</v>
      </c>
    </row>
    <row r="186344" spans="1:5" x14ac:dyDescent="0.3">
      <c r="A186344">
        <v>503</v>
      </c>
      <c r="B186344">
        <v>47839</v>
      </c>
      <c r="C186344">
        <v>1</v>
      </c>
      <c r="D186344" t="s">
        <v>720</v>
      </c>
      <c r="E186344" t="s">
        <v>6</v>
      </c>
    </row>
    <row r="186345" spans="1:5" x14ac:dyDescent="0.3">
      <c r="A186345">
        <v>503</v>
      </c>
      <c r="B186345">
        <v>47839</v>
      </c>
      <c r="C186345">
        <v>2</v>
      </c>
      <c r="D186345" t="s">
        <v>24638</v>
      </c>
      <c r="E186345" t="s">
        <v>8</v>
      </c>
    </row>
    <row r="186346" spans="1:5" x14ac:dyDescent="0.3">
      <c r="A186346">
        <v>503</v>
      </c>
      <c r="B186346">
        <v>47839</v>
      </c>
      <c r="C186346">
        <v>3</v>
      </c>
      <c r="D186346" t="s">
        <v>29144</v>
      </c>
      <c r="E186346" t="s">
        <v>6</v>
      </c>
    </row>
    <row r="186347" spans="1:5" x14ac:dyDescent="0.3">
      <c r="A186347">
        <v>503</v>
      </c>
      <c r="B186347">
        <v>47839</v>
      </c>
      <c r="C186347">
        <v>4</v>
      </c>
      <c r="D186347" t="s">
        <v>136698</v>
      </c>
      <c r="E186347" t="s">
        <v>6</v>
      </c>
    </row>
    <row r="186348" spans="1:5" x14ac:dyDescent="0.3">
      <c r="A186348">
        <v>503</v>
      </c>
      <c r="B186348">
        <v>47840</v>
      </c>
      <c r="C186348">
        <v>1</v>
      </c>
      <c r="D186348" t="s">
        <v>136699</v>
      </c>
      <c r="E186348" t="s">
        <v>6</v>
      </c>
    </row>
    <row r="186349" spans="1:5" x14ac:dyDescent="0.3">
      <c r="A186349">
        <v>503</v>
      </c>
      <c r="B186349">
        <v>47840</v>
      </c>
      <c r="C186349">
        <v>2</v>
      </c>
      <c r="D186349" t="s">
        <v>136700</v>
      </c>
      <c r="E186349" t="s">
        <v>8</v>
      </c>
    </row>
    <row r="186350" spans="1:5" x14ac:dyDescent="0.3">
      <c r="A186350">
        <v>503</v>
      </c>
      <c r="B186350">
        <v>47840</v>
      </c>
      <c r="C186350">
        <v>3</v>
      </c>
      <c r="D186350" t="s">
        <v>136701</v>
      </c>
      <c r="E186350" t="s">
        <v>6</v>
      </c>
    </row>
    <row r="186351" spans="1:5" x14ac:dyDescent="0.3">
      <c r="A186351">
        <v>503</v>
      </c>
      <c r="B186351">
        <v>47840</v>
      </c>
      <c r="C186351">
        <v>4</v>
      </c>
      <c r="D186351" t="s">
        <v>136702</v>
      </c>
      <c r="E186351" t="s">
        <v>6</v>
      </c>
    </row>
    <row r="186352" spans="1:5" x14ac:dyDescent="0.3">
      <c r="A186352">
        <v>504</v>
      </c>
      <c r="B186352">
        <v>47841</v>
      </c>
      <c r="C186352">
        <v>1</v>
      </c>
      <c r="D186352" t="s">
        <v>136703</v>
      </c>
      <c r="E186352" t="s">
        <v>8</v>
      </c>
    </row>
    <row r="186353" spans="1:5" x14ac:dyDescent="0.3">
      <c r="A186353">
        <v>504</v>
      </c>
      <c r="B186353">
        <v>47841</v>
      </c>
      <c r="C186353">
        <v>2</v>
      </c>
      <c r="D186353" t="s">
        <v>136704</v>
      </c>
      <c r="E186353" t="s">
        <v>6</v>
      </c>
    </row>
    <row r="186354" spans="1:5" x14ac:dyDescent="0.3">
      <c r="A186354">
        <v>504</v>
      </c>
      <c r="B186354">
        <v>47841</v>
      </c>
      <c r="C186354">
        <v>3</v>
      </c>
      <c r="D186354" t="s">
        <v>136705</v>
      </c>
      <c r="E186354" t="s">
        <v>6</v>
      </c>
    </row>
    <row r="186355" spans="1:5" x14ac:dyDescent="0.3">
      <c r="A186355">
        <v>504</v>
      </c>
      <c r="B186355">
        <v>47841</v>
      </c>
      <c r="C186355">
        <v>4</v>
      </c>
      <c r="D186355" t="s">
        <v>136706</v>
      </c>
      <c r="E186355" t="s">
        <v>6</v>
      </c>
    </row>
    <row r="186356" spans="1:5" x14ac:dyDescent="0.3">
      <c r="A186356">
        <v>504</v>
      </c>
      <c r="B186356">
        <v>47846</v>
      </c>
      <c r="C186356">
        <v>1</v>
      </c>
      <c r="D186356" t="s">
        <v>136707</v>
      </c>
      <c r="E186356" t="s">
        <v>8</v>
      </c>
    </row>
    <row r="186357" spans="1:5" x14ac:dyDescent="0.3">
      <c r="A186357">
        <v>504</v>
      </c>
      <c r="B186357">
        <v>47846</v>
      </c>
      <c r="C186357">
        <v>2</v>
      </c>
      <c r="D186357" t="s">
        <v>136708</v>
      </c>
      <c r="E186357" t="s">
        <v>6</v>
      </c>
    </row>
    <row r="186358" spans="1:5" x14ac:dyDescent="0.3">
      <c r="A186358">
        <v>504</v>
      </c>
      <c r="B186358">
        <v>47846</v>
      </c>
      <c r="C186358">
        <v>3</v>
      </c>
      <c r="D186358" t="s">
        <v>136709</v>
      </c>
      <c r="E186358" t="s">
        <v>6</v>
      </c>
    </row>
    <row r="186359" spans="1:5" x14ac:dyDescent="0.3">
      <c r="A186359">
        <v>504</v>
      </c>
      <c r="B186359">
        <v>47846</v>
      </c>
      <c r="C186359">
        <v>4</v>
      </c>
      <c r="D186359" t="s">
        <v>100634</v>
      </c>
      <c r="E186359" t="s">
        <v>6</v>
      </c>
    </row>
    <row r="186360" spans="1:5" x14ac:dyDescent="0.3">
      <c r="A186360">
        <v>504</v>
      </c>
      <c r="B186360">
        <v>47848</v>
      </c>
      <c r="C186360">
        <v>1</v>
      </c>
      <c r="D186360" t="s">
        <v>136710</v>
      </c>
      <c r="E186360" t="s">
        <v>6</v>
      </c>
    </row>
    <row r="186361" spans="1:5" x14ac:dyDescent="0.3">
      <c r="A186361">
        <v>504</v>
      </c>
      <c r="B186361">
        <v>47848</v>
      </c>
      <c r="C186361">
        <v>2</v>
      </c>
      <c r="D186361" t="s">
        <v>136711</v>
      </c>
      <c r="E186361" t="s">
        <v>6</v>
      </c>
    </row>
    <row r="186362" spans="1:5" x14ac:dyDescent="0.3">
      <c r="A186362">
        <v>504</v>
      </c>
      <c r="B186362">
        <v>47848</v>
      </c>
      <c r="C186362">
        <v>3</v>
      </c>
      <c r="D186362" t="s">
        <v>136712</v>
      </c>
      <c r="E186362" t="s">
        <v>8</v>
      </c>
    </row>
    <row r="186363" spans="1:5" x14ac:dyDescent="0.3">
      <c r="A186363">
        <v>504</v>
      </c>
      <c r="B186363">
        <v>47848</v>
      </c>
      <c r="C186363">
        <v>4</v>
      </c>
      <c r="D186363" t="s">
        <v>136713</v>
      </c>
      <c r="E186363" t="s">
        <v>6</v>
      </c>
    </row>
    <row r="186364" spans="1:5" x14ac:dyDescent="0.3">
      <c r="A186364">
        <v>504</v>
      </c>
      <c r="B186364">
        <v>47849</v>
      </c>
      <c r="C186364">
        <v>1</v>
      </c>
      <c r="D186364" t="s">
        <v>136714</v>
      </c>
      <c r="E186364" t="s">
        <v>6</v>
      </c>
    </row>
    <row r="186365" spans="1:5" x14ac:dyDescent="0.3">
      <c r="A186365">
        <v>504</v>
      </c>
      <c r="B186365">
        <v>47849</v>
      </c>
      <c r="C186365">
        <v>2</v>
      </c>
      <c r="D186365" t="s">
        <v>136715</v>
      </c>
      <c r="E186365" t="s">
        <v>6</v>
      </c>
    </row>
    <row r="186366" spans="1:5" x14ac:dyDescent="0.3">
      <c r="A186366">
        <v>504</v>
      </c>
      <c r="B186366">
        <v>47849</v>
      </c>
      <c r="C186366">
        <v>3</v>
      </c>
      <c r="D186366" t="s">
        <v>136716</v>
      </c>
      <c r="E186366" t="s">
        <v>8</v>
      </c>
    </row>
    <row r="186367" spans="1:5" x14ac:dyDescent="0.3">
      <c r="A186367">
        <v>504</v>
      </c>
      <c r="B186367">
        <v>47849</v>
      </c>
      <c r="C186367">
        <v>4</v>
      </c>
      <c r="D186367" t="s">
        <v>136717</v>
      </c>
      <c r="E186367" t="s">
        <v>6</v>
      </c>
    </row>
    <row r="186368" spans="1:5" x14ac:dyDescent="0.3">
      <c r="A186368">
        <v>504</v>
      </c>
      <c r="B186368">
        <v>47850</v>
      </c>
      <c r="C186368">
        <v>1</v>
      </c>
      <c r="D186368" t="s">
        <v>136718</v>
      </c>
      <c r="E186368" t="s">
        <v>6</v>
      </c>
    </row>
    <row r="186369" spans="1:5" x14ac:dyDescent="0.3">
      <c r="A186369">
        <v>504</v>
      </c>
      <c r="B186369">
        <v>47850</v>
      </c>
      <c r="C186369">
        <v>2</v>
      </c>
      <c r="D186369" t="s">
        <v>135553</v>
      </c>
      <c r="E186369" t="s">
        <v>6</v>
      </c>
    </row>
    <row r="186370" spans="1:5" x14ac:dyDescent="0.3">
      <c r="A186370">
        <v>504</v>
      </c>
      <c r="B186370">
        <v>47850</v>
      </c>
      <c r="C186370">
        <v>3</v>
      </c>
      <c r="D186370" t="s">
        <v>136719</v>
      </c>
      <c r="E186370" t="s">
        <v>6</v>
      </c>
    </row>
    <row r="186371" spans="1:5" x14ac:dyDescent="0.3">
      <c r="A186371">
        <v>504</v>
      </c>
      <c r="B186371">
        <v>47850</v>
      </c>
      <c r="C186371">
        <v>4</v>
      </c>
      <c r="D186371" t="s">
        <v>136720</v>
      </c>
      <c r="E186371" t="s">
        <v>8</v>
      </c>
    </row>
    <row r="186372" spans="1:5" x14ac:dyDescent="0.3">
      <c r="A186372">
        <v>504</v>
      </c>
      <c r="B186372">
        <v>47851</v>
      </c>
      <c r="C186372">
        <v>1</v>
      </c>
      <c r="D186372" t="s">
        <v>136721</v>
      </c>
      <c r="E186372" t="s">
        <v>6</v>
      </c>
    </row>
    <row r="186373" spans="1:5" x14ac:dyDescent="0.3">
      <c r="A186373">
        <v>504</v>
      </c>
      <c r="B186373">
        <v>47851</v>
      </c>
      <c r="C186373">
        <v>2</v>
      </c>
      <c r="D186373" t="s">
        <v>91029</v>
      </c>
      <c r="E186373" t="s">
        <v>6</v>
      </c>
    </row>
    <row r="186374" spans="1:5" x14ac:dyDescent="0.3">
      <c r="A186374">
        <v>504</v>
      </c>
      <c r="B186374">
        <v>47851</v>
      </c>
      <c r="C186374">
        <v>3</v>
      </c>
      <c r="D186374" t="s">
        <v>136722</v>
      </c>
      <c r="E186374" t="s">
        <v>6</v>
      </c>
    </row>
    <row r="186375" spans="1:5" x14ac:dyDescent="0.3">
      <c r="A186375">
        <v>504</v>
      </c>
      <c r="B186375">
        <v>47851</v>
      </c>
      <c r="C186375">
        <v>4</v>
      </c>
      <c r="D186375" t="s">
        <v>136723</v>
      </c>
      <c r="E186375" t="s">
        <v>8</v>
      </c>
    </row>
    <row r="186376" spans="1:5" x14ac:dyDescent="0.3">
      <c r="A186376">
        <v>504</v>
      </c>
      <c r="B186376">
        <v>47853</v>
      </c>
      <c r="C186376">
        <v>1</v>
      </c>
      <c r="D186376" t="s">
        <v>115149</v>
      </c>
      <c r="E186376" t="s">
        <v>6</v>
      </c>
    </row>
    <row r="186377" spans="1:5" x14ac:dyDescent="0.3">
      <c r="A186377">
        <v>504</v>
      </c>
      <c r="B186377">
        <v>47853</v>
      </c>
      <c r="C186377">
        <v>2</v>
      </c>
      <c r="D186377" t="s">
        <v>136724</v>
      </c>
      <c r="E186377" t="s">
        <v>6</v>
      </c>
    </row>
    <row r="186378" spans="1:5" x14ac:dyDescent="0.3">
      <c r="A186378">
        <v>504</v>
      </c>
      <c r="B186378">
        <v>47853</v>
      </c>
      <c r="C186378">
        <v>3</v>
      </c>
      <c r="D186378" t="s">
        <v>136725</v>
      </c>
      <c r="E186378" t="s">
        <v>6</v>
      </c>
    </row>
    <row r="186379" spans="1:5" x14ac:dyDescent="0.3">
      <c r="A186379">
        <v>504</v>
      </c>
      <c r="B186379">
        <v>47853</v>
      </c>
      <c r="C186379">
        <v>4</v>
      </c>
      <c r="D186379" t="s">
        <v>136726</v>
      </c>
      <c r="E186379" t="s">
        <v>8</v>
      </c>
    </row>
    <row r="186380" spans="1:5" x14ac:dyDescent="0.3">
      <c r="A186380">
        <v>504</v>
      </c>
      <c r="B186380">
        <v>47855</v>
      </c>
      <c r="C186380">
        <v>1</v>
      </c>
      <c r="D186380" t="s">
        <v>136414</v>
      </c>
      <c r="E186380" t="s">
        <v>6</v>
      </c>
    </row>
    <row r="186381" spans="1:5" x14ac:dyDescent="0.3">
      <c r="A186381">
        <v>504</v>
      </c>
      <c r="B186381">
        <v>47855</v>
      </c>
      <c r="C186381">
        <v>2</v>
      </c>
      <c r="D186381" t="s">
        <v>136415</v>
      </c>
      <c r="E186381" t="s">
        <v>8</v>
      </c>
    </row>
    <row r="186382" spans="1:5" x14ac:dyDescent="0.3">
      <c r="A186382">
        <v>504</v>
      </c>
      <c r="B186382">
        <v>47855</v>
      </c>
      <c r="C186382">
        <v>3</v>
      </c>
      <c r="D186382" t="s">
        <v>136727</v>
      </c>
      <c r="E186382" t="s">
        <v>6</v>
      </c>
    </row>
    <row r="186383" spans="1:5" x14ac:dyDescent="0.3">
      <c r="A186383">
        <v>504</v>
      </c>
      <c r="B186383">
        <v>47855</v>
      </c>
      <c r="C186383">
        <v>4</v>
      </c>
      <c r="D186383" t="s">
        <v>136416</v>
      </c>
      <c r="E186383" t="s">
        <v>6</v>
      </c>
    </row>
    <row r="186384" spans="1:5" x14ac:dyDescent="0.3">
      <c r="A186384">
        <v>504</v>
      </c>
      <c r="B186384">
        <v>47857</v>
      </c>
      <c r="C186384">
        <v>1</v>
      </c>
      <c r="D186384" t="s">
        <v>136728</v>
      </c>
      <c r="E186384" t="s">
        <v>6</v>
      </c>
    </row>
    <row r="186385" spans="1:5" x14ac:dyDescent="0.3">
      <c r="A186385">
        <v>504</v>
      </c>
      <c r="B186385">
        <v>47857</v>
      </c>
      <c r="C186385">
        <v>2</v>
      </c>
      <c r="D186385" t="s">
        <v>136729</v>
      </c>
      <c r="E186385" t="s">
        <v>6</v>
      </c>
    </row>
    <row r="186386" spans="1:5" x14ac:dyDescent="0.3">
      <c r="A186386">
        <v>504</v>
      </c>
      <c r="B186386">
        <v>47857</v>
      </c>
      <c r="C186386">
        <v>3</v>
      </c>
      <c r="D186386" t="s">
        <v>136730</v>
      </c>
      <c r="E186386" t="s">
        <v>8</v>
      </c>
    </row>
    <row r="186387" spans="1:5" x14ac:dyDescent="0.3">
      <c r="A186387">
        <v>504</v>
      </c>
      <c r="B186387">
        <v>47857</v>
      </c>
      <c r="C186387">
        <v>4</v>
      </c>
      <c r="D186387" t="s">
        <v>136731</v>
      </c>
      <c r="E186387" t="s">
        <v>6</v>
      </c>
    </row>
    <row r="186388" spans="1:5" x14ac:dyDescent="0.3">
      <c r="A186388">
        <v>504</v>
      </c>
      <c r="B186388">
        <v>47858</v>
      </c>
      <c r="C186388">
        <v>1</v>
      </c>
      <c r="D186388" t="s">
        <v>135785</v>
      </c>
      <c r="E186388" t="s">
        <v>6</v>
      </c>
    </row>
    <row r="186389" spans="1:5" x14ac:dyDescent="0.3">
      <c r="A186389">
        <v>504</v>
      </c>
      <c r="B186389">
        <v>47858</v>
      </c>
      <c r="C186389">
        <v>2</v>
      </c>
      <c r="D186389" t="s">
        <v>136732</v>
      </c>
      <c r="E186389" t="s">
        <v>8</v>
      </c>
    </row>
    <row r="186390" spans="1:5" x14ac:dyDescent="0.3">
      <c r="A186390">
        <v>504</v>
      </c>
      <c r="B186390">
        <v>47858</v>
      </c>
      <c r="C186390">
        <v>3</v>
      </c>
      <c r="D186390" t="s">
        <v>136733</v>
      </c>
      <c r="E186390" t="s">
        <v>6</v>
      </c>
    </row>
    <row r="186391" spans="1:5" x14ac:dyDescent="0.3">
      <c r="A186391">
        <v>504</v>
      </c>
      <c r="B186391">
        <v>47858</v>
      </c>
      <c r="C186391">
        <v>4</v>
      </c>
      <c r="D186391" t="s">
        <v>136734</v>
      </c>
      <c r="E186391" t="s">
        <v>6</v>
      </c>
    </row>
    <row r="186392" spans="1:5" x14ac:dyDescent="0.3">
      <c r="A186392">
        <v>504</v>
      </c>
      <c r="B186392">
        <v>47860</v>
      </c>
      <c r="C186392">
        <v>1</v>
      </c>
      <c r="D186392" t="s">
        <v>136735</v>
      </c>
      <c r="E186392" t="s">
        <v>6</v>
      </c>
    </row>
    <row r="186393" spans="1:5" x14ac:dyDescent="0.3">
      <c r="A186393">
        <v>504</v>
      </c>
      <c r="B186393">
        <v>47860</v>
      </c>
      <c r="C186393">
        <v>2</v>
      </c>
      <c r="D186393" t="s">
        <v>136736</v>
      </c>
      <c r="E186393" t="s">
        <v>6</v>
      </c>
    </row>
    <row r="186394" spans="1:5" x14ac:dyDescent="0.3">
      <c r="A186394">
        <v>504</v>
      </c>
      <c r="B186394">
        <v>47860</v>
      </c>
      <c r="C186394">
        <v>3</v>
      </c>
      <c r="D186394" t="s">
        <v>136737</v>
      </c>
      <c r="E186394" t="s">
        <v>6</v>
      </c>
    </row>
    <row r="186395" spans="1:5" x14ac:dyDescent="0.3">
      <c r="A186395">
        <v>504</v>
      </c>
      <c r="B186395">
        <v>47860</v>
      </c>
      <c r="C186395">
        <v>4</v>
      </c>
      <c r="D186395" t="s">
        <v>136738</v>
      </c>
      <c r="E186395" t="s">
        <v>8</v>
      </c>
    </row>
    <row r="186396" spans="1:5" x14ac:dyDescent="0.3">
      <c r="A186396">
        <v>504</v>
      </c>
      <c r="B186396">
        <v>47861</v>
      </c>
      <c r="C186396">
        <v>1</v>
      </c>
      <c r="D186396" t="s">
        <v>136739</v>
      </c>
      <c r="E186396" t="s">
        <v>6</v>
      </c>
    </row>
    <row r="186397" spans="1:5" x14ac:dyDescent="0.3">
      <c r="A186397">
        <v>504</v>
      </c>
      <c r="B186397">
        <v>47861</v>
      </c>
      <c r="C186397">
        <v>2</v>
      </c>
      <c r="D186397" t="s">
        <v>136740</v>
      </c>
      <c r="E186397" t="s">
        <v>6</v>
      </c>
    </row>
    <row r="186398" spans="1:5" x14ac:dyDescent="0.3">
      <c r="A186398">
        <v>504</v>
      </c>
      <c r="B186398">
        <v>47861</v>
      </c>
      <c r="C186398">
        <v>3</v>
      </c>
      <c r="D186398" t="s">
        <v>136741</v>
      </c>
      <c r="E186398" t="s">
        <v>6</v>
      </c>
    </row>
    <row r="186399" spans="1:5" x14ac:dyDescent="0.3">
      <c r="A186399">
        <v>504</v>
      </c>
      <c r="B186399">
        <v>47861</v>
      </c>
      <c r="C186399">
        <v>4</v>
      </c>
      <c r="D186399" t="s">
        <v>126994</v>
      </c>
      <c r="E186399" t="s">
        <v>8</v>
      </c>
    </row>
    <row r="186400" spans="1:5" x14ac:dyDescent="0.3">
      <c r="A186400">
        <v>504</v>
      </c>
      <c r="B186400">
        <v>47862</v>
      </c>
      <c r="C186400">
        <v>1</v>
      </c>
      <c r="D186400" t="s">
        <v>136742</v>
      </c>
      <c r="E186400" t="s">
        <v>8</v>
      </c>
    </row>
    <row r="186401" spans="1:5" x14ac:dyDescent="0.3">
      <c r="A186401">
        <v>504</v>
      </c>
      <c r="B186401">
        <v>47862</v>
      </c>
      <c r="C186401">
        <v>2</v>
      </c>
      <c r="D186401" t="s">
        <v>136743</v>
      </c>
      <c r="E186401" t="s">
        <v>6</v>
      </c>
    </row>
    <row r="186402" spans="1:5" x14ac:dyDescent="0.3">
      <c r="A186402">
        <v>504</v>
      </c>
      <c r="B186402">
        <v>47862</v>
      </c>
      <c r="C186402">
        <v>3</v>
      </c>
      <c r="D186402" t="s">
        <v>136744</v>
      </c>
      <c r="E186402" t="s">
        <v>6</v>
      </c>
    </row>
    <row r="186403" spans="1:5" x14ac:dyDescent="0.3">
      <c r="A186403">
        <v>504</v>
      </c>
      <c r="B186403">
        <v>47862</v>
      </c>
      <c r="C186403">
        <v>4</v>
      </c>
      <c r="D186403" t="s">
        <v>136745</v>
      </c>
      <c r="E186403" t="s">
        <v>6</v>
      </c>
    </row>
    <row r="186404" spans="1:5" x14ac:dyDescent="0.3">
      <c r="A186404">
        <v>504</v>
      </c>
      <c r="B186404">
        <v>47863</v>
      </c>
      <c r="C186404">
        <v>1</v>
      </c>
      <c r="D186404" t="s">
        <v>136746</v>
      </c>
      <c r="E186404" t="s">
        <v>6</v>
      </c>
    </row>
    <row r="186405" spans="1:5" x14ac:dyDescent="0.3">
      <c r="A186405">
        <v>504</v>
      </c>
      <c r="B186405">
        <v>47863</v>
      </c>
      <c r="C186405">
        <v>2</v>
      </c>
      <c r="D186405" t="s">
        <v>136747</v>
      </c>
      <c r="E186405" t="s">
        <v>6</v>
      </c>
    </row>
    <row r="186406" spans="1:5" x14ac:dyDescent="0.3">
      <c r="A186406">
        <v>504</v>
      </c>
      <c r="B186406">
        <v>47863</v>
      </c>
      <c r="C186406">
        <v>3</v>
      </c>
      <c r="D186406" t="s">
        <v>136748</v>
      </c>
      <c r="E186406" t="s">
        <v>8</v>
      </c>
    </row>
    <row r="186407" spans="1:5" x14ac:dyDescent="0.3">
      <c r="A186407">
        <v>504</v>
      </c>
      <c r="B186407">
        <v>47863</v>
      </c>
      <c r="C186407">
        <v>4</v>
      </c>
      <c r="D186407" t="s">
        <v>136749</v>
      </c>
      <c r="E186407" t="s">
        <v>6</v>
      </c>
    </row>
    <row r="186408" spans="1:5" x14ac:dyDescent="0.3">
      <c r="A186408">
        <v>504</v>
      </c>
      <c r="B186408">
        <v>47864</v>
      </c>
      <c r="C186408">
        <v>1</v>
      </c>
      <c r="D186408" t="s">
        <v>136750</v>
      </c>
      <c r="E186408" t="s">
        <v>6</v>
      </c>
    </row>
    <row r="186409" spans="1:5" x14ac:dyDescent="0.3">
      <c r="A186409">
        <v>504</v>
      </c>
      <c r="B186409">
        <v>47864</v>
      </c>
      <c r="C186409">
        <v>2</v>
      </c>
      <c r="D186409" t="s">
        <v>136751</v>
      </c>
      <c r="E186409" t="s">
        <v>6</v>
      </c>
    </row>
    <row r="186410" spans="1:5" x14ac:dyDescent="0.3">
      <c r="A186410">
        <v>504</v>
      </c>
      <c r="B186410">
        <v>47864</v>
      </c>
      <c r="C186410">
        <v>3</v>
      </c>
      <c r="D186410" t="s">
        <v>136752</v>
      </c>
      <c r="E186410" t="s">
        <v>6</v>
      </c>
    </row>
    <row r="186411" spans="1:5" x14ac:dyDescent="0.3">
      <c r="A186411">
        <v>504</v>
      </c>
      <c r="B186411">
        <v>47864</v>
      </c>
      <c r="C186411">
        <v>4</v>
      </c>
      <c r="D186411" t="s">
        <v>136753</v>
      </c>
      <c r="E186411" t="s">
        <v>8</v>
      </c>
    </row>
    <row r="186412" spans="1:5" x14ac:dyDescent="0.3">
      <c r="A186412">
        <v>504</v>
      </c>
      <c r="B186412">
        <v>47865</v>
      </c>
      <c r="C186412">
        <v>1</v>
      </c>
      <c r="D186412" t="s">
        <v>270</v>
      </c>
      <c r="E186412" t="s">
        <v>6</v>
      </c>
    </row>
    <row r="186413" spans="1:5" x14ac:dyDescent="0.3">
      <c r="A186413">
        <v>504</v>
      </c>
      <c r="B186413">
        <v>47865</v>
      </c>
      <c r="C186413">
        <v>2</v>
      </c>
      <c r="D186413" t="s">
        <v>136754</v>
      </c>
      <c r="E186413" t="s">
        <v>8</v>
      </c>
    </row>
    <row r="186414" spans="1:5" x14ac:dyDescent="0.3">
      <c r="A186414">
        <v>504</v>
      </c>
      <c r="B186414">
        <v>47865</v>
      </c>
      <c r="C186414">
        <v>3</v>
      </c>
      <c r="D186414" t="s">
        <v>11280</v>
      </c>
      <c r="E186414" t="s">
        <v>6</v>
      </c>
    </row>
    <row r="186415" spans="1:5" x14ac:dyDescent="0.3">
      <c r="A186415">
        <v>504</v>
      </c>
      <c r="B186415">
        <v>47865</v>
      </c>
      <c r="C186415">
        <v>4</v>
      </c>
      <c r="D186415" t="s">
        <v>136755</v>
      </c>
      <c r="E186415" t="s">
        <v>6</v>
      </c>
    </row>
    <row r="186416" spans="1:5" x14ac:dyDescent="0.3">
      <c r="A186416">
        <v>504</v>
      </c>
      <c r="B186416">
        <v>47866</v>
      </c>
      <c r="C186416">
        <v>1</v>
      </c>
      <c r="D186416" t="s">
        <v>136756</v>
      </c>
      <c r="E186416" t="s">
        <v>6</v>
      </c>
    </row>
    <row r="186417" spans="1:5" x14ac:dyDescent="0.3">
      <c r="A186417">
        <v>504</v>
      </c>
      <c r="B186417">
        <v>47866</v>
      </c>
      <c r="C186417">
        <v>2</v>
      </c>
      <c r="D186417" t="s">
        <v>136757</v>
      </c>
      <c r="E186417" t="s">
        <v>6</v>
      </c>
    </row>
    <row r="186418" spans="1:5" x14ac:dyDescent="0.3">
      <c r="A186418">
        <v>504</v>
      </c>
      <c r="B186418">
        <v>47866</v>
      </c>
      <c r="C186418">
        <v>3</v>
      </c>
      <c r="D186418" t="s">
        <v>120397</v>
      </c>
      <c r="E186418" t="s">
        <v>6</v>
      </c>
    </row>
    <row r="186419" spans="1:5" x14ac:dyDescent="0.3">
      <c r="A186419">
        <v>504</v>
      </c>
      <c r="B186419">
        <v>47866</v>
      </c>
      <c r="C186419">
        <v>4</v>
      </c>
      <c r="D186419" t="s">
        <v>136758</v>
      </c>
      <c r="E186419" t="s">
        <v>8</v>
      </c>
    </row>
    <row r="186420" spans="1:5" x14ac:dyDescent="0.3">
      <c r="A186420">
        <v>504</v>
      </c>
      <c r="B186420">
        <v>47867</v>
      </c>
      <c r="C186420">
        <v>1</v>
      </c>
      <c r="D186420" t="s">
        <v>136759</v>
      </c>
      <c r="E186420" t="s">
        <v>6</v>
      </c>
    </row>
    <row r="186421" spans="1:5" x14ac:dyDescent="0.3">
      <c r="A186421">
        <v>504</v>
      </c>
      <c r="B186421">
        <v>47867</v>
      </c>
      <c r="C186421">
        <v>2</v>
      </c>
      <c r="D186421" t="s">
        <v>136760</v>
      </c>
      <c r="E186421" t="s">
        <v>6</v>
      </c>
    </row>
    <row r="186422" spans="1:5" x14ac:dyDescent="0.3">
      <c r="A186422">
        <v>504</v>
      </c>
      <c r="B186422">
        <v>47867</v>
      </c>
      <c r="C186422">
        <v>3</v>
      </c>
      <c r="D186422" t="s">
        <v>136761</v>
      </c>
      <c r="E186422" t="s">
        <v>6</v>
      </c>
    </row>
    <row r="186423" spans="1:5" x14ac:dyDescent="0.3">
      <c r="A186423">
        <v>504</v>
      </c>
      <c r="B186423">
        <v>47867</v>
      </c>
      <c r="C186423">
        <v>4</v>
      </c>
      <c r="D186423" t="s">
        <v>136762</v>
      </c>
      <c r="E186423" t="s">
        <v>8</v>
      </c>
    </row>
    <row r="186424" spans="1:5" x14ac:dyDescent="0.3">
      <c r="A186424">
        <v>504</v>
      </c>
      <c r="B186424">
        <v>47868</v>
      </c>
      <c r="C186424">
        <v>1</v>
      </c>
      <c r="D186424" t="s">
        <v>136763</v>
      </c>
      <c r="E186424" t="s">
        <v>6</v>
      </c>
    </row>
    <row r="186425" spans="1:5" x14ac:dyDescent="0.3">
      <c r="A186425">
        <v>504</v>
      </c>
      <c r="B186425">
        <v>47868</v>
      </c>
      <c r="C186425">
        <v>2</v>
      </c>
      <c r="D186425" t="s">
        <v>136764</v>
      </c>
      <c r="E186425" t="s">
        <v>8</v>
      </c>
    </row>
    <row r="186426" spans="1:5" x14ac:dyDescent="0.3">
      <c r="A186426">
        <v>504</v>
      </c>
      <c r="B186426">
        <v>47868</v>
      </c>
      <c r="C186426">
        <v>3</v>
      </c>
      <c r="D186426" t="s">
        <v>136765</v>
      </c>
      <c r="E186426" t="s">
        <v>6</v>
      </c>
    </row>
    <row r="186427" spans="1:5" x14ac:dyDescent="0.3">
      <c r="A186427">
        <v>504</v>
      </c>
      <c r="B186427">
        <v>47868</v>
      </c>
      <c r="C186427">
        <v>4</v>
      </c>
      <c r="D186427" t="s">
        <v>136766</v>
      </c>
      <c r="E186427" t="s">
        <v>6</v>
      </c>
    </row>
    <row r="186428" spans="1:5" x14ac:dyDescent="0.3">
      <c r="A186428">
        <v>504</v>
      </c>
      <c r="B186428">
        <v>47869</v>
      </c>
      <c r="C186428">
        <v>1</v>
      </c>
      <c r="D186428" t="s">
        <v>136767</v>
      </c>
      <c r="E186428" t="s">
        <v>6</v>
      </c>
    </row>
    <row r="186429" spans="1:5" x14ac:dyDescent="0.3">
      <c r="A186429">
        <v>504</v>
      </c>
      <c r="B186429">
        <v>47869</v>
      </c>
      <c r="C186429">
        <v>2</v>
      </c>
      <c r="D186429" t="s">
        <v>136768</v>
      </c>
      <c r="E186429" t="s">
        <v>6</v>
      </c>
    </row>
    <row r="186430" spans="1:5" x14ac:dyDescent="0.3">
      <c r="A186430">
        <v>504</v>
      </c>
      <c r="B186430">
        <v>47869</v>
      </c>
      <c r="C186430">
        <v>3</v>
      </c>
      <c r="D186430" t="s">
        <v>136769</v>
      </c>
      <c r="E186430" t="s">
        <v>6</v>
      </c>
    </row>
    <row r="186431" spans="1:5" x14ac:dyDescent="0.3">
      <c r="A186431">
        <v>504</v>
      </c>
      <c r="B186431">
        <v>47869</v>
      </c>
      <c r="C186431">
        <v>4</v>
      </c>
      <c r="D186431" t="s">
        <v>136770</v>
      </c>
      <c r="E186431" t="s">
        <v>8</v>
      </c>
    </row>
    <row r="186432" spans="1:5" x14ac:dyDescent="0.3">
      <c r="A186432">
        <v>504</v>
      </c>
      <c r="B186432">
        <v>47870</v>
      </c>
      <c r="C186432">
        <v>1</v>
      </c>
      <c r="D186432" t="s">
        <v>136771</v>
      </c>
      <c r="E186432" t="s">
        <v>6</v>
      </c>
    </row>
    <row r="186433" spans="1:5" x14ac:dyDescent="0.3">
      <c r="A186433">
        <v>504</v>
      </c>
      <c r="B186433">
        <v>47870</v>
      </c>
      <c r="C186433">
        <v>2</v>
      </c>
      <c r="D186433" t="s">
        <v>136772</v>
      </c>
      <c r="E186433" t="s">
        <v>8</v>
      </c>
    </row>
    <row r="186434" spans="1:5" x14ac:dyDescent="0.3">
      <c r="A186434">
        <v>504</v>
      </c>
      <c r="B186434">
        <v>47870</v>
      </c>
      <c r="C186434">
        <v>3</v>
      </c>
      <c r="D186434" t="s">
        <v>136773</v>
      </c>
      <c r="E186434" t="s">
        <v>6</v>
      </c>
    </row>
    <row r="186435" spans="1:5" x14ac:dyDescent="0.3">
      <c r="A186435">
        <v>504</v>
      </c>
      <c r="B186435">
        <v>47870</v>
      </c>
      <c r="C186435">
        <v>4</v>
      </c>
      <c r="D186435" t="s">
        <v>136774</v>
      </c>
      <c r="E186435" t="s">
        <v>6</v>
      </c>
    </row>
    <row r="186436" spans="1:5" x14ac:dyDescent="0.3">
      <c r="A186436">
        <v>504</v>
      </c>
      <c r="B186436">
        <v>47871</v>
      </c>
      <c r="C186436">
        <v>1</v>
      </c>
      <c r="D186436" t="s">
        <v>136775</v>
      </c>
      <c r="E186436" t="s">
        <v>8</v>
      </c>
    </row>
    <row r="186437" spans="1:5" x14ac:dyDescent="0.3">
      <c r="A186437">
        <v>504</v>
      </c>
      <c r="B186437">
        <v>47871</v>
      </c>
      <c r="C186437">
        <v>2</v>
      </c>
      <c r="D186437" t="s">
        <v>136776</v>
      </c>
      <c r="E186437" t="s">
        <v>6</v>
      </c>
    </row>
    <row r="186438" spans="1:5" x14ac:dyDescent="0.3">
      <c r="A186438">
        <v>504</v>
      </c>
      <c r="B186438">
        <v>47871</v>
      </c>
      <c r="C186438">
        <v>3</v>
      </c>
      <c r="D186438" t="s">
        <v>136777</v>
      </c>
      <c r="E186438" t="s">
        <v>6</v>
      </c>
    </row>
    <row r="186439" spans="1:5" x14ac:dyDescent="0.3">
      <c r="A186439">
        <v>504</v>
      </c>
      <c r="B186439">
        <v>47871</v>
      </c>
      <c r="C186439">
        <v>4</v>
      </c>
      <c r="D186439" t="s">
        <v>136778</v>
      </c>
      <c r="E186439" t="s">
        <v>6</v>
      </c>
    </row>
    <row r="186440" spans="1:5" x14ac:dyDescent="0.3">
      <c r="A186440">
        <v>504</v>
      </c>
      <c r="B186440">
        <v>47872</v>
      </c>
      <c r="C186440">
        <v>1</v>
      </c>
      <c r="D186440" t="s">
        <v>136779</v>
      </c>
      <c r="E186440" t="s">
        <v>6</v>
      </c>
    </row>
    <row r="186441" spans="1:5" x14ac:dyDescent="0.3">
      <c r="A186441">
        <v>504</v>
      </c>
      <c r="B186441">
        <v>47872</v>
      </c>
      <c r="C186441">
        <v>2</v>
      </c>
      <c r="D186441" t="s">
        <v>136780</v>
      </c>
      <c r="E186441" t="s">
        <v>8</v>
      </c>
    </row>
    <row r="186442" spans="1:5" x14ac:dyDescent="0.3">
      <c r="A186442">
        <v>504</v>
      </c>
      <c r="B186442">
        <v>47872</v>
      </c>
      <c r="C186442">
        <v>3</v>
      </c>
      <c r="D186442" t="s">
        <v>136781</v>
      </c>
      <c r="E186442" t="s">
        <v>6</v>
      </c>
    </row>
    <row r="186443" spans="1:5" x14ac:dyDescent="0.3">
      <c r="A186443">
        <v>504</v>
      </c>
      <c r="B186443">
        <v>47872</v>
      </c>
      <c r="C186443">
        <v>4</v>
      </c>
      <c r="D186443" t="s">
        <v>136782</v>
      </c>
      <c r="E186443" t="s">
        <v>6</v>
      </c>
    </row>
    <row r="186444" spans="1:5" x14ac:dyDescent="0.3">
      <c r="A186444">
        <v>504</v>
      </c>
      <c r="B186444">
        <v>47873</v>
      </c>
      <c r="C186444">
        <v>1</v>
      </c>
      <c r="D186444" t="s">
        <v>136783</v>
      </c>
      <c r="E186444" t="s">
        <v>6</v>
      </c>
    </row>
    <row r="186445" spans="1:5" x14ac:dyDescent="0.3">
      <c r="A186445">
        <v>504</v>
      </c>
      <c r="B186445">
        <v>47873</v>
      </c>
      <c r="C186445">
        <v>2</v>
      </c>
      <c r="D186445" t="s">
        <v>136784</v>
      </c>
      <c r="E186445" t="s">
        <v>6</v>
      </c>
    </row>
    <row r="186446" spans="1:5" x14ac:dyDescent="0.3">
      <c r="A186446">
        <v>504</v>
      </c>
      <c r="B186446">
        <v>47873</v>
      </c>
      <c r="C186446">
        <v>3</v>
      </c>
      <c r="D186446" t="s">
        <v>136785</v>
      </c>
      <c r="E186446" t="s">
        <v>8</v>
      </c>
    </row>
    <row r="186447" spans="1:5" x14ac:dyDescent="0.3">
      <c r="A186447">
        <v>504</v>
      </c>
      <c r="B186447">
        <v>47873</v>
      </c>
      <c r="C186447">
        <v>4</v>
      </c>
      <c r="D186447" t="s">
        <v>136786</v>
      </c>
      <c r="E186447" t="s">
        <v>6</v>
      </c>
    </row>
    <row r="186448" spans="1:5" x14ac:dyDescent="0.3">
      <c r="A186448">
        <v>504</v>
      </c>
      <c r="B186448">
        <v>47874</v>
      </c>
      <c r="C186448">
        <v>1</v>
      </c>
      <c r="D186448" t="s">
        <v>136787</v>
      </c>
      <c r="E186448" t="s">
        <v>6</v>
      </c>
    </row>
    <row r="186449" spans="1:5" x14ac:dyDescent="0.3">
      <c r="A186449">
        <v>504</v>
      </c>
      <c r="B186449">
        <v>47874</v>
      </c>
      <c r="C186449">
        <v>2</v>
      </c>
      <c r="D186449" t="s">
        <v>136788</v>
      </c>
      <c r="E186449" t="s">
        <v>6</v>
      </c>
    </row>
    <row r="186450" spans="1:5" x14ac:dyDescent="0.3">
      <c r="A186450">
        <v>504</v>
      </c>
      <c r="B186450">
        <v>47874</v>
      </c>
      <c r="C186450">
        <v>3</v>
      </c>
      <c r="D186450" t="s">
        <v>136789</v>
      </c>
      <c r="E186450" t="s">
        <v>8</v>
      </c>
    </row>
    <row r="186451" spans="1:5" x14ac:dyDescent="0.3">
      <c r="A186451">
        <v>504</v>
      </c>
      <c r="B186451">
        <v>47874</v>
      </c>
      <c r="C186451">
        <v>4</v>
      </c>
      <c r="D186451" t="s">
        <v>136790</v>
      </c>
      <c r="E186451" t="s">
        <v>6</v>
      </c>
    </row>
    <row r="186452" spans="1:5" x14ac:dyDescent="0.3">
      <c r="A186452">
        <v>504</v>
      </c>
      <c r="B186452">
        <v>47875</v>
      </c>
      <c r="C186452">
        <v>1</v>
      </c>
      <c r="D186452" t="s">
        <v>136791</v>
      </c>
      <c r="E186452" t="s">
        <v>8</v>
      </c>
    </row>
    <row r="186453" spans="1:5" x14ac:dyDescent="0.3">
      <c r="A186453">
        <v>504</v>
      </c>
      <c r="B186453">
        <v>47875</v>
      </c>
      <c r="C186453">
        <v>2</v>
      </c>
      <c r="D186453" t="s">
        <v>136792</v>
      </c>
      <c r="E186453" t="s">
        <v>6</v>
      </c>
    </row>
    <row r="186454" spans="1:5" x14ac:dyDescent="0.3">
      <c r="A186454">
        <v>504</v>
      </c>
      <c r="B186454">
        <v>47875</v>
      </c>
      <c r="C186454">
        <v>3</v>
      </c>
      <c r="D186454" t="s">
        <v>136793</v>
      </c>
      <c r="E186454" t="s">
        <v>6</v>
      </c>
    </row>
    <row r="186455" spans="1:5" x14ac:dyDescent="0.3">
      <c r="A186455">
        <v>504</v>
      </c>
      <c r="B186455">
        <v>47875</v>
      </c>
      <c r="C186455">
        <v>4</v>
      </c>
      <c r="D186455" t="s">
        <v>136794</v>
      </c>
      <c r="E186455" t="s">
        <v>6</v>
      </c>
    </row>
    <row r="186456" spans="1:5" x14ac:dyDescent="0.3">
      <c r="A186456">
        <v>504</v>
      </c>
      <c r="B186456">
        <v>47876</v>
      </c>
      <c r="C186456">
        <v>1</v>
      </c>
      <c r="D186456" t="s">
        <v>136795</v>
      </c>
      <c r="E186456" t="s">
        <v>6</v>
      </c>
    </row>
    <row r="186457" spans="1:5" x14ac:dyDescent="0.3">
      <c r="A186457">
        <v>504</v>
      </c>
      <c r="B186457">
        <v>47876</v>
      </c>
      <c r="C186457">
        <v>2</v>
      </c>
      <c r="D186457" t="s">
        <v>136796</v>
      </c>
      <c r="E186457" t="s">
        <v>8</v>
      </c>
    </row>
    <row r="186458" spans="1:5" x14ac:dyDescent="0.3">
      <c r="A186458">
        <v>504</v>
      </c>
      <c r="B186458">
        <v>47876</v>
      </c>
      <c r="C186458">
        <v>3</v>
      </c>
      <c r="D186458" t="s">
        <v>136797</v>
      </c>
      <c r="E186458" t="s">
        <v>6</v>
      </c>
    </row>
    <row r="186459" spans="1:5" x14ac:dyDescent="0.3">
      <c r="A186459">
        <v>504</v>
      </c>
      <c r="B186459">
        <v>47876</v>
      </c>
      <c r="C186459">
        <v>4</v>
      </c>
      <c r="D186459" t="s">
        <v>136798</v>
      </c>
      <c r="E186459" t="s">
        <v>6</v>
      </c>
    </row>
    <row r="186460" spans="1:5" x14ac:dyDescent="0.3">
      <c r="A186460">
        <v>504</v>
      </c>
      <c r="B186460">
        <v>47877</v>
      </c>
      <c r="C186460">
        <v>1</v>
      </c>
      <c r="D186460" t="s">
        <v>136799</v>
      </c>
      <c r="E186460" t="s">
        <v>6</v>
      </c>
    </row>
    <row r="186461" spans="1:5" x14ac:dyDescent="0.3">
      <c r="A186461">
        <v>504</v>
      </c>
      <c r="B186461">
        <v>47877</v>
      </c>
      <c r="C186461">
        <v>2</v>
      </c>
      <c r="D186461" t="s">
        <v>136800</v>
      </c>
      <c r="E186461" t="s">
        <v>8</v>
      </c>
    </row>
    <row r="186462" spans="1:5" x14ac:dyDescent="0.3">
      <c r="A186462">
        <v>504</v>
      </c>
      <c r="B186462">
        <v>47877</v>
      </c>
      <c r="C186462">
        <v>3</v>
      </c>
      <c r="D186462" t="s">
        <v>136801</v>
      </c>
      <c r="E186462" t="s">
        <v>6</v>
      </c>
    </row>
    <row r="186463" spans="1:5" x14ac:dyDescent="0.3">
      <c r="A186463">
        <v>504</v>
      </c>
      <c r="B186463">
        <v>47877</v>
      </c>
      <c r="C186463">
        <v>4</v>
      </c>
      <c r="D186463" t="s">
        <v>136802</v>
      </c>
      <c r="E186463" t="s">
        <v>6</v>
      </c>
    </row>
    <row r="186464" spans="1:5" x14ac:dyDescent="0.3">
      <c r="A186464">
        <v>504</v>
      </c>
      <c r="B186464">
        <v>47878</v>
      </c>
      <c r="C186464">
        <v>1</v>
      </c>
      <c r="D186464" t="s">
        <v>357</v>
      </c>
      <c r="E186464" t="s">
        <v>8</v>
      </c>
    </row>
    <row r="186465" spans="1:5" x14ac:dyDescent="0.3">
      <c r="A186465">
        <v>504</v>
      </c>
      <c r="B186465">
        <v>47878</v>
      </c>
      <c r="C186465">
        <v>2</v>
      </c>
      <c r="D186465" t="s">
        <v>358</v>
      </c>
      <c r="E186465" t="s">
        <v>6</v>
      </c>
    </row>
    <row r="186466" spans="1:5" x14ac:dyDescent="0.3">
      <c r="A186466">
        <v>504</v>
      </c>
      <c r="B186466">
        <v>47878</v>
      </c>
      <c r="C186466">
        <v>3</v>
      </c>
      <c r="D186466" t="s">
        <v>11790</v>
      </c>
      <c r="E186466" t="s">
        <v>6</v>
      </c>
    </row>
    <row r="186467" spans="1:5" x14ac:dyDescent="0.3">
      <c r="A186467">
        <v>504</v>
      </c>
      <c r="B186467">
        <v>47878</v>
      </c>
      <c r="C186467">
        <v>4</v>
      </c>
      <c r="D186467" t="s">
        <v>11791</v>
      </c>
      <c r="E186467" t="s">
        <v>6</v>
      </c>
    </row>
    <row r="186468" spans="1:5" x14ac:dyDescent="0.3">
      <c r="A186468">
        <v>504</v>
      </c>
      <c r="B186468">
        <v>47880</v>
      </c>
      <c r="C186468">
        <v>1</v>
      </c>
      <c r="D186468" t="s">
        <v>136803</v>
      </c>
      <c r="E186468" t="s">
        <v>6</v>
      </c>
    </row>
    <row r="186469" spans="1:5" x14ac:dyDescent="0.3">
      <c r="A186469">
        <v>504</v>
      </c>
      <c r="B186469">
        <v>47880</v>
      </c>
      <c r="C186469">
        <v>2</v>
      </c>
      <c r="D186469" t="s">
        <v>136804</v>
      </c>
      <c r="E186469" t="s">
        <v>6</v>
      </c>
    </row>
    <row r="186470" spans="1:5" x14ac:dyDescent="0.3">
      <c r="A186470">
        <v>504</v>
      </c>
      <c r="B186470">
        <v>47880</v>
      </c>
      <c r="C186470">
        <v>3</v>
      </c>
      <c r="D186470" t="s">
        <v>136805</v>
      </c>
      <c r="E186470" t="s">
        <v>8</v>
      </c>
    </row>
    <row r="186471" spans="1:5" x14ac:dyDescent="0.3">
      <c r="A186471">
        <v>504</v>
      </c>
      <c r="B186471">
        <v>47880</v>
      </c>
      <c r="C186471">
        <v>4</v>
      </c>
      <c r="D186471" t="s">
        <v>136806</v>
      </c>
      <c r="E186471" t="s">
        <v>6</v>
      </c>
    </row>
    <row r="186472" spans="1:5" x14ac:dyDescent="0.3">
      <c r="A186472">
        <v>504</v>
      </c>
      <c r="B186472">
        <v>47881</v>
      </c>
      <c r="C186472">
        <v>1</v>
      </c>
      <c r="D186472" t="s">
        <v>136807</v>
      </c>
      <c r="E186472" t="s">
        <v>6</v>
      </c>
    </row>
    <row r="186473" spans="1:5" x14ac:dyDescent="0.3">
      <c r="A186473">
        <v>504</v>
      </c>
      <c r="B186473">
        <v>47881</v>
      </c>
      <c r="C186473">
        <v>2</v>
      </c>
      <c r="D186473" t="s">
        <v>136808</v>
      </c>
      <c r="E186473" t="s">
        <v>6</v>
      </c>
    </row>
    <row r="186474" spans="1:5" x14ac:dyDescent="0.3">
      <c r="A186474">
        <v>504</v>
      </c>
      <c r="B186474">
        <v>47881</v>
      </c>
      <c r="C186474">
        <v>3</v>
      </c>
      <c r="D186474" t="s">
        <v>136809</v>
      </c>
      <c r="E186474" t="s">
        <v>6</v>
      </c>
    </row>
    <row r="186475" spans="1:5" x14ac:dyDescent="0.3">
      <c r="A186475">
        <v>504</v>
      </c>
      <c r="B186475">
        <v>47881</v>
      </c>
      <c r="C186475">
        <v>4</v>
      </c>
      <c r="D186475" t="s">
        <v>136810</v>
      </c>
      <c r="E186475" t="s">
        <v>8</v>
      </c>
    </row>
    <row r="186476" spans="1:5" x14ac:dyDescent="0.3">
      <c r="A186476">
        <v>504</v>
      </c>
      <c r="B186476">
        <v>47882</v>
      </c>
      <c r="C186476">
        <v>1</v>
      </c>
      <c r="D186476" t="s">
        <v>136811</v>
      </c>
      <c r="E186476" t="s">
        <v>6</v>
      </c>
    </row>
    <row r="186477" spans="1:5" x14ac:dyDescent="0.3">
      <c r="A186477">
        <v>504</v>
      </c>
      <c r="B186477">
        <v>47882</v>
      </c>
      <c r="C186477">
        <v>2</v>
      </c>
      <c r="D186477" t="s">
        <v>136812</v>
      </c>
      <c r="E186477" t="s">
        <v>6</v>
      </c>
    </row>
    <row r="186478" spans="1:5" x14ac:dyDescent="0.3">
      <c r="A186478">
        <v>504</v>
      </c>
      <c r="B186478">
        <v>47882</v>
      </c>
      <c r="C186478">
        <v>3</v>
      </c>
      <c r="D186478" t="s">
        <v>136813</v>
      </c>
      <c r="E186478" t="s">
        <v>8</v>
      </c>
    </row>
    <row r="186479" spans="1:5" x14ac:dyDescent="0.3">
      <c r="A186479">
        <v>504</v>
      </c>
      <c r="B186479">
        <v>47882</v>
      </c>
      <c r="C186479">
        <v>4</v>
      </c>
      <c r="D186479" t="s">
        <v>136814</v>
      </c>
      <c r="E186479" t="s">
        <v>6</v>
      </c>
    </row>
    <row r="186480" spans="1:5" x14ac:dyDescent="0.3">
      <c r="A186480">
        <v>504</v>
      </c>
      <c r="B186480">
        <v>47883</v>
      </c>
      <c r="C186480">
        <v>1</v>
      </c>
      <c r="D186480" t="s">
        <v>1955</v>
      </c>
      <c r="E186480" t="s">
        <v>6</v>
      </c>
    </row>
    <row r="186481" spans="1:5" x14ac:dyDescent="0.3">
      <c r="A186481">
        <v>504</v>
      </c>
      <c r="B186481">
        <v>47883</v>
      </c>
      <c r="C186481">
        <v>2</v>
      </c>
      <c r="D186481" t="s">
        <v>1456</v>
      </c>
      <c r="E186481" t="s">
        <v>8</v>
      </c>
    </row>
    <row r="186482" spans="1:5" x14ac:dyDescent="0.3">
      <c r="A186482">
        <v>504</v>
      </c>
      <c r="B186482">
        <v>47883</v>
      </c>
      <c r="C186482">
        <v>3</v>
      </c>
      <c r="D186482" t="s">
        <v>2243</v>
      </c>
      <c r="E186482" t="s">
        <v>6</v>
      </c>
    </row>
    <row r="186483" spans="1:5" x14ac:dyDescent="0.3">
      <c r="A186483">
        <v>504</v>
      </c>
      <c r="B186483">
        <v>47883</v>
      </c>
      <c r="C186483">
        <v>4</v>
      </c>
      <c r="D186483" t="s">
        <v>17397</v>
      </c>
      <c r="E186483" t="s">
        <v>6</v>
      </c>
    </row>
    <row r="186484" spans="1:5" x14ac:dyDescent="0.3">
      <c r="A186484">
        <v>504</v>
      </c>
      <c r="B186484">
        <v>47884</v>
      </c>
      <c r="C186484">
        <v>1</v>
      </c>
      <c r="D186484" t="s">
        <v>136815</v>
      </c>
      <c r="E186484" t="s">
        <v>6</v>
      </c>
    </row>
    <row r="186485" spans="1:5" x14ac:dyDescent="0.3">
      <c r="A186485">
        <v>504</v>
      </c>
      <c r="B186485">
        <v>47884</v>
      </c>
      <c r="C186485">
        <v>2</v>
      </c>
      <c r="D186485" t="s">
        <v>136816</v>
      </c>
      <c r="E186485" t="s">
        <v>8</v>
      </c>
    </row>
    <row r="186486" spans="1:5" x14ac:dyDescent="0.3">
      <c r="A186486">
        <v>504</v>
      </c>
      <c r="B186486">
        <v>47884</v>
      </c>
      <c r="C186486">
        <v>3</v>
      </c>
      <c r="D186486" t="s">
        <v>136817</v>
      </c>
      <c r="E186486" t="s">
        <v>6</v>
      </c>
    </row>
    <row r="186487" spans="1:5" x14ac:dyDescent="0.3">
      <c r="A186487">
        <v>504</v>
      </c>
      <c r="B186487">
        <v>47884</v>
      </c>
      <c r="C186487">
        <v>4</v>
      </c>
      <c r="D186487" t="s">
        <v>136818</v>
      </c>
      <c r="E186487" t="s">
        <v>6</v>
      </c>
    </row>
    <row r="186488" spans="1:5" x14ac:dyDescent="0.3">
      <c r="A186488">
        <v>504</v>
      </c>
      <c r="B186488">
        <v>47885</v>
      </c>
      <c r="C186488">
        <v>1</v>
      </c>
      <c r="D186488" t="s">
        <v>136819</v>
      </c>
      <c r="E186488" t="s">
        <v>6</v>
      </c>
    </row>
    <row r="186489" spans="1:5" x14ac:dyDescent="0.3">
      <c r="A186489">
        <v>504</v>
      </c>
      <c r="B186489">
        <v>47885</v>
      </c>
      <c r="C186489">
        <v>2</v>
      </c>
      <c r="D186489" t="s">
        <v>136820</v>
      </c>
      <c r="E186489" t="s">
        <v>8</v>
      </c>
    </row>
    <row r="186490" spans="1:5" x14ac:dyDescent="0.3">
      <c r="A186490">
        <v>504</v>
      </c>
      <c r="B186490">
        <v>47885</v>
      </c>
      <c r="C186490">
        <v>3</v>
      </c>
      <c r="D186490" t="s">
        <v>136821</v>
      </c>
      <c r="E186490" t="s">
        <v>6</v>
      </c>
    </row>
    <row r="186491" spans="1:5" x14ac:dyDescent="0.3">
      <c r="A186491">
        <v>504</v>
      </c>
      <c r="B186491">
        <v>47885</v>
      </c>
      <c r="C186491">
        <v>4</v>
      </c>
      <c r="D186491" t="s">
        <v>136822</v>
      </c>
      <c r="E186491" t="s">
        <v>6</v>
      </c>
    </row>
    <row r="186492" spans="1:5" x14ac:dyDescent="0.3">
      <c r="A186492">
        <v>504</v>
      </c>
      <c r="B186492">
        <v>47886</v>
      </c>
      <c r="C186492">
        <v>1</v>
      </c>
      <c r="D186492" t="s">
        <v>136823</v>
      </c>
      <c r="E186492" t="s">
        <v>6</v>
      </c>
    </row>
    <row r="186493" spans="1:5" x14ac:dyDescent="0.3">
      <c r="A186493">
        <v>504</v>
      </c>
      <c r="B186493">
        <v>47886</v>
      </c>
      <c r="C186493">
        <v>2</v>
      </c>
      <c r="D186493" t="s">
        <v>136824</v>
      </c>
      <c r="E186493" t="s">
        <v>6</v>
      </c>
    </row>
    <row r="186494" spans="1:5" x14ac:dyDescent="0.3">
      <c r="A186494">
        <v>504</v>
      </c>
      <c r="B186494">
        <v>47886</v>
      </c>
      <c r="C186494">
        <v>3</v>
      </c>
      <c r="D186494" t="s">
        <v>136825</v>
      </c>
      <c r="E186494" t="s">
        <v>8</v>
      </c>
    </row>
    <row r="186495" spans="1:5" x14ac:dyDescent="0.3">
      <c r="A186495">
        <v>504</v>
      </c>
      <c r="B186495">
        <v>47886</v>
      </c>
      <c r="C186495">
        <v>4</v>
      </c>
      <c r="D186495" t="s">
        <v>136826</v>
      </c>
      <c r="E186495" t="s">
        <v>6</v>
      </c>
    </row>
    <row r="186496" spans="1:5" x14ac:dyDescent="0.3">
      <c r="A186496">
        <v>504</v>
      </c>
      <c r="B186496">
        <v>47887</v>
      </c>
      <c r="C186496">
        <v>1</v>
      </c>
      <c r="D186496" t="s">
        <v>136827</v>
      </c>
      <c r="E186496" t="s">
        <v>8</v>
      </c>
    </row>
    <row r="186497" spans="1:5" x14ac:dyDescent="0.3">
      <c r="A186497">
        <v>504</v>
      </c>
      <c r="B186497">
        <v>47887</v>
      </c>
      <c r="C186497">
        <v>2</v>
      </c>
      <c r="D186497" t="s">
        <v>136828</v>
      </c>
      <c r="E186497" t="s">
        <v>6</v>
      </c>
    </row>
    <row r="186498" spans="1:5" x14ac:dyDescent="0.3">
      <c r="A186498">
        <v>504</v>
      </c>
      <c r="B186498">
        <v>47887</v>
      </c>
      <c r="C186498">
        <v>3</v>
      </c>
      <c r="D186498" t="s">
        <v>136829</v>
      </c>
      <c r="E186498" t="s">
        <v>6</v>
      </c>
    </row>
    <row r="186499" spans="1:5" x14ac:dyDescent="0.3">
      <c r="A186499">
        <v>504</v>
      </c>
      <c r="B186499">
        <v>47887</v>
      </c>
      <c r="C186499">
        <v>4</v>
      </c>
      <c r="D186499" t="s">
        <v>136830</v>
      </c>
      <c r="E186499" t="s">
        <v>6</v>
      </c>
    </row>
    <row r="186500" spans="1:5" x14ac:dyDescent="0.3">
      <c r="A186500">
        <v>504</v>
      </c>
      <c r="B186500">
        <v>47888</v>
      </c>
      <c r="C186500">
        <v>1</v>
      </c>
      <c r="D186500" t="s">
        <v>136831</v>
      </c>
      <c r="E186500" t="s">
        <v>6</v>
      </c>
    </row>
    <row r="186501" spans="1:5" x14ac:dyDescent="0.3">
      <c r="A186501">
        <v>504</v>
      </c>
      <c r="B186501">
        <v>47888</v>
      </c>
      <c r="C186501">
        <v>2</v>
      </c>
      <c r="D186501" t="s">
        <v>136832</v>
      </c>
      <c r="E186501" t="s">
        <v>8</v>
      </c>
    </row>
    <row r="186502" spans="1:5" x14ac:dyDescent="0.3">
      <c r="A186502">
        <v>504</v>
      </c>
      <c r="B186502">
        <v>47888</v>
      </c>
      <c r="C186502">
        <v>3</v>
      </c>
      <c r="D186502" t="s">
        <v>136833</v>
      </c>
      <c r="E186502" t="s">
        <v>6</v>
      </c>
    </row>
    <row r="186503" spans="1:5" x14ac:dyDescent="0.3">
      <c r="A186503">
        <v>504</v>
      </c>
      <c r="B186503">
        <v>47888</v>
      </c>
      <c r="C186503">
        <v>4</v>
      </c>
      <c r="D186503" t="s">
        <v>136834</v>
      </c>
      <c r="E186503" t="s">
        <v>6</v>
      </c>
    </row>
    <row r="186504" spans="1:5" x14ac:dyDescent="0.3">
      <c r="A186504">
        <v>504</v>
      </c>
      <c r="B186504">
        <v>47889</v>
      </c>
      <c r="C186504">
        <v>1</v>
      </c>
      <c r="D186504" t="s">
        <v>136835</v>
      </c>
      <c r="E186504" t="s">
        <v>6</v>
      </c>
    </row>
    <row r="186505" spans="1:5" x14ac:dyDescent="0.3">
      <c r="A186505">
        <v>504</v>
      </c>
      <c r="B186505">
        <v>47889</v>
      </c>
      <c r="C186505">
        <v>2</v>
      </c>
      <c r="D186505" t="s">
        <v>136836</v>
      </c>
      <c r="E186505" t="s">
        <v>6</v>
      </c>
    </row>
    <row r="186506" spans="1:5" x14ac:dyDescent="0.3">
      <c r="A186506">
        <v>504</v>
      </c>
      <c r="B186506">
        <v>47889</v>
      </c>
      <c r="C186506">
        <v>3</v>
      </c>
      <c r="D186506" t="s">
        <v>136837</v>
      </c>
      <c r="E186506" t="s">
        <v>6</v>
      </c>
    </row>
    <row r="186507" spans="1:5" x14ac:dyDescent="0.3">
      <c r="A186507">
        <v>504</v>
      </c>
      <c r="B186507">
        <v>47889</v>
      </c>
      <c r="C186507">
        <v>4</v>
      </c>
      <c r="D186507" t="s">
        <v>136838</v>
      </c>
      <c r="E186507" t="s">
        <v>8</v>
      </c>
    </row>
    <row r="186508" spans="1:5" x14ac:dyDescent="0.3">
      <c r="A186508">
        <v>504</v>
      </c>
      <c r="B186508">
        <v>47890</v>
      </c>
      <c r="C186508">
        <v>1</v>
      </c>
      <c r="D186508" t="s">
        <v>119</v>
      </c>
      <c r="E186508" t="s">
        <v>6</v>
      </c>
    </row>
    <row r="186509" spans="1:5" x14ac:dyDescent="0.3">
      <c r="A186509">
        <v>504</v>
      </c>
      <c r="B186509">
        <v>47890</v>
      </c>
      <c r="C186509">
        <v>2</v>
      </c>
      <c r="D186509" t="s">
        <v>323</v>
      </c>
      <c r="E186509" t="s">
        <v>6</v>
      </c>
    </row>
    <row r="186510" spans="1:5" x14ac:dyDescent="0.3">
      <c r="A186510">
        <v>504</v>
      </c>
      <c r="B186510">
        <v>47890</v>
      </c>
      <c r="C186510">
        <v>3</v>
      </c>
      <c r="D186510" t="s">
        <v>995</v>
      </c>
      <c r="E186510" t="s">
        <v>8</v>
      </c>
    </row>
    <row r="186511" spans="1:5" x14ac:dyDescent="0.3">
      <c r="A186511">
        <v>504</v>
      </c>
      <c r="B186511">
        <v>47890</v>
      </c>
      <c r="C186511">
        <v>4</v>
      </c>
      <c r="D186511" t="s">
        <v>3891</v>
      </c>
      <c r="E186511" t="s">
        <v>6</v>
      </c>
    </row>
    <row r="186512" spans="1:5" x14ac:dyDescent="0.3">
      <c r="A186512">
        <v>504</v>
      </c>
      <c r="B186512">
        <v>47891</v>
      </c>
      <c r="C186512">
        <v>1</v>
      </c>
      <c r="D186512" t="s">
        <v>136839</v>
      </c>
      <c r="E186512" t="s">
        <v>6</v>
      </c>
    </row>
    <row r="186513" spans="1:5" x14ac:dyDescent="0.3">
      <c r="A186513">
        <v>504</v>
      </c>
      <c r="B186513">
        <v>47891</v>
      </c>
      <c r="C186513">
        <v>2</v>
      </c>
      <c r="D186513" t="s">
        <v>136840</v>
      </c>
      <c r="E186513" t="s">
        <v>6</v>
      </c>
    </row>
    <row r="186514" spans="1:5" x14ac:dyDescent="0.3">
      <c r="A186514">
        <v>504</v>
      </c>
      <c r="B186514">
        <v>47891</v>
      </c>
      <c r="C186514">
        <v>3</v>
      </c>
      <c r="D186514" t="s">
        <v>136841</v>
      </c>
      <c r="E186514" t="s">
        <v>8</v>
      </c>
    </row>
    <row r="186515" spans="1:5" x14ac:dyDescent="0.3">
      <c r="A186515">
        <v>504</v>
      </c>
      <c r="B186515">
        <v>47891</v>
      </c>
      <c r="C186515">
        <v>4</v>
      </c>
      <c r="D186515" t="s">
        <v>136842</v>
      </c>
      <c r="E186515" t="s">
        <v>6</v>
      </c>
    </row>
    <row r="186516" spans="1:5" x14ac:dyDescent="0.3">
      <c r="A186516">
        <v>504</v>
      </c>
      <c r="B186516">
        <v>47892</v>
      </c>
      <c r="C186516">
        <v>1</v>
      </c>
      <c r="D186516" t="s">
        <v>1045</v>
      </c>
      <c r="E186516" t="s">
        <v>6</v>
      </c>
    </row>
    <row r="186517" spans="1:5" x14ac:dyDescent="0.3">
      <c r="A186517">
        <v>504</v>
      </c>
      <c r="B186517">
        <v>47892</v>
      </c>
      <c r="C186517">
        <v>2</v>
      </c>
      <c r="D186517" t="s">
        <v>136843</v>
      </c>
      <c r="E186517" t="s">
        <v>6</v>
      </c>
    </row>
    <row r="186518" spans="1:5" x14ac:dyDescent="0.3">
      <c r="A186518">
        <v>504</v>
      </c>
      <c r="B186518">
        <v>47892</v>
      </c>
      <c r="C186518">
        <v>3</v>
      </c>
      <c r="D186518" t="s">
        <v>136844</v>
      </c>
      <c r="E186518" t="s">
        <v>8</v>
      </c>
    </row>
    <row r="186519" spans="1:5" x14ac:dyDescent="0.3">
      <c r="A186519">
        <v>504</v>
      </c>
      <c r="B186519">
        <v>47892</v>
      </c>
      <c r="C186519">
        <v>4</v>
      </c>
      <c r="D186519" t="s">
        <v>136845</v>
      </c>
      <c r="E186519" t="s">
        <v>6</v>
      </c>
    </row>
    <row r="186520" spans="1:5" x14ac:dyDescent="0.3">
      <c r="A186520">
        <v>504</v>
      </c>
      <c r="B186520">
        <v>47893</v>
      </c>
      <c r="C186520">
        <v>1</v>
      </c>
      <c r="D186520" t="s">
        <v>136846</v>
      </c>
      <c r="E186520" t="s">
        <v>6</v>
      </c>
    </row>
    <row r="186521" spans="1:5" x14ac:dyDescent="0.3">
      <c r="A186521">
        <v>504</v>
      </c>
      <c r="B186521">
        <v>47893</v>
      </c>
      <c r="C186521">
        <v>2</v>
      </c>
      <c r="D186521" t="s">
        <v>136847</v>
      </c>
      <c r="E186521" t="s">
        <v>8</v>
      </c>
    </row>
    <row r="186522" spans="1:5" x14ac:dyDescent="0.3">
      <c r="A186522">
        <v>504</v>
      </c>
      <c r="B186522">
        <v>47893</v>
      </c>
      <c r="C186522">
        <v>3</v>
      </c>
      <c r="D186522" t="s">
        <v>136848</v>
      </c>
      <c r="E186522" t="s">
        <v>6</v>
      </c>
    </row>
    <row r="186523" spans="1:5" x14ac:dyDescent="0.3">
      <c r="A186523">
        <v>504</v>
      </c>
      <c r="B186523">
        <v>47893</v>
      </c>
      <c r="C186523">
        <v>4</v>
      </c>
      <c r="D186523" t="s">
        <v>136849</v>
      </c>
      <c r="E186523" t="s">
        <v>6</v>
      </c>
    </row>
    <row r="186524" spans="1:5" x14ac:dyDescent="0.3">
      <c r="A186524">
        <v>504</v>
      </c>
      <c r="B186524">
        <v>47894</v>
      </c>
      <c r="C186524">
        <v>1</v>
      </c>
      <c r="D186524" t="s">
        <v>136850</v>
      </c>
      <c r="E186524" t="s">
        <v>6</v>
      </c>
    </row>
    <row r="186525" spans="1:5" x14ac:dyDescent="0.3">
      <c r="A186525">
        <v>504</v>
      </c>
      <c r="B186525">
        <v>47894</v>
      </c>
      <c r="C186525">
        <v>2</v>
      </c>
      <c r="D186525" t="s">
        <v>136851</v>
      </c>
      <c r="E186525" t="s">
        <v>6</v>
      </c>
    </row>
    <row r="186526" spans="1:5" x14ac:dyDescent="0.3">
      <c r="A186526">
        <v>504</v>
      </c>
      <c r="B186526">
        <v>47894</v>
      </c>
      <c r="C186526">
        <v>3</v>
      </c>
      <c r="D186526" t="s">
        <v>136852</v>
      </c>
      <c r="E186526" t="s">
        <v>6</v>
      </c>
    </row>
    <row r="186527" spans="1:5" x14ac:dyDescent="0.3">
      <c r="A186527">
        <v>504</v>
      </c>
      <c r="B186527">
        <v>47894</v>
      </c>
      <c r="C186527">
        <v>4</v>
      </c>
      <c r="D186527" t="s">
        <v>136853</v>
      </c>
      <c r="E186527" t="s">
        <v>8</v>
      </c>
    </row>
    <row r="186528" spans="1:5" x14ac:dyDescent="0.3">
      <c r="A186528">
        <v>504</v>
      </c>
      <c r="B186528">
        <v>47895</v>
      </c>
      <c r="C186528">
        <v>1</v>
      </c>
      <c r="D186528" t="s">
        <v>136854</v>
      </c>
      <c r="E186528" t="s">
        <v>8</v>
      </c>
    </row>
    <row r="186529" spans="1:5" x14ac:dyDescent="0.3">
      <c r="A186529">
        <v>504</v>
      </c>
      <c r="B186529">
        <v>47895</v>
      </c>
      <c r="C186529">
        <v>2</v>
      </c>
      <c r="D186529" t="s">
        <v>136855</v>
      </c>
      <c r="E186529" t="s">
        <v>6</v>
      </c>
    </row>
    <row r="186530" spans="1:5" x14ac:dyDescent="0.3">
      <c r="A186530">
        <v>504</v>
      </c>
      <c r="B186530">
        <v>47895</v>
      </c>
      <c r="C186530">
        <v>3</v>
      </c>
      <c r="D186530" t="s">
        <v>136856</v>
      </c>
      <c r="E186530" t="s">
        <v>6</v>
      </c>
    </row>
    <row r="186531" spans="1:5" x14ac:dyDescent="0.3">
      <c r="A186531">
        <v>504</v>
      </c>
      <c r="B186531">
        <v>47895</v>
      </c>
      <c r="C186531">
        <v>4</v>
      </c>
      <c r="D186531" t="s">
        <v>136857</v>
      </c>
      <c r="E186531" t="s">
        <v>6</v>
      </c>
    </row>
    <row r="186532" spans="1:5" x14ac:dyDescent="0.3">
      <c r="A186532">
        <v>504</v>
      </c>
      <c r="B186532">
        <v>47896</v>
      </c>
      <c r="C186532">
        <v>1</v>
      </c>
      <c r="D186532" t="s">
        <v>136858</v>
      </c>
      <c r="E186532" t="s">
        <v>6</v>
      </c>
    </row>
    <row r="186533" spans="1:5" x14ac:dyDescent="0.3">
      <c r="A186533">
        <v>504</v>
      </c>
      <c r="B186533">
        <v>47896</v>
      </c>
      <c r="C186533">
        <v>2</v>
      </c>
      <c r="D186533" t="s">
        <v>136859</v>
      </c>
      <c r="E186533" t="s">
        <v>6</v>
      </c>
    </row>
    <row r="186534" spans="1:5" x14ac:dyDescent="0.3">
      <c r="A186534">
        <v>504</v>
      </c>
      <c r="B186534">
        <v>47896</v>
      </c>
      <c r="C186534">
        <v>3</v>
      </c>
      <c r="D186534" t="s">
        <v>136860</v>
      </c>
      <c r="E186534" t="s">
        <v>6</v>
      </c>
    </row>
    <row r="186535" spans="1:5" x14ac:dyDescent="0.3">
      <c r="A186535">
        <v>504</v>
      </c>
      <c r="B186535">
        <v>47896</v>
      </c>
      <c r="C186535">
        <v>4</v>
      </c>
      <c r="D186535" t="s">
        <v>136861</v>
      </c>
      <c r="E186535" t="s">
        <v>8</v>
      </c>
    </row>
    <row r="186536" spans="1:5" x14ac:dyDescent="0.3">
      <c r="A186536">
        <v>504</v>
      </c>
      <c r="B186536">
        <v>47897</v>
      </c>
      <c r="C186536">
        <v>1</v>
      </c>
      <c r="D186536" t="s">
        <v>136862</v>
      </c>
      <c r="E186536" t="s">
        <v>6</v>
      </c>
    </row>
    <row r="186537" spans="1:5" x14ac:dyDescent="0.3">
      <c r="A186537">
        <v>504</v>
      </c>
      <c r="B186537">
        <v>47897</v>
      </c>
      <c r="C186537">
        <v>2</v>
      </c>
      <c r="D186537" t="s">
        <v>136863</v>
      </c>
      <c r="E186537" t="s">
        <v>6</v>
      </c>
    </row>
    <row r="186538" spans="1:5" x14ac:dyDescent="0.3">
      <c r="A186538">
        <v>504</v>
      </c>
      <c r="B186538">
        <v>47897</v>
      </c>
      <c r="C186538">
        <v>3</v>
      </c>
      <c r="D186538" t="s">
        <v>136864</v>
      </c>
      <c r="E186538" t="s">
        <v>6</v>
      </c>
    </row>
    <row r="186539" spans="1:5" x14ac:dyDescent="0.3">
      <c r="A186539">
        <v>504</v>
      </c>
      <c r="B186539">
        <v>47897</v>
      </c>
      <c r="C186539">
        <v>4</v>
      </c>
      <c r="D186539" t="s">
        <v>136865</v>
      </c>
      <c r="E186539" t="s">
        <v>8</v>
      </c>
    </row>
    <row r="186540" spans="1:5" x14ac:dyDescent="0.3">
      <c r="A186540">
        <v>504</v>
      </c>
      <c r="B186540">
        <v>47899</v>
      </c>
      <c r="C186540">
        <v>1</v>
      </c>
      <c r="D186540" t="s">
        <v>3635</v>
      </c>
      <c r="E186540" t="s">
        <v>8</v>
      </c>
    </row>
    <row r="186541" spans="1:5" x14ac:dyDescent="0.3">
      <c r="A186541">
        <v>504</v>
      </c>
      <c r="B186541">
        <v>47899</v>
      </c>
      <c r="C186541">
        <v>2</v>
      </c>
      <c r="D186541" t="s">
        <v>1864</v>
      </c>
      <c r="E186541" t="s">
        <v>6</v>
      </c>
    </row>
    <row r="186542" spans="1:5" x14ac:dyDescent="0.3">
      <c r="A186542">
        <v>504</v>
      </c>
      <c r="B186542">
        <v>47899</v>
      </c>
      <c r="C186542">
        <v>3</v>
      </c>
      <c r="D186542" t="s">
        <v>19463</v>
      </c>
      <c r="E186542" t="s">
        <v>6</v>
      </c>
    </row>
    <row r="186543" spans="1:5" x14ac:dyDescent="0.3">
      <c r="A186543">
        <v>504</v>
      </c>
      <c r="B186543">
        <v>47899</v>
      </c>
      <c r="C186543">
        <v>4</v>
      </c>
      <c r="D186543" t="s">
        <v>72706</v>
      </c>
      <c r="E186543" t="s">
        <v>6</v>
      </c>
    </row>
    <row r="186544" spans="1:5" x14ac:dyDescent="0.3">
      <c r="A186544">
        <v>504</v>
      </c>
      <c r="B186544">
        <v>47900</v>
      </c>
      <c r="C186544">
        <v>1</v>
      </c>
      <c r="D186544" t="s">
        <v>136866</v>
      </c>
      <c r="E186544" t="s">
        <v>8</v>
      </c>
    </row>
    <row r="186545" spans="1:5" x14ac:dyDescent="0.3">
      <c r="A186545">
        <v>504</v>
      </c>
      <c r="B186545">
        <v>47900</v>
      </c>
      <c r="C186545">
        <v>2</v>
      </c>
      <c r="D186545" t="s">
        <v>136867</v>
      </c>
      <c r="E186545" t="s">
        <v>6</v>
      </c>
    </row>
    <row r="186546" spans="1:5" x14ac:dyDescent="0.3">
      <c r="A186546">
        <v>504</v>
      </c>
      <c r="B186546">
        <v>47900</v>
      </c>
      <c r="C186546">
        <v>3</v>
      </c>
      <c r="D186546" t="s">
        <v>136868</v>
      </c>
      <c r="E186546" t="s">
        <v>6</v>
      </c>
    </row>
    <row r="186547" spans="1:5" x14ac:dyDescent="0.3">
      <c r="A186547">
        <v>504</v>
      </c>
      <c r="B186547">
        <v>47900</v>
      </c>
      <c r="C186547">
        <v>4</v>
      </c>
      <c r="D186547" t="s">
        <v>136869</v>
      </c>
      <c r="E186547" t="s">
        <v>6</v>
      </c>
    </row>
    <row r="186548" spans="1:5" x14ac:dyDescent="0.3">
      <c r="A186548">
        <v>504</v>
      </c>
      <c r="B186548">
        <v>47901</v>
      </c>
      <c r="C186548">
        <v>1</v>
      </c>
      <c r="D186548" t="s">
        <v>136870</v>
      </c>
      <c r="E186548" t="s">
        <v>8</v>
      </c>
    </row>
    <row r="186549" spans="1:5" x14ac:dyDescent="0.3">
      <c r="A186549">
        <v>504</v>
      </c>
      <c r="B186549">
        <v>47901</v>
      </c>
      <c r="C186549">
        <v>2</v>
      </c>
      <c r="D186549" t="s">
        <v>136871</v>
      </c>
      <c r="E186549" t="s">
        <v>6</v>
      </c>
    </row>
    <row r="186550" spans="1:5" x14ac:dyDescent="0.3">
      <c r="A186550">
        <v>504</v>
      </c>
      <c r="B186550">
        <v>47901</v>
      </c>
      <c r="C186550">
        <v>3</v>
      </c>
      <c r="D186550" t="s">
        <v>134616</v>
      </c>
      <c r="E186550" t="s">
        <v>6</v>
      </c>
    </row>
    <row r="186551" spans="1:5" x14ac:dyDescent="0.3">
      <c r="A186551">
        <v>504</v>
      </c>
      <c r="B186551">
        <v>47901</v>
      </c>
      <c r="C186551">
        <v>4</v>
      </c>
      <c r="D186551" t="s">
        <v>136872</v>
      </c>
      <c r="E186551" t="s">
        <v>6</v>
      </c>
    </row>
    <row r="186552" spans="1:5" x14ac:dyDescent="0.3">
      <c r="A186552">
        <v>504</v>
      </c>
      <c r="B186552">
        <v>47902</v>
      </c>
      <c r="C186552">
        <v>1</v>
      </c>
      <c r="D186552" t="s">
        <v>134919</v>
      </c>
      <c r="E186552" t="s">
        <v>6</v>
      </c>
    </row>
    <row r="186553" spans="1:5" x14ac:dyDescent="0.3">
      <c r="A186553">
        <v>504</v>
      </c>
      <c r="B186553">
        <v>47902</v>
      </c>
      <c r="C186553">
        <v>2</v>
      </c>
      <c r="D186553" t="s">
        <v>134920</v>
      </c>
      <c r="E186553" t="s">
        <v>8</v>
      </c>
    </row>
    <row r="186554" spans="1:5" x14ac:dyDescent="0.3">
      <c r="A186554">
        <v>504</v>
      </c>
      <c r="B186554">
        <v>47902</v>
      </c>
      <c r="C186554">
        <v>3</v>
      </c>
      <c r="D186554" t="s">
        <v>136873</v>
      </c>
      <c r="E186554" t="s">
        <v>6</v>
      </c>
    </row>
    <row r="186555" spans="1:5" x14ac:dyDescent="0.3">
      <c r="A186555">
        <v>504</v>
      </c>
      <c r="B186555">
        <v>47902</v>
      </c>
      <c r="C186555">
        <v>4</v>
      </c>
      <c r="D186555" t="s">
        <v>135944</v>
      </c>
      <c r="E186555" t="s">
        <v>6</v>
      </c>
    </row>
    <row r="186556" spans="1:5" x14ac:dyDescent="0.3">
      <c r="A186556">
        <v>504</v>
      </c>
      <c r="B186556">
        <v>47903</v>
      </c>
      <c r="C186556">
        <v>1</v>
      </c>
      <c r="D186556" t="s">
        <v>13121</v>
      </c>
      <c r="E186556" t="s">
        <v>8</v>
      </c>
    </row>
    <row r="186557" spans="1:5" x14ac:dyDescent="0.3">
      <c r="A186557">
        <v>504</v>
      </c>
      <c r="B186557">
        <v>47903</v>
      </c>
      <c r="C186557">
        <v>2</v>
      </c>
      <c r="D186557" t="s">
        <v>134884</v>
      </c>
      <c r="E186557" t="s">
        <v>6</v>
      </c>
    </row>
    <row r="186558" spans="1:5" x14ac:dyDescent="0.3">
      <c r="A186558">
        <v>504</v>
      </c>
      <c r="B186558">
        <v>47903</v>
      </c>
      <c r="C186558">
        <v>3</v>
      </c>
      <c r="D186558" t="s">
        <v>98715</v>
      </c>
      <c r="E186558" t="s">
        <v>6</v>
      </c>
    </row>
    <row r="186559" spans="1:5" x14ac:dyDescent="0.3">
      <c r="A186559">
        <v>504</v>
      </c>
      <c r="B186559">
        <v>47903</v>
      </c>
      <c r="C186559">
        <v>4</v>
      </c>
      <c r="D186559" t="s">
        <v>136874</v>
      </c>
      <c r="E186559" t="s">
        <v>6</v>
      </c>
    </row>
    <row r="186560" spans="1:5" x14ac:dyDescent="0.3">
      <c r="A186560">
        <v>504</v>
      </c>
      <c r="B186560">
        <v>47904</v>
      </c>
      <c r="C186560">
        <v>1</v>
      </c>
      <c r="D186560" t="s">
        <v>136875</v>
      </c>
      <c r="E186560" t="s">
        <v>8</v>
      </c>
    </row>
    <row r="186561" spans="1:5" x14ac:dyDescent="0.3">
      <c r="A186561">
        <v>504</v>
      </c>
      <c r="B186561">
        <v>47904</v>
      </c>
      <c r="C186561">
        <v>2</v>
      </c>
      <c r="D186561" t="s">
        <v>136876</v>
      </c>
      <c r="E186561" t="s">
        <v>6</v>
      </c>
    </row>
    <row r="186562" spans="1:5" x14ac:dyDescent="0.3">
      <c r="A186562">
        <v>504</v>
      </c>
      <c r="B186562">
        <v>47904</v>
      </c>
      <c r="C186562">
        <v>3</v>
      </c>
      <c r="D186562" t="s">
        <v>10214</v>
      </c>
      <c r="E186562" t="s">
        <v>6</v>
      </c>
    </row>
    <row r="186563" spans="1:5" x14ac:dyDescent="0.3">
      <c r="A186563">
        <v>504</v>
      </c>
      <c r="B186563">
        <v>47904</v>
      </c>
      <c r="C186563">
        <v>4</v>
      </c>
      <c r="D186563" t="s">
        <v>136877</v>
      </c>
      <c r="E186563" t="s">
        <v>6</v>
      </c>
    </row>
    <row r="186564" spans="1:5" x14ac:dyDescent="0.3">
      <c r="A186564">
        <v>504</v>
      </c>
      <c r="B186564">
        <v>47905</v>
      </c>
      <c r="C186564">
        <v>1</v>
      </c>
      <c r="D186564" t="s">
        <v>136878</v>
      </c>
      <c r="E186564" t="s">
        <v>6</v>
      </c>
    </row>
    <row r="186565" spans="1:5" x14ac:dyDescent="0.3">
      <c r="A186565">
        <v>504</v>
      </c>
      <c r="B186565">
        <v>47905</v>
      </c>
      <c r="C186565">
        <v>2</v>
      </c>
      <c r="D186565" t="s">
        <v>136879</v>
      </c>
      <c r="E186565" t="s">
        <v>8</v>
      </c>
    </row>
    <row r="186566" spans="1:5" x14ac:dyDescent="0.3">
      <c r="A186566">
        <v>504</v>
      </c>
      <c r="B186566">
        <v>47905</v>
      </c>
      <c r="C186566">
        <v>3</v>
      </c>
      <c r="D186566" t="s">
        <v>136880</v>
      </c>
      <c r="E186566" t="s">
        <v>6</v>
      </c>
    </row>
    <row r="186567" spans="1:5" x14ac:dyDescent="0.3">
      <c r="A186567">
        <v>504</v>
      </c>
      <c r="B186567">
        <v>47905</v>
      </c>
      <c r="C186567">
        <v>4</v>
      </c>
      <c r="D186567" t="s">
        <v>136881</v>
      </c>
      <c r="E186567" t="s">
        <v>6</v>
      </c>
    </row>
    <row r="186568" spans="1:5" x14ac:dyDescent="0.3">
      <c r="A186568">
        <v>504</v>
      </c>
      <c r="B186568">
        <v>47906</v>
      </c>
      <c r="C186568">
        <v>1</v>
      </c>
      <c r="D186568" t="s">
        <v>136882</v>
      </c>
      <c r="E186568" t="s">
        <v>6</v>
      </c>
    </row>
    <row r="186569" spans="1:5" x14ac:dyDescent="0.3">
      <c r="A186569">
        <v>504</v>
      </c>
      <c r="B186569">
        <v>47906</v>
      </c>
      <c r="C186569">
        <v>2</v>
      </c>
      <c r="D186569" t="s">
        <v>136883</v>
      </c>
      <c r="E186569" t="s">
        <v>6</v>
      </c>
    </row>
    <row r="186570" spans="1:5" x14ac:dyDescent="0.3">
      <c r="A186570">
        <v>504</v>
      </c>
      <c r="B186570">
        <v>47906</v>
      </c>
      <c r="C186570">
        <v>3</v>
      </c>
      <c r="D186570" t="s">
        <v>136884</v>
      </c>
      <c r="E186570" t="s">
        <v>6</v>
      </c>
    </row>
    <row r="186571" spans="1:5" x14ac:dyDescent="0.3">
      <c r="A186571">
        <v>504</v>
      </c>
      <c r="B186571">
        <v>47906</v>
      </c>
      <c r="C186571">
        <v>4</v>
      </c>
      <c r="D186571" t="s">
        <v>136885</v>
      </c>
      <c r="E186571" t="s">
        <v>8</v>
      </c>
    </row>
    <row r="186572" spans="1:5" x14ac:dyDescent="0.3">
      <c r="A186572">
        <v>504</v>
      </c>
      <c r="B186572">
        <v>47907</v>
      </c>
      <c r="C186572">
        <v>1</v>
      </c>
      <c r="D186572" t="s">
        <v>2018</v>
      </c>
      <c r="E186572" t="s">
        <v>8</v>
      </c>
    </row>
    <row r="186573" spans="1:5" x14ac:dyDescent="0.3">
      <c r="A186573">
        <v>504</v>
      </c>
      <c r="B186573">
        <v>47907</v>
      </c>
      <c r="C186573">
        <v>2</v>
      </c>
      <c r="D186573" t="s">
        <v>237</v>
      </c>
      <c r="E186573" t="s">
        <v>6</v>
      </c>
    </row>
    <row r="186574" spans="1:5" x14ac:dyDescent="0.3">
      <c r="A186574">
        <v>504</v>
      </c>
      <c r="B186574">
        <v>47907</v>
      </c>
      <c r="C186574">
        <v>3</v>
      </c>
      <c r="D186574" t="s">
        <v>4273</v>
      </c>
      <c r="E186574" t="s">
        <v>6</v>
      </c>
    </row>
    <row r="186575" spans="1:5" x14ac:dyDescent="0.3">
      <c r="A186575">
        <v>504</v>
      </c>
      <c r="B186575">
        <v>47907</v>
      </c>
      <c r="C186575">
        <v>4</v>
      </c>
      <c r="D186575" t="s">
        <v>4274</v>
      </c>
      <c r="E186575" t="s">
        <v>6</v>
      </c>
    </row>
    <row r="186576" spans="1:5" x14ac:dyDescent="0.3">
      <c r="A186576">
        <v>504</v>
      </c>
      <c r="B186576">
        <v>47908</v>
      </c>
      <c r="C186576">
        <v>1</v>
      </c>
      <c r="D186576" t="s">
        <v>136886</v>
      </c>
      <c r="E186576" t="s">
        <v>6</v>
      </c>
    </row>
    <row r="186577" spans="1:5" x14ac:dyDescent="0.3">
      <c r="A186577">
        <v>504</v>
      </c>
      <c r="B186577">
        <v>47908</v>
      </c>
      <c r="C186577">
        <v>2</v>
      </c>
      <c r="D186577" t="s">
        <v>136887</v>
      </c>
      <c r="E186577" t="s">
        <v>6</v>
      </c>
    </row>
    <row r="186578" spans="1:5" x14ac:dyDescent="0.3">
      <c r="A186578">
        <v>504</v>
      </c>
      <c r="B186578">
        <v>47908</v>
      </c>
      <c r="C186578">
        <v>3</v>
      </c>
      <c r="D186578" t="s">
        <v>136888</v>
      </c>
      <c r="E186578" t="s">
        <v>6</v>
      </c>
    </row>
    <row r="186579" spans="1:5" x14ac:dyDescent="0.3">
      <c r="A186579">
        <v>504</v>
      </c>
      <c r="B186579">
        <v>47908</v>
      </c>
      <c r="C186579">
        <v>4</v>
      </c>
      <c r="D186579" t="s">
        <v>136889</v>
      </c>
      <c r="E186579" t="s">
        <v>8</v>
      </c>
    </row>
    <row r="186580" spans="1:5" x14ac:dyDescent="0.3">
      <c r="A186580">
        <v>504</v>
      </c>
      <c r="B186580">
        <v>47909</v>
      </c>
      <c r="C186580">
        <v>1</v>
      </c>
      <c r="D186580" t="s">
        <v>136890</v>
      </c>
      <c r="E186580" t="s">
        <v>6</v>
      </c>
    </row>
    <row r="186581" spans="1:5" x14ac:dyDescent="0.3">
      <c r="A186581">
        <v>504</v>
      </c>
      <c r="B186581">
        <v>47909</v>
      </c>
      <c r="C186581">
        <v>2</v>
      </c>
      <c r="D186581" t="s">
        <v>136891</v>
      </c>
      <c r="E186581" t="s">
        <v>6</v>
      </c>
    </row>
    <row r="186582" spans="1:5" x14ac:dyDescent="0.3">
      <c r="A186582">
        <v>504</v>
      </c>
      <c r="B186582">
        <v>47909</v>
      </c>
      <c r="C186582">
        <v>3</v>
      </c>
      <c r="D186582" t="s">
        <v>136892</v>
      </c>
      <c r="E186582" t="s">
        <v>8</v>
      </c>
    </row>
    <row r="186583" spans="1:5" x14ac:dyDescent="0.3">
      <c r="A186583">
        <v>504</v>
      </c>
      <c r="B186583">
        <v>47909</v>
      </c>
      <c r="C186583">
        <v>4</v>
      </c>
      <c r="D186583" t="s">
        <v>136893</v>
      </c>
      <c r="E186583" t="s">
        <v>6</v>
      </c>
    </row>
    <row r="186584" spans="1:5" x14ac:dyDescent="0.3">
      <c r="A186584">
        <v>504</v>
      </c>
      <c r="B186584">
        <v>47910</v>
      </c>
      <c r="C186584">
        <v>1</v>
      </c>
      <c r="D186584" t="s">
        <v>136894</v>
      </c>
      <c r="E186584" t="s">
        <v>6</v>
      </c>
    </row>
    <row r="186585" spans="1:5" x14ac:dyDescent="0.3">
      <c r="A186585">
        <v>504</v>
      </c>
      <c r="B186585">
        <v>47910</v>
      </c>
      <c r="C186585">
        <v>2</v>
      </c>
      <c r="D186585" t="s">
        <v>12080</v>
      </c>
      <c r="E186585" t="s">
        <v>6</v>
      </c>
    </row>
    <row r="186586" spans="1:5" x14ac:dyDescent="0.3">
      <c r="A186586">
        <v>504</v>
      </c>
      <c r="B186586">
        <v>47910</v>
      </c>
      <c r="C186586">
        <v>3</v>
      </c>
      <c r="D186586" t="s">
        <v>136895</v>
      </c>
      <c r="E186586" t="s">
        <v>6</v>
      </c>
    </row>
    <row r="186587" spans="1:5" x14ac:dyDescent="0.3">
      <c r="A186587">
        <v>504</v>
      </c>
      <c r="B186587">
        <v>47910</v>
      </c>
      <c r="C186587">
        <v>4</v>
      </c>
      <c r="D186587" t="s">
        <v>136896</v>
      </c>
      <c r="E186587" t="s">
        <v>8</v>
      </c>
    </row>
    <row r="186588" spans="1:5" x14ac:dyDescent="0.3">
      <c r="A186588">
        <v>504</v>
      </c>
      <c r="B186588">
        <v>47911</v>
      </c>
      <c r="C186588">
        <v>1</v>
      </c>
      <c r="D186588" t="s">
        <v>136897</v>
      </c>
      <c r="E186588" t="s">
        <v>6</v>
      </c>
    </row>
    <row r="186589" spans="1:5" x14ac:dyDescent="0.3">
      <c r="A186589">
        <v>504</v>
      </c>
      <c r="B186589">
        <v>47911</v>
      </c>
      <c r="C186589">
        <v>2</v>
      </c>
      <c r="D186589" t="s">
        <v>136898</v>
      </c>
      <c r="E186589" t="s">
        <v>6</v>
      </c>
    </row>
    <row r="186590" spans="1:5" x14ac:dyDescent="0.3">
      <c r="A186590">
        <v>504</v>
      </c>
      <c r="B186590">
        <v>47911</v>
      </c>
      <c r="C186590">
        <v>3</v>
      </c>
      <c r="D186590" t="s">
        <v>136899</v>
      </c>
      <c r="E186590" t="s">
        <v>6</v>
      </c>
    </row>
    <row r="186591" spans="1:5" x14ac:dyDescent="0.3">
      <c r="A186591">
        <v>504</v>
      </c>
      <c r="B186591">
        <v>47911</v>
      </c>
      <c r="C186591">
        <v>4</v>
      </c>
      <c r="D186591" t="s">
        <v>136900</v>
      </c>
      <c r="E186591" t="s">
        <v>8</v>
      </c>
    </row>
    <row r="186592" spans="1:5" x14ac:dyDescent="0.3">
      <c r="A186592">
        <v>504</v>
      </c>
      <c r="B186592">
        <v>47912</v>
      </c>
      <c r="C186592">
        <v>1</v>
      </c>
      <c r="D186592" t="s">
        <v>136901</v>
      </c>
      <c r="E186592" t="s">
        <v>6</v>
      </c>
    </row>
    <row r="186593" spans="1:5" x14ac:dyDescent="0.3">
      <c r="A186593">
        <v>504</v>
      </c>
      <c r="B186593">
        <v>47912</v>
      </c>
      <c r="C186593">
        <v>2</v>
      </c>
      <c r="D186593" t="s">
        <v>13782</v>
      </c>
      <c r="E186593" t="s">
        <v>8</v>
      </c>
    </row>
    <row r="186594" spans="1:5" x14ac:dyDescent="0.3">
      <c r="A186594">
        <v>504</v>
      </c>
      <c r="B186594">
        <v>47912</v>
      </c>
      <c r="C186594">
        <v>3</v>
      </c>
      <c r="D186594" t="s">
        <v>136902</v>
      </c>
      <c r="E186594" t="s">
        <v>6</v>
      </c>
    </row>
    <row r="186595" spans="1:5" x14ac:dyDescent="0.3">
      <c r="A186595">
        <v>504</v>
      </c>
      <c r="B186595">
        <v>47912</v>
      </c>
      <c r="C186595">
        <v>4</v>
      </c>
      <c r="D186595" t="s">
        <v>13771</v>
      </c>
      <c r="E186595" t="s">
        <v>6</v>
      </c>
    </row>
    <row r="186596" spans="1:5" x14ac:dyDescent="0.3">
      <c r="A186596">
        <v>504</v>
      </c>
      <c r="B186596">
        <v>47913</v>
      </c>
      <c r="C186596">
        <v>1</v>
      </c>
      <c r="D186596" t="s">
        <v>136903</v>
      </c>
      <c r="E186596" t="s">
        <v>6</v>
      </c>
    </row>
    <row r="186597" spans="1:5" x14ac:dyDescent="0.3">
      <c r="A186597">
        <v>504</v>
      </c>
      <c r="B186597">
        <v>47913</v>
      </c>
      <c r="C186597">
        <v>2</v>
      </c>
      <c r="D186597" t="s">
        <v>136904</v>
      </c>
      <c r="E186597" t="s">
        <v>6</v>
      </c>
    </row>
    <row r="186598" spans="1:5" x14ac:dyDescent="0.3">
      <c r="A186598">
        <v>504</v>
      </c>
      <c r="B186598">
        <v>47913</v>
      </c>
      <c r="C186598">
        <v>3</v>
      </c>
      <c r="D186598" t="s">
        <v>136905</v>
      </c>
      <c r="E186598" t="s">
        <v>6</v>
      </c>
    </row>
    <row r="186599" spans="1:5" x14ac:dyDescent="0.3">
      <c r="A186599">
        <v>504</v>
      </c>
      <c r="B186599">
        <v>47913</v>
      </c>
      <c r="C186599">
        <v>4</v>
      </c>
      <c r="D186599" t="s">
        <v>136906</v>
      </c>
      <c r="E186599" t="s">
        <v>8</v>
      </c>
    </row>
    <row r="186600" spans="1:5" x14ac:dyDescent="0.3">
      <c r="A186600">
        <v>504</v>
      </c>
      <c r="B186600">
        <v>47914</v>
      </c>
      <c r="C186600">
        <v>1</v>
      </c>
      <c r="D186600" t="s">
        <v>135614</v>
      </c>
      <c r="E186600" t="s">
        <v>6</v>
      </c>
    </row>
    <row r="186601" spans="1:5" x14ac:dyDescent="0.3">
      <c r="A186601">
        <v>504</v>
      </c>
      <c r="B186601">
        <v>47914</v>
      </c>
      <c r="C186601">
        <v>2</v>
      </c>
      <c r="D186601" t="s">
        <v>135615</v>
      </c>
      <c r="E186601" t="s">
        <v>6</v>
      </c>
    </row>
    <row r="186602" spans="1:5" x14ac:dyDescent="0.3">
      <c r="A186602">
        <v>504</v>
      </c>
      <c r="B186602">
        <v>47914</v>
      </c>
      <c r="C186602">
        <v>3</v>
      </c>
      <c r="D186602" t="s">
        <v>14150</v>
      </c>
      <c r="E186602" t="s">
        <v>6</v>
      </c>
    </row>
    <row r="186603" spans="1:5" x14ac:dyDescent="0.3">
      <c r="A186603">
        <v>504</v>
      </c>
      <c r="B186603">
        <v>47914</v>
      </c>
      <c r="C186603">
        <v>4</v>
      </c>
      <c r="D186603" t="s">
        <v>136907</v>
      </c>
      <c r="E186603" t="s">
        <v>8</v>
      </c>
    </row>
    <row r="186604" spans="1:5" x14ac:dyDescent="0.3">
      <c r="A186604">
        <v>504</v>
      </c>
      <c r="B186604">
        <v>47915</v>
      </c>
      <c r="C186604">
        <v>1</v>
      </c>
      <c r="D186604" t="s">
        <v>134357</v>
      </c>
      <c r="E186604" t="s">
        <v>6</v>
      </c>
    </row>
    <row r="186605" spans="1:5" x14ac:dyDescent="0.3">
      <c r="A186605">
        <v>504</v>
      </c>
      <c r="B186605">
        <v>47915</v>
      </c>
      <c r="C186605">
        <v>2</v>
      </c>
      <c r="D186605" t="s">
        <v>76821</v>
      </c>
      <c r="E186605" t="s">
        <v>6</v>
      </c>
    </row>
    <row r="186606" spans="1:5" x14ac:dyDescent="0.3">
      <c r="A186606">
        <v>504</v>
      </c>
      <c r="B186606">
        <v>47915</v>
      </c>
      <c r="C186606">
        <v>3</v>
      </c>
      <c r="D186606" t="s">
        <v>136908</v>
      </c>
      <c r="E186606" t="s">
        <v>8</v>
      </c>
    </row>
    <row r="186607" spans="1:5" x14ac:dyDescent="0.3">
      <c r="A186607">
        <v>504</v>
      </c>
      <c r="B186607">
        <v>47915</v>
      </c>
      <c r="C186607">
        <v>4</v>
      </c>
      <c r="D186607" t="s">
        <v>63960</v>
      </c>
      <c r="E186607" t="s">
        <v>6</v>
      </c>
    </row>
    <row r="186608" spans="1:5" x14ac:dyDescent="0.3">
      <c r="A186608">
        <v>504</v>
      </c>
      <c r="B186608">
        <v>47916</v>
      </c>
      <c r="C186608">
        <v>1</v>
      </c>
      <c r="D186608" t="s">
        <v>136909</v>
      </c>
      <c r="E186608" t="s">
        <v>6</v>
      </c>
    </row>
    <row r="186609" spans="1:5" x14ac:dyDescent="0.3">
      <c r="A186609">
        <v>504</v>
      </c>
      <c r="B186609">
        <v>47916</v>
      </c>
      <c r="C186609">
        <v>2</v>
      </c>
      <c r="D186609" t="s">
        <v>136910</v>
      </c>
      <c r="E186609" t="s">
        <v>8</v>
      </c>
    </row>
    <row r="186610" spans="1:5" x14ac:dyDescent="0.3">
      <c r="A186610">
        <v>504</v>
      </c>
      <c r="B186610">
        <v>47916</v>
      </c>
      <c r="C186610">
        <v>3</v>
      </c>
      <c r="D186610" t="s">
        <v>136911</v>
      </c>
      <c r="E186610" t="s">
        <v>6</v>
      </c>
    </row>
    <row r="186611" spans="1:5" x14ac:dyDescent="0.3">
      <c r="A186611">
        <v>504</v>
      </c>
      <c r="B186611">
        <v>47916</v>
      </c>
      <c r="C186611">
        <v>4</v>
      </c>
      <c r="D186611" t="s">
        <v>136912</v>
      </c>
      <c r="E186611" t="s">
        <v>6</v>
      </c>
    </row>
    <row r="186612" spans="1:5" x14ac:dyDescent="0.3">
      <c r="A186612">
        <v>504</v>
      </c>
      <c r="B186612">
        <v>47917</v>
      </c>
      <c r="C186612">
        <v>1</v>
      </c>
      <c r="D186612" t="s">
        <v>11650</v>
      </c>
      <c r="E186612" t="s">
        <v>6</v>
      </c>
    </row>
    <row r="186613" spans="1:5" x14ac:dyDescent="0.3">
      <c r="A186613">
        <v>504</v>
      </c>
      <c r="B186613">
        <v>47917</v>
      </c>
      <c r="C186613">
        <v>2</v>
      </c>
      <c r="D186613" t="s">
        <v>11651</v>
      </c>
      <c r="E186613" t="s">
        <v>6</v>
      </c>
    </row>
    <row r="186614" spans="1:5" x14ac:dyDescent="0.3">
      <c r="A186614">
        <v>504</v>
      </c>
      <c r="B186614">
        <v>47917</v>
      </c>
      <c r="C186614">
        <v>3</v>
      </c>
      <c r="D186614" t="s">
        <v>136913</v>
      </c>
      <c r="E186614" t="s">
        <v>8</v>
      </c>
    </row>
    <row r="186615" spans="1:5" x14ac:dyDescent="0.3">
      <c r="A186615">
        <v>504</v>
      </c>
      <c r="B186615">
        <v>47917</v>
      </c>
      <c r="C186615">
        <v>4</v>
      </c>
      <c r="D186615" t="s">
        <v>11092</v>
      </c>
      <c r="E186615" t="s">
        <v>6</v>
      </c>
    </row>
    <row r="186616" spans="1:5" x14ac:dyDescent="0.3">
      <c r="A186616">
        <v>504</v>
      </c>
      <c r="B186616">
        <v>47918</v>
      </c>
      <c r="C186616">
        <v>1</v>
      </c>
      <c r="D186616" t="s">
        <v>8059</v>
      </c>
      <c r="E186616" t="s">
        <v>6</v>
      </c>
    </row>
    <row r="186617" spans="1:5" x14ac:dyDescent="0.3">
      <c r="A186617">
        <v>504</v>
      </c>
      <c r="B186617">
        <v>47918</v>
      </c>
      <c r="C186617">
        <v>2</v>
      </c>
      <c r="D186617" t="s">
        <v>136914</v>
      </c>
      <c r="E186617" t="s">
        <v>6</v>
      </c>
    </row>
    <row r="186618" spans="1:5" x14ac:dyDescent="0.3">
      <c r="A186618">
        <v>504</v>
      </c>
      <c r="B186618">
        <v>47918</v>
      </c>
      <c r="C186618">
        <v>3</v>
      </c>
      <c r="D186618" t="s">
        <v>136915</v>
      </c>
      <c r="E186618" t="s">
        <v>8</v>
      </c>
    </row>
    <row r="186619" spans="1:5" x14ac:dyDescent="0.3">
      <c r="A186619">
        <v>504</v>
      </c>
      <c r="B186619">
        <v>47918</v>
      </c>
      <c r="C186619">
        <v>4</v>
      </c>
      <c r="D186619" t="s">
        <v>136916</v>
      </c>
      <c r="E186619" t="s">
        <v>6</v>
      </c>
    </row>
    <row r="186620" spans="1:5" x14ac:dyDescent="0.3">
      <c r="A186620">
        <v>504</v>
      </c>
      <c r="B186620">
        <v>47919</v>
      </c>
      <c r="C186620">
        <v>1</v>
      </c>
      <c r="D186620" t="s">
        <v>136917</v>
      </c>
      <c r="E186620" t="s">
        <v>6</v>
      </c>
    </row>
    <row r="186621" spans="1:5" x14ac:dyDescent="0.3">
      <c r="A186621">
        <v>504</v>
      </c>
      <c r="B186621">
        <v>47919</v>
      </c>
      <c r="C186621">
        <v>2</v>
      </c>
      <c r="D186621" t="s">
        <v>136918</v>
      </c>
      <c r="E186621" t="s">
        <v>8</v>
      </c>
    </row>
    <row r="186622" spans="1:5" x14ac:dyDescent="0.3">
      <c r="A186622">
        <v>504</v>
      </c>
      <c r="B186622">
        <v>47919</v>
      </c>
      <c r="C186622">
        <v>3</v>
      </c>
      <c r="D186622" t="s">
        <v>136919</v>
      </c>
      <c r="E186622" t="s">
        <v>6</v>
      </c>
    </row>
    <row r="186623" spans="1:5" x14ac:dyDescent="0.3">
      <c r="A186623">
        <v>504</v>
      </c>
      <c r="B186623">
        <v>47919</v>
      </c>
      <c r="C186623">
        <v>4</v>
      </c>
      <c r="D186623" t="s">
        <v>136920</v>
      </c>
      <c r="E186623" t="s">
        <v>6</v>
      </c>
    </row>
    <row r="186624" spans="1:5" x14ac:dyDescent="0.3">
      <c r="A186624">
        <v>504</v>
      </c>
      <c r="B186624">
        <v>47920</v>
      </c>
      <c r="C186624">
        <v>1</v>
      </c>
      <c r="D186624" t="s">
        <v>136921</v>
      </c>
      <c r="E186624" t="s">
        <v>6</v>
      </c>
    </row>
    <row r="186625" spans="1:5" x14ac:dyDescent="0.3">
      <c r="A186625">
        <v>504</v>
      </c>
      <c r="B186625">
        <v>47920</v>
      </c>
      <c r="C186625">
        <v>2</v>
      </c>
      <c r="D186625" t="s">
        <v>136922</v>
      </c>
      <c r="E186625" t="s">
        <v>6</v>
      </c>
    </row>
    <row r="186626" spans="1:5" x14ac:dyDescent="0.3">
      <c r="A186626">
        <v>504</v>
      </c>
      <c r="B186626">
        <v>47920</v>
      </c>
      <c r="C186626">
        <v>3</v>
      </c>
      <c r="D186626" t="s">
        <v>136923</v>
      </c>
      <c r="E186626" t="s">
        <v>6</v>
      </c>
    </row>
    <row r="186627" spans="1:5" x14ac:dyDescent="0.3">
      <c r="A186627">
        <v>504</v>
      </c>
      <c r="B186627">
        <v>47920</v>
      </c>
      <c r="C186627">
        <v>4</v>
      </c>
      <c r="D186627" t="s">
        <v>136924</v>
      </c>
      <c r="E186627" t="s">
        <v>8</v>
      </c>
    </row>
    <row r="186628" spans="1:5" x14ac:dyDescent="0.3">
      <c r="A186628">
        <v>504</v>
      </c>
      <c r="B186628">
        <v>47921</v>
      </c>
      <c r="C186628">
        <v>1</v>
      </c>
      <c r="D186628" t="s">
        <v>136925</v>
      </c>
      <c r="E186628" t="s">
        <v>6</v>
      </c>
    </row>
    <row r="186629" spans="1:5" x14ac:dyDescent="0.3">
      <c r="A186629">
        <v>504</v>
      </c>
      <c r="B186629">
        <v>47921</v>
      </c>
      <c r="C186629">
        <v>2</v>
      </c>
      <c r="D186629" t="s">
        <v>61477</v>
      </c>
      <c r="E186629" t="s">
        <v>6</v>
      </c>
    </row>
    <row r="186630" spans="1:5" x14ac:dyDescent="0.3">
      <c r="A186630">
        <v>504</v>
      </c>
      <c r="B186630">
        <v>47921</v>
      </c>
      <c r="C186630">
        <v>3</v>
      </c>
      <c r="D186630" t="s">
        <v>5101</v>
      </c>
      <c r="E186630" t="s">
        <v>6</v>
      </c>
    </row>
    <row r="186631" spans="1:5" x14ac:dyDescent="0.3">
      <c r="A186631">
        <v>504</v>
      </c>
      <c r="B186631">
        <v>47921</v>
      </c>
      <c r="C186631">
        <v>4</v>
      </c>
      <c r="D186631" t="s">
        <v>62878</v>
      </c>
      <c r="E186631" t="s">
        <v>8</v>
      </c>
    </row>
    <row r="186632" spans="1:5" x14ac:dyDescent="0.3">
      <c r="A186632">
        <v>504</v>
      </c>
      <c r="B186632">
        <v>47922</v>
      </c>
      <c r="C186632">
        <v>1</v>
      </c>
      <c r="D186632" t="s">
        <v>136926</v>
      </c>
      <c r="E186632" t="s">
        <v>6</v>
      </c>
    </row>
    <row r="186633" spans="1:5" x14ac:dyDescent="0.3">
      <c r="A186633">
        <v>504</v>
      </c>
      <c r="B186633">
        <v>47922</v>
      </c>
      <c r="C186633">
        <v>2</v>
      </c>
      <c r="D186633" t="s">
        <v>136927</v>
      </c>
      <c r="E186633" t="s">
        <v>6</v>
      </c>
    </row>
    <row r="186634" spans="1:5" x14ac:dyDescent="0.3">
      <c r="A186634">
        <v>504</v>
      </c>
      <c r="B186634">
        <v>47922</v>
      </c>
      <c r="C186634">
        <v>3</v>
      </c>
      <c r="D186634" t="s">
        <v>136928</v>
      </c>
      <c r="E186634" t="s">
        <v>8</v>
      </c>
    </row>
    <row r="186635" spans="1:5" x14ac:dyDescent="0.3">
      <c r="A186635">
        <v>504</v>
      </c>
      <c r="B186635">
        <v>47922</v>
      </c>
      <c r="C186635">
        <v>4</v>
      </c>
      <c r="D186635" t="s">
        <v>136929</v>
      </c>
      <c r="E186635" t="s">
        <v>6</v>
      </c>
    </row>
    <row r="186636" spans="1:5" x14ac:dyDescent="0.3">
      <c r="A186636">
        <v>504</v>
      </c>
      <c r="B186636">
        <v>47923</v>
      </c>
      <c r="C186636">
        <v>1</v>
      </c>
      <c r="D186636" t="s">
        <v>136930</v>
      </c>
      <c r="E186636" t="s">
        <v>6</v>
      </c>
    </row>
    <row r="186637" spans="1:5" x14ac:dyDescent="0.3">
      <c r="A186637">
        <v>504</v>
      </c>
      <c r="B186637">
        <v>47923</v>
      </c>
      <c r="C186637">
        <v>2</v>
      </c>
      <c r="D186637" t="s">
        <v>136931</v>
      </c>
      <c r="E186637" t="s">
        <v>6</v>
      </c>
    </row>
    <row r="186638" spans="1:5" x14ac:dyDescent="0.3">
      <c r="A186638">
        <v>504</v>
      </c>
      <c r="B186638">
        <v>47923</v>
      </c>
      <c r="C186638">
        <v>3</v>
      </c>
      <c r="D186638" t="s">
        <v>136932</v>
      </c>
      <c r="E186638" t="s">
        <v>6</v>
      </c>
    </row>
    <row r="186639" spans="1:5" x14ac:dyDescent="0.3">
      <c r="A186639">
        <v>504</v>
      </c>
      <c r="B186639">
        <v>47923</v>
      </c>
      <c r="C186639">
        <v>4</v>
      </c>
      <c r="D186639" t="s">
        <v>136933</v>
      </c>
      <c r="E186639" t="s">
        <v>8</v>
      </c>
    </row>
    <row r="186640" spans="1:5" x14ac:dyDescent="0.3">
      <c r="A186640">
        <v>504</v>
      </c>
      <c r="B186640">
        <v>47924</v>
      </c>
      <c r="C186640">
        <v>1</v>
      </c>
      <c r="D186640" t="s">
        <v>932</v>
      </c>
      <c r="E186640" t="s">
        <v>6</v>
      </c>
    </row>
    <row r="186641" spans="1:5" x14ac:dyDescent="0.3">
      <c r="A186641">
        <v>504</v>
      </c>
      <c r="B186641">
        <v>47924</v>
      </c>
      <c r="C186641">
        <v>2</v>
      </c>
      <c r="D186641" t="s">
        <v>649</v>
      </c>
      <c r="E186641" t="s">
        <v>6</v>
      </c>
    </row>
    <row r="186642" spans="1:5" x14ac:dyDescent="0.3">
      <c r="A186642">
        <v>504</v>
      </c>
      <c r="B186642">
        <v>47924</v>
      </c>
      <c r="C186642">
        <v>3</v>
      </c>
      <c r="D186642" t="s">
        <v>650</v>
      </c>
      <c r="E186642" t="s">
        <v>6</v>
      </c>
    </row>
    <row r="186643" spans="1:5" x14ac:dyDescent="0.3">
      <c r="A186643">
        <v>504</v>
      </c>
      <c r="B186643">
        <v>47924</v>
      </c>
      <c r="C186643">
        <v>4</v>
      </c>
      <c r="D186643" t="s">
        <v>2937</v>
      </c>
      <c r="E186643" t="s">
        <v>8</v>
      </c>
    </row>
    <row r="186644" spans="1:5" x14ac:dyDescent="0.3">
      <c r="A186644">
        <v>504</v>
      </c>
      <c r="B186644">
        <v>47925</v>
      </c>
      <c r="C186644">
        <v>1</v>
      </c>
      <c r="D186644" t="s">
        <v>136934</v>
      </c>
      <c r="E186644" t="s">
        <v>8</v>
      </c>
    </row>
    <row r="186645" spans="1:5" x14ac:dyDescent="0.3">
      <c r="A186645">
        <v>504</v>
      </c>
      <c r="B186645">
        <v>47925</v>
      </c>
      <c r="C186645">
        <v>2</v>
      </c>
      <c r="D186645" t="s">
        <v>136935</v>
      </c>
      <c r="E186645" t="s">
        <v>6</v>
      </c>
    </row>
    <row r="186646" spans="1:5" x14ac:dyDescent="0.3">
      <c r="A186646">
        <v>504</v>
      </c>
      <c r="B186646">
        <v>47925</v>
      </c>
      <c r="C186646">
        <v>3</v>
      </c>
      <c r="D186646" t="s">
        <v>136936</v>
      </c>
      <c r="E186646" t="s">
        <v>6</v>
      </c>
    </row>
    <row r="186647" spans="1:5" x14ac:dyDescent="0.3">
      <c r="A186647">
        <v>504</v>
      </c>
      <c r="B186647">
        <v>47925</v>
      </c>
      <c r="C186647">
        <v>4</v>
      </c>
      <c r="D186647" t="s">
        <v>136937</v>
      </c>
      <c r="E186647" t="s">
        <v>6</v>
      </c>
    </row>
    <row r="186648" spans="1:5" x14ac:dyDescent="0.3">
      <c r="A186648">
        <v>504</v>
      </c>
      <c r="B186648">
        <v>47926</v>
      </c>
      <c r="C186648">
        <v>1</v>
      </c>
      <c r="D186648" t="s">
        <v>136938</v>
      </c>
      <c r="E186648" t="s">
        <v>8</v>
      </c>
    </row>
    <row r="186649" spans="1:5" x14ac:dyDescent="0.3">
      <c r="A186649">
        <v>504</v>
      </c>
      <c r="B186649">
        <v>47926</v>
      </c>
      <c r="C186649">
        <v>2</v>
      </c>
      <c r="D186649" t="s">
        <v>136939</v>
      </c>
      <c r="E186649" t="s">
        <v>6</v>
      </c>
    </row>
    <row r="186650" spans="1:5" x14ac:dyDescent="0.3">
      <c r="A186650">
        <v>504</v>
      </c>
      <c r="B186650">
        <v>47926</v>
      </c>
      <c r="C186650">
        <v>3</v>
      </c>
      <c r="D186650" t="s">
        <v>136940</v>
      </c>
      <c r="E186650" t="s">
        <v>6</v>
      </c>
    </row>
    <row r="186651" spans="1:5" x14ac:dyDescent="0.3">
      <c r="A186651">
        <v>504</v>
      </c>
      <c r="B186651">
        <v>47926</v>
      </c>
      <c r="C186651">
        <v>4</v>
      </c>
      <c r="D186651" t="s">
        <v>136941</v>
      </c>
      <c r="E186651" t="s">
        <v>6</v>
      </c>
    </row>
    <row r="186652" spans="1:5" x14ac:dyDescent="0.3">
      <c r="A186652">
        <v>504</v>
      </c>
      <c r="B186652">
        <v>47927</v>
      </c>
      <c r="C186652">
        <v>1</v>
      </c>
      <c r="D186652" t="s">
        <v>136942</v>
      </c>
      <c r="E186652" t="s">
        <v>6</v>
      </c>
    </row>
    <row r="186653" spans="1:5" x14ac:dyDescent="0.3">
      <c r="A186653">
        <v>504</v>
      </c>
      <c r="B186653">
        <v>47927</v>
      </c>
      <c r="C186653">
        <v>2</v>
      </c>
      <c r="D186653" t="s">
        <v>136943</v>
      </c>
      <c r="E186653" t="s">
        <v>6</v>
      </c>
    </row>
    <row r="186654" spans="1:5" x14ac:dyDescent="0.3">
      <c r="A186654">
        <v>504</v>
      </c>
      <c r="B186654">
        <v>47927</v>
      </c>
      <c r="C186654">
        <v>3</v>
      </c>
      <c r="D186654" t="s">
        <v>136944</v>
      </c>
      <c r="E186654" t="s">
        <v>6</v>
      </c>
    </row>
    <row r="186655" spans="1:5" x14ac:dyDescent="0.3">
      <c r="A186655">
        <v>504</v>
      </c>
      <c r="B186655">
        <v>47927</v>
      </c>
      <c r="C186655">
        <v>4</v>
      </c>
      <c r="D186655" t="s">
        <v>136945</v>
      </c>
      <c r="E186655" t="s">
        <v>8</v>
      </c>
    </row>
    <row r="186656" spans="1:5" x14ac:dyDescent="0.3">
      <c r="A186656">
        <v>504</v>
      </c>
      <c r="B186656">
        <v>47928</v>
      </c>
      <c r="C186656">
        <v>1</v>
      </c>
      <c r="D186656" t="s">
        <v>8928</v>
      </c>
      <c r="E186656" t="s">
        <v>6</v>
      </c>
    </row>
    <row r="186657" spans="1:5" x14ac:dyDescent="0.3">
      <c r="A186657">
        <v>504</v>
      </c>
      <c r="B186657">
        <v>47928</v>
      </c>
      <c r="C186657">
        <v>2</v>
      </c>
      <c r="D186657" t="s">
        <v>8929</v>
      </c>
      <c r="E186657" t="s">
        <v>6</v>
      </c>
    </row>
    <row r="186658" spans="1:5" x14ac:dyDescent="0.3">
      <c r="A186658">
        <v>504</v>
      </c>
      <c r="B186658">
        <v>47928</v>
      </c>
      <c r="C186658">
        <v>3</v>
      </c>
      <c r="D186658" t="s">
        <v>8930</v>
      </c>
      <c r="E186658" t="s">
        <v>6</v>
      </c>
    </row>
    <row r="186659" spans="1:5" x14ac:dyDescent="0.3">
      <c r="A186659">
        <v>504</v>
      </c>
      <c r="B186659">
        <v>47928</v>
      </c>
      <c r="C186659">
        <v>4</v>
      </c>
      <c r="D186659" t="s">
        <v>10129</v>
      </c>
      <c r="E186659" t="s">
        <v>8</v>
      </c>
    </row>
    <row r="186660" spans="1:5" x14ac:dyDescent="0.3">
      <c r="A186660">
        <v>504</v>
      </c>
      <c r="B186660">
        <v>47929</v>
      </c>
      <c r="C186660">
        <v>1</v>
      </c>
      <c r="D186660" t="s">
        <v>136946</v>
      </c>
      <c r="E186660" t="s">
        <v>6</v>
      </c>
    </row>
    <row r="186661" spans="1:5" x14ac:dyDescent="0.3">
      <c r="A186661">
        <v>504</v>
      </c>
      <c r="B186661">
        <v>47929</v>
      </c>
      <c r="C186661">
        <v>2</v>
      </c>
      <c r="D186661" t="s">
        <v>136947</v>
      </c>
      <c r="E186661" t="s">
        <v>8</v>
      </c>
    </row>
    <row r="186662" spans="1:5" x14ac:dyDescent="0.3">
      <c r="A186662">
        <v>504</v>
      </c>
      <c r="B186662">
        <v>47929</v>
      </c>
      <c r="C186662">
        <v>3</v>
      </c>
      <c r="D186662" t="s">
        <v>136948</v>
      </c>
      <c r="E186662" t="s">
        <v>6</v>
      </c>
    </row>
    <row r="186663" spans="1:5" x14ac:dyDescent="0.3">
      <c r="A186663">
        <v>504</v>
      </c>
      <c r="B186663">
        <v>47929</v>
      </c>
      <c r="C186663">
        <v>4</v>
      </c>
      <c r="D186663" t="s">
        <v>136949</v>
      </c>
      <c r="E186663" t="s">
        <v>6</v>
      </c>
    </row>
    <row r="186664" spans="1:5" x14ac:dyDescent="0.3">
      <c r="A186664">
        <v>504</v>
      </c>
      <c r="B186664">
        <v>47930</v>
      </c>
      <c r="C186664">
        <v>1</v>
      </c>
      <c r="D186664" t="s">
        <v>136950</v>
      </c>
      <c r="E186664" t="s">
        <v>6</v>
      </c>
    </row>
    <row r="186665" spans="1:5" x14ac:dyDescent="0.3">
      <c r="A186665">
        <v>504</v>
      </c>
      <c r="B186665">
        <v>47930</v>
      </c>
      <c r="C186665">
        <v>2</v>
      </c>
      <c r="D186665" t="s">
        <v>136951</v>
      </c>
      <c r="E186665" t="s">
        <v>6</v>
      </c>
    </row>
    <row r="186666" spans="1:5" x14ac:dyDescent="0.3">
      <c r="A186666">
        <v>504</v>
      </c>
      <c r="B186666">
        <v>47930</v>
      </c>
      <c r="C186666">
        <v>3</v>
      </c>
      <c r="D186666" t="s">
        <v>136952</v>
      </c>
      <c r="E186666" t="s">
        <v>6</v>
      </c>
    </row>
    <row r="186667" spans="1:5" x14ac:dyDescent="0.3">
      <c r="A186667">
        <v>504</v>
      </c>
      <c r="B186667">
        <v>47930</v>
      </c>
      <c r="C186667">
        <v>4</v>
      </c>
      <c r="D186667" t="s">
        <v>136953</v>
      </c>
      <c r="E186667" t="s">
        <v>8</v>
      </c>
    </row>
    <row r="186668" spans="1:5" x14ac:dyDescent="0.3">
      <c r="A186668">
        <v>504</v>
      </c>
      <c r="B186668">
        <v>47931</v>
      </c>
      <c r="C186668">
        <v>1</v>
      </c>
      <c r="D186668" t="s">
        <v>136954</v>
      </c>
      <c r="E186668" t="s">
        <v>6</v>
      </c>
    </row>
    <row r="186669" spans="1:5" x14ac:dyDescent="0.3">
      <c r="A186669">
        <v>504</v>
      </c>
      <c r="B186669">
        <v>47931</v>
      </c>
      <c r="C186669">
        <v>2</v>
      </c>
      <c r="D186669" t="s">
        <v>136955</v>
      </c>
      <c r="E186669" t="s">
        <v>6</v>
      </c>
    </row>
    <row r="186670" spans="1:5" x14ac:dyDescent="0.3">
      <c r="A186670">
        <v>504</v>
      </c>
      <c r="B186670">
        <v>47931</v>
      </c>
      <c r="C186670">
        <v>3</v>
      </c>
      <c r="D186670" t="s">
        <v>136956</v>
      </c>
      <c r="E186670" t="s">
        <v>8</v>
      </c>
    </row>
    <row r="186671" spans="1:5" x14ac:dyDescent="0.3">
      <c r="A186671">
        <v>504</v>
      </c>
      <c r="B186671">
        <v>47931</v>
      </c>
      <c r="C186671">
        <v>4</v>
      </c>
      <c r="D186671" t="s">
        <v>136957</v>
      </c>
      <c r="E186671" t="s">
        <v>6</v>
      </c>
    </row>
    <row r="186672" spans="1:5" x14ac:dyDescent="0.3">
      <c r="A186672">
        <v>504</v>
      </c>
      <c r="B186672">
        <v>47932</v>
      </c>
      <c r="C186672">
        <v>1</v>
      </c>
      <c r="D186672" t="s">
        <v>3281</v>
      </c>
      <c r="E186672" t="s">
        <v>6</v>
      </c>
    </row>
    <row r="186673" spans="1:5" x14ac:dyDescent="0.3">
      <c r="A186673">
        <v>504</v>
      </c>
      <c r="B186673">
        <v>47932</v>
      </c>
      <c r="C186673">
        <v>2</v>
      </c>
      <c r="D186673" t="s">
        <v>136958</v>
      </c>
      <c r="E186673" t="s">
        <v>6</v>
      </c>
    </row>
    <row r="186674" spans="1:5" x14ac:dyDescent="0.3">
      <c r="A186674">
        <v>504</v>
      </c>
      <c r="B186674">
        <v>47932</v>
      </c>
      <c r="C186674">
        <v>3</v>
      </c>
      <c r="D186674" t="s">
        <v>4320</v>
      </c>
      <c r="E186674" t="s">
        <v>8</v>
      </c>
    </row>
    <row r="186675" spans="1:5" x14ac:dyDescent="0.3">
      <c r="A186675">
        <v>504</v>
      </c>
      <c r="B186675">
        <v>47932</v>
      </c>
      <c r="C186675">
        <v>4</v>
      </c>
      <c r="D186675" t="s">
        <v>455</v>
      </c>
      <c r="E186675" t="s">
        <v>6</v>
      </c>
    </row>
    <row r="186676" spans="1:5" x14ac:dyDescent="0.3">
      <c r="A186676">
        <v>504</v>
      </c>
      <c r="B186676">
        <v>47933</v>
      </c>
      <c r="C186676">
        <v>1</v>
      </c>
      <c r="D186676" t="s">
        <v>136959</v>
      </c>
      <c r="E186676" t="s">
        <v>6</v>
      </c>
    </row>
    <row r="186677" spans="1:5" x14ac:dyDescent="0.3">
      <c r="A186677">
        <v>504</v>
      </c>
      <c r="B186677">
        <v>47933</v>
      </c>
      <c r="C186677">
        <v>2</v>
      </c>
      <c r="D186677" t="s">
        <v>136960</v>
      </c>
      <c r="E186677" t="s">
        <v>6</v>
      </c>
    </row>
    <row r="186678" spans="1:5" x14ac:dyDescent="0.3">
      <c r="A186678">
        <v>504</v>
      </c>
      <c r="B186678">
        <v>47933</v>
      </c>
      <c r="C186678">
        <v>3</v>
      </c>
      <c r="D186678" t="s">
        <v>136961</v>
      </c>
      <c r="E186678" t="s">
        <v>6</v>
      </c>
    </row>
    <row r="186679" spans="1:5" x14ac:dyDescent="0.3">
      <c r="A186679">
        <v>504</v>
      </c>
      <c r="B186679">
        <v>47933</v>
      </c>
      <c r="C186679">
        <v>4</v>
      </c>
      <c r="D186679" t="s">
        <v>136962</v>
      </c>
      <c r="E186679" t="s">
        <v>8</v>
      </c>
    </row>
    <row r="186680" spans="1:5" x14ac:dyDescent="0.3">
      <c r="A186680">
        <v>504</v>
      </c>
      <c r="B186680">
        <v>47934</v>
      </c>
      <c r="C186680">
        <v>1</v>
      </c>
      <c r="D186680" t="s">
        <v>9395</v>
      </c>
      <c r="E186680" t="s">
        <v>6</v>
      </c>
    </row>
    <row r="186681" spans="1:5" x14ac:dyDescent="0.3">
      <c r="A186681">
        <v>504</v>
      </c>
      <c r="B186681">
        <v>47934</v>
      </c>
      <c r="C186681">
        <v>2</v>
      </c>
      <c r="D186681" t="s">
        <v>9393</v>
      </c>
      <c r="E186681" t="s">
        <v>8</v>
      </c>
    </row>
    <row r="186682" spans="1:5" x14ac:dyDescent="0.3">
      <c r="A186682">
        <v>504</v>
      </c>
      <c r="B186682">
        <v>47934</v>
      </c>
      <c r="C186682">
        <v>3</v>
      </c>
      <c r="D186682" t="s">
        <v>136963</v>
      </c>
      <c r="E186682" t="s">
        <v>6</v>
      </c>
    </row>
    <row r="186683" spans="1:5" x14ac:dyDescent="0.3">
      <c r="A186683">
        <v>504</v>
      </c>
      <c r="B186683">
        <v>47934</v>
      </c>
      <c r="C186683">
        <v>4</v>
      </c>
      <c r="D186683" t="s">
        <v>136964</v>
      </c>
      <c r="E186683" t="s">
        <v>6</v>
      </c>
    </row>
    <row r="186684" spans="1:5" x14ac:dyDescent="0.3">
      <c r="A186684">
        <v>504</v>
      </c>
      <c r="B186684">
        <v>47935</v>
      </c>
      <c r="C186684">
        <v>1</v>
      </c>
      <c r="D186684" t="s">
        <v>136965</v>
      </c>
      <c r="E186684" t="s">
        <v>6</v>
      </c>
    </row>
    <row r="186685" spans="1:5" x14ac:dyDescent="0.3">
      <c r="A186685">
        <v>504</v>
      </c>
      <c r="B186685">
        <v>47935</v>
      </c>
      <c r="C186685">
        <v>2</v>
      </c>
      <c r="D186685" t="s">
        <v>136966</v>
      </c>
      <c r="E186685" t="s">
        <v>8</v>
      </c>
    </row>
    <row r="186686" spans="1:5" x14ac:dyDescent="0.3">
      <c r="A186686">
        <v>504</v>
      </c>
      <c r="B186686">
        <v>47935</v>
      </c>
      <c r="C186686">
        <v>3</v>
      </c>
      <c r="D186686" t="s">
        <v>136967</v>
      </c>
      <c r="E186686" t="s">
        <v>6</v>
      </c>
    </row>
    <row r="186687" spans="1:5" x14ac:dyDescent="0.3">
      <c r="A186687">
        <v>504</v>
      </c>
      <c r="B186687">
        <v>47935</v>
      </c>
      <c r="C186687">
        <v>4</v>
      </c>
      <c r="D186687" t="s">
        <v>136968</v>
      </c>
      <c r="E186687" t="s">
        <v>6</v>
      </c>
    </row>
    <row r="186688" spans="1:5" x14ac:dyDescent="0.3">
      <c r="A186688">
        <v>504</v>
      </c>
      <c r="B186688">
        <v>47936</v>
      </c>
      <c r="C186688">
        <v>1</v>
      </c>
      <c r="D186688" t="s">
        <v>3729</v>
      </c>
      <c r="E186688" t="s">
        <v>8</v>
      </c>
    </row>
    <row r="186689" spans="1:5" x14ac:dyDescent="0.3">
      <c r="A186689">
        <v>504</v>
      </c>
      <c r="B186689">
        <v>47936</v>
      </c>
      <c r="C186689">
        <v>2</v>
      </c>
      <c r="D186689" t="s">
        <v>119</v>
      </c>
      <c r="E186689" t="s">
        <v>6</v>
      </c>
    </row>
    <row r="186690" spans="1:5" x14ac:dyDescent="0.3">
      <c r="A186690">
        <v>504</v>
      </c>
      <c r="B186690">
        <v>47936</v>
      </c>
      <c r="C186690">
        <v>3</v>
      </c>
      <c r="D186690" t="s">
        <v>2134</v>
      </c>
      <c r="E186690" t="s">
        <v>6</v>
      </c>
    </row>
    <row r="186691" spans="1:5" x14ac:dyDescent="0.3">
      <c r="A186691">
        <v>504</v>
      </c>
      <c r="B186691">
        <v>47936</v>
      </c>
      <c r="C186691">
        <v>4</v>
      </c>
      <c r="D186691" t="s">
        <v>880</v>
      </c>
      <c r="E186691" t="s">
        <v>6</v>
      </c>
    </row>
    <row r="186692" spans="1:5" x14ac:dyDescent="0.3">
      <c r="A186692">
        <v>504</v>
      </c>
      <c r="B186692">
        <v>47937</v>
      </c>
      <c r="C186692">
        <v>1</v>
      </c>
      <c r="D186692" t="s">
        <v>136969</v>
      </c>
      <c r="E186692" t="s">
        <v>8</v>
      </c>
    </row>
    <row r="186693" spans="1:5" x14ac:dyDescent="0.3">
      <c r="A186693">
        <v>504</v>
      </c>
      <c r="B186693">
        <v>47937</v>
      </c>
      <c r="C186693">
        <v>2</v>
      </c>
      <c r="D186693" t="s">
        <v>136970</v>
      </c>
      <c r="E186693" t="s">
        <v>6</v>
      </c>
    </row>
    <row r="186694" spans="1:5" x14ac:dyDescent="0.3">
      <c r="A186694">
        <v>504</v>
      </c>
      <c r="B186694">
        <v>47937</v>
      </c>
      <c r="C186694">
        <v>3</v>
      </c>
      <c r="D186694" t="s">
        <v>136971</v>
      </c>
      <c r="E186694" t="s">
        <v>6</v>
      </c>
    </row>
    <row r="186695" spans="1:5" x14ac:dyDescent="0.3">
      <c r="A186695">
        <v>504</v>
      </c>
      <c r="B186695">
        <v>47937</v>
      </c>
      <c r="C186695">
        <v>4</v>
      </c>
      <c r="D186695" t="s">
        <v>136972</v>
      </c>
      <c r="E186695" t="s">
        <v>6</v>
      </c>
    </row>
    <row r="186696" spans="1:5" x14ac:dyDescent="0.3">
      <c r="A186696">
        <v>504</v>
      </c>
      <c r="B186696">
        <v>47938</v>
      </c>
      <c r="C186696">
        <v>1</v>
      </c>
      <c r="D186696" t="s">
        <v>136973</v>
      </c>
      <c r="E186696" t="s">
        <v>8</v>
      </c>
    </row>
    <row r="186697" spans="1:5" x14ac:dyDescent="0.3">
      <c r="A186697">
        <v>504</v>
      </c>
      <c r="B186697">
        <v>47938</v>
      </c>
      <c r="C186697">
        <v>2</v>
      </c>
      <c r="D186697" t="s">
        <v>136974</v>
      </c>
      <c r="E186697" t="s">
        <v>6</v>
      </c>
    </row>
    <row r="186698" spans="1:5" x14ac:dyDescent="0.3">
      <c r="A186698">
        <v>504</v>
      </c>
      <c r="B186698">
        <v>47938</v>
      </c>
      <c r="C186698">
        <v>3</v>
      </c>
      <c r="D186698" t="s">
        <v>136975</v>
      </c>
      <c r="E186698" t="s">
        <v>6</v>
      </c>
    </row>
    <row r="186699" spans="1:5" x14ac:dyDescent="0.3">
      <c r="A186699">
        <v>504</v>
      </c>
      <c r="B186699">
        <v>47938</v>
      </c>
      <c r="C186699">
        <v>4</v>
      </c>
      <c r="D186699" t="s">
        <v>136976</v>
      </c>
      <c r="E186699" t="s">
        <v>6</v>
      </c>
    </row>
    <row r="186700" spans="1:5" x14ac:dyDescent="0.3">
      <c r="A186700">
        <v>504</v>
      </c>
      <c r="B186700">
        <v>47939</v>
      </c>
      <c r="C186700">
        <v>1</v>
      </c>
      <c r="D186700" t="s">
        <v>136977</v>
      </c>
      <c r="E186700" t="s">
        <v>6</v>
      </c>
    </row>
    <row r="186701" spans="1:5" x14ac:dyDescent="0.3">
      <c r="A186701">
        <v>504</v>
      </c>
      <c r="B186701">
        <v>47939</v>
      </c>
      <c r="C186701">
        <v>2</v>
      </c>
      <c r="D186701" t="s">
        <v>136978</v>
      </c>
      <c r="E186701" t="s">
        <v>6</v>
      </c>
    </row>
    <row r="186702" spans="1:5" x14ac:dyDescent="0.3">
      <c r="A186702">
        <v>504</v>
      </c>
      <c r="B186702">
        <v>47939</v>
      </c>
      <c r="C186702">
        <v>3</v>
      </c>
      <c r="D186702" t="s">
        <v>136979</v>
      </c>
      <c r="E186702" t="s">
        <v>8</v>
      </c>
    </row>
    <row r="186703" spans="1:5" x14ac:dyDescent="0.3">
      <c r="A186703">
        <v>504</v>
      </c>
      <c r="B186703">
        <v>47939</v>
      </c>
      <c r="C186703">
        <v>4</v>
      </c>
      <c r="D186703" t="s">
        <v>136980</v>
      </c>
      <c r="E186703" t="s">
        <v>6</v>
      </c>
    </row>
    <row r="186704" spans="1:5" x14ac:dyDescent="0.3">
      <c r="A186704">
        <v>504</v>
      </c>
      <c r="B186704">
        <v>47940</v>
      </c>
      <c r="C186704">
        <v>1</v>
      </c>
      <c r="D186704" t="s">
        <v>136981</v>
      </c>
      <c r="E186704" t="s">
        <v>6</v>
      </c>
    </row>
    <row r="186705" spans="1:5" x14ac:dyDescent="0.3">
      <c r="A186705">
        <v>504</v>
      </c>
      <c r="B186705">
        <v>47940</v>
      </c>
      <c r="C186705">
        <v>2</v>
      </c>
      <c r="D186705" t="s">
        <v>136982</v>
      </c>
      <c r="E186705" t="s">
        <v>8</v>
      </c>
    </row>
    <row r="186706" spans="1:5" x14ac:dyDescent="0.3">
      <c r="A186706">
        <v>504</v>
      </c>
      <c r="B186706">
        <v>47940</v>
      </c>
      <c r="C186706">
        <v>3</v>
      </c>
      <c r="D186706" t="s">
        <v>136983</v>
      </c>
      <c r="E186706" t="s">
        <v>6</v>
      </c>
    </row>
    <row r="186707" spans="1:5" x14ac:dyDescent="0.3">
      <c r="A186707">
        <v>504</v>
      </c>
      <c r="B186707">
        <v>47940</v>
      </c>
      <c r="C186707">
        <v>4</v>
      </c>
      <c r="D186707" t="s">
        <v>136984</v>
      </c>
      <c r="E186707" t="s">
        <v>6</v>
      </c>
    </row>
    <row r="186708" spans="1:5" x14ac:dyDescent="0.3">
      <c r="A186708">
        <v>504</v>
      </c>
      <c r="B186708">
        <v>47941</v>
      </c>
      <c r="C186708">
        <v>1</v>
      </c>
      <c r="D186708" t="s">
        <v>136985</v>
      </c>
      <c r="E186708" t="s">
        <v>6</v>
      </c>
    </row>
    <row r="186709" spans="1:5" x14ac:dyDescent="0.3">
      <c r="A186709">
        <v>504</v>
      </c>
      <c r="B186709">
        <v>47941</v>
      </c>
      <c r="C186709">
        <v>2</v>
      </c>
      <c r="D186709" t="s">
        <v>136986</v>
      </c>
      <c r="E186709" t="s">
        <v>6</v>
      </c>
    </row>
    <row r="186710" spans="1:5" x14ac:dyDescent="0.3">
      <c r="A186710">
        <v>504</v>
      </c>
      <c r="B186710">
        <v>47941</v>
      </c>
      <c r="C186710">
        <v>3</v>
      </c>
      <c r="D186710" t="s">
        <v>136987</v>
      </c>
      <c r="E186710" t="s">
        <v>8</v>
      </c>
    </row>
    <row r="186711" spans="1:5" x14ac:dyDescent="0.3">
      <c r="A186711">
        <v>504</v>
      </c>
      <c r="B186711">
        <v>47941</v>
      </c>
      <c r="C186711">
        <v>4</v>
      </c>
      <c r="D186711" t="s">
        <v>136988</v>
      </c>
      <c r="E186711" t="s">
        <v>6</v>
      </c>
    </row>
    <row r="186712" spans="1:5" x14ac:dyDescent="0.3">
      <c r="A186712">
        <v>504</v>
      </c>
      <c r="B186712">
        <v>47942</v>
      </c>
      <c r="C186712">
        <v>1</v>
      </c>
      <c r="D186712" t="s">
        <v>136989</v>
      </c>
      <c r="E186712" t="s">
        <v>6</v>
      </c>
    </row>
    <row r="186713" spans="1:5" x14ac:dyDescent="0.3">
      <c r="A186713">
        <v>504</v>
      </c>
      <c r="B186713">
        <v>47942</v>
      </c>
      <c r="C186713">
        <v>2</v>
      </c>
      <c r="D186713" t="s">
        <v>136990</v>
      </c>
      <c r="E186713" t="s">
        <v>6</v>
      </c>
    </row>
    <row r="186714" spans="1:5" x14ac:dyDescent="0.3">
      <c r="A186714">
        <v>504</v>
      </c>
      <c r="B186714">
        <v>47942</v>
      </c>
      <c r="C186714">
        <v>3</v>
      </c>
      <c r="D186714" t="s">
        <v>136991</v>
      </c>
      <c r="E186714" t="s">
        <v>6</v>
      </c>
    </row>
    <row r="186715" spans="1:5" x14ac:dyDescent="0.3">
      <c r="A186715">
        <v>504</v>
      </c>
      <c r="B186715">
        <v>47942</v>
      </c>
      <c r="C186715">
        <v>4</v>
      </c>
      <c r="D186715" t="s">
        <v>136992</v>
      </c>
      <c r="E186715" t="s">
        <v>8</v>
      </c>
    </row>
    <row r="186716" spans="1:5" x14ac:dyDescent="0.3">
      <c r="A186716">
        <v>504</v>
      </c>
      <c r="B186716">
        <v>47943</v>
      </c>
      <c r="C186716">
        <v>1</v>
      </c>
      <c r="D186716" t="s">
        <v>136993</v>
      </c>
      <c r="E186716" t="s">
        <v>6</v>
      </c>
    </row>
    <row r="186717" spans="1:5" x14ac:dyDescent="0.3">
      <c r="A186717">
        <v>504</v>
      </c>
      <c r="B186717">
        <v>47943</v>
      </c>
      <c r="C186717">
        <v>2</v>
      </c>
      <c r="D186717" t="s">
        <v>136994</v>
      </c>
      <c r="E186717" t="s">
        <v>6</v>
      </c>
    </row>
    <row r="186718" spans="1:5" x14ac:dyDescent="0.3">
      <c r="A186718">
        <v>504</v>
      </c>
      <c r="B186718">
        <v>47943</v>
      </c>
      <c r="C186718">
        <v>3</v>
      </c>
      <c r="D186718" t="s">
        <v>136995</v>
      </c>
      <c r="E186718" t="s">
        <v>8</v>
      </c>
    </row>
    <row r="186719" spans="1:5" x14ac:dyDescent="0.3">
      <c r="A186719">
        <v>504</v>
      </c>
      <c r="B186719">
        <v>47943</v>
      </c>
      <c r="C186719">
        <v>4</v>
      </c>
      <c r="D186719" t="s">
        <v>61208</v>
      </c>
      <c r="E186719" t="s">
        <v>6</v>
      </c>
    </row>
    <row r="186720" spans="1:5" x14ac:dyDescent="0.3">
      <c r="A186720">
        <v>504</v>
      </c>
      <c r="B186720">
        <v>47944</v>
      </c>
      <c r="C186720">
        <v>1</v>
      </c>
      <c r="D186720" t="s">
        <v>136996</v>
      </c>
      <c r="E186720" t="s">
        <v>8</v>
      </c>
    </row>
    <row r="186721" spans="1:5" x14ac:dyDescent="0.3">
      <c r="A186721">
        <v>504</v>
      </c>
      <c r="B186721">
        <v>47944</v>
      </c>
      <c r="C186721">
        <v>2</v>
      </c>
      <c r="D186721" t="s">
        <v>136997</v>
      </c>
      <c r="E186721" t="s">
        <v>6</v>
      </c>
    </row>
    <row r="186722" spans="1:5" x14ac:dyDescent="0.3">
      <c r="A186722">
        <v>504</v>
      </c>
      <c r="B186722">
        <v>47944</v>
      </c>
      <c r="C186722">
        <v>3</v>
      </c>
      <c r="D186722" t="s">
        <v>136998</v>
      </c>
      <c r="E186722" t="s">
        <v>6</v>
      </c>
    </row>
    <row r="186723" spans="1:5" x14ac:dyDescent="0.3">
      <c r="A186723">
        <v>504</v>
      </c>
      <c r="B186723">
        <v>47944</v>
      </c>
      <c r="C186723">
        <v>4</v>
      </c>
      <c r="D186723" t="s">
        <v>136999</v>
      </c>
      <c r="E186723" t="s">
        <v>6</v>
      </c>
    </row>
    <row r="186724" spans="1:5" x14ac:dyDescent="0.3">
      <c r="A186724">
        <v>504</v>
      </c>
      <c r="B186724">
        <v>47945</v>
      </c>
      <c r="C186724">
        <v>1</v>
      </c>
      <c r="D186724" t="s">
        <v>137000</v>
      </c>
      <c r="E186724" t="s">
        <v>6</v>
      </c>
    </row>
    <row r="186725" spans="1:5" x14ac:dyDescent="0.3">
      <c r="A186725">
        <v>504</v>
      </c>
      <c r="B186725">
        <v>47945</v>
      </c>
      <c r="C186725">
        <v>2</v>
      </c>
      <c r="D186725" t="s">
        <v>137001</v>
      </c>
      <c r="E186725" t="s">
        <v>6</v>
      </c>
    </row>
    <row r="186726" spans="1:5" x14ac:dyDescent="0.3">
      <c r="A186726">
        <v>504</v>
      </c>
      <c r="B186726">
        <v>47945</v>
      </c>
      <c r="C186726">
        <v>3</v>
      </c>
      <c r="D186726" t="s">
        <v>137002</v>
      </c>
      <c r="E186726" t="s">
        <v>6</v>
      </c>
    </row>
    <row r="186727" spans="1:5" x14ac:dyDescent="0.3">
      <c r="A186727">
        <v>504</v>
      </c>
      <c r="B186727">
        <v>47945</v>
      </c>
      <c r="C186727">
        <v>4</v>
      </c>
      <c r="D186727" t="s">
        <v>137003</v>
      </c>
      <c r="E186727" t="s">
        <v>8</v>
      </c>
    </row>
    <row r="186728" spans="1:5" x14ac:dyDescent="0.3">
      <c r="A186728">
        <v>504</v>
      </c>
      <c r="B186728">
        <v>47946</v>
      </c>
      <c r="C186728">
        <v>1</v>
      </c>
      <c r="D186728" t="s">
        <v>137004</v>
      </c>
      <c r="E186728" t="s">
        <v>6</v>
      </c>
    </row>
    <row r="186729" spans="1:5" x14ac:dyDescent="0.3">
      <c r="A186729">
        <v>504</v>
      </c>
      <c r="B186729">
        <v>47946</v>
      </c>
      <c r="C186729">
        <v>2</v>
      </c>
      <c r="D186729" t="s">
        <v>137005</v>
      </c>
      <c r="E186729" t="s">
        <v>8</v>
      </c>
    </row>
    <row r="186730" spans="1:5" x14ac:dyDescent="0.3">
      <c r="A186730">
        <v>504</v>
      </c>
      <c r="B186730">
        <v>47946</v>
      </c>
      <c r="C186730">
        <v>3</v>
      </c>
      <c r="D186730" t="s">
        <v>137006</v>
      </c>
      <c r="E186730" t="s">
        <v>6</v>
      </c>
    </row>
    <row r="186731" spans="1:5" x14ac:dyDescent="0.3">
      <c r="A186731">
        <v>504</v>
      </c>
      <c r="B186731">
        <v>47946</v>
      </c>
      <c r="C186731">
        <v>4</v>
      </c>
      <c r="D186731" t="s">
        <v>137007</v>
      </c>
      <c r="E186731" t="s">
        <v>6</v>
      </c>
    </row>
    <row r="186732" spans="1:5" x14ac:dyDescent="0.3">
      <c r="A186732">
        <v>504</v>
      </c>
      <c r="B186732">
        <v>47947</v>
      </c>
      <c r="C186732">
        <v>1</v>
      </c>
      <c r="D186732" t="s">
        <v>137008</v>
      </c>
      <c r="E186732" t="s">
        <v>8</v>
      </c>
    </row>
    <row r="186733" spans="1:5" x14ac:dyDescent="0.3">
      <c r="A186733">
        <v>504</v>
      </c>
      <c r="B186733">
        <v>47947</v>
      </c>
      <c r="C186733">
        <v>2</v>
      </c>
      <c r="D186733" t="s">
        <v>137009</v>
      </c>
      <c r="E186733" t="s">
        <v>6</v>
      </c>
    </row>
    <row r="186734" spans="1:5" x14ac:dyDescent="0.3">
      <c r="A186734">
        <v>504</v>
      </c>
      <c r="B186734">
        <v>47947</v>
      </c>
      <c r="C186734">
        <v>3</v>
      </c>
      <c r="D186734" t="s">
        <v>137010</v>
      </c>
      <c r="E186734" t="s">
        <v>6</v>
      </c>
    </row>
    <row r="186735" spans="1:5" x14ac:dyDescent="0.3">
      <c r="A186735">
        <v>504</v>
      </c>
      <c r="B186735">
        <v>47947</v>
      </c>
      <c r="C186735">
        <v>4</v>
      </c>
      <c r="D186735" t="s">
        <v>137011</v>
      </c>
      <c r="E186735" t="s">
        <v>6</v>
      </c>
    </row>
    <row r="186736" spans="1:5" x14ac:dyDescent="0.3">
      <c r="A186736">
        <v>504</v>
      </c>
      <c r="B186736">
        <v>47948</v>
      </c>
      <c r="C186736">
        <v>1</v>
      </c>
      <c r="D186736" t="s">
        <v>137012</v>
      </c>
      <c r="E186736" t="s">
        <v>6</v>
      </c>
    </row>
    <row r="186737" spans="1:5" x14ac:dyDescent="0.3">
      <c r="A186737">
        <v>504</v>
      </c>
      <c r="B186737">
        <v>47948</v>
      </c>
      <c r="C186737">
        <v>2</v>
      </c>
      <c r="D186737" t="s">
        <v>137013</v>
      </c>
      <c r="E186737" t="s">
        <v>6</v>
      </c>
    </row>
    <row r="186738" spans="1:5" x14ac:dyDescent="0.3">
      <c r="A186738">
        <v>504</v>
      </c>
      <c r="B186738">
        <v>47948</v>
      </c>
      <c r="C186738">
        <v>3</v>
      </c>
      <c r="D186738" t="s">
        <v>137014</v>
      </c>
      <c r="E186738" t="s">
        <v>8</v>
      </c>
    </row>
    <row r="186739" spans="1:5" x14ac:dyDescent="0.3">
      <c r="A186739">
        <v>504</v>
      </c>
      <c r="B186739">
        <v>47948</v>
      </c>
      <c r="C186739">
        <v>4</v>
      </c>
      <c r="D186739" t="s">
        <v>137015</v>
      </c>
      <c r="E186739" t="s">
        <v>6</v>
      </c>
    </row>
    <row r="186740" spans="1:5" x14ac:dyDescent="0.3">
      <c r="A186740">
        <v>504</v>
      </c>
      <c r="B186740">
        <v>47949</v>
      </c>
      <c r="C186740">
        <v>1</v>
      </c>
      <c r="D186740" t="s">
        <v>137016</v>
      </c>
      <c r="E186740" t="s">
        <v>6</v>
      </c>
    </row>
    <row r="186741" spans="1:5" x14ac:dyDescent="0.3">
      <c r="A186741">
        <v>504</v>
      </c>
      <c r="B186741">
        <v>47949</v>
      </c>
      <c r="C186741">
        <v>2</v>
      </c>
      <c r="D186741" t="s">
        <v>137017</v>
      </c>
      <c r="E186741" t="s">
        <v>6</v>
      </c>
    </row>
    <row r="186742" spans="1:5" x14ac:dyDescent="0.3">
      <c r="A186742">
        <v>504</v>
      </c>
      <c r="B186742">
        <v>47949</v>
      </c>
      <c r="C186742">
        <v>3</v>
      </c>
      <c r="D186742" t="s">
        <v>46058</v>
      </c>
      <c r="E186742" t="s">
        <v>6</v>
      </c>
    </row>
    <row r="186743" spans="1:5" x14ac:dyDescent="0.3">
      <c r="A186743">
        <v>504</v>
      </c>
      <c r="B186743">
        <v>47949</v>
      </c>
      <c r="C186743">
        <v>4</v>
      </c>
      <c r="D186743" t="s">
        <v>137018</v>
      </c>
      <c r="E186743" t="s">
        <v>8</v>
      </c>
    </row>
    <row r="186744" spans="1:5" x14ac:dyDescent="0.3">
      <c r="A186744">
        <v>504</v>
      </c>
      <c r="B186744">
        <v>47950</v>
      </c>
      <c r="C186744">
        <v>1</v>
      </c>
      <c r="D186744" t="s">
        <v>28020</v>
      </c>
      <c r="E186744" t="s">
        <v>6</v>
      </c>
    </row>
    <row r="186745" spans="1:5" x14ac:dyDescent="0.3">
      <c r="A186745">
        <v>504</v>
      </c>
      <c r="B186745">
        <v>47950</v>
      </c>
      <c r="C186745">
        <v>2</v>
      </c>
      <c r="D186745" t="s">
        <v>62983</v>
      </c>
      <c r="E186745" t="s">
        <v>6</v>
      </c>
    </row>
    <row r="186746" spans="1:5" x14ac:dyDescent="0.3">
      <c r="A186746">
        <v>504</v>
      </c>
      <c r="B186746">
        <v>47950</v>
      </c>
      <c r="C186746">
        <v>3</v>
      </c>
      <c r="D186746" t="s">
        <v>137019</v>
      </c>
      <c r="E186746" t="s">
        <v>8</v>
      </c>
    </row>
    <row r="186747" spans="1:5" x14ac:dyDescent="0.3">
      <c r="A186747">
        <v>504</v>
      </c>
      <c r="B186747">
        <v>47950</v>
      </c>
      <c r="C186747">
        <v>4</v>
      </c>
      <c r="D186747" t="s">
        <v>137020</v>
      </c>
      <c r="E186747" t="s">
        <v>6</v>
      </c>
    </row>
    <row r="186748" spans="1:5" x14ac:dyDescent="0.3">
      <c r="A186748">
        <v>504</v>
      </c>
      <c r="B186748">
        <v>47951</v>
      </c>
      <c r="C186748">
        <v>1</v>
      </c>
      <c r="D186748" t="s">
        <v>137021</v>
      </c>
      <c r="E186748" t="s">
        <v>6</v>
      </c>
    </row>
    <row r="186749" spans="1:5" x14ac:dyDescent="0.3">
      <c r="A186749">
        <v>504</v>
      </c>
      <c r="B186749">
        <v>47951</v>
      </c>
      <c r="C186749">
        <v>2</v>
      </c>
      <c r="D186749" t="s">
        <v>137022</v>
      </c>
      <c r="E186749" t="s">
        <v>6</v>
      </c>
    </row>
    <row r="186750" spans="1:5" x14ac:dyDescent="0.3">
      <c r="A186750">
        <v>504</v>
      </c>
      <c r="B186750">
        <v>47951</v>
      </c>
      <c r="C186750">
        <v>3</v>
      </c>
      <c r="D186750" t="s">
        <v>137023</v>
      </c>
      <c r="E186750" t="s">
        <v>6</v>
      </c>
    </row>
    <row r="186751" spans="1:5" x14ac:dyDescent="0.3">
      <c r="A186751">
        <v>504</v>
      </c>
      <c r="B186751">
        <v>47951</v>
      </c>
      <c r="C186751">
        <v>4</v>
      </c>
      <c r="D186751" t="s">
        <v>137024</v>
      </c>
      <c r="E186751" t="s">
        <v>8</v>
      </c>
    </row>
    <row r="186752" spans="1:5" x14ac:dyDescent="0.3">
      <c r="A186752">
        <v>504</v>
      </c>
      <c r="B186752">
        <v>47952</v>
      </c>
      <c r="C186752">
        <v>1</v>
      </c>
      <c r="D186752" t="s">
        <v>995</v>
      </c>
      <c r="E186752" t="s">
        <v>6</v>
      </c>
    </row>
    <row r="186753" spans="1:5" x14ac:dyDescent="0.3">
      <c r="A186753">
        <v>504</v>
      </c>
      <c r="B186753">
        <v>47952</v>
      </c>
      <c r="C186753">
        <v>2</v>
      </c>
      <c r="D186753" t="s">
        <v>3891</v>
      </c>
      <c r="E186753" t="s">
        <v>8</v>
      </c>
    </row>
    <row r="186754" spans="1:5" x14ac:dyDescent="0.3">
      <c r="A186754">
        <v>504</v>
      </c>
      <c r="B186754">
        <v>47952</v>
      </c>
      <c r="C186754">
        <v>3</v>
      </c>
      <c r="D186754" t="s">
        <v>996</v>
      </c>
      <c r="E186754" t="s">
        <v>6</v>
      </c>
    </row>
    <row r="186755" spans="1:5" x14ac:dyDescent="0.3">
      <c r="A186755">
        <v>504</v>
      </c>
      <c r="B186755">
        <v>47952</v>
      </c>
      <c r="C186755">
        <v>4</v>
      </c>
      <c r="D186755" t="s">
        <v>15559</v>
      </c>
      <c r="E186755" t="s">
        <v>6</v>
      </c>
    </row>
    <row r="186756" spans="1:5" x14ac:dyDescent="0.3">
      <c r="A186756">
        <v>504</v>
      </c>
      <c r="B186756">
        <v>47953</v>
      </c>
      <c r="C186756">
        <v>1</v>
      </c>
      <c r="D186756" t="s">
        <v>137025</v>
      </c>
      <c r="E186756" t="s">
        <v>6</v>
      </c>
    </row>
    <row r="186757" spans="1:5" x14ac:dyDescent="0.3">
      <c r="A186757">
        <v>504</v>
      </c>
      <c r="B186757">
        <v>47953</v>
      </c>
      <c r="C186757">
        <v>2</v>
      </c>
      <c r="D186757" t="s">
        <v>137026</v>
      </c>
      <c r="E186757" t="s">
        <v>8</v>
      </c>
    </row>
    <row r="186758" spans="1:5" x14ac:dyDescent="0.3">
      <c r="A186758">
        <v>504</v>
      </c>
      <c r="B186758">
        <v>47953</v>
      </c>
      <c r="C186758">
        <v>3</v>
      </c>
      <c r="D186758" t="s">
        <v>137027</v>
      </c>
      <c r="E186758" t="s">
        <v>6</v>
      </c>
    </row>
    <row r="186759" spans="1:5" x14ac:dyDescent="0.3">
      <c r="A186759">
        <v>504</v>
      </c>
      <c r="B186759">
        <v>47953</v>
      </c>
      <c r="C186759">
        <v>4</v>
      </c>
      <c r="D186759" t="s">
        <v>137028</v>
      </c>
      <c r="E186759" t="s">
        <v>6</v>
      </c>
    </row>
    <row r="186760" spans="1:5" x14ac:dyDescent="0.3">
      <c r="A186760">
        <v>504</v>
      </c>
      <c r="B186760">
        <v>47954</v>
      </c>
      <c r="C186760">
        <v>1</v>
      </c>
      <c r="D186760" t="s">
        <v>137029</v>
      </c>
      <c r="E186760" t="s">
        <v>6</v>
      </c>
    </row>
    <row r="186761" spans="1:5" x14ac:dyDescent="0.3">
      <c r="A186761">
        <v>504</v>
      </c>
      <c r="B186761">
        <v>47954</v>
      </c>
      <c r="C186761">
        <v>2</v>
      </c>
      <c r="D186761" t="s">
        <v>137030</v>
      </c>
      <c r="E186761" t="s">
        <v>6</v>
      </c>
    </row>
    <row r="186762" spans="1:5" x14ac:dyDescent="0.3">
      <c r="A186762">
        <v>504</v>
      </c>
      <c r="B186762">
        <v>47954</v>
      </c>
      <c r="C186762">
        <v>3</v>
      </c>
      <c r="D186762" t="s">
        <v>137031</v>
      </c>
      <c r="E186762" t="s">
        <v>8</v>
      </c>
    </row>
    <row r="186763" spans="1:5" x14ac:dyDescent="0.3">
      <c r="A186763">
        <v>504</v>
      </c>
      <c r="B186763">
        <v>47954</v>
      </c>
      <c r="C186763">
        <v>4</v>
      </c>
      <c r="D186763" t="s">
        <v>137032</v>
      </c>
      <c r="E186763" t="s">
        <v>6</v>
      </c>
    </row>
    <row r="186764" spans="1:5" x14ac:dyDescent="0.3">
      <c r="A186764">
        <v>504</v>
      </c>
      <c r="B186764">
        <v>47955</v>
      </c>
      <c r="C186764">
        <v>1</v>
      </c>
      <c r="D186764" t="s">
        <v>61200</v>
      </c>
      <c r="E186764" t="s">
        <v>8</v>
      </c>
    </row>
    <row r="186765" spans="1:5" x14ac:dyDescent="0.3">
      <c r="A186765">
        <v>504</v>
      </c>
      <c r="B186765">
        <v>47955</v>
      </c>
      <c r="C186765">
        <v>2</v>
      </c>
      <c r="D186765" t="s">
        <v>62412</v>
      </c>
      <c r="E186765" t="s">
        <v>6</v>
      </c>
    </row>
    <row r="186766" spans="1:5" x14ac:dyDescent="0.3">
      <c r="A186766">
        <v>504</v>
      </c>
      <c r="B186766">
        <v>47955</v>
      </c>
      <c r="C186766">
        <v>3</v>
      </c>
      <c r="D186766" t="s">
        <v>61199</v>
      </c>
      <c r="E186766" t="s">
        <v>6</v>
      </c>
    </row>
    <row r="186767" spans="1:5" x14ac:dyDescent="0.3">
      <c r="A186767">
        <v>504</v>
      </c>
      <c r="B186767">
        <v>47955</v>
      </c>
      <c r="C186767">
        <v>4</v>
      </c>
      <c r="D186767" t="s">
        <v>62411</v>
      </c>
      <c r="E186767" t="s">
        <v>6</v>
      </c>
    </row>
    <row r="186768" spans="1:5" x14ac:dyDescent="0.3">
      <c r="A186768">
        <v>504</v>
      </c>
      <c r="B186768">
        <v>47956</v>
      </c>
      <c r="C186768">
        <v>1</v>
      </c>
      <c r="D186768" t="s">
        <v>137033</v>
      </c>
      <c r="E186768" t="s">
        <v>6</v>
      </c>
    </row>
    <row r="186769" spans="1:5" x14ac:dyDescent="0.3">
      <c r="A186769">
        <v>504</v>
      </c>
      <c r="B186769">
        <v>47956</v>
      </c>
      <c r="C186769">
        <v>2</v>
      </c>
      <c r="D186769" t="s">
        <v>137034</v>
      </c>
      <c r="E186769" t="s">
        <v>6</v>
      </c>
    </row>
    <row r="186770" spans="1:5" x14ac:dyDescent="0.3">
      <c r="A186770">
        <v>504</v>
      </c>
      <c r="B186770">
        <v>47956</v>
      </c>
      <c r="C186770">
        <v>3</v>
      </c>
      <c r="D186770" t="s">
        <v>137035</v>
      </c>
      <c r="E186770" t="s">
        <v>6</v>
      </c>
    </row>
    <row r="186771" spans="1:5" x14ac:dyDescent="0.3">
      <c r="A186771">
        <v>504</v>
      </c>
      <c r="B186771">
        <v>47956</v>
      </c>
      <c r="C186771">
        <v>4</v>
      </c>
      <c r="D186771" t="s">
        <v>137036</v>
      </c>
      <c r="E186771" t="s">
        <v>8</v>
      </c>
    </row>
    <row r="186772" spans="1:5" x14ac:dyDescent="0.3">
      <c r="A186772">
        <v>504</v>
      </c>
      <c r="B186772">
        <v>47957</v>
      </c>
      <c r="C186772">
        <v>1</v>
      </c>
      <c r="D186772" t="s">
        <v>72960</v>
      </c>
      <c r="E186772" t="s">
        <v>6</v>
      </c>
    </row>
    <row r="186773" spans="1:5" x14ac:dyDescent="0.3">
      <c r="A186773">
        <v>504</v>
      </c>
      <c r="B186773">
        <v>47957</v>
      </c>
      <c r="C186773">
        <v>2</v>
      </c>
      <c r="D186773" t="s">
        <v>279</v>
      </c>
      <c r="E186773" t="s">
        <v>6</v>
      </c>
    </row>
    <row r="186774" spans="1:5" x14ac:dyDescent="0.3">
      <c r="A186774">
        <v>504</v>
      </c>
      <c r="B186774">
        <v>47957</v>
      </c>
      <c r="C186774">
        <v>3</v>
      </c>
      <c r="D186774" t="s">
        <v>137037</v>
      </c>
      <c r="E186774" t="s">
        <v>6</v>
      </c>
    </row>
    <row r="186775" spans="1:5" x14ac:dyDescent="0.3">
      <c r="A186775">
        <v>504</v>
      </c>
      <c r="B186775">
        <v>47957</v>
      </c>
      <c r="C186775">
        <v>4</v>
      </c>
      <c r="D186775" t="s">
        <v>137038</v>
      </c>
      <c r="E186775" t="s">
        <v>8</v>
      </c>
    </row>
    <row r="186776" spans="1:5" x14ac:dyDescent="0.3">
      <c r="A186776">
        <v>504</v>
      </c>
      <c r="B186776">
        <v>47958</v>
      </c>
      <c r="C186776">
        <v>1</v>
      </c>
      <c r="D186776" t="s">
        <v>137039</v>
      </c>
      <c r="E186776" t="s">
        <v>6</v>
      </c>
    </row>
    <row r="186777" spans="1:5" x14ac:dyDescent="0.3">
      <c r="A186777">
        <v>504</v>
      </c>
      <c r="B186777">
        <v>47958</v>
      </c>
      <c r="C186777">
        <v>2</v>
      </c>
      <c r="D186777" t="s">
        <v>137040</v>
      </c>
      <c r="E186777" t="s">
        <v>8</v>
      </c>
    </row>
    <row r="186778" spans="1:5" x14ac:dyDescent="0.3">
      <c r="A186778">
        <v>504</v>
      </c>
      <c r="B186778">
        <v>47958</v>
      </c>
      <c r="C186778">
        <v>3</v>
      </c>
      <c r="D186778" t="s">
        <v>85729</v>
      </c>
      <c r="E186778" t="s">
        <v>6</v>
      </c>
    </row>
    <row r="186779" spans="1:5" x14ac:dyDescent="0.3">
      <c r="A186779">
        <v>504</v>
      </c>
      <c r="B186779">
        <v>47958</v>
      </c>
      <c r="C186779">
        <v>4</v>
      </c>
      <c r="D186779" t="s">
        <v>27418</v>
      </c>
      <c r="E186779" t="s">
        <v>6</v>
      </c>
    </row>
    <row r="186780" spans="1:5" x14ac:dyDescent="0.3">
      <c r="A186780">
        <v>504</v>
      </c>
      <c r="B186780">
        <v>47959</v>
      </c>
      <c r="C186780">
        <v>1</v>
      </c>
      <c r="D186780" t="s">
        <v>137041</v>
      </c>
      <c r="E186780" t="s">
        <v>6</v>
      </c>
    </row>
    <row r="186781" spans="1:5" x14ac:dyDescent="0.3">
      <c r="A186781">
        <v>504</v>
      </c>
      <c r="B186781">
        <v>47959</v>
      </c>
      <c r="C186781">
        <v>2</v>
      </c>
      <c r="D186781" t="s">
        <v>137042</v>
      </c>
      <c r="E186781" t="s">
        <v>8</v>
      </c>
    </row>
    <row r="186782" spans="1:5" x14ac:dyDescent="0.3">
      <c r="A186782">
        <v>504</v>
      </c>
      <c r="B186782">
        <v>47959</v>
      </c>
      <c r="C186782">
        <v>3</v>
      </c>
      <c r="D186782" t="s">
        <v>137043</v>
      </c>
      <c r="E186782" t="s">
        <v>6</v>
      </c>
    </row>
    <row r="186783" spans="1:5" x14ac:dyDescent="0.3">
      <c r="A186783">
        <v>504</v>
      </c>
      <c r="B186783">
        <v>47959</v>
      </c>
      <c r="C186783">
        <v>4</v>
      </c>
      <c r="D186783" t="s">
        <v>137044</v>
      </c>
      <c r="E186783" t="s">
        <v>6</v>
      </c>
    </row>
    <row r="186784" spans="1:5" x14ac:dyDescent="0.3">
      <c r="A186784">
        <v>504</v>
      </c>
      <c r="B186784">
        <v>47960</v>
      </c>
      <c r="C186784">
        <v>1</v>
      </c>
      <c r="D186784" t="s">
        <v>137045</v>
      </c>
      <c r="E186784" t="s">
        <v>6</v>
      </c>
    </row>
    <row r="186785" spans="1:5" x14ac:dyDescent="0.3">
      <c r="A186785">
        <v>504</v>
      </c>
      <c r="B186785">
        <v>47960</v>
      </c>
      <c r="C186785">
        <v>2</v>
      </c>
      <c r="D186785" t="s">
        <v>137046</v>
      </c>
      <c r="E186785" t="s">
        <v>8</v>
      </c>
    </row>
    <row r="186786" spans="1:5" x14ac:dyDescent="0.3">
      <c r="A186786">
        <v>504</v>
      </c>
      <c r="B186786">
        <v>47960</v>
      </c>
      <c r="C186786">
        <v>3</v>
      </c>
      <c r="D186786" t="s">
        <v>137047</v>
      </c>
      <c r="E186786" t="s">
        <v>6</v>
      </c>
    </row>
    <row r="186787" spans="1:5" x14ac:dyDescent="0.3">
      <c r="A186787">
        <v>504</v>
      </c>
      <c r="B186787">
        <v>47960</v>
      </c>
      <c r="C186787">
        <v>4</v>
      </c>
      <c r="D186787" t="s">
        <v>137048</v>
      </c>
      <c r="E186787" t="s">
        <v>6</v>
      </c>
    </row>
    <row r="186788" spans="1:5" x14ac:dyDescent="0.3">
      <c r="A186788">
        <v>505</v>
      </c>
      <c r="B186788">
        <v>47961</v>
      </c>
      <c r="C186788">
        <v>1</v>
      </c>
      <c r="D186788" t="s">
        <v>137049</v>
      </c>
      <c r="E186788" t="s">
        <v>6</v>
      </c>
    </row>
    <row r="186789" spans="1:5" x14ac:dyDescent="0.3">
      <c r="A186789">
        <v>505</v>
      </c>
      <c r="B186789">
        <v>47961</v>
      </c>
      <c r="C186789">
        <v>2</v>
      </c>
      <c r="D186789" t="s">
        <v>137050</v>
      </c>
      <c r="E186789" t="s">
        <v>6</v>
      </c>
    </row>
    <row r="186790" spans="1:5" x14ac:dyDescent="0.3">
      <c r="A186790">
        <v>505</v>
      </c>
      <c r="B186790">
        <v>47961</v>
      </c>
      <c r="C186790">
        <v>3</v>
      </c>
      <c r="D186790" t="s">
        <v>137051</v>
      </c>
      <c r="E186790" t="s">
        <v>8</v>
      </c>
    </row>
    <row r="186791" spans="1:5" x14ac:dyDescent="0.3">
      <c r="A186791">
        <v>505</v>
      </c>
      <c r="B186791">
        <v>47961</v>
      </c>
      <c r="C186791">
        <v>4</v>
      </c>
      <c r="D186791" t="s">
        <v>137052</v>
      </c>
      <c r="E186791" t="s">
        <v>6</v>
      </c>
    </row>
    <row r="186792" spans="1:5" x14ac:dyDescent="0.3">
      <c r="A186792">
        <v>505</v>
      </c>
      <c r="B186792">
        <v>47962</v>
      </c>
      <c r="C186792">
        <v>1</v>
      </c>
      <c r="D186792" t="s">
        <v>137053</v>
      </c>
      <c r="E186792" t="s">
        <v>6</v>
      </c>
    </row>
    <row r="186793" spans="1:5" x14ac:dyDescent="0.3">
      <c r="A186793">
        <v>505</v>
      </c>
      <c r="B186793">
        <v>47962</v>
      </c>
      <c r="C186793">
        <v>2</v>
      </c>
      <c r="D186793" t="s">
        <v>137054</v>
      </c>
      <c r="E186793" t="s">
        <v>8</v>
      </c>
    </row>
    <row r="186794" spans="1:5" x14ac:dyDescent="0.3">
      <c r="A186794">
        <v>505</v>
      </c>
      <c r="B186794">
        <v>47962</v>
      </c>
      <c r="C186794">
        <v>3</v>
      </c>
      <c r="D186794" t="s">
        <v>137055</v>
      </c>
      <c r="E186794" t="s">
        <v>6</v>
      </c>
    </row>
    <row r="186795" spans="1:5" x14ac:dyDescent="0.3">
      <c r="A186795">
        <v>505</v>
      </c>
      <c r="B186795">
        <v>47962</v>
      </c>
      <c r="C186795">
        <v>4</v>
      </c>
      <c r="D186795" t="s">
        <v>137056</v>
      </c>
      <c r="E186795" t="s">
        <v>6</v>
      </c>
    </row>
    <row r="186796" spans="1:5" x14ac:dyDescent="0.3">
      <c r="A186796">
        <v>505</v>
      </c>
      <c r="B186796">
        <v>47963</v>
      </c>
      <c r="C186796">
        <v>1</v>
      </c>
      <c r="D186796" t="s">
        <v>137057</v>
      </c>
      <c r="E186796" t="s">
        <v>6</v>
      </c>
    </row>
    <row r="186797" spans="1:5" x14ac:dyDescent="0.3">
      <c r="A186797">
        <v>505</v>
      </c>
      <c r="B186797">
        <v>47963</v>
      </c>
      <c r="C186797">
        <v>2</v>
      </c>
      <c r="D186797" t="s">
        <v>137058</v>
      </c>
      <c r="E186797" t="s">
        <v>6</v>
      </c>
    </row>
    <row r="186798" spans="1:5" x14ac:dyDescent="0.3">
      <c r="A186798">
        <v>505</v>
      </c>
      <c r="B186798">
        <v>47963</v>
      </c>
      <c r="C186798">
        <v>3</v>
      </c>
      <c r="D186798" t="s">
        <v>137059</v>
      </c>
      <c r="E186798" t="s">
        <v>6</v>
      </c>
    </row>
    <row r="186799" spans="1:5" x14ac:dyDescent="0.3">
      <c r="A186799">
        <v>505</v>
      </c>
      <c r="B186799">
        <v>47963</v>
      </c>
      <c r="C186799">
        <v>4</v>
      </c>
      <c r="D186799" t="s">
        <v>137060</v>
      </c>
      <c r="E186799" t="s">
        <v>8</v>
      </c>
    </row>
    <row r="186800" spans="1:5" x14ac:dyDescent="0.3">
      <c r="A186800">
        <v>505</v>
      </c>
      <c r="B186800">
        <v>47964</v>
      </c>
      <c r="C186800">
        <v>1</v>
      </c>
      <c r="D186800" t="s">
        <v>137061</v>
      </c>
      <c r="E186800" t="s">
        <v>8</v>
      </c>
    </row>
    <row r="186801" spans="1:5" x14ac:dyDescent="0.3">
      <c r="A186801">
        <v>505</v>
      </c>
      <c r="B186801">
        <v>47964</v>
      </c>
      <c r="C186801">
        <v>2</v>
      </c>
      <c r="D186801" t="s">
        <v>137062</v>
      </c>
      <c r="E186801" t="s">
        <v>6</v>
      </c>
    </row>
    <row r="186802" spans="1:5" x14ac:dyDescent="0.3">
      <c r="A186802">
        <v>505</v>
      </c>
      <c r="B186802">
        <v>47964</v>
      </c>
      <c r="C186802">
        <v>3</v>
      </c>
      <c r="D186802" t="s">
        <v>137063</v>
      </c>
      <c r="E186802" t="s">
        <v>6</v>
      </c>
    </row>
    <row r="186803" spans="1:5" x14ac:dyDescent="0.3">
      <c r="A186803">
        <v>505</v>
      </c>
      <c r="B186803">
        <v>47964</v>
      </c>
      <c r="C186803">
        <v>4</v>
      </c>
      <c r="D186803" t="s">
        <v>137064</v>
      </c>
      <c r="E186803" t="s">
        <v>6</v>
      </c>
    </row>
    <row r="186804" spans="1:5" x14ac:dyDescent="0.3">
      <c r="A186804">
        <v>505</v>
      </c>
      <c r="B186804">
        <v>47965</v>
      </c>
      <c r="C186804">
        <v>1</v>
      </c>
      <c r="D186804" t="s">
        <v>137065</v>
      </c>
      <c r="E186804" t="s">
        <v>6</v>
      </c>
    </row>
    <row r="186805" spans="1:5" x14ac:dyDescent="0.3">
      <c r="A186805">
        <v>505</v>
      </c>
      <c r="B186805">
        <v>47965</v>
      </c>
      <c r="C186805">
        <v>2</v>
      </c>
      <c r="D186805" t="s">
        <v>137066</v>
      </c>
      <c r="E186805" t="s">
        <v>6</v>
      </c>
    </row>
    <row r="186806" spans="1:5" x14ac:dyDescent="0.3">
      <c r="A186806">
        <v>505</v>
      </c>
      <c r="B186806">
        <v>47965</v>
      </c>
      <c r="C186806">
        <v>3</v>
      </c>
      <c r="D186806" t="s">
        <v>137067</v>
      </c>
      <c r="E186806" t="s">
        <v>8</v>
      </c>
    </row>
    <row r="186807" spans="1:5" x14ac:dyDescent="0.3">
      <c r="A186807">
        <v>505</v>
      </c>
      <c r="B186807">
        <v>47965</v>
      </c>
      <c r="C186807">
        <v>4</v>
      </c>
      <c r="D186807" t="s">
        <v>137068</v>
      </c>
      <c r="E186807" t="s">
        <v>6</v>
      </c>
    </row>
    <row r="186808" spans="1:5" x14ac:dyDescent="0.3">
      <c r="A186808">
        <v>505</v>
      </c>
      <c r="B186808">
        <v>47966</v>
      </c>
      <c r="C186808">
        <v>1</v>
      </c>
      <c r="D186808" t="s">
        <v>14159</v>
      </c>
      <c r="E186808" t="s">
        <v>6</v>
      </c>
    </row>
    <row r="186809" spans="1:5" x14ac:dyDescent="0.3">
      <c r="A186809">
        <v>505</v>
      </c>
      <c r="B186809">
        <v>47966</v>
      </c>
      <c r="C186809">
        <v>2</v>
      </c>
      <c r="D186809" t="s">
        <v>14160</v>
      </c>
      <c r="E186809" t="s">
        <v>6</v>
      </c>
    </row>
    <row r="186810" spans="1:5" x14ac:dyDescent="0.3">
      <c r="A186810">
        <v>505</v>
      </c>
      <c r="B186810">
        <v>47966</v>
      </c>
      <c r="C186810">
        <v>3</v>
      </c>
      <c r="D186810" t="s">
        <v>14161</v>
      </c>
      <c r="E186810" t="s">
        <v>8</v>
      </c>
    </row>
    <row r="186811" spans="1:5" x14ac:dyDescent="0.3">
      <c r="A186811">
        <v>505</v>
      </c>
      <c r="B186811">
        <v>47966</v>
      </c>
      <c r="C186811">
        <v>4</v>
      </c>
      <c r="D186811" t="s">
        <v>14162</v>
      </c>
      <c r="E186811" t="s">
        <v>6</v>
      </c>
    </row>
    <row r="186812" spans="1:5" x14ac:dyDescent="0.3">
      <c r="A186812">
        <v>505</v>
      </c>
      <c r="B186812">
        <v>47967</v>
      </c>
      <c r="C186812">
        <v>1</v>
      </c>
      <c r="D186812" t="s">
        <v>137069</v>
      </c>
      <c r="E186812" t="s">
        <v>8</v>
      </c>
    </row>
    <row r="186813" spans="1:5" x14ac:dyDescent="0.3">
      <c r="A186813">
        <v>505</v>
      </c>
      <c r="B186813">
        <v>47967</v>
      </c>
      <c r="C186813">
        <v>2</v>
      </c>
      <c r="D186813" t="s">
        <v>137070</v>
      </c>
      <c r="E186813" t="s">
        <v>6</v>
      </c>
    </row>
    <row r="186814" spans="1:5" x14ac:dyDescent="0.3">
      <c r="A186814">
        <v>505</v>
      </c>
      <c r="B186814">
        <v>47967</v>
      </c>
      <c r="C186814">
        <v>3</v>
      </c>
      <c r="D186814" t="s">
        <v>137071</v>
      </c>
      <c r="E186814" t="s">
        <v>6</v>
      </c>
    </row>
    <row r="186815" spans="1:5" x14ac:dyDescent="0.3">
      <c r="A186815">
        <v>505</v>
      </c>
      <c r="B186815">
        <v>47967</v>
      </c>
      <c r="C186815">
        <v>4</v>
      </c>
      <c r="D186815" t="s">
        <v>137072</v>
      </c>
      <c r="E186815" t="s">
        <v>6</v>
      </c>
    </row>
    <row r="186816" spans="1:5" x14ac:dyDescent="0.3">
      <c r="A186816">
        <v>505</v>
      </c>
      <c r="B186816">
        <v>47968</v>
      </c>
      <c r="C186816">
        <v>1</v>
      </c>
      <c r="D186816" t="s">
        <v>3890</v>
      </c>
      <c r="E186816" t="s">
        <v>6</v>
      </c>
    </row>
    <row r="186817" spans="1:5" x14ac:dyDescent="0.3">
      <c r="A186817">
        <v>505</v>
      </c>
      <c r="B186817">
        <v>47968</v>
      </c>
      <c r="C186817">
        <v>2</v>
      </c>
      <c r="D186817" t="s">
        <v>4189</v>
      </c>
      <c r="E186817" t="s">
        <v>6</v>
      </c>
    </row>
    <row r="186818" spans="1:5" x14ac:dyDescent="0.3">
      <c r="A186818">
        <v>505</v>
      </c>
      <c r="B186818">
        <v>47968</v>
      </c>
      <c r="C186818">
        <v>3</v>
      </c>
      <c r="D186818" t="s">
        <v>3888</v>
      </c>
      <c r="E186818" t="s">
        <v>6</v>
      </c>
    </row>
    <row r="186819" spans="1:5" x14ac:dyDescent="0.3">
      <c r="A186819">
        <v>505</v>
      </c>
      <c r="B186819">
        <v>47968</v>
      </c>
      <c r="C186819">
        <v>4</v>
      </c>
      <c r="D186819" t="s">
        <v>3343</v>
      </c>
      <c r="E186819" t="s">
        <v>8</v>
      </c>
    </row>
    <row r="186820" spans="1:5" x14ac:dyDescent="0.3">
      <c r="A186820">
        <v>505</v>
      </c>
      <c r="B186820">
        <v>47969</v>
      </c>
      <c r="C186820">
        <v>1</v>
      </c>
      <c r="D186820" t="s">
        <v>12800</v>
      </c>
      <c r="E186820" t="s">
        <v>8</v>
      </c>
    </row>
    <row r="186821" spans="1:5" x14ac:dyDescent="0.3">
      <c r="A186821">
        <v>505</v>
      </c>
      <c r="B186821">
        <v>47969</v>
      </c>
      <c r="C186821">
        <v>2</v>
      </c>
      <c r="D186821" t="s">
        <v>12799</v>
      </c>
      <c r="E186821" t="s">
        <v>6</v>
      </c>
    </row>
    <row r="186822" spans="1:5" x14ac:dyDescent="0.3">
      <c r="A186822">
        <v>505</v>
      </c>
      <c r="B186822">
        <v>47969</v>
      </c>
      <c r="C186822">
        <v>3</v>
      </c>
      <c r="D186822" t="s">
        <v>12798</v>
      </c>
      <c r="E186822" t="s">
        <v>6</v>
      </c>
    </row>
    <row r="186823" spans="1:5" x14ac:dyDescent="0.3">
      <c r="A186823">
        <v>505</v>
      </c>
      <c r="B186823">
        <v>47969</v>
      </c>
      <c r="C186823">
        <v>4</v>
      </c>
      <c r="D186823" t="s">
        <v>12432</v>
      </c>
      <c r="E186823" t="s">
        <v>6</v>
      </c>
    </row>
    <row r="186824" spans="1:5" x14ac:dyDescent="0.3">
      <c r="A186824">
        <v>505</v>
      </c>
      <c r="B186824">
        <v>47970</v>
      </c>
      <c r="C186824">
        <v>1</v>
      </c>
      <c r="D186824" t="s">
        <v>137073</v>
      </c>
      <c r="E186824" t="s">
        <v>6</v>
      </c>
    </row>
    <row r="186825" spans="1:5" x14ac:dyDescent="0.3">
      <c r="A186825">
        <v>505</v>
      </c>
      <c r="B186825">
        <v>47970</v>
      </c>
      <c r="C186825">
        <v>2</v>
      </c>
      <c r="D186825" t="s">
        <v>137074</v>
      </c>
      <c r="E186825" t="s">
        <v>6</v>
      </c>
    </row>
    <row r="186826" spans="1:5" x14ac:dyDescent="0.3">
      <c r="A186826">
        <v>505</v>
      </c>
      <c r="B186826">
        <v>47970</v>
      </c>
      <c r="C186826">
        <v>3</v>
      </c>
      <c r="D186826" t="s">
        <v>137075</v>
      </c>
      <c r="E186826" t="s">
        <v>6</v>
      </c>
    </row>
    <row r="186827" spans="1:5" x14ac:dyDescent="0.3">
      <c r="A186827">
        <v>505</v>
      </c>
      <c r="B186827">
        <v>47970</v>
      </c>
      <c r="C186827">
        <v>4</v>
      </c>
      <c r="D186827" t="s">
        <v>137076</v>
      </c>
      <c r="E186827" t="s">
        <v>8</v>
      </c>
    </row>
    <row r="186828" spans="1:5" x14ac:dyDescent="0.3">
      <c r="A186828">
        <v>505</v>
      </c>
      <c r="B186828">
        <v>47971</v>
      </c>
      <c r="C186828">
        <v>1</v>
      </c>
      <c r="D186828" t="s">
        <v>5201</v>
      </c>
      <c r="E186828" t="s">
        <v>6</v>
      </c>
    </row>
    <row r="186829" spans="1:5" x14ac:dyDescent="0.3">
      <c r="A186829">
        <v>505</v>
      </c>
      <c r="B186829">
        <v>47971</v>
      </c>
      <c r="C186829">
        <v>2</v>
      </c>
      <c r="D186829" t="s">
        <v>5202</v>
      </c>
      <c r="E186829" t="s">
        <v>6</v>
      </c>
    </row>
    <row r="186830" spans="1:5" x14ac:dyDescent="0.3">
      <c r="A186830">
        <v>505</v>
      </c>
      <c r="B186830">
        <v>47971</v>
      </c>
      <c r="C186830">
        <v>3</v>
      </c>
      <c r="D186830" t="s">
        <v>135482</v>
      </c>
      <c r="E186830" t="s">
        <v>6</v>
      </c>
    </row>
    <row r="186831" spans="1:5" x14ac:dyDescent="0.3">
      <c r="A186831">
        <v>505</v>
      </c>
      <c r="B186831">
        <v>47971</v>
      </c>
      <c r="C186831">
        <v>4</v>
      </c>
      <c r="D186831" t="s">
        <v>135483</v>
      </c>
      <c r="E186831" t="s">
        <v>8</v>
      </c>
    </row>
    <row r="186832" spans="1:5" x14ac:dyDescent="0.3">
      <c r="A186832">
        <v>505</v>
      </c>
      <c r="B186832">
        <v>47972</v>
      </c>
      <c r="C186832">
        <v>1</v>
      </c>
      <c r="D186832" t="s">
        <v>137077</v>
      </c>
      <c r="E186832" t="s">
        <v>6</v>
      </c>
    </row>
    <row r="186833" spans="1:5" x14ac:dyDescent="0.3">
      <c r="A186833">
        <v>505</v>
      </c>
      <c r="B186833">
        <v>47972</v>
      </c>
      <c r="C186833">
        <v>2</v>
      </c>
      <c r="D186833" t="s">
        <v>137078</v>
      </c>
      <c r="E186833" t="s">
        <v>6</v>
      </c>
    </row>
    <row r="186834" spans="1:5" x14ac:dyDescent="0.3">
      <c r="A186834">
        <v>505</v>
      </c>
      <c r="B186834">
        <v>47972</v>
      </c>
      <c r="C186834">
        <v>3</v>
      </c>
      <c r="D186834" t="s">
        <v>137079</v>
      </c>
      <c r="E186834" t="s">
        <v>6</v>
      </c>
    </row>
    <row r="186835" spans="1:5" x14ac:dyDescent="0.3">
      <c r="A186835">
        <v>505</v>
      </c>
      <c r="B186835">
        <v>47972</v>
      </c>
      <c r="C186835">
        <v>4</v>
      </c>
      <c r="D186835" t="s">
        <v>137080</v>
      </c>
      <c r="E186835" t="s">
        <v>8</v>
      </c>
    </row>
    <row r="186836" spans="1:5" x14ac:dyDescent="0.3">
      <c r="A186836">
        <v>505</v>
      </c>
      <c r="B186836">
        <v>47973</v>
      </c>
      <c r="C186836">
        <v>1</v>
      </c>
      <c r="D186836" t="s">
        <v>137081</v>
      </c>
      <c r="E186836" t="s">
        <v>6</v>
      </c>
    </row>
    <row r="186837" spans="1:5" x14ac:dyDescent="0.3">
      <c r="A186837">
        <v>505</v>
      </c>
      <c r="B186837">
        <v>47973</v>
      </c>
      <c r="C186837">
        <v>2</v>
      </c>
      <c r="D186837" t="s">
        <v>137082</v>
      </c>
      <c r="E186837" t="s">
        <v>8</v>
      </c>
    </row>
    <row r="186838" spans="1:5" x14ac:dyDescent="0.3">
      <c r="A186838">
        <v>505</v>
      </c>
      <c r="B186838">
        <v>47973</v>
      </c>
      <c r="C186838">
        <v>3</v>
      </c>
      <c r="D186838" t="s">
        <v>137083</v>
      </c>
      <c r="E186838" t="s">
        <v>6</v>
      </c>
    </row>
    <row r="186839" spans="1:5" x14ac:dyDescent="0.3">
      <c r="A186839">
        <v>505</v>
      </c>
      <c r="B186839">
        <v>47973</v>
      </c>
      <c r="C186839">
        <v>4</v>
      </c>
      <c r="D186839" t="s">
        <v>137084</v>
      </c>
      <c r="E186839" t="s">
        <v>6</v>
      </c>
    </row>
    <row r="186840" spans="1:5" x14ac:dyDescent="0.3">
      <c r="A186840">
        <v>505</v>
      </c>
      <c r="B186840">
        <v>47974</v>
      </c>
      <c r="C186840">
        <v>1</v>
      </c>
      <c r="D186840" t="s">
        <v>137085</v>
      </c>
      <c r="E186840" t="s">
        <v>6</v>
      </c>
    </row>
    <row r="186841" spans="1:5" x14ac:dyDescent="0.3">
      <c r="A186841">
        <v>505</v>
      </c>
      <c r="B186841">
        <v>47974</v>
      </c>
      <c r="C186841">
        <v>2</v>
      </c>
      <c r="D186841" t="s">
        <v>137086</v>
      </c>
      <c r="E186841" t="s">
        <v>6</v>
      </c>
    </row>
    <row r="186842" spans="1:5" x14ac:dyDescent="0.3">
      <c r="A186842">
        <v>505</v>
      </c>
      <c r="B186842">
        <v>47974</v>
      </c>
      <c r="C186842">
        <v>3</v>
      </c>
      <c r="D186842" t="s">
        <v>137087</v>
      </c>
      <c r="E186842" t="s">
        <v>8</v>
      </c>
    </row>
    <row r="186843" spans="1:5" x14ac:dyDescent="0.3">
      <c r="A186843">
        <v>505</v>
      </c>
      <c r="B186843">
        <v>47974</v>
      </c>
      <c r="C186843">
        <v>4</v>
      </c>
      <c r="D186843" t="s">
        <v>137088</v>
      </c>
      <c r="E186843" t="s">
        <v>6</v>
      </c>
    </row>
    <row r="186844" spans="1:5" x14ac:dyDescent="0.3">
      <c r="A186844">
        <v>505</v>
      </c>
      <c r="B186844">
        <v>47975</v>
      </c>
      <c r="C186844">
        <v>1</v>
      </c>
      <c r="D186844" t="s">
        <v>137089</v>
      </c>
      <c r="E186844" t="s">
        <v>6</v>
      </c>
    </row>
    <row r="186845" spans="1:5" x14ac:dyDescent="0.3">
      <c r="A186845">
        <v>505</v>
      </c>
      <c r="B186845">
        <v>47975</v>
      </c>
      <c r="C186845">
        <v>2</v>
      </c>
      <c r="D186845" t="s">
        <v>137090</v>
      </c>
      <c r="E186845" t="s">
        <v>8</v>
      </c>
    </row>
    <row r="186846" spans="1:5" x14ac:dyDescent="0.3">
      <c r="A186846">
        <v>505</v>
      </c>
      <c r="B186846">
        <v>47975</v>
      </c>
      <c r="C186846">
        <v>3</v>
      </c>
      <c r="D186846" t="s">
        <v>137091</v>
      </c>
      <c r="E186846" t="s">
        <v>6</v>
      </c>
    </row>
    <row r="186847" spans="1:5" x14ac:dyDescent="0.3">
      <c r="A186847">
        <v>505</v>
      </c>
      <c r="B186847">
        <v>47975</v>
      </c>
      <c r="C186847">
        <v>4</v>
      </c>
      <c r="D186847" t="s">
        <v>137092</v>
      </c>
      <c r="E186847" t="s">
        <v>6</v>
      </c>
    </row>
    <row r="186848" spans="1:5" x14ac:dyDescent="0.3">
      <c r="A186848">
        <v>505</v>
      </c>
      <c r="B186848">
        <v>47976</v>
      </c>
      <c r="C186848">
        <v>1</v>
      </c>
      <c r="D186848" t="s">
        <v>137093</v>
      </c>
      <c r="E186848" t="s">
        <v>8</v>
      </c>
    </row>
    <row r="186849" spans="1:5" x14ac:dyDescent="0.3">
      <c r="A186849">
        <v>505</v>
      </c>
      <c r="B186849">
        <v>47976</v>
      </c>
      <c r="C186849">
        <v>2</v>
      </c>
      <c r="D186849" t="s">
        <v>137094</v>
      </c>
      <c r="E186849" t="s">
        <v>6</v>
      </c>
    </row>
    <row r="186850" spans="1:5" x14ac:dyDescent="0.3">
      <c r="A186850">
        <v>505</v>
      </c>
      <c r="B186850">
        <v>47976</v>
      </c>
      <c r="C186850">
        <v>3</v>
      </c>
      <c r="D186850" t="s">
        <v>137095</v>
      </c>
      <c r="E186850" t="s">
        <v>6</v>
      </c>
    </row>
    <row r="186851" spans="1:5" x14ac:dyDescent="0.3">
      <c r="A186851">
        <v>505</v>
      </c>
      <c r="B186851">
        <v>47976</v>
      </c>
      <c r="C186851">
        <v>4</v>
      </c>
      <c r="D186851" t="s">
        <v>137096</v>
      </c>
      <c r="E186851" t="s">
        <v>6</v>
      </c>
    </row>
    <row r="186852" spans="1:5" x14ac:dyDescent="0.3">
      <c r="A186852">
        <v>505</v>
      </c>
      <c r="B186852">
        <v>47977</v>
      </c>
      <c r="C186852">
        <v>1</v>
      </c>
      <c r="D186852" t="s">
        <v>137097</v>
      </c>
      <c r="E186852" t="s">
        <v>6</v>
      </c>
    </row>
    <row r="186853" spans="1:5" x14ac:dyDescent="0.3">
      <c r="A186853">
        <v>505</v>
      </c>
      <c r="B186853">
        <v>47977</v>
      </c>
      <c r="C186853">
        <v>2</v>
      </c>
      <c r="D186853" t="s">
        <v>137098</v>
      </c>
      <c r="E186853" t="s">
        <v>8</v>
      </c>
    </row>
    <row r="186854" spans="1:5" x14ac:dyDescent="0.3">
      <c r="A186854">
        <v>505</v>
      </c>
      <c r="B186854">
        <v>47977</v>
      </c>
      <c r="C186854">
        <v>3</v>
      </c>
      <c r="D186854" t="s">
        <v>137099</v>
      </c>
      <c r="E186854" t="s">
        <v>6</v>
      </c>
    </row>
    <row r="186855" spans="1:5" x14ac:dyDescent="0.3">
      <c r="A186855">
        <v>505</v>
      </c>
      <c r="B186855">
        <v>47977</v>
      </c>
      <c r="C186855">
        <v>4</v>
      </c>
      <c r="D186855" t="s">
        <v>137100</v>
      </c>
      <c r="E186855" t="s">
        <v>6</v>
      </c>
    </row>
    <row r="186856" spans="1:5" x14ac:dyDescent="0.3">
      <c r="A186856">
        <v>505</v>
      </c>
      <c r="B186856">
        <v>47978</v>
      </c>
      <c r="C186856">
        <v>1</v>
      </c>
      <c r="D186856" t="s">
        <v>137101</v>
      </c>
      <c r="E186856" t="s">
        <v>6</v>
      </c>
    </row>
    <row r="186857" spans="1:5" x14ac:dyDescent="0.3">
      <c r="A186857">
        <v>505</v>
      </c>
      <c r="B186857">
        <v>47978</v>
      </c>
      <c r="C186857">
        <v>2</v>
      </c>
      <c r="D186857" t="s">
        <v>137102</v>
      </c>
      <c r="E186857" t="s">
        <v>8</v>
      </c>
    </row>
    <row r="186858" spans="1:5" x14ac:dyDescent="0.3">
      <c r="A186858">
        <v>505</v>
      </c>
      <c r="B186858">
        <v>47978</v>
      </c>
      <c r="C186858">
        <v>3</v>
      </c>
      <c r="D186858" t="s">
        <v>137103</v>
      </c>
      <c r="E186858" t="s">
        <v>6</v>
      </c>
    </row>
    <row r="186859" spans="1:5" x14ac:dyDescent="0.3">
      <c r="A186859">
        <v>505</v>
      </c>
      <c r="B186859">
        <v>47978</v>
      </c>
      <c r="C186859">
        <v>4</v>
      </c>
      <c r="D186859" t="s">
        <v>137104</v>
      </c>
      <c r="E186859" t="s">
        <v>6</v>
      </c>
    </row>
    <row r="186860" spans="1:5" x14ac:dyDescent="0.3">
      <c r="A186860">
        <v>505</v>
      </c>
      <c r="B186860">
        <v>47979</v>
      </c>
      <c r="C186860">
        <v>1</v>
      </c>
      <c r="D186860" t="s">
        <v>137105</v>
      </c>
      <c r="E186860" t="s">
        <v>6</v>
      </c>
    </row>
    <row r="186861" spans="1:5" x14ac:dyDescent="0.3">
      <c r="A186861">
        <v>505</v>
      </c>
      <c r="B186861">
        <v>47979</v>
      </c>
      <c r="C186861">
        <v>2</v>
      </c>
      <c r="D186861" t="s">
        <v>137106</v>
      </c>
      <c r="E186861" t="s">
        <v>6</v>
      </c>
    </row>
    <row r="186862" spans="1:5" x14ac:dyDescent="0.3">
      <c r="A186862">
        <v>505</v>
      </c>
      <c r="B186862">
        <v>47979</v>
      </c>
      <c r="C186862">
        <v>3</v>
      </c>
      <c r="D186862" t="s">
        <v>137107</v>
      </c>
      <c r="E186862" t="s">
        <v>8</v>
      </c>
    </row>
    <row r="186863" spans="1:5" x14ac:dyDescent="0.3">
      <c r="A186863">
        <v>505</v>
      </c>
      <c r="B186863">
        <v>47979</v>
      </c>
      <c r="C186863">
        <v>4</v>
      </c>
      <c r="D186863" t="s">
        <v>137108</v>
      </c>
      <c r="E186863" t="s">
        <v>6</v>
      </c>
    </row>
    <row r="186864" spans="1:5" x14ac:dyDescent="0.3">
      <c r="A186864">
        <v>505</v>
      </c>
      <c r="B186864">
        <v>47980</v>
      </c>
      <c r="C186864">
        <v>1</v>
      </c>
      <c r="D186864" t="s">
        <v>99863</v>
      </c>
      <c r="E186864" t="s">
        <v>6</v>
      </c>
    </row>
    <row r="186865" spans="1:5" x14ac:dyDescent="0.3">
      <c r="A186865">
        <v>505</v>
      </c>
      <c r="B186865">
        <v>47980</v>
      </c>
      <c r="C186865">
        <v>2</v>
      </c>
      <c r="D186865" t="s">
        <v>137109</v>
      </c>
      <c r="E186865" t="s">
        <v>8</v>
      </c>
    </row>
    <row r="186866" spans="1:5" x14ac:dyDescent="0.3">
      <c r="A186866">
        <v>505</v>
      </c>
      <c r="B186866">
        <v>47980</v>
      </c>
      <c r="C186866">
        <v>3</v>
      </c>
      <c r="D186866" t="s">
        <v>136085</v>
      </c>
      <c r="E186866" t="s">
        <v>6</v>
      </c>
    </row>
    <row r="186867" spans="1:5" x14ac:dyDescent="0.3">
      <c r="A186867">
        <v>505</v>
      </c>
      <c r="B186867">
        <v>47980</v>
      </c>
      <c r="C186867">
        <v>4</v>
      </c>
      <c r="D186867" t="s">
        <v>137110</v>
      </c>
      <c r="E186867" t="s">
        <v>6</v>
      </c>
    </row>
    <row r="186868" spans="1:5" x14ac:dyDescent="0.3">
      <c r="A186868">
        <v>505</v>
      </c>
      <c r="B186868">
        <v>47981</v>
      </c>
      <c r="C186868">
        <v>1</v>
      </c>
      <c r="D186868" t="s">
        <v>137111</v>
      </c>
      <c r="E186868" t="s">
        <v>6</v>
      </c>
    </row>
    <row r="186869" spans="1:5" x14ac:dyDescent="0.3">
      <c r="A186869">
        <v>505</v>
      </c>
      <c r="B186869">
        <v>47981</v>
      </c>
      <c r="C186869">
        <v>2</v>
      </c>
      <c r="D186869" t="s">
        <v>137112</v>
      </c>
      <c r="E186869" t="s">
        <v>8</v>
      </c>
    </row>
    <row r="186870" spans="1:5" x14ac:dyDescent="0.3">
      <c r="A186870">
        <v>505</v>
      </c>
      <c r="B186870">
        <v>47981</v>
      </c>
      <c r="C186870">
        <v>3</v>
      </c>
      <c r="D186870" t="s">
        <v>137113</v>
      </c>
      <c r="E186870" t="s">
        <v>6</v>
      </c>
    </row>
    <row r="186871" spans="1:5" x14ac:dyDescent="0.3">
      <c r="A186871">
        <v>505</v>
      </c>
      <c r="B186871">
        <v>47981</v>
      </c>
      <c r="C186871">
        <v>4</v>
      </c>
      <c r="D186871" t="s">
        <v>137114</v>
      </c>
      <c r="E186871" t="s">
        <v>6</v>
      </c>
    </row>
    <row r="186872" spans="1:5" x14ac:dyDescent="0.3">
      <c r="A186872">
        <v>505</v>
      </c>
      <c r="B186872">
        <v>47982</v>
      </c>
      <c r="C186872">
        <v>1</v>
      </c>
      <c r="D186872" t="s">
        <v>137115</v>
      </c>
      <c r="E186872" t="s">
        <v>6</v>
      </c>
    </row>
    <row r="186873" spans="1:5" x14ac:dyDescent="0.3">
      <c r="A186873">
        <v>505</v>
      </c>
      <c r="B186873">
        <v>47982</v>
      </c>
      <c r="C186873">
        <v>2</v>
      </c>
      <c r="D186873" t="s">
        <v>137116</v>
      </c>
      <c r="E186873" t="s">
        <v>6</v>
      </c>
    </row>
    <row r="186874" spans="1:5" x14ac:dyDescent="0.3">
      <c r="A186874">
        <v>505</v>
      </c>
      <c r="B186874">
        <v>47982</v>
      </c>
      <c r="C186874">
        <v>3</v>
      </c>
      <c r="D186874" t="s">
        <v>137117</v>
      </c>
      <c r="E186874" t="s">
        <v>6</v>
      </c>
    </row>
    <row r="186875" spans="1:5" x14ac:dyDescent="0.3">
      <c r="A186875">
        <v>505</v>
      </c>
      <c r="B186875">
        <v>47982</v>
      </c>
      <c r="C186875">
        <v>4</v>
      </c>
      <c r="D186875" t="s">
        <v>137118</v>
      </c>
      <c r="E186875" t="s">
        <v>8</v>
      </c>
    </row>
    <row r="186876" spans="1:5" x14ac:dyDescent="0.3">
      <c r="A186876">
        <v>505</v>
      </c>
      <c r="B186876">
        <v>47983</v>
      </c>
      <c r="C186876">
        <v>1</v>
      </c>
      <c r="D186876" t="s">
        <v>137119</v>
      </c>
      <c r="E186876" t="s">
        <v>8</v>
      </c>
    </row>
    <row r="186877" spans="1:5" x14ac:dyDescent="0.3">
      <c r="A186877">
        <v>505</v>
      </c>
      <c r="B186877">
        <v>47983</v>
      </c>
      <c r="C186877">
        <v>2</v>
      </c>
      <c r="D186877" t="s">
        <v>137120</v>
      </c>
      <c r="E186877" t="s">
        <v>6</v>
      </c>
    </row>
    <row r="186878" spans="1:5" x14ac:dyDescent="0.3">
      <c r="A186878">
        <v>505</v>
      </c>
      <c r="B186878">
        <v>47983</v>
      </c>
      <c r="C186878">
        <v>3</v>
      </c>
      <c r="D186878" t="s">
        <v>137121</v>
      </c>
      <c r="E186878" t="s">
        <v>6</v>
      </c>
    </row>
    <row r="186879" spans="1:5" x14ac:dyDescent="0.3">
      <c r="A186879">
        <v>505</v>
      </c>
      <c r="B186879">
        <v>47983</v>
      </c>
      <c r="C186879">
        <v>4</v>
      </c>
      <c r="D186879" t="s">
        <v>137122</v>
      </c>
      <c r="E186879" t="s">
        <v>6</v>
      </c>
    </row>
    <row r="186880" spans="1:5" x14ac:dyDescent="0.3">
      <c r="A186880">
        <v>505</v>
      </c>
      <c r="B186880">
        <v>47984</v>
      </c>
      <c r="C186880">
        <v>1</v>
      </c>
      <c r="D186880" t="s">
        <v>137123</v>
      </c>
      <c r="E186880" t="s">
        <v>6</v>
      </c>
    </row>
    <row r="186881" spans="1:5" x14ac:dyDescent="0.3">
      <c r="A186881">
        <v>505</v>
      </c>
      <c r="B186881">
        <v>47984</v>
      </c>
      <c r="C186881">
        <v>2</v>
      </c>
      <c r="D186881" t="s">
        <v>137124</v>
      </c>
      <c r="E186881" t="s">
        <v>8</v>
      </c>
    </row>
    <row r="186882" spans="1:5" x14ac:dyDescent="0.3">
      <c r="A186882">
        <v>505</v>
      </c>
      <c r="B186882">
        <v>47984</v>
      </c>
      <c r="C186882">
        <v>3</v>
      </c>
      <c r="D186882" t="s">
        <v>137125</v>
      </c>
      <c r="E186882" t="s">
        <v>6</v>
      </c>
    </row>
    <row r="186883" spans="1:5" x14ac:dyDescent="0.3">
      <c r="A186883">
        <v>505</v>
      </c>
      <c r="B186883">
        <v>47984</v>
      </c>
      <c r="C186883">
        <v>4</v>
      </c>
      <c r="D186883" t="s">
        <v>137126</v>
      </c>
      <c r="E186883" t="s">
        <v>6</v>
      </c>
    </row>
    <row r="186884" spans="1:5" x14ac:dyDescent="0.3">
      <c r="A186884">
        <v>505</v>
      </c>
      <c r="B186884">
        <v>47985</v>
      </c>
      <c r="C186884">
        <v>1</v>
      </c>
      <c r="D186884" t="s">
        <v>137127</v>
      </c>
      <c r="E186884" t="s">
        <v>6</v>
      </c>
    </row>
    <row r="186885" spans="1:5" x14ac:dyDescent="0.3">
      <c r="A186885">
        <v>505</v>
      </c>
      <c r="B186885">
        <v>47985</v>
      </c>
      <c r="C186885">
        <v>2</v>
      </c>
      <c r="D186885" t="s">
        <v>127986</v>
      </c>
      <c r="E186885" t="s">
        <v>6</v>
      </c>
    </row>
    <row r="186886" spans="1:5" x14ac:dyDescent="0.3">
      <c r="A186886">
        <v>505</v>
      </c>
      <c r="B186886">
        <v>47985</v>
      </c>
      <c r="C186886">
        <v>3</v>
      </c>
      <c r="D186886" t="s">
        <v>119748</v>
      </c>
      <c r="E186886" t="s">
        <v>8</v>
      </c>
    </row>
    <row r="186887" spans="1:5" x14ac:dyDescent="0.3">
      <c r="A186887">
        <v>505</v>
      </c>
      <c r="B186887">
        <v>47985</v>
      </c>
      <c r="C186887">
        <v>4</v>
      </c>
      <c r="D186887" t="s">
        <v>137128</v>
      </c>
      <c r="E186887" t="s">
        <v>6</v>
      </c>
    </row>
    <row r="186888" spans="1:5" x14ac:dyDescent="0.3">
      <c r="A186888">
        <v>505</v>
      </c>
      <c r="B186888">
        <v>47986</v>
      </c>
      <c r="C186888">
        <v>1</v>
      </c>
      <c r="D186888" t="s">
        <v>137129</v>
      </c>
      <c r="E186888" t="s">
        <v>6</v>
      </c>
    </row>
    <row r="186889" spans="1:5" x14ac:dyDescent="0.3">
      <c r="A186889">
        <v>505</v>
      </c>
      <c r="B186889">
        <v>47986</v>
      </c>
      <c r="C186889">
        <v>2</v>
      </c>
      <c r="D186889" t="s">
        <v>137130</v>
      </c>
      <c r="E186889" t="s">
        <v>8</v>
      </c>
    </row>
    <row r="186890" spans="1:5" x14ac:dyDescent="0.3">
      <c r="A186890">
        <v>505</v>
      </c>
      <c r="B186890">
        <v>47986</v>
      </c>
      <c r="C186890">
        <v>3</v>
      </c>
      <c r="D186890" t="s">
        <v>137131</v>
      </c>
      <c r="E186890" t="s">
        <v>6</v>
      </c>
    </row>
    <row r="186891" spans="1:5" x14ac:dyDescent="0.3">
      <c r="A186891">
        <v>505</v>
      </c>
      <c r="B186891">
        <v>47986</v>
      </c>
      <c r="C186891">
        <v>4</v>
      </c>
      <c r="D186891" t="s">
        <v>137132</v>
      </c>
      <c r="E186891" t="s">
        <v>6</v>
      </c>
    </row>
    <row r="186892" spans="1:5" x14ac:dyDescent="0.3">
      <c r="A186892">
        <v>505</v>
      </c>
      <c r="B186892">
        <v>47987</v>
      </c>
      <c r="C186892">
        <v>1</v>
      </c>
      <c r="D186892" t="s">
        <v>137133</v>
      </c>
      <c r="E186892" t="s">
        <v>6</v>
      </c>
    </row>
    <row r="186893" spans="1:5" x14ac:dyDescent="0.3">
      <c r="A186893">
        <v>505</v>
      </c>
      <c r="B186893">
        <v>47987</v>
      </c>
      <c r="C186893">
        <v>2</v>
      </c>
      <c r="D186893" t="s">
        <v>137134</v>
      </c>
      <c r="E186893" t="s">
        <v>6</v>
      </c>
    </row>
    <row r="186894" spans="1:5" x14ac:dyDescent="0.3">
      <c r="A186894">
        <v>505</v>
      </c>
      <c r="B186894">
        <v>47987</v>
      </c>
      <c r="C186894">
        <v>3</v>
      </c>
      <c r="D186894" t="s">
        <v>137135</v>
      </c>
      <c r="E186894" t="s">
        <v>6</v>
      </c>
    </row>
    <row r="186895" spans="1:5" x14ac:dyDescent="0.3">
      <c r="A186895">
        <v>505</v>
      </c>
      <c r="B186895">
        <v>47987</v>
      </c>
      <c r="C186895">
        <v>4</v>
      </c>
      <c r="D186895" t="s">
        <v>137136</v>
      </c>
      <c r="E186895" t="s">
        <v>8</v>
      </c>
    </row>
    <row r="186896" spans="1:5" x14ac:dyDescent="0.3">
      <c r="A186896">
        <v>505</v>
      </c>
      <c r="B186896">
        <v>47988</v>
      </c>
      <c r="C186896">
        <v>1</v>
      </c>
      <c r="D186896" t="s">
        <v>119736</v>
      </c>
      <c r="E186896" t="s">
        <v>6</v>
      </c>
    </row>
    <row r="186897" spans="1:5" x14ac:dyDescent="0.3">
      <c r="A186897">
        <v>505</v>
      </c>
      <c r="B186897">
        <v>47988</v>
      </c>
      <c r="C186897">
        <v>2</v>
      </c>
      <c r="D186897" t="s">
        <v>47280</v>
      </c>
      <c r="E186897" t="s">
        <v>6</v>
      </c>
    </row>
    <row r="186898" spans="1:5" x14ac:dyDescent="0.3">
      <c r="A186898">
        <v>505</v>
      </c>
      <c r="B186898">
        <v>47988</v>
      </c>
      <c r="C186898">
        <v>3</v>
      </c>
      <c r="D186898" t="s">
        <v>119389</v>
      </c>
      <c r="E186898" t="s">
        <v>8</v>
      </c>
    </row>
    <row r="186899" spans="1:5" x14ac:dyDescent="0.3">
      <c r="A186899">
        <v>505</v>
      </c>
      <c r="B186899">
        <v>47988</v>
      </c>
      <c r="C186899">
        <v>4</v>
      </c>
      <c r="D186899" t="s">
        <v>119737</v>
      </c>
      <c r="E186899" t="s">
        <v>6</v>
      </c>
    </row>
    <row r="186900" spans="1:5" x14ac:dyDescent="0.3">
      <c r="A186900">
        <v>505</v>
      </c>
      <c r="B186900">
        <v>47989</v>
      </c>
      <c r="C186900">
        <v>1</v>
      </c>
      <c r="D186900" t="s">
        <v>712</v>
      </c>
      <c r="E186900" t="s">
        <v>6</v>
      </c>
    </row>
    <row r="186901" spans="1:5" x14ac:dyDescent="0.3">
      <c r="A186901">
        <v>505</v>
      </c>
      <c r="B186901">
        <v>47989</v>
      </c>
      <c r="C186901">
        <v>2</v>
      </c>
      <c r="D186901" t="s">
        <v>1770</v>
      </c>
      <c r="E186901" t="s">
        <v>8</v>
      </c>
    </row>
    <row r="186902" spans="1:5" x14ac:dyDescent="0.3">
      <c r="A186902">
        <v>505</v>
      </c>
      <c r="B186902">
        <v>47989</v>
      </c>
      <c r="C186902">
        <v>3</v>
      </c>
      <c r="D186902" t="s">
        <v>1771</v>
      </c>
      <c r="E186902" t="s">
        <v>6</v>
      </c>
    </row>
    <row r="186903" spans="1:5" x14ac:dyDescent="0.3">
      <c r="A186903">
        <v>505</v>
      </c>
      <c r="B186903">
        <v>47989</v>
      </c>
      <c r="C186903">
        <v>4</v>
      </c>
      <c r="D186903" t="s">
        <v>1772</v>
      </c>
      <c r="E186903" t="s">
        <v>6</v>
      </c>
    </row>
    <row r="186904" spans="1:5" x14ac:dyDescent="0.3">
      <c r="A186904">
        <v>505</v>
      </c>
      <c r="B186904">
        <v>47990</v>
      </c>
      <c r="C186904">
        <v>1</v>
      </c>
      <c r="D186904" t="s">
        <v>137137</v>
      </c>
      <c r="E186904" t="s">
        <v>6</v>
      </c>
    </row>
    <row r="186905" spans="1:5" x14ac:dyDescent="0.3">
      <c r="A186905">
        <v>505</v>
      </c>
      <c r="B186905">
        <v>47990</v>
      </c>
      <c r="C186905">
        <v>2</v>
      </c>
      <c r="D186905" t="s">
        <v>137138</v>
      </c>
      <c r="E186905" t="s">
        <v>6</v>
      </c>
    </row>
    <row r="186906" spans="1:5" x14ac:dyDescent="0.3">
      <c r="A186906">
        <v>505</v>
      </c>
      <c r="B186906">
        <v>47990</v>
      </c>
      <c r="C186906">
        <v>3</v>
      </c>
      <c r="D186906" t="s">
        <v>137139</v>
      </c>
      <c r="E186906" t="s">
        <v>8</v>
      </c>
    </row>
    <row r="186907" spans="1:5" x14ac:dyDescent="0.3">
      <c r="A186907">
        <v>505</v>
      </c>
      <c r="B186907">
        <v>47990</v>
      </c>
      <c r="C186907">
        <v>4</v>
      </c>
      <c r="D186907" t="s">
        <v>137140</v>
      </c>
      <c r="E186907" t="s">
        <v>6</v>
      </c>
    </row>
    <row r="186908" spans="1:5" x14ac:dyDescent="0.3">
      <c r="A186908">
        <v>505</v>
      </c>
      <c r="B186908">
        <v>47991</v>
      </c>
      <c r="C186908">
        <v>1</v>
      </c>
      <c r="D186908" t="s">
        <v>119736</v>
      </c>
      <c r="E186908" t="s">
        <v>8</v>
      </c>
    </row>
    <row r="186909" spans="1:5" x14ac:dyDescent="0.3">
      <c r="A186909">
        <v>505</v>
      </c>
      <c r="B186909">
        <v>47991</v>
      </c>
      <c r="C186909">
        <v>2</v>
      </c>
      <c r="D186909" t="s">
        <v>137141</v>
      </c>
      <c r="E186909" t="s">
        <v>6</v>
      </c>
    </row>
    <row r="186910" spans="1:5" x14ac:dyDescent="0.3">
      <c r="A186910">
        <v>505</v>
      </c>
      <c r="B186910">
        <v>47991</v>
      </c>
      <c r="C186910">
        <v>3</v>
      </c>
      <c r="D186910" t="s">
        <v>137142</v>
      </c>
      <c r="E186910" t="s">
        <v>6</v>
      </c>
    </row>
    <row r="186911" spans="1:5" x14ac:dyDescent="0.3">
      <c r="A186911">
        <v>505</v>
      </c>
      <c r="B186911">
        <v>47991</v>
      </c>
      <c r="C186911">
        <v>4</v>
      </c>
      <c r="D186911" t="s">
        <v>137143</v>
      </c>
      <c r="E186911" t="s">
        <v>6</v>
      </c>
    </row>
    <row r="186912" spans="1:5" x14ac:dyDescent="0.3">
      <c r="A186912">
        <v>505</v>
      </c>
      <c r="B186912">
        <v>47992</v>
      </c>
      <c r="C186912">
        <v>1</v>
      </c>
      <c r="D186912" t="s">
        <v>137144</v>
      </c>
      <c r="E186912" t="s">
        <v>6</v>
      </c>
    </row>
    <row r="186913" spans="1:5" x14ac:dyDescent="0.3">
      <c r="A186913">
        <v>505</v>
      </c>
      <c r="B186913">
        <v>47992</v>
      </c>
      <c r="C186913">
        <v>2</v>
      </c>
      <c r="D186913" t="s">
        <v>137145</v>
      </c>
      <c r="E186913" t="s">
        <v>8</v>
      </c>
    </row>
    <row r="186914" spans="1:5" x14ac:dyDescent="0.3">
      <c r="A186914">
        <v>505</v>
      </c>
      <c r="B186914">
        <v>47992</v>
      </c>
      <c r="C186914">
        <v>3</v>
      </c>
      <c r="D186914" t="s">
        <v>137146</v>
      </c>
      <c r="E186914" t="s">
        <v>6</v>
      </c>
    </row>
    <row r="186915" spans="1:5" x14ac:dyDescent="0.3">
      <c r="A186915">
        <v>505</v>
      </c>
      <c r="B186915">
        <v>47992</v>
      </c>
      <c r="C186915">
        <v>4</v>
      </c>
      <c r="D186915" t="s">
        <v>137147</v>
      </c>
      <c r="E186915" t="s">
        <v>6</v>
      </c>
    </row>
    <row r="186916" spans="1:5" x14ac:dyDescent="0.3">
      <c r="A186916">
        <v>505</v>
      </c>
      <c r="B186916">
        <v>47993</v>
      </c>
      <c r="C186916">
        <v>1</v>
      </c>
      <c r="D186916" t="s">
        <v>137148</v>
      </c>
      <c r="E186916" t="s">
        <v>6</v>
      </c>
    </row>
    <row r="186917" spans="1:5" x14ac:dyDescent="0.3">
      <c r="A186917">
        <v>505</v>
      </c>
      <c r="B186917">
        <v>47993</v>
      </c>
      <c r="C186917">
        <v>2</v>
      </c>
      <c r="D186917" t="s">
        <v>137149</v>
      </c>
      <c r="E186917" t="s">
        <v>8</v>
      </c>
    </row>
    <row r="186918" spans="1:5" x14ac:dyDescent="0.3">
      <c r="A186918">
        <v>505</v>
      </c>
      <c r="B186918">
        <v>47993</v>
      </c>
      <c r="C186918">
        <v>3</v>
      </c>
      <c r="D186918" t="s">
        <v>137150</v>
      </c>
      <c r="E186918" t="s">
        <v>6</v>
      </c>
    </row>
    <row r="186919" spans="1:5" x14ac:dyDescent="0.3">
      <c r="A186919">
        <v>505</v>
      </c>
      <c r="B186919">
        <v>47993</v>
      </c>
      <c r="C186919">
        <v>4</v>
      </c>
      <c r="D186919" t="s">
        <v>137151</v>
      </c>
      <c r="E186919" t="s">
        <v>6</v>
      </c>
    </row>
    <row r="186920" spans="1:5" x14ac:dyDescent="0.3">
      <c r="A186920">
        <v>505</v>
      </c>
      <c r="B186920">
        <v>47994</v>
      </c>
      <c r="C186920">
        <v>1</v>
      </c>
      <c r="D186920" t="s">
        <v>120944</v>
      </c>
      <c r="E186920" t="s">
        <v>6</v>
      </c>
    </row>
    <row r="186921" spans="1:5" x14ac:dyDescent="0.3">
      <c r="A186921">
        <v>505</v>
      </c>
      <c r="B186921">
        <v>47994</v>
      </c>
      <c r="C186921">
        <v>2</v>
      </c>
      <c r="D186921" t="s">
        <v>119276</v>
      </c>
      <c r="E186921" t="s">
        <v>6</v>
      </c>
    </row>
    <row r="186922" spans="1:5" x14ac:dyDescent="0.3">
      <c r="A186922">
        <v>505</v>
      </c>
      <c r="B186922">
        <v>47994</v>
      </c>
      <c r="C186922">
        <v>3</v>
      </c>
      <c r="D186922" t="s">
        <v>1429</v>
      </c>
      <c r="E186922" t="s">
        <v>6</v>
      </c>
    </row>
    <row r="186923" spans="1:5" x14ac:dyDescent="0.3">
      <c r="A186923">
        <v>505</v>
      </c>
      <c r="B186923">
        <v>47994</v>
      </c>
      <c r="C186923">
        <v>4</v>
      </c>
      <c r="D186923" t="s">
        <v>1432</v>
      </c>
      <c r="E186923" t="s">
        <v>8</v>
      </c>
    </row>
    <row r="186924" spans="1:5" x14ac:dyDescent="0.3">
      <c r="A186924">
        <v>505</v>
      </c>
      <c r="B186924">
        <v>47995</v>
      </c>
      <c r="C186924">
        <v>1</v>
      </c>
      <c r="D186924" t="s">
        <v>115168</v>
      </c>
      <c r="E186924" t="s">
        <v>6</v>
      </c>
    </row>
    <row r="186925" spans="1:5" x14ac:dyDescent="0.3">
      <c r="A186925">
        <v>505</v>
      </c>
      <c r="B186925">
        <v>47995</v>
      </c>
      <c r="C186925">
        <v>2</v>
      </c>
      <c r="D186925" t="s">
        <v>115166</v>
      </c>
      <c r="E186925" t="s">
        <v>6</v>
      </c>
    </row>
    <row r="186926" spans="1:5" x14ac:dyDescent="0.3">
      <c r="A186926">
        <v>505</v>
      </c>
      <c r="B186926">
        <v>47995</v>
      </c>
      <c r="C186926">
        <v>3</v>
      </c>
      <c r="D186926" t="s">
        <v>115167</v>
      </c>
      <c r="E186926" t="s">
        <v>8</v>
      </c>
    </row>
    <row r="186927" spans="1:5" x14ac:dyDescent="0.3">
      <c r="A186927">
        <v>505</v>
      </c>
      <c r="B186927">
        <v>47995</v>
      </c>
      <c r="C186927">
        <v>4</v>
      </c>
      <c r="D186927" t="s">
        <v>63597</v>
      </c>
      <c r="E186927" t="s">
        <v>6</v>
      </c>
    </row>
    <row r="186928" spans="1:5" x14ac:dyDescent="0.3">
      <c r="A186928">
        <v>505</v>
      </c>
      <c r="B186928">
        <v>47996</v>
      </c>
      <c r="C186928">
        <v>1</v>
      </c>
      <c r="D186928" t="s">
        <v>137152</v>
      </c>
      <c r="E186928" t="s">
        <v>6</v>
      </c>
    </row>
    <row r="186929" spans="1:5" x14ac:dyDescent="0.3">
      <c r="A186929">
        <v>505</v>
      </c>
      <c r="B186929">
        <v>47996</v>
      </c>
      <c r="C186929">
        <v>2</v>
      </c>
      <c r="D186929" t="s">
        <v>137153</v>
      </c>
      <c r="E186929" t="s">
        <v>6</v>
      </c>
    </row>
    <row r="186930" spans="1:5" x14ac:dyDescent="0.3">
      <c r="A186930">
        <v>505</v>
      </c>
      <c r="B186930">
        <v>47996</v>
      </c>
      <c r="C186930">
        <v>3</v>
      </c>
      <c r="D186930" t="s">
        <v>137154</v>
      </c>
      <c r="E186930" t="s">
        <v>6</v>
      </c>
    </row>
    <row r="186931" spans="1:5" x14ac:dyDescent="0.3">
      <c r="A186931">
        <v>505</v>
      </c>
      <c r="B186931">
        <v>47996</v>
      </c>
      <c r="C186931">
        <v>4</v>
      </c>
      <c r="D186931" t="s">
        <v>137155</v>
      </c>
      <c r="E186931" t="s">
        <v>8</v>
      </c>
    </row>
    <row r="186932" spans="1:5" x14ac:dyDescent="0.3">
      <c r="A186932">
        <v>505</v>
      </c>
      <c r="B186932">
        <v>47997</v>
      </c>
      <c r="C186932">
        <v>1</v>
      </c>
      <c r="D186932" t="s">
        <v>137156</v>
      </c>
      <c r="E186932" t="s">
        <v>6</v>
      </c>
    </row>
    <row r="186933" spans="1:5" x14ac:dyDescent="0.3">
      <c r="A186933">
        <v>505</v>
      </c>
      <c r="B186933">
        <v>47997</v>
      </c>
      <c r="C186933">
        <v>2</v>
      </c>
      <c r="D186933" t="s">
        <v>137157</v>
      </c>
      <c r="E186933" t="s">
        <v>6</v>
      </c>
    </row>
    <row r="186934" spans="1:5" x14ac:dyDescent="0.3">
      <c r="A186934">
        <v>505</v>
      </c>
      <c r="B186934">
        <v>47997</v>
      </c>
      <c r="C186934">
        <v>3</v>
      </c>
      <c r="D186934" t="s">
        <v>137158</v>
      </c>
      <c r="E186934" t="s">
        <v>6</v>
      </c>
    </row>
    <row r="186935" spans="1:5" x14ac:dyDescent="0.3">
      <c r="A186935">
        <v>505</v>
      </c>
      <c r="B186935">
        <v>47997</v>
      </c>
      <c r="C186935">
        <v>4</v>
      </c>
      <c r="D186935" t="s">
        <v>137159</v>
      </c>
      <c r="E186935" t="s">
        <v>8</v>
      </c>
    </row>
    <row r="186936" spans="1:5" x14ac:dyDescent="0.3">
      <c r="A186936">
        <v>505</v>
      </c>
      <c r="B186936">
        <v>47998</v>
      </c>
      <c r="C186936">
        <v>1</v>
      </c>
      <c r="D186936" t="s">
        <v>2324</v>
      </c>
      <c r="E186936" t="s">
        <v>6</v>
      </c>
    </row>
    <row r="186937" spans="1:5" x14ac:dyDescent="0.3">
      <c r="A186937">
        <v>505</v>
      </c>
      <c r="B186937">
        <v>47998</v>
      </c>
      <c r="C186937">
        <v>2</v>
      </c>
      <c r="D186937" t="s">
        <v>2938</v>
      </c>
      <c r="E186937" t="s">
        <v>6</v>
      </c>
    </row>
    <row r="186938" spans="1:5" x14ac:dyDescent="0.3">
      <c r="A186938">
        <v>505</v>
      </c>
      <c r="B186938">
        <v>47998</v>
      </c>
      <c r="C186938">
        <v>3</v>
      </c>
      <c r="D186938" t="s">
        <v>13620</v>
      </c>
      <c r="E186938" t="s">
        <v>8</v>
      </c>
    </row>
    <row r="186939" spans="1:5" x14ac:dyDescent="0.3">
      <c r="A186939">
        <v>505</v>
      </c>
      <c r="B186939">
        <v>47998</v>
      </c>
      <c r="C186939">
        <v>4</v>
      </c>
      <c r="D186939" t="s">
        <v>22303</v>
      </c>
      <c r="E186939" t="s">
        <v>6</v>
      </c>
    </row>
    <row r="186940" spans="1:5" x14ac:dyDescent="0.3">
      <c r="A186940">
        <v>505</v>
      </c>
      <c r="B186940">
        <v>47999</v>
      </c>
      <c r="C186940">
        <v>1</v>
      </c>
      <c r="D186940" t="s">
        <v>137160</v>
      </c>
      <c r="E186940" t="s">
        <v>8</v>
      </c>
    </row>
    <row r="186941" spans="1:5" x14ac:dyDescent="0.3">
      <c r="A186941">
        <v>505</v>
      </c>
      <c r="B186941">
        <v>47999</v>
      </c>
      <c r="C186941">
        <v>2</v>
      </c>
      <c r="D186941" t="s">
        <v>1633</v>
      </c>
      <c r="E186941" t="s">
        <v>6</v>
      </c>
    </row>
    <row r="186942" spans="1:5" x14ac:dyDescent="0.3">
      <c r="A186942">
        <v>505</v>
      </c>
      <c r="B186942">
        <v>47999</v>
      </c>
      <c r="C186942">
        <v>3</v>
      </c>
      <c r="D186942" t="s">
        <v>137161</v>
      </c>
      <c r="E186942" t="s">
        <v>6</v>
      </c>
    </row>
    <row r="186943" spans="1:5" x14ac:dyDescent="0.3">
      <c r="A186943">
        <v>505</v>
      </c>
      <c r="B186943">
        <v>47999</v>
      </c>
      <c r="C186943">
        <v>4</v>
      </c>
      <c r="D186943" t="s">
        <v>47300</v>
      </c>
      <c r="E186943" t="s">
        <v>6</v>
      </c>
    </row>
    <row r="186944" spans="1:5" x14ac:dyDescent="0.3">
      <c r="A186944">
        <v>505</v>
      </c>
      <c r="B186944">
        <v>48000</v>
      </c>
      <c r="C186944">
        <v>1</v>
      </c>
      <c r="D186944" t="s">
        <v>137162</v>
      </c>
      <c r="E186944" t="s">
        <v>6</v>
      </c>
    </row>
    <row r="186945" spans="1:5" x14ac:dyDescent="0.3">
      <c r="A186945">
        <v>505</v>
      </c>
      <c r="B186945">
        <v>48000</v>
      </c>
      <c r="C186945">
        <v>2</v>
      </c>
      <c r="D186945" t="s">
        <v>137163</v>
      </c>
      <c r="E186945" t="s">
        <v>6</v>
      </c>
    </row>
    <row r="186946" spans="1:5" x14ac:dyDescent="0.3">
      <c r="A186946">
        <v>505</v>
      </c>
      <c r="B186946">
        <v>48000</v>
      </c>
      <c r="C186946">
        <v>3</v>
      </c>
      <c r="D186946" t="s">
        <v>137164</v>
      </c>
      <c r="E186946" t="s">
        <v>8</v>
      </c>
    </row>
    <row r="186947" spans="1:5" x14ac:dyDescent="0.3">
      <c r="A186947">
        <v>505</v>
      </c>
      <c r="B186947">
        <v>48000</v>
      </c>
      <c r="C186947">
        <v>4</v>
      </c>
      <c r="D186947" t="s">
        <v>137165</v>
      </c>
      <c r="E186947" t="s">
        <v>6</v>
      </c>
    </row>
    <row r="186948" spans="1:5" x14ac:dyDescent="0.3">
      <c r="A186948">
        <v>505</v>
      </c>
      <c r="B186948">
        <v>48001</v>
      </c>
      <c r="C186948">
        <v>1</v>
      </c>
      <c r="D186948" t="s">
        <v>137166</v>
      </c>
      <c r="E186948" t="s">
        <v>8</v>
      </c>
    </row>
    <row r="186949" spans="1:5" x14ac:dyDescent="0.3">
      <c r="A186949">
        <v>505</v>
      </c>
      <c r="B186949">
        <v>48001</v>
      </c>
      <c r="C186949">
        <v>2</v>
      </c>
      <c r="D186949" t="s">
        <v>137167</v>
      </c>
      <c r="E186949" t="s">
        <v>6</v>
      </c>
    </row>
    <row r="186950" spans="1:5" x14ac:dyDescent="0.3">
      <c r="A186950">
        <v>505</v>
      </c>
      <c r="B186950">
        <v>48001</v>
      </c>
      <c r="C186950">
        <v>3</v>
      </c>
      <c r="D186950" t="s">
        <v>137168</v>
      </c>
      <c r="E186950" t="s">
        <v>6</v>
      </c>
    </row>
    <row r="186951" spans="1:5" x14ac:dyDescent="0.3">
      <c r="A186951">
        <v>505</v>
      </c>
      <c r="B186951">
        <v>48001</v>
      </c>
      <c r="C186951">
        <v>4</v>
      </c>
      <c r="D186951" t="s">
        <v>137169</v>
      </c>
      <c r="E186951" t="s">
        <v>6</v>
      </c>
    </row>
    <row r="186952" spans="1:5" x14ac:dyDescent="0.3">
      <c r="A186952">
        <v>505</v>
      </c>
      <c r="B186952">
        <v>48002</v>
      </c>
      <c r="C186952">
        <v>1</v>
      </c>
      <c r="D186952" t="s">
        <v>137170</v>
      </c>
      <c r="E186952" t="s">
        <v>6</v>
      </c>
    </row>
    <row r="186953" spans="1:5" x14ac:dyDescent="0.3">
      <c r="A186953">
        <v>505</v>
      </c>
      <c r="B186953">
        <v>48002</v>
      </c>
      <c r="C186953">
        <v>2</v>
      </c>
      <c r="D186953" t="s">
        <v>137171</v>
      </c>
      <c r="E186953" t="s">
        <v>6</v>
      </c>
    </row>
    <row r="186954" spans="1:5" x14ac:dyDescent="0.3">
      <c r="A186954">
        <v>505</v>
      </c>
      <c r="B186954">
        <v>48002</v>
      </c>
      <c r="C186954">
        <v>3</v>
      </c>
      <c r="D186954" t="s">
        <v>137172</v>
      </c>
      <c r="E186954" t="s">
        <v>6</v>
      </c>
    </row>
    <row r="186955" spans="1:5" x14ac:dyDescent="0.3">
      <c r="A186955">
        <v>505</v>
      </c>
      <c r="B186955">
        <v>48002</v>
      </c>
      <c r="C186955">
        <v>4</v>
      </c>
      <c r="D186955" t="s">
        <v>137173</v>
      </c>
      <c r="E186955" t="s">
        <v>8</v>
      </c>
    </row>
    <row r="186956" spans="1:5" x14ac:dyDescent="0.3">
      <c r="A186956">
        <v>505</v>
      </c>
      <c r="B186956">
        <v>48003</v>
      </c>
      <c r="C186956">
        <v>1</v>
      </c>
      <c r="D186956" t="s">
        <v>137174</v>
      </c>
      <c r="E186956" t="s">
        <v>6</v>
      </c>
    </row>
    <row r="186957" spans="1:5" x14ac:dyDescent="0.3">
      <c r="A186957">
        <v>505</v>
      </c>
      <c r="B186957">
        <v>48003</v>
      </c>
      <c r="C186957">
        <v>2</v>
      </c>
      <c r="D186957" t="s">
        <v>137175</v>
      </c>
      <c r="E186957" t="s">
        <v>6</v>
      </c>
    </row>
    <row r="186958" spans="1:5" x14ac:dyDescent="0.3">
      <c r="A186958">
        <v>505</v>
      </c>
      <c r="B186958">
        <v>48003</v>
      </c>
      <c r="C186958">
        <v>3</v>
      </c>
      <c r="D186958" t="s">
        <v>137176</v>
      </c>
      <c r="E186958" t="s">
        <v>6</v>
      </c>
    </row>
    <row r="186959" spans="1:5" x14ac:dyDescent="0.3">
      <c r="A186959">
        <v>505</v>
      </c>
      <c r="B186959">
        <v>48003</v>
      </c>
      <c r="C186959">
        <v>4</v>
      </c>
      <c r="D186959" t="s">
        <v>137177</v>
      </c>
      <c r="E186959" t="s">
        <v>8</v>
      </c>
    </row>
    <row r="186960" spans="1:5" x14ac:dyDescent="0.3">
      <c r="A186960">
        <v>505</v>
      </c>
      <c r="B186960">
        <v>48004</v>
      </c>
      <c r="C186960">
        <v>1</v>
      </c>
      <c r="D186960" t="s">
        <v>137178</v>
      </c>
      <c r="E186960" t="s">
        <v>6</v>
      </c>
    </row>
    <row r="186961" spans="1:5" x14ac:dyDescent="0.3">
      <c r="A186961">
        <v>505</v>
      </c>
      <c r="B186961">
        <v>48004</v>
      </c>
      <c r="C186961">
        <v>2</v>
      </c>
      <c r="D186961" t="s">
        <v>137179</v>
      </c>
      <c r="E186961" t="s">
        <v>6</v>
      </c>
    </row>
    <row r="186962" spans="1:5" x14ac:dyDescent="0.3">
      <c r="A186962">
        <v>505</v>
      </c>
      <c r="B186962">
        <v>48004</v>
      </c>
      <c r="C186962">
        <v>3</v>
      </c>
      <c r="D186962" t="s">
        <v>137180</v>
      </c>
      <c r="E186962" t="s">
        <v>8</v>
      </c>
    </row>
    <row r="186963" spans="1:5" x14ac:dyDescent="0.3">
      <c r="A186963">
        <v>505</v>
      </c>
      <c r="B186963">
        <v>48004</v>
      </c>
      <c r="C186963">
        <v>4</v>
      </c>
      <c r="D186963" t="s">
        <v>137181</v>
      </c>
      <c r="E186963" t="s">
        <v>6</v>
      </c>
    </row>
    <row r="186964" spans="1:5" x14ac:dyDescent="0.3">
      <c r="A186964">
        <v>505</v>
      </c>
      <c r="B186964">
        <v>48005</v>
      </c>
      <c r="C186964">
        <v>1</v>
      </c>
      <c r="D186964" t="s">
        <v>137182</v>
      </c>
      <c r="E186964" t="s">
        <v>6</v>
      </c>
    </row>
    <row r="186965" spans="1:5" x14ac:dyDescent="0.3">
      <c r="A186965">
        <v>505</v>
      </c>
      <c r="B186965">
        <v>48005</v>
      </c>
      <c r="C186965">
        <v>2</v>
      </c>
      <c r="D186965" t="s">
        <v>137183</v>
      </c>
      <c r="E186965" t="s">
        <v>8</v>
      </c>
    </row>
    <row r="186966" spans="1:5" x14ac:dyDescent="0.3">
      <c r="A186966">
        <v>505</v>
      </c>
      <c r="B186966">
        <v>48005</v>
      </c>
      <c r="C186966">
        <v>3</v>
      </c>
      <c r="D186966" t="s">
        <v>137184</v>
      </c>
      <c r="E186966" t="s">
        <v>6</v>
      </c>
    </row>
    <row r="186967" spans="1:5" x14ac:dyDescent="0.3">
      <c r="A186967">
        <v>505</v>
      </c>
      <c r="B186967">
        <v>48005</v>
      </c>
      <c r="C186967">
        <v>4</v>
      </c>
      <c r="D186967" t="s">
        <v>137185</v>
      </c>
      <c r="E186967" t="s">
        <v>6</v>
      </c>
    </row>
    <row r="186968" spans="1:5" x14ac:dyDescent="0.3">
      <c r="A186968">
        <v>505</v>
      </c>
      <c r="B186968">
        <v>48006</v>
      </c>
      <c r="C186968">
        <v>1</v>
      </c>
      <c r="D186968" t="s">
        <v>136858</v>
      </c>
      <c r="E186968" t="s">
        <v>8</v>
      </c>
    </row>
    <row r="186969" spans="1:5" x14ac:dyDescent="0.3">
      <c r="A186969">
        <v>505</v>
      </c>
      <c r="B186969">
        <v>48006</v>
      </c>
      <c r="C186969">
        <v>2</v>
      </c>
      <c r="D186969" t="s">
        <v>136859</v>
      </c>
      <c r="E186969" t="s">
        <v>6</v>
      </c>
    </row>
    <row r="186970" spans="1:5" x14ac:dyDescent="0.3">
      <c r="A186970">
        <v>505</v>
      </c>
      <c r="B186970">
        <v>48006</v>
      </c>
      <c r="C186970">
        <v>3</v>
      </c>
      <c r="D186970" t="s">
        <v>137186</v>
      </c>
      <c r="E186970" t="s">
        <v>6</v>
      </c>
    </row>
    <row r="186971" spans="1:5" x14ac:dyDescent="0.3">
      <c r="A186971">
        <v>505</v>
      </c>
      <c r="B186971">
        <v>48006</v>
      </c>
      <c r="C186971">
        <v>4</v>
      </c>
      <c r="D186971" t="s">
        <v>137187</v>
      </c>
      <c r="E186971" t="s">
        <v>6</v>
      </c>
    </row>
    <row r="186972" spans="1:5" x14ac:dyDescent="0.3">
      <c r="A186972">
        <v>505</v>
      </c>
      <c r="B186972">
        <v>48007</v>
      </c>
      <c r="C186972">
        <v>1</v>
      </c>
      <c r="D186972" t="s">
        <v>650</v>
      </c>
      <c r="E186972" t="s">
        <v>6</v>
      </c>
    </row>
    <row r="186973" spans="1:5" x14ac:dyDescent="0.3">
      <c r="A186973">
        <v>505</v>
      </c>
      <c r="B186973">
        <v>48007</v>
      </c>
      <c r="C186973">
        <v>2</v>
      </c>
      <c r="D186973" t="s">
        <v>2937</v>
      </c>
      <c r="E186973" t="s">
        <v>6</v>
      </c>
    </row>
    <row r="186974" spans="1:5" x14ac:dyDescent="0.3">
      <c r="A186974">
        <v>505</v>
      </c>
      <c r="B186974">
        <v>48007</v>
      </c>
      <c r="C186974">
        <v>3</v>
      </c>
      <c r="D186974" t="s">
        <v>651</v>
      </c>
      <c r="E186974" t="s">
        <v>8</v>
      </c>
    </row>
    <row r="186975" spans="1:5" x14ac:dyDescent="0.3">
      <c r="A186975">
        <v>505</v>
      </c>
      <c r="B186975">
        <v>48007</v>
      </c>
      <c r="C186975">
        <v>4</v>
      </c>
      <c r="D186975" t="s">
        <v>5644</v>
      </c>
      <c r="E186975" t="s">
        <v>6</v>
      </c>
    </row>
    <row r="186976" spans="1:5" x14ac:dyDescent="0.3">
      <c r="A186976">
        <v>505</v>
      </c>
      <c r="B186976">
        <v>48008</v>
      </c>
      <c r="C186976">
        <v>1</v>
      </c>
      <c r="D186976" t="s">
        <v>137188</v>
      </c>
      <c r="E186976" t="s">
        <v>6</v>
      </c>
    </row>
    <row r="186977" spans="1:5" x14ac:dyDescent="0.3">
      <c r="A186977">
        <v>505</v>
      </c>
      <c r="B186977">
        <v>48008</v>
      </c>
      <c r="C186977">
        <v>2</v>
      </c>
      <c r="D186977" t="s">
        <v>137189</v>
      </c>
      <c r="E186977" t="s">
        <v>6</v>
      </c>
    </row>
    <row r="186978" spans="1:5" x14ac:dyDescent="0.3">
      <c r="A186978">
        <v>505</v>
      </c>
      <c r="B186978">
        <v>48008</v>
      </c>
      <c r="C186978">
        <v>3</v>
      </c>
      <c r="D186978" t="s">
        <v>137190</v>
      </c>
      <c r="E186978" t="s">
        <v>6</v>
      </c>
    </row>
    <row r="186979" spans="1:5" x14ac:dyDescent="0.3">
      <c r="A186979">
        <v>505</v>
      </c>
      <c r="B186979">
        <v>48008</v>
      </c>
      <c r="C186979">
        <v>4</v>
      </c>
      <c r="D186979" t="s">
        <v>137191</v>
      </c>
      <c r="E186979" t="s">
        <v>8</v>
      </c>
    </row>
    <row r="186980" spans="1:5" x14ac:dyDescent="0.3">
      <c r="A186980">
        <v>505</v>
      </c>
      <c r="B186980">
        <v>48009</v>
      </c>
      <c r="C186980">
        <v>1</v>
      </c>
      <c r="D186980" t="s">
        <v>137192</v>
      </c>
      <c r="E186980" t="s">
        <v>6</v>
      </c>
    </row>
    <row r="186981" spans="1:5" x14ac:dyDescent="0.3">
      <c r="A186981">
        <v>505</v>
      </c>
      <c r="B186981">
        <v>48009</v>
      </c>
      <c r="C186981">
        <v>2</v>
      </c>
      <c r="D186981" t="s">
        <v>137193</v>
      </c>
      <c r="E186981" t="s">
        <v>8</v>
      </c>
    </row>
    <row r="186982" spans="1:5" x14ac:dyDescent="0.3">
      <c r="A186982">
        <v>505</v>
      </c>
      <c r="B186982">
        <v>48009</v>
      </c>
      <c r="C186982">
        <v>3</v>
      </c>
      <c r="D186982" t="s">
        <v>2324</v>
      </c>
      <c r="E186982" t="s">
        <v>6</v>
      </c>
    </row>
    <row r="186983" spans="1:5" x14ac:dyDescent="0.3">
      <c r="A186983">
        <v>505</v>
      </c>
      <c r="B186983">
        <v>48009</v>
      </c>
      <c r="C186983">
        <v>4</v>
      </c>
      <c r="D186983" t="s">
        <v>137194</v>
      </c>
      <c r="E186983" t="s">
        <v>6</v>
      </c>
    </row>
    <row r="186984" spans="1:5" x14ac:dyDescent="0.3">
      <c r="A186984">
        <v>505</v>
      </c>
      <c r="B186984">
        <v>48010</v>
      </c>
      <c r="C186984">
        <v>1</v>
      </c>
      <c r="D186984" t="s">
        <v>137195</v>
      </c>
      <c r="E186984" t="s">
        <v>8</v>
      </c>
    </row>
    <row r="186985" spans="1:5" x14ac:dyDescent="0.3">
      <c r="A186985">
        <v>505</v>
      </c>
      <c r="B186985">
        <v>48010</v>
      </c>
      <c r="C186985">
        <v>2</v>
      </c>
      <c r="D186985" t="s">
        <v>137196</v>
      </c>
      <c r="E186985" t="s">
        <v>6</v>
      </c>
    </row>
    <row r="186986" spans="1:5" x14ac:dyDescent="0.3">
      <c r="A186986">
        <v>505</v>
      </c>
      <c r="B186986">
        <v>48010</v>
      </c>
      <c r="C186986">
        <v>3</v>
      </c>
      <c r="D186986" t="s">
        <v>137197</v>
      </c>
      <c r="E186986" t="s">
        <v>6</v>
      </c>
    </row>
    <row r="186987" spans="1:5" x14ac:dyDescent="0.3">
      <c r="A186987">
        <v>505</v>
      </c>
      <c r="B186987">
        <v>48010</v>
      </c>
      <c r="C186987">
        <v>4</v>
      </c>
      <c r="D186987" t="s">
        <v>137198</v>
      </c>
      <c r="E186987" t="s">
        <v>6</v>
      </c>
    </row>
    <row r="186988" spans="1:5" x14ac:dyDescent="0.3">
      <c r="A186988">
        <v>505</v>
      </c>
      <c r="B186988">
        <v>48011</v>
      </c>
      <c r="C186988">
        <v>1</v>
      </c>
      <c r="D186988" t="s">
        <v>88177</v>
      </c>
      <c r="E186988" t="s">
        <v>6</v>
      </c>
    </row>
    <row r="186989" spans="1:5" x14ac:dyDescent="0.3">
      <c r="A186989">
        <v>505</v>
      </c>
      <c r="B186989">
        <v>48011</v>
      </c>
      <c r="C186989">
        <v>2</v>
      </c>
      <c r="D186989" t="s">
        <v>137199</v>
      </c>
      <c r="E186989" t="s">
        <v>6</v>
      </c>
    </row>
    <row r="186990" spans="1:5" x14ac:dyDescent="0.3">
      <c r="A186990">
        <v>505</v>
      </c>
      <c r="B186990">
        <v>48011</v>
      </c>
      <c r="C186990">
        <v>3</v>
      </c>
      <c r="D186990" t="s">
        <v>137200</v>
      </c>
      <c r="E186990" t="s">
        <v>8</v>
      </c>
    </row>
    <row r="186991" spans="1:5" x14ac:dyDescent="0.3">
      <c r="A186991">
        <v>505</v>
      </c>
      <c r="B186991">
        <v>48011</v>
      </c>
      <c r="C186991">
        <v>4</v>
      </c>
      <c r="D186991" t="s">
        <v>137201</v>
      </c>
      <c r="E186991" t="s">
        <v>6</v>
      </c>
    </row>
    <row r="186992" spans="1:5" x14ac:dyDescent="0.3">
      <c r="A186992">
        <v>505</v>
      </c>
      <c r="B186992">
        <v>48012</v>
      </c>
      <c r="C186992">
        <v>1</v>
      </c>
      <c r="D186992" t="s">
        <v>137202</v>
      </c>
      <c r="E186992" t="s">
        <v>6</v>
      </c>
    </row>
    <row r="186993" spans="1:5" x14ac:dyDescent="0.3">
      <c r="A186993">
        <v>505</v>
      </c>
      <c r="B186993">
        <v>48012</v>
      </c>
      <c r="C186993">
        <v>2</v>
      </c>
      <c r="D186993" t="s">
        <v>137203</v>
      </c>
      <c r="E186993" t="s">
        <v>8</v>
      </c>
    </row>
    <row r="186994" spans="1:5" x14ac:dyDescent="0.3">
      <c r="A186994">
        <v>505</v>
      </c>
      <c r="B186994">
        <v>48012</v>
      </c>
      <c r="C186994">
        <v>3</v>
      </c>
      <c r="D186994" t="s">
        <v>137204</v>
      </c>
      <c r="E186994" t="s">
        <v>6</v>
      </c>
    </row>
    <row r="186995" spans="1:5" x14ac:dyDescent="0.3">
      <c r="A186995">
        <v>505</v>
      </c>
      <c r="B186995">
        <v>48012</v>
      </c>
      <c r="C186995">
        <v>4</v>
      </c>
      <c r="D186995" t="s">
        <v>137205</v>
      </c>
      <c r="E186995" t="s">
        <v>6</v>
      </c>
    </row>
    <row r="186996" spans="1:5" x14ac:dyDescent="0.3">
      <c r="A186996">
        <v>505</v>
      </c>
      <c r="B186996">
        <v>48013</v>
      </c>
      <c r="C186996">
        <v>1</v>
      </c>
      <c r="D186996" t="s">
        <v>137206</v>
      </c>
      <c r="E186996" t="s">
        <v>6</v>
      </c>
    </row>
    <row r="186997" spans="1:5" x14ac:dyDescent="0.3">
      <c r="A186997">
        <v>505</v>
      </c>
      <c r="B186997">
        <v>48013</v>
      </c>
      <c r="C186997">
        <v>2</v>
      </c>
      <c r="D186997" t="s">
        <v>137207</v>
      </c>
      <c r="E186997" t="s">
        <v>6</v>
      </c>
    </row>
    <row r="186998" spans="1:5" x14ac:dyDescent="0.3">
      <c r="A186998">
        <v>505</v>
      </c>
      <c r="B186998">
        <v>48013</v>
      </c>
      <c r="C186998">
        <v>3</v>
      </c>
      <c r="D186998" t="s">
        <v>137208</v>
      </c>
      <c r="E186998" t="s">
        <v>6</v>
      </c>
    </row>
    <row r="186999" spans="1:5" x14ac:dyDescent="0.3">
      <c r="A186999">
        <v>505</v>
      </c>
      <c r="B186999">
        <v>48013</v>
      </c>
      <c r="C186999">
        <v>4</v>
      </c>
      <c r="D186999" t="s">
        <v>137209</v>
      </c>
      <c r="E186999" t="s">
        <v>8</v>
      </c>
    </row>
    <row r="187000" spans="1:5" x14ac:dyDescent="0.3">
      <c r="A187000">
        <v>505</v>
      </c>
      <c r="B187000">
        <v>48014</v>
      </c>
      <c r="C187000">
        <v>1</v>
      </c>
      <c r="D187000" t="s">
        <v>137210</v>
      </c>
      <c r="E187000" t="s">
        <v>6</v>
      </c>
    </row>
    <row r="187001" spans="1:5" x14ac:dyDescent="0.3">
      <c r="A187001">
        <v>505</v>
      </c>
      <c r="B187001">
        <v>48014</v>
      </c>
      <c r="C187001">
        <v>2</v>
      </c>
      <c r="D187001" t="s">
        <v>137211</v>
      </c>
      <c r="E187001" t="s">
        <v>6</v>
      </c>
    </row>
    <row r="187002" spans="1:5" x14ac:dyDescent="0.3">
      <c r="A187002">
        <v>505</v>
      </c>
      <c r="B187002">
        <v>48014</v>
      </c>
      <c r="C187002">
        <v>3</v>
      </c>
      <c r="D187002" t="s">
        <v>137212</v>
      </c>
      <c r="E187002" t="s">
        <v>6</v>
      </c>
    </row>
    <row r="187003" spans="1:5" x14ac:dyDescent="0.3">
      <c r="A187003">
        <v>505</v>
      </c>
      <c r="B187003">
        <v>48014</v>
      </c>
      <c r="C187003">
        <v>4</v>
      </c>
      <c r="D187003" t="s">
        <v>137213</v>
      </c>
      <c r="E187003" t="s">
        <v>8</v>
      </c>
    </row>
    <row r="187004" spans="1:5" x14ac:dyDescent="0.3">
      <c r="A187004">
        <v>505</v>
      </c>
      <c r="B187004">
        <v>48015</v>
      </c>
      <c r="C187004">
        <v>1</v>
      </c>
      <c r="D187004" t="s">
        <v>137214</v>
      </c>
      <c r="E187004" t="s">
        <v>6</v>
      </c>
    </row>
    <row r="187005" spans="1:5" x14ac:dyDescent="0.3">
      <c r="A187005">
        <v>505</v>
      </c>
      <c r="B187005">
        <v>48015</v>
      </c>
      <c r="C187005">
        <v>2</v>
      </c>
      <c r="D187005" t="s">
        <v>137215</v>
      </c>
      <c r="E187005" t="s">
        <v>8</v>
      </c>
    </row>
    <row r="187006" spans="1:5" x14ac:dyDescent="0.3">
      <c r="A187006">
        <v>505</v>
      </c>
      <c r="B187006">
        <v>48015</v>
      </c>
      <c r="C187006">
        <v>3</v>
      </c>
      <c r="D187006" t="s">
        <v>137216</v>
      </c>
      <c r="E187006" t="s">
        <v>6</v>
      </c>
    </row>
    <row r="187007" spans="1:5" x14ac:dyDescent="0.3">
      <c r="A187007">
        <v>505</v>
      </c>
      <c r="B187007">
        <v>48015</v>
      </c>
      <c r="C187007">
        <v>4</v>
      </c>
      <c r="D187007" t="s">
        <v>137217</v>
      </c>
      <c r="E187007" t="s">
        <v>6</v>
      </c>
    </row>
    <row r="187008" spans="1:5" x14ac:dyDescent="0.3">
      <c r="A187008">
        <v>505</v>
      </c>
      <c r="B187008">
        <v>48016</v>
      </c>
      <c r="C187008">
        <v>1</v>
      </c>
      <c r="D187008" t="s">
        <v>137218</v>
      </c>
      <c r="E187008" t="s">
        <v>6</v>
      </c>
    </row>
    <row r="187009" spans="1:5" x14ac:dyDescent="0.3">
      <c r="A187009">
        <v>505</v>
      </c>
      <c r="B187009">
        <v>48016</v>
      </c>
      <c r="C187009">
        <v>2</v>
      </c>
      <c r="D187009" t="s">
        <v>137219</v>
      </c>
      <c r="E187009" t="s">
        <v>6</v>
      </c>
    </row>
    <row r="187010" spans="1:5" x14ac:dyDescent="0.3">
      <c r="A187010">
        <v>505</v>
      </c>
      <c r="B187010">
        <v>48016</v>
      </c>
      <c r="C187010">
        <v>3</v>
      </c>
      <c r="D187010" t="s">
        <v>137220</v>
      </c>
      <c r="E187010" t="s">
        <v>8</v>
      </c>
    </row>
    <row r="187011" spans="1:5" x14ac:dyDescent="0.3">
      <c r="A187011">
        <v>505</v>
      </c>
      <c r="B187011">
        <v>48016</v>
      </c>
      <c r="C187011">
        <v>4</v>
      </c>
      <c r="D187011" t="s">
        <v>137221</v>
      </c>
      <c r="E187011" t="s">
        <v>6</v>
      </c>
    </row>
    <row r="187012" spans="1:5" x14ac:dyDescent="0.3">
      <c r="A187012">
        <v>505</v>
      </c>
      <c r="B187012">
        <v>48017</v>
      </c>
      <c r="C187012">
        <v>1</v>
      </c>
      <c r="D187012" t="s">
        <v>137222</v>
      </c>
      <c r="E187012" t="s">
        <v>6</v>
      </c>
    </row>
    <row r="187013" spans="1:5" x14ac:dyDescent="0.3">
      <c r="A187013">
        <v>505</v>
      </c>
      <c r="B187013">
        <v>48017</v>
      </c>
      <c r="C187013">
        <v>2</v>
      </c>
      <c r="D187013" t="s">
        <v>137223</v>
      </c>
      <c r="E187013" t="s">
        <v>8</v>
      </c>
    </row>
    <row r="187014" spans="1:5" x14ac:dyDescent="0.3">
      <c r="A187014">
        <v>505</v>
      </c>
      <c r="B187014">
        <v>48017</v>
      </c>
      <c r="C187014">
        <v>3</v>
      </c>
      <c r="D187014" t="s">
        <v>137224</v>
      </c>
      <c r="E187014" t="s">
        <v>6</v>
      </c>
    </row>
    <row r="187015" spans="1:5" x14ac:dyDescent="0.3">
      <c r="A187015">
        <v>505</v>
      </c>
      <c r="B187015">
        <v>48017</v>
      </c>
      <c r="C187015">
        <v>4</v>
      </c>
      <c r="D187015" t="s">
        <v>137225</v>
      </c>
      <c r="E187015" t="s">
        <v>6</v>
      </c>
    </row>
    <row r="187016" spans="1:5" x14ac:dyDescent="0.3">
      <c r="A187016">
        <v>505</v>
      </c>
      <c r="B187016">
        <v>48018</v>
      </c>
      <c r="C187016">
        <v>1</v>
      </c>
      <c r="D187016" t="s">
        <v>137226</v>
      </c>
      <c r="E187016" t="s">
        <v>8</v>
      </c>
    </row>
    <row r="187017" spans="1:5" x14ac:dyDescent="0.3">
      <c r="A187017">
        <v>505</v>
      </c>
      <c r="B187017">
        <v>48018</v>
      </c>
      <c r="C187017">
        <v>2</v>
      </c>
      <c r="D187017" t="s">
        <v>137227</v>
      </c>
      <c r="E187017" t="s">
        <v>6</v>
      </c>
    </row>
    <row r="187018" spans="1:5" x14ac:dyDescent="0.3">
      <c r="A187018">
        <v>505</v>
      </c>
      <c r="B187018">
        <v>48018</v>
      </c>
      <c r="C187018">
        <v>3</v>
      </c>
      <c r="D187018" t="s">
        <v>137228</v>
      </c>
      <c r="E187018" t="s">
        <v>6</v>
      </c>
    </row>
    <row r="187019" spans="1:5" x14ac:dyDescent="0.3">
      <c r="A187019">
        <v>505</v>
      </c>
      <c r="B187019">
        <v>48018</v>
      </c>
      <c r="C187019">
        <v>4</v>
      </c>
      <c r="D187019" t="s">
        <v>137229</v>
      </c>
      <c r="E187019" t="s">
        <v>6</v>
      </c>
    </row>
    <row r="187020" spans="1:5" x14ac:dyDescent="0.3">
      <c r="A187020">
        <v>505</v>
      </c>
      <c r="B187020">
        <v>48019</v>
      </c>
      <c r="C187020">
        <v>1</v>
      </c>
      <c r="D187020" t="s">
        <v>137230</v>
      </c>
      <c r="E187020" t="s">
        <v>6</v>
      </c>
    </row>
    <row r="187021" spans="1:5" x14ac:dyDescent="0.3">
      <c r="A187021">
        <v>505</v>
      </c>
      <c r="B187021">
        <v>48019</v>
      </c>
      <c r="C187021">
        <v>2</v>
      </c>
      <c r="D187021" t="s">
        <v>137231</v>
      </c>
      <c r="E187021" t="s">
        <v>8</v>
      </c>
    </row>
    <row r="187022" spans="1:5" x14ac:dyDescent="0.3">
      <c r="A187022">
        <v>505</v>
      </c>
      <c r="B187022">
        <v>48019</v>
      </c>
      <c r="C187022">
        <v>3</v>
      </c>
      <c r="D187022" t="s">
        <v>137232</v>
      </c>
      <c r="E187022" t="s">
        <v>6</v>
      </c>
    </row>
    <row r="187023" spans="1:5" x14ac:dyDescent="0.3">
      <c r="A187023">
        <v>505</v>
      </c>
      <c r="B187023">
        <v>48019</v>
      </c>
      <c r="C187023">
        <v>4</v>
      </c>
      <c r="D187023" t="s">
        <v>137233</v>
      </c>
      <c r="E187023" t="s">
        <v>6</v>
      </c>
    </row>
    <row r="187024" spans="1:5" x14ac:dyDescent="0.3">
      <c r="A187024">
        <v>505</v>
      </c>
      <c r="B187024">
        <v>48020</v>
      </c>
      <c r="C187024">
        <v>1</v>
      </c>
      <c r="D187024" t="s">
        <v>137234</v>
      </c>
      <c r="E187024" t="s">
        <v>6</v>
      </c>
    </row>
    <row r="187025" spans="1:5" x14ac:dyDescent="0.3">
      <c r="A187025">
        <v>505</v>
      </c>
      <c r="B187025">
        <v>48020</v>
      </c>
      <c r="C187025">
        <v>2</v>
      </c>
      <c r="D187025" t="s">
        <v>137235</v>
      </c>
      <c r="E187025" t="s">
        <v>6</v>
      </c>
    </row>
    <row r="187026" spans="1:5" x14ac:dyDescent="0.3">
      <c r="A187026">
        <v>505</v>
      </c>
      <c r="B187026">
        <v>48020</v>
      </c>
      <c r="C187026">
        <v>3</v>
      </c>
      <c r="D187026" t="s">
        <v>137236</v>
      </c>
      <c r="E187026" t="s">
        <v>6</v>
      </c>
    </row>
    <row r="187027" spans="1:5" x14ac:dyDescent="0.3">
      <c r="A187027">
        <v>505</v>
      </c>
      <c r="B187027">
        <v>48020</v>
      </c>
      <c r="C187027">
        <v>4</v>
      </c>
      <c r="D187027" t="s">
        <v>137237</v>
      </c>
      <c r="E187027" t="s">
        <v>8</v>
      </c>
    </row>
    <row r="187028" spans="1:5" x14ac:dyDescent="0.3">
      <c r="A187028">
        <v>505</v>
      </c>
      <c r="B187028">
        <v>48021</v>
      </c>
      <c r="C187028">
        <v>1</v>
      </c>
      <c r="D187028" t="s">
        <v>137238</v>
      </c>
      <c r="E187028" t="s">
        <v>6</v>
      </c>
    </row>
    <row r="187029" spans="1:5" x14ac:dyDescent="0.3">
      <c r="A187029">
        <v>505</v>
      </c>
      <c r="B187029">
        <v>48021</v>
      </c>
      <c r="C187029">
        <v>2</v>
      </c>
      <c r="D187029" t="s">
        <v>137239</v>
      </c>
      <c r="E187029" t="s">
        <v>6</v>
      </c>
    </row>
    <row r="187030" spans="1:5" x14ac:dyDescent="0.3">
      <c r="A187030">
        <v>505</v>
      </c>
      <c r="B187030">
        <v>48021</v>
      </c>
      <c r="C187030">
        <v>3</v>
      </c>
      <c r="D187030" t="s">
        <v>137240</v>
      </c>
      <c r="E187030" t="s">
        <v>8</v>
      </c>
    </row>
    <row r="187031" spans="1:5" x14ac:dyDescent="0.3">
      <c r="A187031">
        <v>505</v>
      </c>
      <c r="B187031">
        <v>48021</v>
      </c>
      <c r="C187031">
        <v>4</v>
      </c>
      <c r="D187031" t="s">
        <v>137241</v>
      </c>
      <c r="E187031" t="s">
        <v>6</v>
      </c>
    </row>
    <row r="187032" spans="1:5" x14ac:dyDescent="0.3">
      <c r="A187032">
        <v>505</v>
      </c>
      <c r="B187032">
        <v>48022</v>
      </c>
      <c r="C187032">
        <v>1</v>
      </c>
      <c r="D187032" t="s">
        <v>135935</v>
      </c>
      <c r="E187032" t="s">
        <v>8</v>
      </c>
    </row>
    <row r="187033" spans="1:5" x14ac:dyDescent="0.3">
      <c r="A187033">
        <v>505</v>
      </c>
      <c r="B187033">
        <v>48022</v>
      </c>
      <c r="C187033">
        <v>2</v>
      </c>
      <c r="D187033" t="s">
        <v>135936</v>
      </c>
      <c r="E187033" t="s">
        <v>6</v>
      </c>
    </row>
    <row r="187034" spans="1:5" x14ac:dyDescent="0.3">
      <c r="A187034">
        <v>505</v>
      </c>
      <c r="B187034">
        <v>48022</v>
      </c>
      <c r="C187034">
        <v>3</v>
      </c>
      <c r="D187034" t="s">
        <v>135937</v>
      </c>
      <c r="E187034" t="s">
        <v>6</v>
      </c>
    </row>
    <row r="187035" spans="1:5" x14ac:dyDescent="0.3">
      <c r="A187035">
        <v>505</v>
      </c>
      <c r="B187035">
        <v>48022</v>
      </c>
      <c r="C187035">
        <v>4</v>
      </c>
      <c r="D187035" t="s">
        <v>135938</v>
      </c>
      <c r="E187035" t="s">
        <v>6</v>
      </c>
    </row>
    <row r="187036" spans="1:5" x14ac:dyDescent="0.3">
      <c r="A187036">
        <v>505</v>
      </c>
      <c r="B187036">
        <v>48023</v>
      </c>
      <c r="C187036">
        <v>1</v>
      </c>
      <c r="D187036" t="s">
        <v>137242</v>
      </c>
      <c r="E187036" t="s">
        <v>6</v>
      </c>
    </row>
    <row r="187037" spans="1:5" x14ac:dyDescent="0.3">
      <c r="A187037">
        <v>505</v>
      </c>
      <c r="B187037">
        <v>48023</v>
      </c>
      <c r="C187037">
        <v>2</v>
      </c>
      <c r="D187037" t="s">
        <v>137243</v>
      </c>
      <c r="E187037" t="s">
        <v>6</v>
      </c>
    </row>
    <row r="187038" spans="1:5" x14ac:dyDescent="0.3">
      <c r="A187038">
        <v>505</v>
      </c>
      <c r="B187038">
        <v>48023</v>
      </c>
      <c r="C187038">
        <v>3</v>
      </c>
      <c r="D187038" t="s">
        <v>137244</v>
      </c>
      <c r="E187038" t="s">
        <v>6</v>
      </c>
    </row>
    <row r="187039" spans="1:5" x14ac:dyDescent="0.3">
      <c r="A187039">
        <v>505</v>
      </c>
      <c r="B187039">
        <v>48023</v>
      </c>
      <c r="C187039">
        <v>4</v>
      </c>
      <c r="D187039" t="s">
        <v>137245</v>
      </c>
      <c r="E187039" t="s">
        <v>8</v>
      </c>
    </row>
    <row r="187040" spans="1:5" x14ac:dyDescent="0.3">
      <c r="A187040">
        <v>505</v>
      </c>
      <c r="B187040">
        <v>48024</v>
      </c>
      <c r="C187040">
        <v>1</v>
      </c>
      <c r="D187040" t="s">
        <v>137246</v>
      </c>
      <c r="E187040" t="s">
        <v>6</v>
      </c>
    </row>
    <row r="187041" spans="1:5" x14ac:dyDescent="0.3">
      <c r="A187041">
        <v>505</v>
      </c>
      <c r="B187041">
        <v>48024</v>
      </c>
      <c r="C187041">
        <v>2</v>
      </c>
      <c r="D187041" t="s">
        <v>137247</v>
      </c>
      <c r="E187041" t="s">
        <v>8</v>
      </c>
    </row>
    <row r="187042" spans="1:5" x14ac:dyDescent="0.3">
      <c r="A187042">
        <v>505</v>
      </c>
      <c r="B187042">
        <v>48024</v>
      </c>
      <c r="C187042">
        <v>3</v>
      </c>
      <c r="D187042" t="s">
        <v>137248</v>
      </c>
      <c r="E187042" t="s">
        <v>6</v>
      </c>
    </row>
    <row r="187043" spans="1:5" x14ac:dyDescent="0.3">
      <c r="A187043">
        <v>505</v>
      </c>
      <c r="B187043">
        <v>48024</v>
      </c>
      <c r="C187043">
        <v>4</v>
      </c>
      <c r="D187043" t="s">
        <v>137249</v>
      </c>
      <c r="E187043" t="s">
        <v>6</v>
      </c>
    </row>
    <row r="187044" spans="1:5" x14ac:dyDescent="0.3">
      <c r="A187044">
        <v>505</v>
      </c>
      <c r="B187044">
        <v>48025</v>
      </c>
      <c r="C187044">
        <v>1</v>
      </c>
      <c r="D187044" t="s">
        <v>137250</v>
      </c>
      <c r="E187044" t="s">
        <v>6</v>
      </c>
    </row>
    <row r="187045" spans="1:5" x14ac:dyDescent="0.3">
      <c r="A187045">
        <v>505</v>
      </c>
      <c r="B187045">
        <v>48025</v>
      </c>
      <c r="C187045">
        <v>2</v>
      </c>
      <c r="D187045" t="s">
        <v>137251</v>
      </c>
      <c r="E187045" t="s">
        <v>6</v>
      </c>
    </row>
    <row r="187046" spans="1:5" x14ac:dyDescent="0.3">
      <c r="A187046">
        <v>505</v>
      </c>
      <c r="B187046">
        <v>48025</v>
      </c>
      <c r="C187046">
        <v>3</v>
      </c>
      <c r="D187046" t="s">
        <v>137252</v>
      </c>
      <c r="E187046" t="s">
        <v>6</v>
      </c>
    </row>
    <row r="187047" spans="1:5" x14ac:dyDescent="0.3">
      <c r="A187047">
        <v>505</v>
      </c>
      <c r="B187047">
        <v>48025</v>
      </c>
      <c r="C187047">
        <v>4</v>
      </c>
      <c r="D187047" t="s">
        <v>137253</v>
      </c>
      <c r="E187047" t="s">
        <v>8</v>
      </c>
    </row>
    <row r="187048" spans="1:5" x14ac:dyDescent="0.3">
      <c r="A187048">
        <v>505</v>
      </c>
      <c r="B187048">
        <v>48026</v>
      </c>
      <c r="C187048">
        <v>1</v>
      </c>
      <c r="D187048" t="s">
        <v>1748</v>
      </c>
      <c r="E187048" t="s">
        <v>6</v>
      </c>
    </row>
    <row r="187049" spans="1:5" x14ac:dyDescent="0.3">
      <c r="A187049">
        <v>505</v>
      </c>
      <c r="B187049">
        <v>48026</v>
      </c>
      <c r="C187049">
        <v>2</v>
      </c>
      <c r="D187049" t="s">
        <v>137254</v>
      </c>
      <c r="E187049" t="s">
        <v>6</v>
      </c>
    </row>
    <row r="187050" spans="1:5" x14ac:dyDescent="0.3">
      <c r="A187050">
        <v>505</v>
      </c>
      <c r="B187050">
        <v>48026</v>
      </c>
      <c r="C187050">
        <v>3</v>
      </c>
      <c r="D187050" t="s">
        <v>137255</v>
      </c>
      <c r="E187050" t="s">
        <v>8</v>
      </c>
    </row>
    <row r="187051" spans="1:5" x14ac:dyDescent="0.3">
      <c r="A187051">
        <v>505</v>
      </c>
      <c r="B187051">
        <v>48026</v>
      </c>
      <c r="C187051">
        <v>4</v>
      </c>
      <c r="D187051" t="s">
        <v>137256</v>
      </c>
      <c r="E187051" t="s">
        <v>6</v>
      </c>
    </row>
    <row r="187052" spans="1:5" x14ac:dyDescent="0.3">
      <c r="A187052">
        <v>505</v>
      </c>
      <c r="B187052">
        <v>48027</v>
      </c>
      <c r="C187052">
        <v>1</v>
      </c>
      <c r="D187052" t="s">
        <v>137257</v>
      </c>
      <c r="E187052" t="s">
        <v>6</v>
      </c>
    </row>
    <row r="187053" spans="1:5" x14ac:dyDescent="0.3">
      <c r="A187053">
        <v>505</v>
      </c>
      <c r="B187053">
        <v>48027</v>
      </c>
      <c r="C187053">
        <v>2</v>
      </c>
      <c r="D187053" t="s">
        <v>137258</v>
      </c>
      <c r="E187053" t="s">
        <v>8</v>
      </c>
    </row>
    <row r="187054" spans="1:5" x14ac:dyDescent="0.3">
      <c r="A187054">
        <v>505</v>
      </c>
      <c r="B187054">
        <v>48027</v>
      </c>
      <c r="C187054">
        <v>3</v>
      </c>
      <c r="D187054" t="s">
        <v>137259</v>
      </c>
      <c r="E187054" t="s">
        <v>6</v>
      </c>
    </row>
    <row r="187055" spans="1:5" x14ac:dyDescent="0.3">
      <c r="A187055">
        <v>505</v>
      </c>
      <c r="B187055">
        <v>48027</v>
      </c>
      <c r="C187055">
        <v>4</v>
      </c>
      <c r="D187055" t="s">
        <v>137260</v>
      </c>
      <c r="E187055" t="s">
        <v>6</v>
      </c>
    </row>
    <row r="187056" spans="1:5" x14ac:dyDescent="0.3">
      <c r="A187056">
        <v>505</v>
      </c>
      <c r="B187056">
        <v>48028</v>
      </c>
      <c r="C187056">
        <v>1</v>
      </c>
      <c r="D187056" t="s">
        <v>137261</v>
      </c>
      <c r="E187056" t="s">
        <v>8</v>
      </c>
    </row>
    <row r="187057" spans="1:5" x14ac:dyDescent="0.3">
      <c r="A187057">
        <v>505</v>
      </c>
      <c r="B187057">
        <v>48028</v>
      </c>
      <c r="C187057">
        <v>2</v>
      </c>
      <c r="D187057" t="s">
        <v>137262</v>
      </c>
      <c r="E187057" t="s">
        <v>6</v>
      </c>
    </row>
    <row r="187058" spans="1:5" x14ac:dyDescent="0.3">
      <c r="A187058">
        <v>505</v>
      </c>
      <c r="B187058">
        <v>48028</v>
      </c>
      <c r="C187058">
        <v>3</v>
      </c>
      <c r="D187058" t="s">
        <v>10483</v>
      </c>
      <c r="E187058" t="s">
        <v>6</v>
      </c>
    </row>
    <row r="187059" spans="1:5" x14ac:dyDescent="0.3">
      <c r="A187059">
        <v>505</v>
      </c>
      <c r="B187059">
        <v>48028</v>
      </c>
      <c r="C187059">
        <v>4</v>
      </c>
      <c r="D187059" t="s">
        <v>137263</v>
      </c>
      <c r="E187059" t="s">
        <v>6</v>
      </c>
    </row>
    <row r="187060" spans="1:5" x14ac:dyDescent="0.3">
      <c r="A187060">
        <v>505</v>
      </c>
      <c r="B187060">
        <v>48029</v>
      </c>
      <c r="C187060">
        <v>1</v>
      </c>
      <c r="D187060" t="s">
        <v>137264</v>
      </c>
      <c r="E187060" t="s">
        <v>6</v>
      </c>
    </row>
    <row r="187061" spans="1:5" x14ac:dyDescent="0.3">
      <c r="A187061">
        <v>505</v>
      </c>
      <c r="B187061">
        <v>48029</v>
      </c>
      <c r="C187061">
        <v>2</v>
      </c>
      <c r="D187061" t="s">
        <v>137265</v>
      </c>
      <c r="E187061" t="s">
        <v>6</v>
      </c>
    </row>
    <row r="187062" spans="1:5" x14ac:dyDescent="0.3">
      <c r="A187062">
        <v>505</v>
      </c>
      <c r="B187062">
        <v>48029</v>
      </c>
      <c r="C187062">
        <v>3</v>
      </c>
      <c r="D187062" t="s">
        <v>137266</v>
      </c>
      <c r="E187062" t="s">
        <v>6</v>
      </c>
    </row>
    <row r="187063" spans="1:5" x14ac:dyDescent="0.3">
      <c r="A187063">
        <v>505</v>
      </c>
      <c r="B187063">
        <v>48029</v>
      </c>
      <c r="C187063">
        <v>4</v>
      </c>
      <c r="D187063" t="s">
        <v>137267</v>
      </c>
      <c r="E187063" t="s">
        <v>8</v>
      </c>
    </row>
    <row r="187064" spans="1:5" x14ac:dyDescent="0.3">
      <c r="A187064">
        <v>505</v>
      </c>
      <c r="B187064">
        <v>48030</v>
      </c>
      <c r="C187064">
        <v>1</v>
      </c>
      <c r="D187064" t="s">
        <v>137268</v>
      </c>
      <c r="E187064" t="s">
        <v>8</v>
      </c>
    </row>
    <row r="187065" spans="1:5" x14ac:dyDescent="0.3">
      <c r="A187065">
        <v>505</v>
      </c>
      <c r="B187065">
        <v>48030</v>
      </c>
      <c r="C187065">
        <v>2</v>
      </c>
      <c r="D187065" t="s">
        <v>134070</v>
      </c>
      <c r="E187065" t="s">
        <v>6</v>
      </c>
    </row>
    <row r="187066" spans="1:5" x14ac:dyDescent="0.3">
      <c r="A187066">
        <v>505</v>
      </c>
      <c r="B187066">
        <v>48030</v>
      </c>
      <c r="C187066">
        <v>3</v>
      </c>
      <c r="D187066" t="s">
        <v>134616</v>
      </c>
      <c r="E187066" t="s">
        <v>6</v>
      </c>
    </row>
    <row r="187067" spans="1:5" x14ac:dyDescent="0.3">
      <c r="A187067">
        <v>505</v>
      </c>
      <c r="B187067">
        <v>48030</v>
      </c>
      <c r="C187067">
        <v>4</v>
      </c>
      <c r="D187067" t="s">
        <v>137269</v>
      </c>
      <c r="E187067" t="s">
        <v>6</v>
      </c>
    </row>
    <row r="187068" spans="1:5" x14ac:dyDescent="0.3">
      <c r="A187068">
        <v>505</v>
      </c>
      <c r="B187068">
        <v>48031</v>
      </c>
      <c r="C187068">
        <v>1</v>
      </c>
      <c r="D187068" t="s">
        <v>20286</v>
      </c>
      <c r="E187068" t="s">
        <v>6</v>
      </c>
    </row>
    <row r="187069" spans="1:5" x14ac:dyDescent="0.3">
      <c r="A187069">
        <v>505</v>
      </c>
      <c r="B187069">
        <v>48031</v>
      </c>
      <c r="C187069">
        <v>2</v>
      </c>
      <c r="D187069" t="s">
        <v>3395</v>
      </c>
      <c r="E187069" t="s">
        <v>6</v>
      </c>
    </row>
    <row r="187070" spans="1:5" x14ac:dyDescent="0.3">
      <c r="A187070">
        <v>505</v>
      </c>
      <c r="B187070">
        <v>48031</v>
      </c>
      <c r="C187070">
        <v>3</v>
      </c>
      <c r="D187070" t="s">
        <v>9085</v>
      </c>
      <c r="E187070" t="s">
        <v>6</v>
      </c>
    </row>
    <row r="187071" spans="1:5" x14ac:dyDescent="0.3">
      <c r="A187071">
        <v>505</v>
      </c>
      <c r="B187071">
        <v>48031</v>
      </c>
      <c r="C187071">
        <v>4</v>
      </c>
      <c r="D187071" t="s">
        <v>10478</v>
      </c>
      <c r="E187071" t="s">
        <v>8</v>
      </c>
    </row>
    <row r="187072" spans="1:5" x14ac:dyDescent="0.3">
      <c r="A187072">
        <v>505</v>
      </c>
      <c r="B187072">
        <v>48032</v>
      </c>
      <c r="C187072">
        <v>1</v>
      </c>
      <c r="D187072" t="s">
        <v>135230</v>
      </c>
      <c r="E187072" t="s">
        <v>6</v>
      </c>
    </row>
    <row r="187073" spans="1:5" x14ac:dyDescent="0.3">
      <c r="A187073">
        <v>505</v>
      </c>
      <c r="B187073">
        <v>48032</v>
      </c>
      <c r="C187073">
        <v>2</v>
      </c>
      <c r="D187073" t="s">
        <v>135642</v>
      </c>
      <c r="E187073" t="s">
        <v>8</v>
      </c>
    </row>
    <row r="187074" spans="1:5" x14ac:dyDescent="0.3">
      <c r="A187074">
        <v>505</v>
      </c>
      <c r="B187074">
        <v>48032</v>
      </c>
      <c r="C187074">
        <v>3</v>
      </c>
      <c r="D187074" t="s">
        <v>135643</v>
      </c>
      <c r="E187074" t="s">
        <v>6</v>
      </c>
    </row>
    <row r="187075" spans="1:5" x14ac:dyDescent="0.3">
      <c r="A187075">
        <v>505</v>
      </c>
      <c r="B187075">
        <v>48032</v>
      </c>
      <c r="C187075">
        <v>4</v>
      </c>
      <c r="D187075" t="s">
        <v>137270</v>
      </c>
      <c r="E187075" t="s">
        <v>6</v>
      </c>
    </row>
    <row r="187076" spans="1:5" x14ac:dyDescent="0.3">
      <c r="A187076">
        <v>505</v>
      </c>
      <c r="B187076">
        <v>48033</v>
      </c>
      <c r="C187076">
        <v>1</v>
      </c>
      <c r="D187076" t="s">
        <v>137271</v>
      </c>
      <c r="E187076" t="s">
        <v>8</v>
      </c>
    </row>
    <row r="187077" spans="1:5" x14ac:dyDescent="0.3">
      <c r="A187077">
        <v>505</v>
      </c>
      <c r="B187077">
        <v>48033</v>
      </c>
      <c r="C187077">
        <v>2</v>
      </c>
      <c r="D187077" t="s">
        <v>135484</v>
      </c>
      <c r="E187077" t="s">
        <v>6</v>
      </c>
    </row>
    <row r="187078" spans="1:5" x14ac:dyDescent="0.3">
      <c r="A187078">
        <v>505</v>
      </c>
      <c r="B187078">
        <v>48033</v>
      </c>
      <c r="C187078">
        <v>3</v>
      </c>
      <c r="D187078" t="s">
        <v>137272</v>
      </c>
      <c r="E187078" t="s">
        <v>6</v>
      </c>
    </row>
    <row r="187079" spans="1:5" x14ac:dyDescent="0.3">
      <c r="A187079">
        <v>505</v>
      </c>
      <c r="B187079">
        <v>48033</v>
      </c>
      <c r="C187079">
        <v>4</v>
      </c>
      <c r="D187079" t="s">
        <v>137273</v>
      </c>
      <c r="E187079" t="s">
        <v>6</v>
      </c>
    </row>
    <row r="187080" spans="1:5" x14ac:dyDescent="0.3">
      <c r="A187080">
        <v>505</v>
      </c>
      <c r="B187080">
        <v>48034</v>
      </c>
      <c r="C187080">
        <v>1</v>
      </c>
      <c r="D187080" t="s">
        <v>137274</v>
      </c>
      <c r="E187080" t="s">
        <v>6</v>
      </c>
    </row>
    <row r="187081" spans="1:5" x14ac:dyDescent="0.3">
      <c r="A187081">
        <v>505</v>
      </c>
      <c r="B187081">
        <v>48034</v>
      </c>
      <c r="C187081">
        <v>2</v>
      </c>
      <c r="D187081" t="s">
        <v>137275</v>
      </c>
      <c r="E187081" t="s">
        <v>6</v>
      </c>
    </row>
    <row r="187082" spans="1:5" x14ac:dyDescent="0.3">
      <c r="A187082">
        <v>505</v>
      </c>
      <c r="B187082">
        <v>48034</v>
      </c>
      <c r="C187082">
        <v>3</v>
      </c>
      <c r="D187082" t="s">
        <v>137276</v>
      </c>
      <c r="E187082" t="s">
        <v>6</v>
      </c>
    </row>
    <row r="187083" spans="1:5" x14ac:dyDescent="0.3">
      <c r="A187083">
        <v>505</v>
      </c>
      <c r="B187083">
        <v>48034</v>
      </c>
      <c r="C187083">
        <v>4</v>
      </c>
      <c r="D187083" t="s">
        <v>137277</v>
      </c>
      <c r="E187083" t="s">
        <v>8</v>
      </c>
    </row>
    <row r="187084" spans="1:5" x14ac:dyDescent="0.3">
      <c r="A187084">
        <v>505</v>
      </c>
      <c r="B187084">
        <v>48035</v>
      </c>
      <c r="C187084">
        <v>1</v>
      </c>
      <c r="D187084" t="s">
        <v>137278</v>
      </c>
      <c r="E187084" t="s">
        <v>6</v>
      </c>
    </row>
    <row r="187085" spans="1:5" x14ac:dyDescent="0.3">
      <c r="A187085">
        <v>505</v>
      </c>
      <c r="B187085">
        <v>48035</v>
      </c>
      <c r="C187085">
        <v>2</v>
      </c>
      <c r="D187085" t="s">
        <v>137279</v>
      </c>
      <c r="E187085" t="s">
        <v>8</v>
      </c>
    </row>
    <row r="187086" spans="1:5" x14ac:dyDescent="0.3">
      <c r="A187086">
        <v>505</v>
      </c>
      <c r="B187086">
        <v>48035</v>
      </c>
      <c r="C187086">
        <v>3</v>
      </c>
      <c r="D187086" t="s">
        <v>137280</v>
      </c>
      <c r="E187086" t="s">
        <v>6</v>
      </c>
    </row>
    <row r="187087" spans="1:5" x14ac:dyDescent="0.3">
      <c r="A187087">
        <v>505</v>
      </c>
      <c r="B187087">
        <v>48035</v>
      </c>
      <c r="C187087">
        <v>4</v>
      </c>
      <c r="D187087" t="s">
        <v>137281</v>
      </c>
      <c r="E187087" t="s">
        <v>6</v>
      </c>
    </row>
    <row r="187088" spans="1:5" x14ac:dyDescent="0.3">
      <c r="A187088">
        <v>505</v>
      </c>
      <c r="B187088">
        <v>48036</v>
      </c>
      <c r="C187088">
        <v>1</v>
      </c>
      <c r="D187088" t="s">
        <v>137282</v>
      </c>
      <c r="E187088" t="s">
        <v>6</v>
      </c>
    </row>
    <row r="187089" spans="1:5" x14ac:dyDescent="0.3">
      <c r="A187089">
        <v>505</v>
      </c>
      <c r="B187089">
        <v>48036</v>
      </c>
      <c r="C187089">
        <v>2</v>
      </c>
      <c r="D187089" t="s">
        <v>137283</v>
      </c>
      <c r="E187089" t="s">
        <v>6</v>
      </c>
    </row>
    <row r="187090" spans="1:5" x14ac:dyDescent="0.3">
      <c r="A187090">
        <v>505</v>
      </c>
      <c r="B187090">
        <v>48036</v>
      </c>
      <c r="C187090">
        <v>3</v>
      </c>
      <c r="D187090" t="s">
        <v>137284</v>
      </c>
      <c r="E187090" t="s">
        <v>8</v>
      </c>
    </row>
    <row r="187091" spans="1:5" x14ac:dyDescent="0.3">
      <c r="A187091">
        <v>505</v>
      </c>
      <c r="B187091">
        <v>48036</v>
      </c>
      <c r="C187091">
        <v>4</v>
      </c>
      <c r="D187091" t="s">
        <v>137285</v>
      </c>
      <c r="E187091" t="s">
        <v>6</v>
      </c>
    </row>
    <row r="187092" spans="1:5" x14ac:dyDescent="0.3">
      <c r="A187092">
        <v>505</v>
      </c>
      <c r="B187092">
        <v>48037</v>
      </c>
      <c r="C187092">
        <v>1</v>
      </c>
      <c r="D187092" t="s">
        <v>137286</v>
      </c>
      <c r="E187092" t="s">
        <v>6</v>
      </c>
    </row>
    <row r="187093" spans="1:5" x14ac:dyDescent="0.3">
      <c r="A187093">
        <v>505</v>
      </c>
      <c r="B187093">
        <v>48037</v>
      </c>
      <c r="C187093">
        <v>2</v>
      </c>
      <c r="D187093" t="s">
        <v>137287</v>
      </c>
      <c r="E187093" t="s">
        <v>6</v>
      </c>
    </row>
    <row r="187094" spans="1:5" x14ac:dyDescent="0.3">
      <c r="A187094">
        <v>505</v>
      </c>
      <c r="B187094">
        <v>48037</v>
      </c>
      <c r="C187094">
        <v>3</v>
      </c>
      <c r="D187094" t="s">
        <v>137288</v>
      </c>
      <c r="E187094" t="s">
        <v>8</v>
      </c>
    </row>
    <row r="187095" spans="1:5" x14ac:dyDescent="0.3">
      <c r="A187095">
        <v>505</v>
      </c>
      <c r="B187095">
        <v>48037</v>
      </c>
      <c r="C187095">
        <v>4</v>
      </c>
      <c r="D187095" t="s">
        <v>137289</v>
      </c>
      <c r="E187095" t="s">
        <v>6</v>
      </c>
    </row>
    <row r="187096" spans="1:5" x14ac:dyDescent="0.3">
      <c r="A187096">
        <v>505</v>
      </c>
      <c r="B187096">
        <v>48038</v>
      </c>
      <c r="C187096">
        <v>1</v>
      </c>
      <c r="D187096" t="s">
        <v>137290</v>
      </c>
      <c r="E187096" t="s">
        <v>8</v>
      </c>
    </row>
    <row r="187097" spans="1:5" x14ac:dyDescent="0.3">
      <c r="A187097">
        <v>505</v>
      </c>
      <c r="B187097">
        <v>48038</v>
      </c>
      <c r="C187097">
        <v>2</v>
      </c>
      <c r="D187097" t="s">
        <v>137291</v>
      </c>
      <c r="E187097" t="s">
        <v>6</v>
      </c>
    </row>
    <row r="187098" spans="1:5" x14ac:dyDescent="0.3">
      <c r="A187098">
        <v>505</v>
      </c>
      <c r="B187098">
        <v>48038</v>
      </c>
      <c r="C187098">
        <v>3</v>
      </c>
      <c r="D187098" t="s">
        <v>137292</v>
      </c>
      <c r="E187098" t="s">
        <v>6</v>
      </c>
    </row>
    <row r="187099" spans="1:5" x14ac:dyDescent="0.3">
      <c r="A187099">
        <v>505</v>
      </c>
      <c r="B187099">
        <v>48038</v>
      </c>
      <c r="C187099">
        <v>4</v>
      </c>
      <c r="D187099" t="s">
        <v>137293</v>
      </c>
      <c r="E187099" t="s">
        <v>6</v>
      </c>
    </row>
    <row r="187100" spans="1:5" x14ac:dyDescent="0.3">
      <c r="A187100">
        <v>505</v>
      </c>
      <c r="B187100">
        <v>48039</v>
      </c>
      <c r="C187100">
        <v>1</v>
      </c>
      <c r="D187100" t="s">
        <v>137294</v>
      </c>
      <c r="E187100" t="s">
        <v>6</v>
      </c>
    </row>
    <row r="187101" spans="1:5" x14ac:dyDescent="0.3">
      <c r="A187101">
        <v>505</v>
      </c>
      <c r="B187101">
        <v>48039</v>
      </c>
      <c r="C187101">
        <v>2</v>
      </c>
      <c r="D187101" t="s">
        <v>137295</v>
      </c>
      <c r="E187101" t="s">
        <v>6</v>
      </c>
    </row>
    <row r="187102" spans="1:5" x14ac:dyDescent="0.3">
      <c r="A187102">
        <v>505</v>
      </c>
      <c r="B187102">
        <v>48039</v>
      </c>
      <c r="C187102">
        <v>3</v>
      </c>
      <c r="D187102" t="s">
        <v>137296</v>
      </c>
      <c r="E187102" t="s">
        <v>6</v>
      </c>
    </row>
    <row r="187103" spans="1:5" x14ac:dyDescent="0.3">
      <c r="A187103">
        <v>505</v>
      </c>
      <c r="B187103">
        <v>48039</v>
      </c>
      <c r="C187103">
        <v>4</v>
      </c>
      <c r="D187103" t="s">
        <v>137297</v>
      </c>
      <c r="E187103" t="s">
        <v>8</v>
      </c>
    </row>
    <row r="187104" spans="1:5" x14ac:dyDescent="0.3">
      <c r="A187104">
        <v>505</v>
      </c>
      <c r="B187104">
        <v>48041</v>
      </c>
      <c r="C187104">
        <v>1</v>
      </c>
      <c r="D187104" t="s">
        <v>137298</v>
      </c>
      <c r="E187104" t="s">
        <v>6</v>
      </c>
    </row>
    <row r="187105" spans="1:5" x14ac:dyDescent="0.3">
      <c r="A187105">
        <v>505</v>
      </c>
      <c r="B187105">
        <v>48041</v>
      </c>
      <c r="C187105">
        <v>2</v>
      </c>
      <c r="D187105" t="s">
        <v>136156</v>
      </c>
      <c r="E187105" t="s">
        <v>6</v>
      </c>
    </row>
    <row r="187106" spans="1:5" x14ac:dyDescent="0.3">
      <c r="A187106">
        <v>505</v>
      </c>
      <c r="B187106">
        <v>48041</v>
      </c>
      <c r="C187106">
        <v>3</v>
      </c>
      <c r="D187106" t="s">
        <v>137299</v>
      </c>
      <c r="E187106" t="s">
        <v>6</v>
      </c>
    </row>
    <row r="187107" spans="1:5" x14ac:dyDescent="0.3">
      <c r="A187107">
        <v>505</v>
      </c>
      <c r="B187107">
        <v>48041</v>
      </c>
      <c r="C187107">
        <v>4</v>
      </c>
      <c r="D187107" t="s">
        <v>137300</v>
      </c>
      <c r="E187107" t="s">
        <v>8</v>
      </c>
    </row>
    <row r="187108" spans="1:5" x14ac:dyDescent="0.3">
      <c r="A187108">
        <v>505</v>
      </c>
      <c r="B187108">
        <v>48042</v>
      </c>
      <c r="C187108">
        <v>1</v>
      </c>
      <c r="D187108" t="s">
        <v>137301</v>
      </c>
      <c r="E187108" t="s">
        <v>6</v>
      </c>
    </row>
    <row r="187109" spans="1:5" x14ac:dyDescent="0.3">
      <c r="A187109">
        <v>505</v>
      </c>
      <c r="B187109">
        <v>48042</v>
      </c>
      <c r="C187109">
        <v>2</v>
      </c>
      <c r="D187109" t="s">
        <v>137302</v>
      </c>
      <c r="E187109" t="s">
        <v>8</v>
      </c>
    </row>
    <row r="187110" spans="1:5" x14ac:dyDescent="0.3">
      <c r="A187110">
        <v>505</v>
      </c>
      <c r="B187110">
        <v>48042</v>
      </c>
      <c r="C187110">
        <v>3</v>
      </c>
      <c r="D187110" t="s">
        <v>137303</v>
      </c>
      <c r="E187110" t="s">
        <v>6</v>
      </c>
    </row>
    <row r="187111" spans="1:5" x14ac:dyDescent="0.3">
      <c r="A187111">
        <v>505</v>
      </c>
      <c r="B187111">
        <v>48042</v>
      </c>
      <c r="C187111">
        <v>4</v>
      </c>
      <c r="D187111" t="s">
        <v>137304</v>
      </c>
      <c r="E187111" t="s">
        <v>6</v>
      </c>
    </row>
    <row r="187112" spans="1:5" x14ac:dyDescent="0.3">
      <c r="A187112">
        <v>505</v>
      </c>
      <c r="B187112">
        <v>48043</v>
      </c>
      <c r="C187112">
        <v>1</v>
      </c>
      <c r="D187112" t="s">
        <v>137305</v>
      </c>
      <c r="E187112" t="s">
        <v>6</v>
      </c>
    </row>
    <row r="187113" spans="1:5" x14ac:dyDescent="0.3">
      <c r="A187113">
        <v>505</v>
      </c>
      <c r="B187113">
        <v>48043</v>
      </c>
      <c r="C187113">
        <v>2</v>
      </c>
      <c r="D187113" t="s">
        <v>137306</v>
      </c>
      <c r="E187113" t="s">
        <v>6</v>
      </c>
    </row>
    <row r="187114" spans="1:5" x14ac:dyDescent="0.3">
      <c r="A187114">
        <v>505</v>
      </c>
      <c r="B187114">
        <v>48043</v>
      </c>
      <c r="C187114">
        <v>3</v>
      </c>
      <c r="D187114" t="s">
        <v>137307</v>
      </c>
      <c r="E187114" t="s">
        <v>8</v>
      </c>
    </row>
    <row r="187115" spans="1:5" x14ac:dyDescent="0.3">
      <c r="A187115">
        <v>505</v>
      </c>
      <c r="B187115">
        <v>48043</v>
      </c>
      <c r="C187115">
        <v>4</v>
      </c>
      <c r="D187115" t="s">
        <v>137308</v>
      </c>
      <c r="E187115" t="s">
        <v>6</v>
      </c>
    </row>
    <row r="187116" spans="1:5" x14ac:dyDescent="0.3">
      <c r="A187116">
        <v>505</v>
      </c>
      <c r="B187116">
        <v>48044</v>
      </c>
      <c r="C187116">
        <v>1</v>
      </c>
      <c r="D187116" t="s">
        <v>137309</v>
      </c>
      <c r="E187116" t="s">
        <v>6</v>
      </c>
    </row>
    <row r="187117" spans="1:5" x14ac:dyDescent="0.3">
      <c r="A187117">
        <v>505</v>
      </c>
      <c r="B187117">
        <v>48044</v>
      </c>
      <c r="C187117">
        <v>2</v>
      </c>
      <c r="D187117" t="s">
        <v>137310</v>
      </c>
      <c r="E187117" t="s">
        <v>6</v>
      </c>
    </row>
    <row r="187118" spans="1:5" x14ac:dyDescent="0.3">
      <c r="A187118">
        <v>505</v>
      </c>
      <c r="B187118">
        <v>48044</v>
      </c>
      <c r="C187118">
        <v>3</v>
      </c>
      <c r="D187118" t="s">
        <v>137311</v>
      </c>
      <c r="E187118" t="s">
        <v>8</v>
      </c>
    </row>
    <row r="187119" spans="1:5" x14ac:dyDescent="0.3">
      <c r="A187119">
        <v>505</v>
      </c>
      <c r="B187119">
        <v>48044</v>
      </c>
      <c r="C187119">
        <v>4</v>
      </c>
      <c r="D187119" t="s">
        <v>137312</v>
      </c>
      <c r="E187119" t="s">
        <v>6</v>
      </c>
    </row>
    <row r="187120" spans="1:5" x14ac:dyDescent="0.3">
      <c r="A187120">
        <v>505</v>
      </c>
      <c r="B187120">
        <v>48045</v>
      </c>
      <c r="C187120">
        <v>1</v>
      </c>
      <c r="D187120" t="s">
        <v>137313</v>
      </c>
      <c r="E187120" t="s">
        <v>8</v>
      </c>
    </row>
    <row r="187121" spans="1:5" x14ac:dyDescent="0.3">
      <c r="A187121">
        <v>505</v>
      </c>
      <c r="B187121">
        <v>48045</v>
      </c>
      <c r="C187121">
        <v>2</v>
      </c>
      <c r="D187121" t="s">
        <v>137314</v>
      </c>
      <c r="E187121" t="s">
        <v>6</v>
      </c>
    </row>
    <row r="187122" spans="1:5" x14ac:dyDescent="0.3">
      <c r="A187122">
        <v>505</v>
      </c>
      <c r="B187122">
        <v>48045</v>
      </c>
      <c r="C187122">
        <v>3</v>
      </c>
      <c r="D187122" t="s">
        <v>137315</v>
      </c>
      <c r="E187122" t="s">
        <v>6</v>
      </c>
    </row>
    <row r="187123" spans="1:5" x14ac:dyDescent="0.3">
      <c r="A187123">
        <v>505</v>
      </c>
      <c r="B187123">
        <v>48045</v>
      </c>
      <c r="C187123">
        <v>4</v>
      </c>
      <c r="D187123" t="s">
        <v>137316</v>
      </c>
      <c r="E187123" t="s">
        <v>6</v>
      </c>
    </row>
    <row r="187124" spans="1:5" x14ac:dyDescent="0.3">
      <c r="A187124">
        <v>505</v>
      </c>
      <c r="B187124">
        <v>48046</v>
      </c>
      <c r="C187124">
        <v>1</v>
      </c>
      <c r="D187124" t="s">
        <v>12056</v>
      </c>
      <c r="E187124" t="s">
        <v>6</v>
      </c>
    </row>
    <row r="187125" spans="1:5" x14ac:dyDescent="0.3">
      <c r="A187125">
        <v>505</v>
      </c>
      <c r="B187125">
        <v>48046</v>
      </c>
      <c r="C187125">
        <v>2</v>
      </c>
      <c r="D187125" t="s">
        <v>78880</v>
      </c>
      <c r="E187125" t="s">
        <v>6</v>
      </c>
    </row>
    <row r="187126" spans="1:5" x14ac:dyDescent="0.3">
      <c r="A187126">
        <v>505</v>
      </c>
      <c r="B187126">
        <v>48046</v>
      </c>
      <c r="C187126">
        <v>3</v>
      </c>
      <c r="D187126" t="s">
        <v>133875</v>
      </c>
      <c r="E187126" t="s">
        <v>8</v>
      </c>
    </row>
    <row r="187127" spans="1:5" x14ac:dyDescent="0.3">
      <c r="A187127">
        <v>505</v>
      </c>
      <c r="B187127">
        <v>48046</v>
      </c>
      <c r="C187127">
        <v>4</v>
      </c>
      <c r="D187127" t="s">
        <v>79142</v>
      </c>
      <c r="E187127" t="s">
        <v>6</v>
      </c>
    </row>
    <row r="187128" spans="1:5" x14ac:dyDescent="0.3">
      <c r="A187128">
        <v>505</v>
      </c>
      <c r="B187128">
        <v>48047</v>
      </c>
      <c r="C187128">
        <v>1</v>
      </c>
      <c r="D187128" t="s">
        <v>137317</v>
      </c>
      <c r="E187128" t="s">
        <v>6</v>
      </c>
    </row>
    <row r="187129" spans="1:5" x14ac:dyDescent="0.3">
      <c r="A187129">
        <v>505</v>
      </c>
      <c r="B187129">
        <v>48047</v>
      </c>
      <c r="C187129">
        <v>2</v>
      </c>
      <c r="D187129" t="s">
        <v>137318</v>
      </c>
      <c r="E187129" t="s">
        <v>6</v>
      </c>
    </row>
    <row r="187130" spans="1:5" x14ac:dyDescent="0.3">
      <c r="A187130">
        <v>505</v>
      </c>
      <c r="B187130">
        <v>48047</v>
      </c>
      <c r="C187130">
        <v>3</v>
      </c>
      <c r="D187130" t="s">
        <v>137319</v>
      </c>
      <c r="E187130" t="s">
        <v>6</v>
      </c>
    </row>
    <row r="187131" spans="1:5" x14ac:dyDescent="0.3">
      <c r="A187131">
        <v>505</v>
      </c>
      <c r="B187131">
        <v>48047</v>
      </c>
      <c r="C187131">
        <v>4</v>
      </c>
      <c r="D187131" t="s">
        <v>137320</v>
      </c>
      <c r="E187131" t="s">
        <v>8</v>
      </c>
    </row>
    <row r="187132" spans="1:5" x14ac:dyDescent="0.3">
      <c r="A187132">
        <v>505</v>
      </c>
      <c r="B187132">
        <v>48048</v>
      </c>
      <c r="C187132">
        <v>1</v>
      </c>
      <c r="D187132" t="s">
        <v>17530</v>
      </c>
      <c r="E187132" t="s">
        <v>8</v>
      </c>
    </row>
    <row r="187133" spans="1:5" x14ac:dyDescent="0.3">
      <c r="A187133">
        <v>505</v>
      </c>
      <c r="B187133">
        <v>48048</v>
      </c>
      <c r="C187133">
        <v>2</v>
      </c>
      <c r="D187133" t="s">
        <v>137321</v>
      </c>
      <c r="E187133" t="s">
        <v>6</v>
      </c>
    </row>
    <row r="187134" spans="1:5" x14ac:dyDescent="0.3">
      <c r="A187134">
        <v>505</v>
      </c>
      <c r="B187134">
        <v>48048</v>
      </c>
      <c r="C187134">
        <v>3</v>
      </c>
      <c r="D187134" t="s">
        <v>137322</v>
      </c>
      <c r="E187134" t="s">
        <v>6</v>
      </c>
    </row>
    <row r="187135" spans="1:5" x14ac:dyDescent="0.3">
      <c r="A187135">
        <v>505</v>
      </c>
      <c r="B187135">
        <v>48048</v>
      </c>
      <c r="C187135">
        <v>4</v>
      </c>
      <c r="D187135" t="s">
        <v>137323</v>
      </c>
      <c r="E187135" t="s">
        <v>6</v>
      </c>
    </row>
    <row r="187136" spans="1:5" x14ac:dyDescent="0.3">
      <c r="A187136">
        <v>505</v>
      </c>
      <c r="B187136">
        <v>48049</v>
      </c>
      <c r="C187136">
        <v>1</v>
      </c>
      <c r="D187136" t="s">
        <v>137324</v>
      </c>
      <c r="E187136" t="s">
        <v>8</v>
      </c>
    </row>
    <row r="187137" spans="1:5" x14ac:dyDescent="0.3">
      <c r="A187137">
        <v>505</v>
      </c>
      <c r="B187137">
        <v>48049</v>
      </c>
      <c r="C187137">
        <v>2</v>
      </c>
      <c r="D187137" t="s">
        <v>137325</v>
      </c>
      <c r="E187137" t="s">
        <v>6</v>
      </c>
    </row>
    <row r="187138" spans="1:5" x14ac:dyDescent="0.3">
      <c r="A187138">
        <v>505</v>
      </c>
      <c r="B187138">
        <v>48049</v>
      </c>
      <c r="C187138">
        <v>3</v>
      </c>
      <c r="D187138" t="s">
        <v>137326</v>
      </c>
      <c r="E187138" t="s">
        <v>6</v>
      </c>
    </row>
    <row r="187139" spans="1:5" x14ac:dyDescent="0.3">
      <c r="A187139">
        <v>505</v>
      </c>
      <c r="B187139">
        <v>48049</v>
      </c>
      <c r="C187139">
        <v>4</v>
      </c>
      <c r="D187139" t="s">
        <v>137327</v>
      </c>
      <c r="E187139" t="s">
        <v>6</v>
      </c>
    </row>
    <row r="187140" spans="1:5" x14ac:dyDescent="0.3">
      <c r="A187140">
        <v>505</v>
      </c>
      <c r="B187140">
        <v>48050</v>
      </c>
      <c r="C187140">
        <v>1</v>
      </c>
      <c r="D187140" t="s">
        <v>137328</v>
      </c>
      <c r="E187140" t="s">
        <v>6</v>
      </c>
    </row>
    <row r="187141" spans="1:5" x14ac:dyDescent="0.3">
      <c r="A187141">
        <v>505</v>
      </c>
      <c r="B187141">
        <v>48050</v>
      </c>
      <c r="C187141">
        <v>2</v>
      </c>
      <c r="D187141" t="s">
        <v>137329</v>
      </c>
      <c r="E187141" t="s">
        <v>6</v>
      </c>
    </row>
    <row r="187142" spans="1:5" x14ac:dyDescent="0.3">
      <c r="A187142">
        <v>505</v>
      </c>
      <c r="B187142">
        <v>48050</v>
      </c>
      <c r="C187142">
        <v>3</v>
      </c>
      <c r="D187142" t="s">
        <v>137330</v>
      </c>
      <c r="E187142" t="s">
        <v>8</v>
      </c>
    </row>
    <row r="187143" spans="1:5" x14ac:dyDescent="0.3">
      <c r="A187143">
        <v>505</v>
      </c>
      <c r="B187143">
        <v>48050</v>
      </c>
      <c r="C187143">
        <v>4</v>
      </c>
      <c r="D187143" t="s">
        <v>137331</v>
      </c>
      <c r="E187143" t="s">
        <v>6</v>
      </c>
    </row>
    <row r="187144" spans="1:5" x14ac:dyDescent="0.3">
      <c r="A187144">
        <v>505</v>
      </c>
      <c r="B187144">
        <v>48051</v>
      </c>
      <c r="C187144">
        <v>1</v>
      </c>
      <c r="D187144" t="s">
        <v>137332</v>
      </c>
      <c r="E187144" t="s">
        <v>8</v>
      </c>
    </row>
    <row r="187145" spans="1:5" x14ac:dyDescent="0.3">
      <c r="A187145">
        <v>505</v>
      </c>
      <c r="B187145">
        <v>48051</v>
      </c>
      <c r="C187145">
        <v>2</v>
      </c>
      <c r="D187145" t="s">
        <v>137333</v>
      </c>
      <c r="E187145" t="s">
        <v>6</v>
      </c>
    </row>
    <row r="187146" spans="1:5" x14ac:dyDescent="0.3">
      <c r="A187146">
        <v>505</v>
      </c>
      <c r="B187146">
        <v>48051</v>
      </c>
      <c r="C187146">
        <v>3</v>
      </c>
      <c r="D187146" t="s">
        <v>137334</v>
      </c>
      <c r="E187146" t="s">
        <v>6</v>
      </c>
    </row>
    <row r="187147" spans="1:5" x14ac:dyDescent="0.3">
      <c r="A187147">
        <v>505</v>
      </c>
      <c r="B187147">
        <v>48051</v>
      </c>
      <c r="C187147">
        <v>4</v>
      </c>
      <c r="D187147" t="s">
        <v>137335</v>
      </c>
      <c r="E187147" t="s">
        <v>6</v>
      </c>
    </row>
    <row r="187148" spans="1:5" x14ac:dyDescent="0.3">
      <c r="A187148">
        <v>505</v>
      </c>
      <c r="B187148">
        <v>48052</v>
      </c>
      <c r="C187148">
        <v>1</v>
      </c>
      <c r="D187148" t="s">
        <v>137336</v>
      </c>
      <c r="E187148" t="s">
        <v>6</v>
      </c>
    </row>
    <row r="187149" spans="1:5" x14ac:dyDescent="0.3">
      <c r="A187149">
        <v>505</v>
      </c>
      <c r="B187149">
        <v>48052</v>
      </c>
      <c r="C187149">
        <v>2</v>
      </c>
      <c r="D187149" t="s">
        <v>137337</v>
      </c>
      <c r="E187149" t="s">
        <v>8</v>
      </c>
    </row>
    <row r="187150" spans="1:5" x14ac:dyDescent="0.3">
      <c r="A187150">
        <v>505</v>
      </c>
      <c r="B187150">
        <v>48052</v>
      </c>
      <c r="C187150">
        <v>3</v>
      </c>
      <c r="D187150" t="s">
        <v>137338</v>
      </c>
      <c r="E187150" t="s">
        <v>6</v>
      </c>
    </row>
    <row r="187151" spans="1:5" x14ac:dyDescent="0.3">
      <c r="A187151">
        <v>505</v>
      </c>
      <c r="B187151">
        <v>48052</v>
      </c>
      <c r="C187151">
        <v>4</v>
      </c>
      <c r="D187151" t="s">
        <v>137339</v>
      </c>
      <c r="E187151" t="s">
        <v>6</v>
      </c>
    </row>
    <row r="187152" spans="1:5" x14ac:dyDescent="0.3">
      <c r="A187152">
        <v>505</v>
      </c>
      <c r="B187152">
        <v>48053</v>
      </c>
      <c r="C187152">
        <v>1</v>
      </c>
      <c r="D187152" t="s">
        <v>137340</v>
      </c>
      <c r="E187152" t="s">
        <v>6</v>
      </c>
    </row>
    <row r="187153" spans="1:5" x14ac:dyDescent="0.3">
      <c r="A187153">
        <v>505</v>
      </c>
      <c r="B187153">
        <v>48053</v>
      </c>
      <c r="C187153">
        <v>2</v>
      </c>
      <c r="D187153" t="s">
        <v>137341</v>
      </c>
      <c r="E187153" t="s">
        <v>8</v>
      </c>
    </row>
    <row r="187154" spans="1:5" x14ac:dyDescent="0.3">
      <c r="A187154">
        <v>505</v>
      </c>
      <c r="B187154">
        <v>48053</v>
      </c>
      <c r="C187154">
        <v>3</v>
      </c>
      <c r="D187154" t="s">
        <v>137342</v>
      </c>
      <c r="E187154" t="s">
        <v>6</v>
      </c>
    </row>
    <row r="187155" spans="1:5" x14ac:dyDescent="0.3">
      <c r="A187155">
        <v>505</v>
      </c>
      <c r="B187155">
        <v>48053</v>
      </c>
      <c r="C187155">
        <v>4</v>
      </c>
      <c r="D187155" t="s">
        <v>137343</v>
      </c>
      <c r="E187155" t="s">
        <v>6</v>
      </c>
    </row>
    <row r="187156" spans="1:5" x14ac:dyDescent="0.3">
      <c r="A187156">
        <v>505</v>
      </c>
      <c r="B187156">
        <v>48054</v>
      </c>
      <c r="C187156">
        <v>1</v>
      </c>
      <c r="D187156" t="s">
        <v>11325</v>
      </c>
      <c r="E187156" t="s">
        <v>6</v>
      </c>
    </row>
    <row r="187157" spans="1:5" x14ac:dyDescent="0.3">
      <c r="A187157">
        <v>505</v>
      </c>
      <c r="B187157">
        <v>48054</v>
      </c>
      <c r="C187157">
        <v>2</v>
      </c>
      <c r="D187157" t="s">
        <v>137344</v>
      </c>
      <c r="E187157" t="s">
        <v>6</v>
      </c>
    </row>
    <row r="187158" spans="1:5" x14ac:dyDescent="0.3">
      <c r="A187158">
        <v>505</v>
      </c>
      <c r="B187158">
        <v>48054</v>
      </c>
      <c r="C187158">
        <v>3</v>
      </c>
      <c r="D187158" t="s">
        <v>10462</v>
      </c>
      <c r="E187158" t="s">
        <v>8</v>
      </c>
    </row>
    <row r="187159" spans="1:5" x14ac:dyDescent="0.3">
      <c r="A187159">
        <v>505</v>
      </c>
      <c r="B187159">
        <v>48054</v>
      </c>
      <c r="C187159">
        <v>4</v>
      </c>
      <c r="D187159" t="s">
        <v>10125</v>
      </c>
      <c r="E187159" t="s">
        <v>6</v>
      </c>
    </row>
    <row r="187160" spans="1:5" x14ac:dyDescent="0.3">
      <c r="A187160">
        <v>505</v>
      </c>
      <c r="B187160">
        <v>48055</v>
      </c>
      <c r="C187160">
        <v>1</v>
      </c>
      <c r="D187160" t="s">
        <v>137345</v>
      </c>
      <c r="E187160" t="s">
        <v>6</v>
      </c>
    </row>
    <row r="187161" spans="1:5" x14ac:dyDescent="0.3">
      <c r="A187161">
        <v>505</v>
      </c>
      <c r="B187161">
        <v>48055</v>
      </c>
      <c r="C187161">
        <v>2</v>
      </c>
      <c r="D187161" t="s">
        <v>137346</v>
      </c>
      <c r="E187161" t="s">
        <v>6</v>
      </c>
    </row>
    <row r="187162" spans="1:5" x14ac:dyDescent="0.3">
      <c r="A187162">
        <v>505</v>
      </c>
      <c r="B187162">
        <v>48055</v>
      </c>
      <c r="C187162">
        <v>3</v>
      </c>
      <c r="D187162" t="s">
        <v>137347</v>
      </c>
      <c r="E187162" t="s">
        <v>6</v>
      </c>
    </row>
    <row r="187163" spans="1:5" x14ac:dyDescent="0.3">
      <c r="A187163">
        <v>505</v>
      </c>
      <c r="B187163">
        <v>48055</v>
      </c>
      <c r="C187163">
        <v>4</v>
      </c>
      <c r="D187163" t="s">
        <v>137348</v>
      </c>
      <c r="E187163" t="s">
        <v>8</v>
      </c>
    </row>
    <row r="187164" spans="1:5" x14ac:dyDescent="0.3">
      <c r="A187164">
        <v>505</v>
      </c>
      <c r="B187164">
        <v>48057</v>
      </c>
      <c r="C187164">
        <v>1</v>
      </c>
      <c r="D187164" t="s">
        <v>117786</v>
      </c>
      <c r="E187164" t="s">
        <v>6</v>
      </c>
    </row>
    <row r="187165" spans="1:5" x14ac:dyDescent="0.3">
      <c r="A187165">
        <v>505</v>
      </c>
      <c r="B187165">
        <v>48057</v>
      </c>
      <c r="C187165">
        <v>2</v>
      </c>
      <c r="D187165" t="s">
        <v>735</v>
      </c>
      <c r="E187165" t="s">
        <v>6</v>
      </c>
    </row>
    <row r="187166" spans="1:5" x14ac:dyDescent="0.3">
      <c r="A187166">
        <v>505</v>
      </c>
      <c r="B187166">
        <v>48057</v>
      </c>
      <c r="C187166">
        <v>3</v>
      </c>
      <c r="D187166" t="s">
        <v>1989</v>
      </c>
      <c r="E187166" t="s">
        <v>6</v>
      </c>
    </row>
    <row r="187167" spans="1:5" x14ac:dyDescent="0.3">
      <c r="A187167">
        <v>505</v>
      </c>
      <c r="B187167">
        <v>48057</v>
      </c>
      <c r="C187167">
        <v>4</v>
      </c>
      <c r="D187167" t="s">
        <v>742</v>
      </c>
      <c r="E187167" t="s">
        <v>8</v>
      </c>
    </row>
    <row r="187168" spans="1:5" x14ac:dyDescent="0.3">
      <c r="A187168">
        <v>505</v>
      </c>
      <c r="B187168">
        <v>48058</v>
      </c>
      <c r="C187168">
        <v>1</v>
      </c>
      <c r="D187168" t="s">
        <v>1991</v>
      </c>
      <c r="E187168" t="s">
        <v>6</v>
      </c>
    </row>
    <row r="187169" spans="1:5" x14ac:dyDescent="0.3">
      <c r="A187169">
        <v>505</v>
      </c>
      <c r="B187169">
        <v>48058</v>
      </c>
      <c r="C187169">
        <v>2</v>
      </c>
      <c r="D187169" t="s">
        <v>137349</v>
      </c>
      <c r="E187169" t="s">
        <v>6</v>
      </c>
    </row>
    <row r="187170" spans="1:5" x14ac:dyDescent="0.3">
      <c r="A187170">
        <v>505</v>
      </c>
      <c r="B187170">
        <v>48058</v>
      </c>
      <c r="C187170">
        <v>3</v>
      </c>
      <c r="D187170" t="s">
        <v>52289</v>
      </c>
      <c r="E187170" t="s">
        <v>8</v>
      </c>
    </row>
    <row r="187171" spans="1:5" x14ac:dyDescent="0.3">
      <c r="A187171">
        <v>505</v>
      </c>
      <c r="B187171">
        <v>48058</v>
      </c>
      <c r="C187171">
        <v>4</v>
      </c>
      <c r="D187171" t="s">
        <v>1694</v>
      </c>
      <c r="E187171" t="s">
        <v>6</v>
      </c>
    </row>
    <row r="187172" spans="1:5" x14ac:dyDescent="0.3">
      <c r="A187172">
        <v>505</v>
      </c>
      <c r="B187172">
        <v>48059</v>
      </c>
      <c r="C187172">
        <v>1</v>
      </c>
      <c r="D187172" t="s">
        <v>137350</v>
      </c>
      <c r="E187172" t="s">
        <v>6</v>
      </c>
    </row>
    <row r="187173" spans="1:5" x14ac:dyDescent="0.3">
      <c r="A187173">
        <v>505</v>
      </c>
      <c r="B187173">
        <v>48059</v>
      </c>
      <c r="C187173">
        <v>2</v>
      </c>
      <c r="D187173" t="s">
        <v>137351</v>
      </c>
      <c r="E187173" t="s">
        <v>6</v>
      </c>
    </row>
    <row r="187174" spans="1:5" x14ac:dyDescent="0.3">
      <c r="A187174">
        <v>505</v>
      </c>
      <c r="B187174">
        <v>48059</v>
      </c>
      <c r="C187174">
        <v>3</v>
      </c>
      <c r="D187174" t="s">
        <v>137352</v>
      </c>
      <c r="E187174" t="s">
        <v>6</v>
      </c>
    </row>
    <row r="187175" spans="1:5" x14ac:dyDescent="0.3">
      <c r="A187175">
        <v>505</v>
      </c>
      <c r="B187175">
        <v>48059</v>
      </c>
      <c r="C187175">
        <v>4</v>
      </c>
      <c r="D187175" t="s">
        <v>137353</v>
      </c>
      <c r="E187175" t="s">
        <v>8</v>
      </c>
    </row>
    <row r="187176" spans="1:5" x14ac:dyDescent="0.3">
      <c r="A187176">
        <v>505</v>
      </c>
      <c r="B187176">
        <v>48060</v>
      </c>
      <c r="C187176">
        <v>1</v>
      </c>
      <c r="D187176" t="s">
        <v>137354</v>
      </c>
      <c r="E187176" t="s">
        <v>6</v>
      </c>
    </row>
    <row r="187177" spans="1:5" x14ac:dyDescent="0.3">
      <c r="A187177">
        <v>505</v>
      </c>
      <c r="B187177">
        <v>48060</v>
      </c>
      <c r="C187177">
        <v>2</v>
      </c>
      <c r="D187177" t="s">
        <v>137355</v>
      </c>
      <c r="E187177" t="s">
        <v>8</v>
      </c>
    </row>
    <row r="187178" spans="1:5" x14ac:dyDescent="0.3">
      <c r="A187178">
        <v>505</v>
      </c>
      <c r="B187178">
        <v>48060</v>
      </c>
      <c r="C187178">
        <v>3</v>
      </c>
      <c r="D187178" t="s">
        <v>137356</v>
      </c>
      <c r="E187178" t="s">
        <v>6</v>
      </c>
    </row>
    <row r="187179" spans="1:5" x14ac:dyDescent="0.3">
      <c r="A187179">
        <v>505</v>
      </c>
      <c r="B187179">
        <v>48060</v>
      </c>
      <c r="C187179">
        <v>4</v>
      </c>
      <c r="D187179" t="s">
        <v>137357</v>
      </c>
      <c r="E187179" t="s">
        <v>6</v>
      </c>
    </row>
    <row r="187180" spans="1:5" x14ac:dyDescent="0.3">
      <c r="A187180">
        <v>505</v>
      </c>
      <c r="B187180">
        <v>48061</v>
      </c>
      <c r="C187180">
        <v>1</v>
      </c>
      <c r="D187180" t="s">
        <v>137358</v>
      </c>
      <c r="E187180" t="s">
        <v>6</v>
      </c>
    </row>
    <row r="187181" spans="1:5" x14ac:dyDescent="0.3">
      <c r="A187181">
        <v>505</v>
      </c>
      <c r="B187181">
        <v>48061</v>
      </c>
      <c r="C187181">
        <v>2</v>
      </c>
      <c r="D187181" t="s">
        <v>137359</v>
      </c>
      <c r="E187181" t="s">
        <v>6</v>
      </c>
    </row>
    <row r="187182" spans="1:5" x14ac:dyDescent="0.3">
      <c r="A187182">
        <v>505</v>
      </c>
      <c r="B187182">
        <v>48061</v>
      </c>
      <c r="C187182">
        <v>3</v>
      </c>
      <c r="D187182" t="s">
        <v>137360</v>
      </c>
      <c r="E187182" t="s">
        <v>8</v>
      </c>
    </row>
    <row r="187183" spans="1:5" x14ac:dyDescent="0.3">
      <c r="A187183">
        <v>505</v>
      </c>
      <c r="B187183">
        <v>48061</v>
      </c>
      <c r="C187183">
        <v>4</v>
      </c>
      <c r="D187183" t="s">
        <v>137361</v>
      </c>
      <c r="E187183" t="s">
        <v>6</v>
      </c>
    </row>
    <row r="187184" spans="1:5" x14ac:dyDescent="0.3">
      <c r="A187184">
        <v>505</v>
      </c>
      <c r="B187184">
        <v>48062</v>
      </c>
      <c r="C187184">
        <v>1</v>
      </c>
      <c r="D187184" t="s">
        <v>137362</v>
      </c>
      <c r="E187184" t="s">
        <v>8</v>
      </c>
    </row>
    <row r="187185" spans="1:5" x14ac:dyDescent="0.3">
      <c r="A187185">
        <v>505</v>
      </c>
      <c r="B187185">
        <v>48062</v>
      </c>
      <c r="C187185">
        <v>2</v>
      </c>
      <c r="D187185" t="s">
        <v>137363</v>
      </c>
      <c r="E187185" t="s">
        <v>6</v>
      </c>
    </row>
    <row r="187186" spans="1:5" x14ac:dyDescent="0.3">
      <c r="A187186">
        <v>505</v>
      </c>
      <c r="B187186">
        <v>48062</v>
      </c>
      <c r="C187186">
        <v>3</v>
      </c>
      <c r="D187186" t="s">
        <v>137364</v>
      </c>
      <c r="E187186" t="s">
        <v>6</v>
      </c>
    </row>
    <row r="187187" spans="1:5" x14ac:dyDescent="0.3">
      <c r="A187187">
        <v>505</v>
      </c>
      <c r="B187187">
        <v>48062</v>
      </c>
      <c r="C187187">
        <v>4</v>
      </c>
      <c r="D187187" t="s">
        <v>137365</v>
      </c>
      <c r="E187187" t="s">
        <v>6</v>
      </c>
    </row>
    <row r="187188" spans="1:5" x14ac:dyDescent="0.3">
      <c r="A187188">
        <v>505</v>
      </c>
      <c r="B187188">
        <v>48063</v>
      </c>
      <c r="C187188">
        <v>1</v>
      </c>
      <c r="D187188" t="s">
        <v>137366</v>
      </c>
      <c r="E187188" t="s">
        <v>8</v>
      </c>
    </row>
    <row r="187189" spans="1:5" x14ac:dyDescent="0.3">
      <c r="A187189">
        <v>505</v>
      </c>
      <c r="B187189">
        <v>48063</v>
      </c>
      <c r="C187189">
        <v>2</v>
      </c>
      <c r="D187189" t="s">
        <v>137367</v>
      </c>
      <c r="E187189" t="s">
        <v>6</v>
      </c>
    </row>
    <row r="187190" spans="1:5" x14ac:dyDescent="0.3">
      <c r="A187190">
        <v>505</v>
      </c>
      <c r="B187190">
        <v>48063</v>
      </c>
      <c r="C187190">
        <v>3</v>
      </c>
      <c r="D187190" t="s">
        <v>137368</v>
      </c>
      <c r="E187190" t="s">
        <v>6</v>
      </c>
    </row>
    <row r="187191" spans="1:5" x14ac:dyDescent="0.3">
      <c r="A187191">
        <v>505</v>
      </c>
      <c r="B187191">
        <v>48063</v>
      </c>
      <c r="C187191">
        <v>4</v>
      </c>
      <c r="D187191" t="s">
        <v>137369</v>
      </c>
      <c r="E187191" t="s">
        <v>6</v>
      </c>
    </row>
    <row r="187192" spans="1:5" x14ac:dyDescent="0.3">
      <c r="A187192">
        <v>505</v>
      </c>
      <c r="B187192">
        <v>48064</v>
      </c>
      <c r="C187192">
        <v>1</v>
      </c>
      <c r="D187192" t="s">
        <v>137370</v>
      </c>
      <c r="E187192" t="s">
        <v>6</v>
      </c>
    </row>
    <row r="187193" spans="1:5" x14ac:dyDescent="0.3">
      <c r="A187193">
        <v>505</v>
      </c>
      <c r="B187193">
        <v>48064</v>
      </c>
      <c r="C187193">
        <v>2</v>
      </c>
      <c r="D187193" t="s">
        <v>137371</v>
      </c>
      <c r="E187193" t="s">
        <v>8</v>
      </c>
    </row>
    <row r="187194" spans="1:5" x14ac:dyDescent="0.3">
      <c r="A187194">
        <v>505</v>
      </c>
      <c r="B187194">
        <v>48064</v>
      </c>
      <c r="C187194">
        <v>3</v>
      </c>
      <c r="D187194" t="s">
        <v>137372</v>
      </c>
      <c r="E187194" t="s">
        <v>6</v>
      </c>
    </row>
    <row r="187195" spans="1:5" x14ac:dyDescent="0.3">
      <c r="A187195">
        <v>505</v>
      </c>
      <c r="B187195">
        <v>48064</v>
      </c>
      <c r="C187195">
        <v>4</v>
      </c>
      <c r="D187195" t="s">
        <v>137373</v>
      </c>
      <c r="E187195" t="s">
        <v>6</v>
      </c>
    </row>
    <row r="187196" spans="1:5" x14ac:dyDescent="0.3">
      <c r="A187196">
        <v>505</v>
      </c>
      <c r="B187196">
        <v>48065</v>
      </c>
      <c r="C187196">
        <v>1</v>
      </c>
      <c r="D187196" t="s">
        <v>137374</v>
      </c>
      <c r="E187196" t="s">
        <v>8</v>
      </c>
    </row>
    <row r="187197" spans="1:5" x14ac:dyDescent="0.3">
      <c r="A187197">
        <v>505</v>
      </c>
      <c r="B187197">
        <v>48065</v>
      </c>
      <c r="C187197">
        <v>2</v>
      </c>
      <c r="D187197" t="s">
        <v>137375</v>
      </c>
      <c r="E187197" t="s">
        <v>6</v>
      </c>
    </row>
    <row r="187198" spans="1:5" x14ac:dyDescent="0.3">
      <c r="A187198">
        <v>505</v>
      </c>
      <c r="B187198">
        <v>48065</v>
      </c>
      <c r="C187198">
        <v>3</v>
      </c>
      <c r="D187198" t="s">
        <v>137376</v>
      </c>
      <c r="E187198" t="s">
        <v>6</v>
      </c>
    </row>
    <row r="187199" spans="1:5" x14ac:dyDescent="0.3">
      <c r="A187199">
        <v>505</v>
      </c>
      <c r="B187199">
        <v>48065</v>
      </c>
      <c r="C187199">
        <v>4</v>
      </c>
      <c r="D187199" t="s">
        <v>137377</v>
      </c>
      <c r="E187199" t="s">
        <v>6</v>
      </c>
    </row>
    <row r="187200" spans="1:5" x14ac:dyDescent="0.3">
      <c r="A187200">
        <v>505</v>
      </c>
      <c r="B187200">
        <v>48066</v>
      </c>
      <c r="C187200">
        <v>1</v>
      </c>
      <c r="D187200" t="s">
        <v>137378</v>
      </c>
      <c r="E187200" t="s">
        <v>6</v>
      </c>
    </row>
    <row r="187201" spans="1:5" x14ac:dyDescent="0.3">
      <c r="A187201">
        <v>505</v>
      </c>
      <c r="B187201">
        <v>48066</v>
      </c>
      <c r="C187201">
        <v>2</v>
      </c>
      <c r="D187201" t="s">
        <v>137379</v>
      </c>
      <c r="E187201" t="s">
        <v>6</v>
      </c>
    </row>
    <row r="187202" spans="1:5" x14ac:dyDescent="0.3">
      <c r="A187202">
        <v>505</v>
      </c>
      <c r="B187202">
        <v>48066</v>
      </c>
      <c r="C187202">
        <v>3</v>
      </c>
      <c r="D187202" t="s">
        <v>137380</v>
      </c>
      <c r="E187202" t="s">
        <v>6</v>
      </c>
    </row>
    <row r="187203" spans="1:5" x14ac:dyDescent="0.3">
      <c r="A187203">
        <v>505</v>
      </c>
      <c r="B187203">
        <v>48066</v>
      </c>
      <c r="C187203">
        <v>4</v>
      </c>
      <c r="D187203" t="s">
        <v>137381</v>
      </c>
      <c r="E187203" t="s">
        <v>8</v>
      </c>
    </row>
    <row r="187204" spans="1:5" x14ac:dyDescent="0.3">
      <c r="A187204">
        <v>505</v>
      </c>
      <c r="B187204">
        <v>48067</v>
      </c>
      <c r="C187204">
        <v>1</v>
      </c>
      <c r="D187204" t="s">
        <v>137382</v>
      </c>
      <c r="E187204" t="s">
        <v>8</v>
      </c>
    </row>
    <row r="187205" spans="1:5" x14ac:dyDescent="0.3">
      <c r="A187205">
        <v>505</v>
      </c>
      <c r="B187205">
        <v>48067</v>
      </c>
      <c r="C187205">
        <v>2</v>
      </c>
      <c r="D187205" t="s">
        <v>137383</v>
      </c>
      <c r="E187205" t="s">
        <v>6</v>
      </c>
    </row>
    <row r="187206" spans="1:5" x14ac:dyDescent="0.3">
      <c r="A187206">
        <v>505</v>
      </c>
      <c r="B187206">
        <v>48067</v>
      </c>
      <c r="C187206">
        <v>3</v>
      </c>
      <c r="D187206" t="s">
        <v>137384</v>
      </c>
      <c r="E187206" t="s">
        <v>6</v>
      </c>
    </row>
    <row r="187207" spans="1:5" x14ac:dyDescent="0.3">
      <c r="A187207">
        <v>505</v>
      </c>
      <c r="B187207">
        <v>48067</v>
      </c>
      <c r="C187207">
        <v>4</v>
      </c>
      <c r="D187207" t="s">
        <v>137385</v>
      </c>
      <c r="E187207" t="s">
        <v>6</v>
      </c>
    </row>
    <row r="187208" spans="1:5" x14ac:dyDescent="0.3">
      <c r="A187208">
        <v>505</v>
      </c>
      <c r="B187208">
        <v>48068</v>
      </c>
      <c r="C187208">
        <v>1</v>
      </c>
      <c r="D187208" t="s">
        <v>61226</v>
      </c>
      <c r="E187208" t="s">
        <v>6</v>
      </c>
    </row>
    <row r="187209" spans="1:5" x14ac:dyDescent="0.3">
      <c r="A187209">
        <v>505</v>
      </c>
      <c r="B187209">
        <v>48068</v>
      </c>
      <c r="C187209">
        <v>2</v>
      </c>
      <c r="D187209" t="s">
        <v>137386</v>
      </c>
      <c r="E187209" t="s">
        <v>8</v>
      </c>
    </row>
    <row r="187210" spans="1:5" x14ac:dyDescent="0.3">
      <c r="A187210">
        <v>505</v>
      </c>
      <c r="B187210">
        <v>48068</v>
      </c>
      <c r="C187210">
        <v>3</v>
      </c>
      <c r="D187210" t="s">
        <v>44111</v>
      </c>
      <c r="E187210" t="s">
        <v>6</v>
      </c>
    </row>
    <row r="187211" spans="1:5" x14ac:dyDescent="0.3">
      <c r="A187211">
        <v>505</v>
      </c>
      <c r="B187211">
        <v>48068</v>
      </c>
      <c r="C187211">
        <v>4</v>
      </c>
      <c r="D187211" t="s">
        <v>44109</v>
      </c>
      <c r="E187211" t="s">
        <v>6</v>
      </c>
    </row>
    <row r="187212" spans="1:5" x14ac:dyDescent="0.3">
      <c r="A187212">
        <v>505</v>
      </c>
      <c r="B187212">
        <v>48069</v>
      </c>
      <c r="C187212">
        <v>1</v>
      </c>
      <c r="D187212" t="s">
        <v>137387</v>
      </c>
      <c r="E187212" t="s">
        <v>6</v>
      </c>
    </row>
    <row r="187213" spans="1:5" x14ac:dyDescent="0.3">
      <c r="A187213">
        <v>505</v>
      </c>
      <c r="B187213">
        <v>48069</v>
      </c>
      <c r="C187213">
        <v>2</v>
      </c>
      <c r="D187213" t="s">
        <v>137388</v>
      </c>
      <c r="E187213" t="s">
        <v>6</v>
      </c>
    </row>
    <row r="187214" spans="1:5" x14ac:dyDescent="0.3">
      <c r="A187214">
        <v>505</v>
      </c>
      <c r="B187214">
        <v>48069</v>
      </c>
      <c r="C187214">
        <v>3</v>
      </c>
      <c r="D187214" t="s">
        <v>137389</v>
      </c>
      <c r="E187214" t="s">
        <v>6</v>
      </c>
    </row>
    <row r="187215" spans="1:5" x14ac:dyDescent="0.3">
      <c r="A187215">
        <v>505</v>
      </c>
      <c r="B187215">
        <v>48069</v>
      </c>
      <c r="C187215">
        <v>4</v>
      </c>
      <c r="D187215" t="s">
        <v>137390</v>
      </c>
      <c r="E187215" t="s">
        <v>8</v>
      </c>
    </row>
    <row r="187216" spans="1:5" x14ac:dyDescent="0.3">
      <c r="A187216">
        <v>505</v>
      </c>
      <c r="B187216">
        <v>48070</v>
      </c>
      <c r="C187216">
        <v>1</v>
      </c>
      <c r="D187216" t="s">
        <v>137391</v>
      </c>
      <c r="E187216" t="s">
        <v>6</v>
      </c>
    </row>
    <row r="187217" spans="1:5" x14ac:dyDescent="0.3">
      <c r="A187217">
        <v>505</v>
      </c>
      <c r="B187217">
        <v>48070</v>
      </c>
      <c r="C187217">
        <v>2</v>
      </c>
      <c r="D187217" t="s">
        <v>137392</v>
      </c>
      <c r="E187217" t="s">
        <v>8</v>
      </c>
    </row>
    <row r="187218" spans="1:5" x14ac:dyDescent="0.3">
      <c r="A187218">
        <v>505</v>
      </c>
      <c r="B187218">
        <v>48070</v>
      </c>
      <c r="C187218">
        <v>3</v>
      </c>
      <c r="D187218" t="s">
        <v>137393</v>
      </c>
      <c r="E187218" t="s">
        <v>6</v>
      </c>
    </row>
    <row r="187219" spans="1:5" x14ac:dyDescent="0.3">
      <c r="A187219">
        <v>505</v>
      </c>
      <c r="B187219">
        <v>48070</v>
      </c>
      <c r="C187219">
        <v>4</v>
      </c>
      <c r="D187219" t="s">
        <v>137394</v>
      </c>
      <c r="E187219" t="s">
        <v>6</v>
      </c>
    </row>
    <row r="187220" spans="1:5" x14ac:dyDescent="0.3">
      <c r="A187220">
        <v>505</v>
      </c>
      <c r="B187220">
        <v>48071</v>
      </c>
      <c r="C187220">
        <v>1</v>
      </c>
      <c r="D187220" t="s">
        <v>137395</v>
      </c>
      <c r="E187220" t="s">
        <v>6</v>
      </c>
    </row>
    <row r="187221" spans="1:5" x14ac:dyDescent="0.3">
      <c r="A187221">
        <v>505</v>
      </c>
      <c r="B187221">
        <v>48071</v>
      </c>
      <c r="C187221">
        <v>2</v>
      </c>
      <c r="D187221" t="s">
        <v>136653</v>
      </c>
      <c r="E187221" t="s">
        <v>8</v>
      </c>
    </row>
    <row r="187222" spans="1:5" x14ac:dyDescent="0.3">
      <c r="A187222">
        <v>505</v>
      </c>
      <c r="B187222">
        <v>48071</v>
      </c>
      <c r="C187222">
        <v>3</v>
      </c>
      <c r="D187222" t="s">
        <v>61286</v>
      </c>
      <c r="E187222" t="s">
        <v>6</v>
      </c>
    </row>
    <row r="187223" spans="1:5" x14ac:dyDescent="0.3">
      <c r="A187223">
        <v>505</v>
      </c>
      <c r="B187223">
        <v>48071</v>
      </c>
      <c r="C187223">
        <v>4</v>
      </c>
      <c r="D187223" t="s">
        <v>1739</v>
      </c>
      <c r="E187223" t="s">
        <v>6</v>
      </c>
    </row>
    <row r="187224" spans="1:5" x14ac:dyDescent="0.3">
      <c r="A187224">
        <v>505</v>
      </c>
      <c r="B187224">
        <v>48072</v>
      </c>
      <c r="C187224">
        <v>1</v>
      </c>
      <c r="D187224" t="s">
        <v>137396</v>
      </c>
      <c r="E187224" t="s">
        <v>6</v>
      </c>
    </row>
    <row r="187225" spans="1:5" x14ac:dyDescent="0.3">
      <c r="A187225">
        <v>505</v>
      </c>
      <c r="B187225">
        <v>48072</v>
      </c>
      <c r="C187225">
        <v>2</v>
      </c>
      <c r="D187225" t="s">
        <v>137397</v>
      </c>
      <c r="E187225" t="s">
        <v>8</v>
      </c>
    </row>
    <row r="187226" spans="1:5" x14ac:dyDescent="0.3">
      <c r="A187226">
        <v>505</v>
      </c>
      <c r="B187226">
        <v>48072</v>
      </c>
      <c r="C187226">
        <v>3</v>
      </c>
      <c r="D187226" t="s">
        <v>137398</v>
      </c>
      <c r="E187226" t="s">
        <v>6</v>
      </c>
    </row>
    <row r="187227" spans="1:5" x14ac:dyDescent="0.3">
      <c r="A187227">
        <v>505</v>
      </c>
      <c r="B187227">
        <v>48072</v>
      </c>
      <c r="C187227">
        <v>4</v>
      </c>
      <c r="D187227" t="s">
        <v>137399</v>
      </c>
      <c r="E187227" t="s">
        <v>6</v>
      </c>
    </row>
    <row r="187228" spans="1:5" x14ac:dyDescent="0.3">
      <c r="A187228">
        <v>505</v>
      </c>
      <c r="B187228">
        <v>48073</v>
      </c>
      <c r="C187228">
        <v>1</v>
      </c>
      <c r="D187228" t="s">
        <v>137400</v>
      </c>
      <c r="E187228" t="s">
        <v>6</v>
      </c>
    </row>
    <row r="187229" spans="1:5" x14ac:dyDescent="0.3">
      <c r="A187229">
        <v>505</v>
      </c>
      <c r="B187229">
        <v>48073</v>
      </c>
      <c r="C187229">
        <v>2</v>
      </c>
      <c r="D187229" t="s">
        <v>137401</v>
      </c>
      <c r="E187229" t="s">
        <v>6</v>
      </c>
    </row>
    <row r="187230" spans="1:5" x14ac:dyDescent="0.3">
      <c r="A187230">
        <v>505</v>
      </c>
      <c r="B187230">
        <v>48073</v>
      </c>
      <c r="C187230">
        <v>3</v>
      </c>
      <c r="D187230" t="s">
        <v>137402</v>
      </c>
      <c r="E187230" t="s">
        <v>6</v>
      </c>
    </row>
    <row r="187231" spans="1:5" x14ac:dyDescent="0.3">
      <c r="A187231">
        <v>505</v>
      </c>
      <c r="B187231">
        <v>48073</v>
      </c>
      <c r="C187231">
        <v>4</v>
      </c>
      <c r="D187231" t="s">
        <v>137403</v>
      </c>
      <c r="E187231" t="s">
        <v>8</v>
      </c>
    </row>
    <row r="187232" spans="1:5" x14ac:dyDescent="0.3">
      <c r="A187232">
        <v>505</v>
      </c>
      <c r="B187232">
        <v>48074</v>
      </c>
      <c r="C187232">
        <v>1</v>
      </c>
      <c r="D187232" t="s">
        <v>137404</v>
      </c>
      <c r="E187232" t="s">
        <v>8</v>
      </c>
    </row>
    <row r="187233" spans="1:5" x14ac:dyDescent="0.3">
      <c r="A187233">
        <v>505</v>
      </c>
      <c r="B187233">
        <v>48074</v>
      </c>
      <c r="C187233">
        <v>2</v>
      </c>
      <c r="D187233" t="s">
        <v>137405</v>
      </c>
      <c r="E187233" t="s">
        <v>6</v>
      </c>
    </row>
    <row r="187234" spans="1:5" x14ac:dyDescent="0.3">
      <c r="A187234">
        <v>505</v>
      </c>
      <c r="B187234">
        <v>48074</v>
      </c>
      <c r="C187234">
        <v>3</v>
      </c>
      <c r="D187234" t="s">
        <v>137406</v>
      </c>
      <c r="E187234" t="s">
        <v>6</v>
      </c>
    </row>
    <row r="187235" spans="1:5" x14ac:dyDescent="0.3">
      <c r="A187235">
        <v>505</v>
      </c>
      <c r="B187235">
        <v>48074</v>
      </c>
      <c r="C187235">
        <v>4</v>
      </c>
      <c r="D187235" t="s">
        <v>137407</v>
      </c>
      <c r="E187235" t="s">
        <v>6</v>
      </c>
    </row>
    <row r="187236" spans="1:5" x14ac:dyDescent="0.3">
      <c r="A187236">
        <v>505</v>
      </c>
      <c r="B187236">
        <v>48075</v>
      </c>
      <c r="C187236">
        <v>1</v>
      </c>
      <c r="D187236" t="s">
        <v>137408</v>
      </c>
      <c r="E187236" t="s">
        <v>6</v>
      </c>
    </row>
    <row r="187237" spans="1:5" x14ac:dyDescent="0.3">
      <c r="A187237">
        <v>505</v>
      </c>
      <c r="B187237">
        <v>48075</v>
      </c>
      <c r="C187237">
        <v>2</v>
      </c>
      <c r="D187237" t="s">
        <v>137409</v>
      </c>
      <c r="E187237" t="s">
        <v>6</v>
      </c>
    </row>
    <row r="187238" spans="1:5" x14ac:dyDescent="0.3">
      <c r="A187238">
        <v>505</v>
      </c>
      <c r="B187238">
        <v>48075</v>
      </c>
      <c r="C187238">
        <v>3</v>
      </c>
      <c r="D187238" t="s">
        <v>137410</v>
      </c>
      <c r="E187238" t="s">
        <v>6</v>
      </c>
    </row>
    <row r="187239" spans="1:5" x14ac:dyDescent="0.3">
      <c r="A187239">
        <v>505</v>
      </c>
      <c r="B187239">
        <v>48075</v>
      </c>
      <c r="C187239">
        <v>4</v>
      </c>
      <c r="D187239" t="s">
        <v>137411</v>
      </c>
      <c r="E187239" t="s">
        <v>8</v>
      </c>
    </row>
    <row r="187240" spans="1:5" x14ac:dyDescent="0.3">
      <c r="A187240">
        <v>505</v>
      </c>
      <c r="B187240">
        <v>48076</v>
      </c>
      <c r="C187240">
        <v>1</v>
      </c>
      <c r="D187240" t="s">
        <v>137412</v>
      </c>
      <c r="E187240" t="s">
        <v>6</v>
      </c>
    </row>
    <row r="187241" spans="1:5" x14ac:dyDescent="0.3">
      <c r="A187241">
        <v>505</v>
      </c>
      <c r="B187241">
        <v>48076</v>
      </c>
      <c r="C187241">
        <v>2</v>
      </c>
      <c r="D187241" t="s">
        <v>137413</v>
      </c>
      <c r="E187241" t="s">
        <v>6</v>
      </c>
    </row>
    <row r="187242" spans="1:5" x14ac:dyDescent="0.3">
      <c r="A187242">
        <v>505</v>
      </c>
      <c r="B187242">
        <v>48076</v>
      </c>
      <c r="C187242">
        <v>3</v>
      </c>
      <c r="D187242" t="s">
        <v>137414</v>
      </c>
      <c r="E187242" t="s">
        <v>8</v>
      </c>
    </row>
    <row r="187243" spans="1:5" x14ac:dyDescent="0.3">
      <c r="A187243">
        <v>505</v>
      </c>
      <c r="B187243">
        <v>48076</v>
      </c>
      <c r="C187243">
        <v>4</v>
      </c>
      <c r="D187243" t="s">
        <v>137415</v>
      </c>
      <c r="E187243" t="s">
        <v>6</v>
      </c>
    </row>
    <row r="187244" spans="1:5" x14ac:dyDescent="0.3">
      <c r="A187244">
        <v>505</v>
      </c>
      <c r="B187244">
        <v>48077</v>
      </c>
      <c r="C187244">
        <v>1</v>
      </c>
      <c r="D187244" t="s">
        <v>56755</v>
      </c>
      <c r="E187244" t="s">
        <v>6</v>
      </c>
    </row>
    <row r="187245" spans="1:5" x14ac:dyDescent="0.3">
      <c r="A187245">
        <v>505</v>
      </c>
      <c r="B187245">
        <v>48077</v>
      </c>
      <c r="C187245">
        <v>2</v>
      </c>
      <c r="D187245" t="s">
        <v>137416</v>
      </c>
      <c r="E187245" t="s">
        <v>6</v>
      </c>
    </row>
    <row r="187246" spans="1:5" x14ac:dyDescent="0.3">
      <c r="A187246">
        <v>505</v>
      </c>
      <c r="B187246">
        <v>48077</v>
      </c>
      <c r="C187246">
        <v>3</v>
      </c>
      <c r="D187246" t="s">
        <v>137417</v>
      </c>
      <c r="E187246" t="s">
        <v>6</v>
      </c>
    </row>
    <row r="187247" spans="1:5" x14ac:dyDescent="0.3">
      <c r="A187247">
        <v>505</v>
      </c>
      <c r="B187247">
        <v>48077</v>
      </c>
      <c r="C187247">
        <v>4</v>
      </c>
      <c r="D187247" t="s">
        <v>137418</v>
      </c>
      <c r="E187247" t="s">
        <v>8</v>
      </c>
    </row>
    <row r="187248" spans="1:5" x14ac:dyDescent="0.3">
      <c r="A187248">
        <v>505</v>
      </c>
      <c r="B187248">
        <v>48078</v>
      </c>
      <c r="C187248">
        <v>1</v>
      </c>
      <c r="D187248" t="s">
        <v>48213</v>
      </c>
      <c r="E187248" t="s">
        <v>6</v>
      </c>
    </row>
    <row r="187249" spans="1:5" x14ac:dyDescent="0.3">
      <c r="A187249">
        <v>505</v>
      </c>
      <c r="B187249">
        <v>48078</v>
      </c>
      <c r="C187249">
        <v>2</v>
      </c>
      <c r="D187249" t="s">
        <v>137419</v>
      </c>
      <c r="E187249" t="s">
        <v>6</v>
      </c>
    </row>
    <row r="187250" spans="1:5" x14ac:dyDescent="0.3">
      <c r="A187250">
        <v>505</v>
      </c>
      <c r="B187250">
        <v>48078</v>
      </c>
      <c r="C187250">
        <v>3</v>
      </c>
      <c r="D187250" t="s">
        <v>1988</v>
      </c>
      <c r="E187250" t="s">
        <v>8</v>
      </c>
    </row>
    <row r="187251" spans="1:5" x14ac:dyDescent="0.3">
      <c r="A187251">
        <v>505</v>
      </c>
      <c r="B187251">
        <v>48078</v>
      </c>
      <c r="C187251">
        <v>4</v>
      </c>
      <c r="D187251" t="s">
        <v>137420</v>
      </c>
      <c r="E187251" t="s">
        <v>6</v>
      </c>
    </row>
    <row r="187252" spans="1:5" x14ac:dyDescent="0.3">
      <c r="A187252">
        <v>505</v>
      </c>
      <c r="B187252">
        <v>48079</v>
      </c>
      <c r="C187252">
        <v>1</v>
      </c>
      <c r="D187252" t="s">
        <v>137421</v>
      </c>
      <c r="E187252" t="s">
        <v>6</v>
      </c>
    </row>
    <row r="187253" spans="1:5" x14ac:dyDescent="0.3">
      <c r="A187253">
        <v>505</v>
      </c>
      <c r="B187253">
        <v>48079</v>
      </c>
      <c r="C187253">
        <v>2</v>
      </c>
      <c r="D187253" t="s">
        <v>137422</v>
      </c>
      <c r="E187253" t="s">
        <v>6</v>
      </c>
    </row>
    <row r="187254" spans="1:5" x14ac:dyDescent="0.3">
      <c r="A187254">
        <v>505</v>
      </c>
      <c r="B187254">
        <v>48079</v>
      </c>
      <c r="C187254">
        <v>3</v>
      </c>
      <c r="D187254" t="s">
        <v>137423</v>
      </c>
      <c r="E187254" t="s">
        <v>8</v>
      </c>
    </row>
    <row r="187255" spans="1:5" x14ac:dyDescent="0.3">
      <c r="A187255">
        <v>505</v>
      </c>
      <c r="B187255">
        <v>48079</v>
      </c>
      <c r="C187255">
        <v>4</v>
      </c>
      <c r="D187255" t="s">
        <v>137424</v>
      </c>
      <c r="E187255" t="s">
        <v>6</v>
      </c>
    </row>
    <row r="187256" spans="1:5" x14ac:dyDescent="0.3">
      <c r="A187256">
        <v>505</v>
      </c>
      <c r="B187256">
        <v>48080</v>
      </c>
      <c r="C187256">
        <v>1</v>
      </c>
      <c r="D187256" t="s">
        <v>137425</v>
      </c>
      <c r="E187256" t="s">
        <v>6</v>
      </c>
    </row>
    <row r="187257" spans="1:5" x14ac:dyDescent="0.3">
      <c r="A187257">
        <v>505</v>
      </c>
      <c r="B187257">
        <v>48080</v>
      </c>
      <c r="C187257">
        <v>2</v>
      </c>
      <c r="D187257" t="s">
        <v>103234</v>
      </c>
      <c r="E187257" t="s">
        <v>8</v>
      </c>
    </row>
    <row r="187258" spans="1:5" x14ac:dyDescent="0.3">
      <c r="A187258">
        <v>505</v>
      </c>
      <c r="B187258">
        <v>48080</v>
      </c>
      <c r="C187258">
        <v>3</v>
      </c>
      <c r="D187258" t="s">
        <v>137426</v>
      </c>
      <c r="E187258" t="s">
        <v>6</v>
      </c>
    </row>
    <row r="187259" spans="1:5" x14ac:dyDescent="0.3">
      <c r="A187259">
        <v>505</v>
      </c>
      <c r="B187259">
        <v>48080</v>
      </c>
      <c r="C187259">
        <v>4</v>
      </c>
      <c r="D187259" t="s">
        <v>137427</v>
      </c>
      <c r="E187259" t="s">
        <v>6</v>
      </c>
    </row>
    <row r="187260" spans="1:5" x14ac:dyDescent="0.3">
      <c r="A187260">
        <v>506</v>
      </c>
      <c r="B187260">
        <v>48082</v>
      </c>
      <c r="C187260">
        <v>1</v>
      </c>
      <c r="D187260" t="s">
        <v>2350</v>
      </c>
      <c r="E187260" t="s">
        <v>6</v>
      </c>
    </row>
    <row r="187261" spans="1:5" x14ac:dyDescent="0.3">
      <c r="A187261">
        <v>506</v>
      </c>
      <c r="B187261">
        <v>48082</v>
      </c>
      <c r="C187261">
        <v>2</v>
      </c>
      <c r="D187261" t="s">
        <v>21229</v>
      </c>
      <c r="E187261" t="s">
        <v>6</v>
      </c>
    </row>
    <row r="187262" spans="1:5" x14ac:dyDescent="0.3">
      <c r="A187262">
        <v>506</v>
      </c>
      <c r="B187262">
        <v>48082</v>
      </c>
      <c r="C187262">
        <v>3</v>
      </c>
      <c r="D187262" t="s">
        <v>21333</v>
      </c>
      <c r="E187262" t="s">
        <v>8</v>
      </c>
    </row>
    <row r="187263" spans="1:5" x14ac:dyDescent="0.3">
      <c r="A187263">
        <v>506</v>
      </c>
      <c r="B187263">
        <v>48082</v>
      </c>
      <c r="C187263">
        <v>4</v>
      </c>
      <c r="D187263" t="s">
        <v>21228</v>
      </c>
      <c r="E187263" t="s">
        <v>6</v>
      </c>
    </row>
    <row r="187264" spans="1:5" x14ac:dyDescent="0.3">
      <c r="A187264">
        <v>506</v>
      </c>
      <c r="B187264">
        <v>48085</v>
      </c>
      <c r="C187264">
        <v>1</v>
      </c>
      <c r="D187264" t="s">
        <v>137428</v>
      </c>
      <c r="E187264" t="s">
        <v>8</v>
      </c>
    </row>
    <row r="187265" spans="1:5" x14ac:dyDescent="0.3">
      <c r="A187265">
        <v>506</v>
      </c>
      <c r="B187265">
        <v>48085</v>
      </c>
      <c r="C187265">
        <v>2</v>
      </c>
      <c r="D187265" t="s">
        <v>137429</v>
      </c>
      <c r="E187265" t="s">
        <v>6</v>
      </c>
    </row>
    <row r="187266" spans="1:5" x14ac:dyDescent="0.3">
      <c r="A187266">
        <v>506</v>
      </c>
      <c r="B187266">
        <v>48085</v>
      </c>
      <c r="C187266">
        <v>3</v>
      </c>
      <c r="D187266" t="s">
        <v>137430</v>
      </c>
      <c r="E187266" t="s">
        <v>6</v>
      </c>
    </row>
    <row r="187267" spans="1:5" x14ac:dyDescent="0.3">
      <c r="A187267">
        <v>506</v>
      </c>
      <c r="B187267">
        <v>48085</v>
      </c>
      <c r="C187267">
        <v>4</v>
      </c>
      <c r="D187267" t="s">
        <v>137431</v>
      </c>
      <c r="E187267" t="s">
        <v>6</v>
      </c>
    </row>
    <row r="187268" spans="1:5" x14ac:dyDescent="0.3">
      <c r="A187268">
        <v>506</v>
      </c>
      <c r="B187268">
        <v>48087</v>
      </c>
      <c r="C187268">
        <v>1</v>
      </c>
      <c r="D187268" t="s">
        <v>137432</v>
      </c>
      <c r="E187268" t="s">
        <v>8</v>
      </c>
    </row>
    <row r="187269" spans="1:5" x14ac:dyDescent="0.3">
      <c r="A187269">
        <v>506</v>
      </c>
      <c r="B187269">
        <v>48087</v>
      </c>
      <c r="C187269">
        <v>2</v>
      </c>
      <c r="D187269" t="s">
        <v>137433</v>
      </c>
      <c r="E187269" t="s">
        <v>6</v>
      </c>
    </row>
    <row r="187270" spans="1:5" x14ac:dyDescent="0.3">
      <c r="A187270">
        <v>506</v>
      </c>
      <c r="B187270">
        <v>48087</v>
      </c>
      <c r="C187270">
        <v>3</v>
      </c>
      <c r="D187270" t="s">
        <v>137434</v>
      </c>
      <c r="E187270" t="s">
        <v>6</v>
      </c>
    </row>
    <row r="187271" spans="1:5" x14ac:dyDescent="0.3">
      <c r="A187271">
        <v>506</v>
      </c>
      <c r="B187271">
        <v>48087</v>
      </c>
      <c r="C187271">
        <v>4</v>
      </c>
      <c r="D187271" t="s">
        <v>137435</v>
      </c>
      <c r="E187271" t="s">
        <v>6</v>
      </c>
    </row>
    <row r="187272" spans="1:5" x14ac:dyDescent="0.3">
      <c r="A187272">
        <v>506</v>
      </c>
      <c r="B187272">
        <v>48088</v>
      </c>
      <c r="C187272">
        <v>1</v>
      </c>
      <c r="D187272" t="s">
        <v>12416</v>
      </c>
      <c r="E187272" t="s">
        <v>6</v>
      </c>
    </row>
    <row r="187273" spans="1:5" x14ac:dyDescent="0.3">
      <c r="A187273">
        <v>506</v>
      </c>
      <c r="B187273">
        <v>48088</v>
      </c>
      <c r="C187273">
        <v>2</v>
      </c>
      <c r="D187273" t="s">
        <v>12417</v>
      </c>
      <c r="E187273" t="s">
        <v>6</v>
      </c>
    </row>
    <row r="187274" spans="1:5" x14ac:dyDescent="0.3">
      <c r="A187274">
        <v>506</v>
      </c>
      <c r="B187274">
        <v>48088</v>
      </c>
      <c r="C187274">
        <v>3</v>
      </c>
      <c r="D187274" t="s">
        <v>137436</v>
      </c>
      <c r="E187274" t="s">
        <v>8</v>
      </c>
    </row>
    <row r="187275" spans="1:5" x14ac:dyDescent="0.3">
      <c r="A187275">
        <v>506</v>
      </c>
      <c r="B187275">
        <v>48088</v>
      </c>
      <c r="C187275">
        <v>4</v>
      </c>
      <c r="D187275" t="s">
        <v>137437</v>
      </c>
      <c r="E187275" t="s">
        <v>6</v>
      </c>
    </row>
    <row r="187276" spans="1:5" x14ac:dyDescent="0.3">
      <c r="A187276">
        <v>506</v>
      </c>
      <c r="B187276">
        <v>48089</v>
      </c>
      <c r="C187276">
        <v>1</v>
      </c>
      <c r="D187276" t="s">
        <v>137438</v>
      </c>
      <c r="E187276" t="s">
        <v>8</v>
      </c>
    </row>
    <row r="187277" spans="1:5" x14ac:dyDescent="0.3">
      <c r="A187277">
        <v>506</v>
      </c>
      <c r="B187277">
        <v>48089</v>
      </c>
      <c r="C187277">
        <v>2</v>
      </c>
      <c r="D187277" t="s">
        <v>13446</v>
      </c>
      <c r="E187277" t="s">
        <v>6</v>
      </c>
    </row>
    <row r="187278" spans="1:5" x14ac:dyDescent="0.3">
      <c r="A187278">
        <v>506</v>
      </c>
      <c r="B187278">
        <v>48089</v>
      </c>
      <c r="C187278">
        <v>3</v>
      </c>
      <c r="D187278" t="s">
        <v>13447</v>
      </c>
      <c r="E187278" t="s">
        <v>6</v>
      </c>
    </row>
    <row r="187279" spans="1:5" x14ac:dyDescent="0.3">
      <c r="A187279">
        <v>506</v>
      </c>
      <c r="B187279">
        <v>48089</v>
      </c>
      <c r="C187279">
        <v>4</v>
      </c>
      <c r="D187279" t="s">
        <v>137439</v>
      </c>
      <c r="E187279" t="s">
        <v>6</v>
      </c>
    </row>
    <row r="187280" spans="1:5" x14ac:dyDescent="0.3">
      <c r="A187280">
        <v>506</v>
      </c>
      <c r="B187280">
        <v>48092</v>
      </c>
      <c r="C187280">
        <v>1</v>
      </c>
      <c r="D187280" t="s">
        <v>686</v>
      </c>
      <c r="E187280" t="s">
        <v>6</v>
      </c>
    </row>
    <row r="187281" spans="1:5" x14ac:dyDescent="0.3">
      <c r="A187281">
        <v>506</v>
      </c>
      <c r="B187281">
        <v>48092</v>
      </c>
      <c r="C187281">
        <v>2</v>
      </c>
      <c r="D187281" t="s">
        <v>4545</v>
      </c>
      <c r="E187281" t="s">
        <v>6</v>
      </c>
    </row>
    <row r="187282" spans="1:5" x14ac:dyDescent="0.3">
      <c r="A187282">
        <v>506</v>
      </c>
      <c r="B187282">
        <v>48092</v>
      </c>
      <c r="C187282">
        <v>3</v>
      </c>
      <c r="D187282" t="s">
        <v>2075</v>
      </c>
      <c r="E187282" t="s">
        <v>8</v>
      </c>
    </row>
    <row r="187283" spans="1:5" x14ac:dyDescent="0.3">
      <c r="A187283">
        <v>506</v>
      </c>
      <c r="B187283">
        <v>48092</v>
      </c>
      <c r="C187283">
        <v>4</v>
      </c>
      <c r="D187283" t="s">
        <v>39834</v>
      </c>
      <c r="E187283" t="s">
        <v>6</v>
      </c>
    </row>
    <row r="187284" spans="1:5" x14ac:dyDescent="0.3">
      <c r="A187284">
        <v>506</v>
      </c>
      <c r="B187284">
        <v>48093</v>
      </c>
      <c r="C187284">
        <v>1</v>
      </c>
      <c r="D187284" t="s">
        <v>3890</v>
      </c>
      <c r="E187284" t="s">
        <v>6</v>
      </c>
    </row>
    <row r="187285" spans="1:5" x14ac:dyDescent="0.3">
      <c r="A187285">
        <v>506</v>
      </c>
      <c r="B187285">
        <v>48093</v>
      </c>
      <c r="C187285">
        <v>2</v>
      </c>
      <c r="D187285" t="s">
        <v>3888</v>
      </c>
      <c r="E187285" t="s">
        <v>6</v>
      </c>
    </row>
    <row r="187286" spans="1:5" x14ac:dyDescent="0.3">
      <c r="A187286">
        <v>506</v>
      </c>
      <c r="B187286">
        <v>48093</v>
      </c>
      <c r="C187286">
        <v>3</v>
      </c>
      <c r="D187286" t="s">
        <v>3887</v>
      </c>
      <c r="E187286" t="s">
        <v>6</v>
      </c>
    </row>
    <row r="187287" spans="1:5" x14ac:dyDescent="0.3">
      <c r="A187287">
        <v>506</v>
      </c>
      <c r="B187287">
        <v>48093</v>
      </c>
      <c r="C187287">
        <v>4</v>
      </c>
      <c r="D187287" t="s">
        <v>137440</v>
      </c>
      <c r="E187287" t="s">
        <v>8</v>
      </c>
    </row>
    <row r="187288" spans="1:5" x14ac:dyDescent="0.3">
      <c r="A187288">
        <v>506</v>
      </c>
      <c r="B187288">
        <v>48094</v>
      </c>
      <c r="C187288">
        <v>1</v>
      </c>
      <c r="D187288" t="s">
        <v>93324</v>
      </c>
      <c r="E187288" t="s">
        <v>6</v>
      </c>
    </row>
    <row r="187289" spans="1:5" x14ac:dyDescent="0.3">
      <c r="A187289">
        <v>506</v>
      </c>
      <c r="B187289">
        <v>48094</v>
      </c>
      <c r="C187289">
        <v>2</v>
      </c>
      <c r="D187289" t="s">
        <v>25428</v>
      </c>
      <c r="E187289" t="s">
        <v>8</v>
      </c>
    </row>
    <row r="187290" spans="1:5" x14ac:dyDescent="0.3">
      <c r="A187290">
        <v>506</v>
      </c>
      <c r="B187290">
        <v>48094</v>
      </c>
      <c r="C187290">
        <v>3</v>
      </c>
      <c r="D187290" t="s">
        <v>137441</v>
      </c>
      <c r="E187290" t="s">
        <v>6</v>
      </c>
    </row>
    <row r="187291" spans="1:5" x14ac:dyDescent="0.3">
      <c r="A187291">
        <v>506</v>
      </c>
      <c r="B187291">
        <v>48094</v>
      </c>
      <c r="C187291">
        <v>4</v>
      </c>
      <c r="D187291" t="s">
        <v>137442</v>
      </c>
      <c r="E187291" t="s">
        <v>6</v>
      </c>
    </row>
    <row r="187292" spans="1:5" x14ac:dyDescent="0.3">
      <c r="A187292">
        <v>506</v>
      </c>
      <c r="B187292">
        <v>48095</v>
      </c>
      <c r="C187292">
        <v>1</v>
      </c>
      <c r="D187292" t="s">
        <v>137443</v>
      </c>
      <c r="E187292" t="s">
        <v>6</v>
      </c>
    </row>
    <row r="187293" spans="1:5" x14ac:dyDescent="0.3">
      <c r="A187293">
        <v>506</v>
      </c>
      <c r="B187293">
        <v>48095</v>
      </c>
      <c r="C187293">
        <v>2</v>
      </c>
      <c r="D187293" t="s">
        <v>137444</v>
      </c>
      <c r="E187293" t="s">
        <v>8</v>
      </c>
    </row>
    <row r="187294" spans="1:5" x14ac:dyDescent="0.3">
      <c r="A187294">
        <v>506</v>
      </c>
      <c r="B187294">
        <v>48095</v>
      </c>
      <c r="C187294">
        <v>3</v>
      </c>
      <c r="D187294" t="s">
        <v>137445</v>
      </c>
      <c r="E187294" t="s">
        <v>6</v>
      </c>
    </row>
    <row r="187295" spans="1:5" x14ac:dyDescent="0.3">
      <c r="A187295">
        <v>506</v>
      </c>
      <c r="B187295">
        <v>48095</v>
      </c>
      <c r="C187295">
        <v>4</v>
      </c>
      <c r="D187295" t="s">
        <v>137446</v>
      </c>
      <c r="E187295" t="s">
        <v>6</v>
      </c>
    </row>
    <row r="187296" spans="1:5" x14ac:dyDescent="0.3">
      <c r="A187296">
        <v>506</v>
      </c>
      <c r="B187296">
        <v>48096</v>
      </c>
      <c r="C187296">
        <v>1</v>
      </c>
      <c r="D187296" t="s">
        <v>137447</v>
      </c>
      <c r="E187296" t="s">
        <v>8</v>
      </c>
    </row>
    <row r="187297" spans="1:5" x14ac:dyDescent="0.3">
      <c r="A187297">
        <v>506</v>
      </c>
      <c r="B187297">
        <v>48096</v>
      </c>
      <c r="C187297">
        <v>2</v>
      </c>
      <c r="D187297" t="s">
        <v>137448</v>
      </c>
      <c r="E187297" t="s">
        <v>6</v>
      </c>
    </row>
    <row r="187298" spans="1:5" x14ac:dyDescent="0.3">
      <c r="A187298">
        <v>506</v>
      </c>
      <c r="B187298">
        <v>48096</v>
      </c>
      <c r="C187298">
        <v>3</v>
      </c>
      <c r="D187298" t="s">
        <v>137449</v>
      </c>
      <c r="E187298" t="s">
        <v>6</v>
      </c>
    </row>
    <row r="187299" spans="1:5" x14ac:dyDescent="0.3">
      <c r="A187299">
        <v>506</v>
      </c>
      <c r="B187299">
        <v>48096</v>
      </c>
      <c r="C187299">
        <v>4</v>
      </c>
      <c r="D187299" t="s">
        <v>137450</v>
      </c>
      <c r="E187299" t="s">
        <v>6</v>
      </c>
    </row>
    <row r="187300" spans="1:5" x14ac:dyDescent="0.3">
      <c r="A187300">
        <v>506</v>
      </c>
      <c r="B187300">
        <v>48097</v>
      </c>
      <c r="C187300">
        <v>1</v>
      </c>
      <c r="D187300" t="s">
        <v>12417</v>
      </c>
      <c r="E187300" t="s">
        <v>6</v>
      </c>
    </row>
    <row r="187301" spans="1:5" x14ac:dyDescent="0.3">
      <c r="A187301">
        <v>506</v>
      </c>
      <c r="B187301">
        <v>48097</v>
      </c>
      <c r="C187301">
        <v>2</v>
      </c>
      <c r="D187301" t="s">
        <v>137451</v>
      </c>
      <c r="E187301" t="s">
        <v>8</v>
      </c>
    </row>
    <row r="187302" spans="1:5" x14ac:dyDescent="0.3">
      <c r="A187302">
        <v>506</v>
      </c>
      <c r="B187302">
        <v>48097</v>
      </c>
      <c r="C187302">
        <v>3</v>
      </c>
      <c r="D187302" t="s">
        <v>12415</v>
      </c>
      <c r="E187302" t="s">
        <v>6</v>
      </c>
    </row>
    <row r="187303" spans="1:5" x14ac:dyDescent="0.3">
      <c r="A187303">
        <v>506</v>
      </c>
      <c r="B187303">
        <v>48097</v>
      </c>
      <c r="C187303">
        <v>4</v>
      </c>
      <c r="D187303" t="s">
        <v>137452</v>
      </c>
      <c r="E187303" t="s">
        <v>6</v>
      </c>
    </row>
    <row r="187304" spans="1:5" x14ac:dyDescent="0.3">
      <c r="A187304">
        <v>506</v>
      </c>
      <c r="B187304">
        <v>48098</v>
      </c>
      <c r="C187304">
        <v>1</v>
      </c>
      <c r="D187304" t="s">
        <v>137453</v>
      </c>
      <c r="E187304" t="s">
        <v>6</v>
      </c>
    </row>
    <row r="187305" spans="1:5" x14ac:dyDescent="0.3">
      <c r="A187305">
        <v>506</v>
      </c>
      <c r="B187305">
        <v>48098</v>
      </c>
      <c r="C187305">
        <v>2</v>
      </c>
      <c r="D187305" t="s">
        <v>137454</v>
      </c>
      <c r="E187305" t="s">
        <v>8</v>
      </c>
    </row>
    <row r="187306" spans="1:5" x14ac:dyDescent="0.3">
      <c r="A187306">
        <v>506</v>
      </c>
      <c r="B187306">
        <v>48098</v>
      </c>
      <c r="C187306">
        <v>3</v>
      </c>
      <c r="D187306" t="s">
        <v>137455</v>
      </c>
      <c r="E187306" t="s">
        <v>6</v>
      </c>
    </row>
    <row r="187307" spans="1:5" x14ac:dyDescent="0.3">
      <c r="A187307">
        <v>506</v>
      </c>
      <c r="B187307">
        <v>48098</v>
      </c>
      <c r="C187307">
        <v>4</v>
      </c>
      <c r="D187307" t="s">
        <v>137456</v>
      </c>
      <c r="E187307" t="s">
        <v>6</v>
      </c>
    </row>
    <row r="187308" spans="1:5" x14ac:dyDescent="0.3">
      <c r="A187308">
        <v>506</v>
      </c>
      <c r="B187308">
        <v>48099</v>
      </c>
      <c r="C187308">
        <v>1</v>
      </c>
      <c r="D187308" t="s">
        <v>137457</v>
      </c>
      <c r="E187308" t="s">
        <v>8</v>
      </c>
    </row>
    <row r="187309" spans="1:5" x14ac:dyDescent="0.3">
      <c r="A187309">
        <v>506</v>
      </c>
      <c r="B187309">
        <v>48099</v>
      </c>
      <c r="C187309">
        <v>2</v>
      </c>
      <c r="D187309" t="s">
        <v>137458</v>
      </c>
      <c r="E187309" t="s">
        <v>6</v>
      </c>
    </row>
    <row r="187310" spans="1:5" x14ac:dyDescent="0.3">
      <c r="A187310">
        <v>506</v>
      </c>
      <c r="B187310">
        <v>48099</v>
      </c>
      <c r="C187310">
        <v>3</v>
      </c>
      <c r="D187310" t="s">
        <v>137459</v>
      </c>
      <c r="E187310" t="s">
        <v>6</v>
      </c>
    </row>
    <row r="187311" spans="1:5" x14ac:dyDescent="0.3">
      <c r="A187311">
        <v>506</v>
      </c>
      <c r="B187311">
        <v>48099</v>
      </c>
      <c r="C187311">
        <v>4</v>
      </c>
      <c r="D187311" t="s">
        <v>137460</v>
      </c>
      <c r="E187311" t="s">
        <v>6</v>
      </c>
    </row>
    <row r="187312" spans="1:5" x14ac:dyDescent="0.3">
      <c r="A187312">
        <v>506</v>
      </c>
      <c r="B187312">
        <v>48101</v>
      </c>
      <c r="C187312">
        <v>1</v>
      </c>
      <c r="D187312" t="s">
        <v>11401</v>
      </c>
      <c r="E187312" t="s">
        <v>6</v>
      </c>
    </row>
    <row r="187313" spans="1:5" x14ac:dyDescent="0.3">
      <c r="A187313">
        <v>506</v>
      </c>
      <c r="B187313">
        <v>48101</v>
      </c>
      <c r="C187313">
        <v>2</v>
      </c>
      <c r="D187313" t="s">
        <v>5638</v>
      </c>
      <c r="E187313" t="s">
        <v>8</v>
      </c>
    </row>
    <row r="187314" spans="1:5" x14ac:dyDescent="0.3">
      <c r="A187314">
        <v>506</v>
      </c>
      <c r="B187314">
        <v>48101</v>
      </c>
      <c r="C187314">
        <v>3</v>
      </c>
      <c r="D187314" t="s">
        <v>8952</v>
      </c>
      <c r="E187314" t="s">
        <v>6</v>
      </c>
    </row>
    <row r="187315" spans="1:5" x14ac:dyDescent="0.3">
      <c r="A187315">
        <v>506</v>
      </c>
      <c r="B187315">
        <v>48101</v>
      </c>
      <c r="C187315">
        <v>4</v>
      </c>
      <c r="D187315" t="s">
        <v>8954</v>
      </c>
      <c r="E187315" t="s">
        <v>6</v>
      </c>
    </row>
    <row r="187316" spans="1:5" x14ac:dyDescent="0.3">
      <c r="A187316">
        <v>506</v>
      </c>
      <c r="B187316">
        <v>48102</v>
      </c>
      <c r="C187316">
        <v>1</v>
      </c>
      <c r="D187316" t="s">
        <v>137461</v>
      </c>
      <c r="E187316" t="s">
        <v>6</v>
      </c>
    </row>
    <row r="187317" spans="1:5" x14ac:dyDescent="0.3">
      <c r="A187317">
        <v>506</v>
      </c>
      <c r="B187317">
        <v>48102</v>
      </c>
      <c r="C187317">
        <v>2</v>
      </c>
      <c r="D187317" t="s">
        <v>137462</v>
      </c>
      <c r="E187317" t="s">
        <v>8</v>
      </c>
    </row>
    <row r="187318" spans="1:5" x14ac:dyDescent="0.3">
      <c r="A187318">
        <v>506</v>
      </c>
      <c r="B187318">
        <v>48102</v>
      </c>
      <c r="C187318">
        <v>3</v>
      </c>
      <c r="D187318" t="s">
        <v>137463</v>
      </c>
      <c r="E187318" t="s">
        <v>6</v>
      </c>
    </row>
    <row r="187319" spans="1:5" x14ac:dyDescent="0.3">
      <c r="A187319">
        <v>506</v>
      </c>
      <c r="B187319">
        <v>48102</v>
      </c>
      <c r="C187319">
        <v>4</v>
      </c>
      <c r="D187319" t="s">
        <v>137464</v>
      </c>
      <c r="E187319" t="s">
        <v>6</v>
      </c>
    </row>
    <row r="187320" spans="1:5" x14ac:dyDescent="0.3">
      <c r="A187320">
        <v>506</v>
      </c>
      <c r="B187320">
        <v>48103</v>
      </c>
      <c r="C187320">
        <v>1</v>
      </c>
      <c r="D187320" t="s">
        <v>137465</v>
      </c>
      <c r="E187320" t="s">
        <v>6</v>
      </c>
    </row>
    <row r="187321" spans="1:5" x14ac:dyDescent="0.3">
      <c r="A187321">
        <v>506</v>
      </c>
      <c r="B187321">
        <v>48103</v>
      </c>
      <c r="C187321">
        <v>2</v>
      </c>
      <c r="D187321" t="s">
        <v>137466</v>
      </c>
      <c r="E187321" t="s">
        <v>6</v>
      </c>
    </row>
    <row r="187322" spans="1:5" x14ac:dyDescent="0.3">
      <c r="A187322">
        <v>506</v>
      </c>
      <c r="B187322">
        <v>48103</v>
      </c>
      <c r="C187322">
        <v>3</v>
      </c>
      <c r="D187322" t="s">
        <v>137467</v>
      </c>
      <c r="E187322" t="s">
        <v>8</v>
      </c>
    </row>
    <row r="187323" spans="1:5" x14ac:dyDescent="0.3">
      <c r="A187323">
        <v>506</v>
      </c>
      <c r="B187323">
        <v>48103</v>
      </c>
      <c r="C187323">
        <v>4</v>
      </c>
      <c r="D187323" t="s">
        <v>137468</v>
      </c>
      <c r="E187323" t="s">
        <v>6</v>
      </c>
    </row>
    <row r="187324" spans="1:5" x14ac:dyDescent="0.3">
      <c r="A187324">
        <v>506</v>
      </c>
      <c r="B187324">
        <v>48104</v>
      </c>
      <c r="C187324">
        <v>1</v>
      </c>
      <c r="D187324" t="s">
        <v>137469</v>
      </c>
      <c r="E187324" t="s">
        <v>6</v>
      </c>
    </row>
    <row r="187325" spans="1:5" x14ac:dyDescent="0.3">
      <c r="A187325">
        <v>506</v>
      </c>
      <c r="B187325">
        <v>48104</v>
      </c>
      <c r="C187325">
        <v>2</v>
      </c>
      <c r="D187325" t="s">
        <v>137470</v>
      </c>
      <c r="E187325" t="s">
        <v>8</v>
      </c>
    </row>
    <row r="187326" spans="1:5" x14ac:dyDescent="0.3">
      <c r="A187326">
        <v>506</v>
      </c>
      <c r="B187326">
        <v>48104</v>
      </c>
      <c r="C187326">
        <v>3</v>
      </c>
      <c r="D187326" t="s">
        <v>137471</v>
      </c>
      <c r="E187326" t="s">
        <v>6</v>
      </c>
    </row>
    <row r="187327" spans="1:5" x14ac:dyDescent="0.3">
      <c r="A187327">
        <v>506</v>
      </c>
      <c r="B187327">
        <v>48104</v>
      </c>
      <c r="C187327">
        <v>4</v>
      </c>
      <c r="D187327" t="s">
        <v>137472</v>
      </c>
      <c r="E187327" t="s">
        <v>6</v>
      </c>
    </row>
    <row r="187328" spans="1:5" x14ac:dyDescent="0.3">
      <c r="A187328">
        <v>506</v>
      </c>
      <c r="B187328">
        <v>48105</v>
      </c>
      <c r="C187328">
        <v>1</v>
      </c>
      <c r="D187328" t="s">
        <v>137473</v>
      </c>
      <c r="E187328" t="s">
        <v>8</v>
      </c>
    </row>
    <row r="187329" spans="1:5" x14ac:dyDescent="0.3">
      <c r="A187329">
        <v>506</v>
      </c>
      <c r="B187329">
        <v>48105</v>
      </c>
      <c r="C187329">
        <v>2</v>
      </c>
      <c r="D187329" t="s">
        <v>137474</v>
      </c>
      <c r="E187329" t="s">
        <v>6</v>
      </c>
    </row>
    <row r="187330" spans="1:5" x14ac:dyDescent="0.3">
      <c r="A187330">
        <v>506</v>
      </c>
      <c r="B187330">
        <v>48105</v>
      </c>
      <c r="C187330">
        <v>3</v>
      </c>
      <c r="D187330" t="s">
        <v>137475</v>
      </c>
      <c r="E187330" t="s">
        <v>6</v>
      </c>
    </row>
    <row r="187331" spans="1:5" x14ac:dyDescent="0.3">
      <c r="A187331">
        <v>506</v>
      </c>
      <c r="B187331">
        <v>48105</v>
      </c>
      <c r="C187331">
        <v>4</v>
      </c>
      <c r="D187331" t="s">
        <v>137476</v>
      </c>
      <c r="E187331" t="s">
        <v>6</v>
      </c>
    </row>
    <row r="187332" spans="1:5" x14ac:dyDescent="0.3">
      <c r="A187332">
        <v>506</v>
      </c>
      <c r="B187332">
        <v>48106</v>
      </c>
      <c r="C187332">
        <v>1</v>
      </c>
      <c r="D187332" t="s">
        <v>137477</v>
      </c>
      <c r="E187332" t="s">
        <v>8</v>
      </c>
    </row>
    <row r="187333" spans="1:5" x14ac:dyDescent="0.3">
      <c r="A187333">
        <v>506</v>
      </c>
      <c r="B187333">
        <v>48106</v>
      </c>
      <c r="C187333">
        <v>2</v>
      </c>
      <c r="D187333" t="s">
        <v>137478</v>
      </c>
      <c r="E187333" t="s">
        <v>6</v>
      </c>
    </row>
    <row r="187334" spans="1:5" x14ac:dyDescent="0.3">
      <c r="A187334">
        <v>506</v>
      </c>
      <c r="B187334">
        <v>48106</v>
      </c>
      <c r="C187334">
        <v>3</v>
      </c>
      <c r="D187334" t="s">
        <v>137479</v>
      </c>
      <c r="E187334" t="s">
        <v>6</v>
      </c>
    </row>
    <row r="187335" spans="1:5" x14ac:dyDescent="0.3">
      <c r="A187335">
        <v>506</v>
      </c>
      <c r="B187335">
        <v>48106</v>
      </c>
      <c r="C187335">
        <v>4</v>
      </c>
      <c r="D187335" t="s">
        <v>137480</v>
      </c>
      <c r="E187335" t="s">
        <v>6</v>
      </c>
    </row>
    <row r="187336" spans="1:5" x14ac:dyDescent="0.3">
      <c r="A187336">
        <v>506</v>
      </c>
      <c r="B187336">
        <v>48107</v>
      </c>
      <c r="C187336">
        <v>1</v>
      </c>
      <c r="D187336" t="s">
        <v>137481</v>
      </c>
      <c r="E187336" t="s">
        <v>6</v>
      </c>
    </row>
    <row r="187337" spans="1:5" x14ac:dyDescent="0.3">
      <c r="A187337">
        <v>506</v>
      </c>
      <c r="B187337">
        <v>48107</v>
      </c>
      <c r="C187337">
        <v>2</v>
      </c>
      <c r="D187337" t="s">
        <v>137482</v>
      </c>
      <c r="E187337" t="s">
        <v>6</v>
      </c>
    </row>
    <row r="187338" spans="1:5" x14ac:dyDescent="0.3">
      <c r="A187338">
        <v>506</v>
      </c>
      <c r="B187338">
        <v>48107</v>
      </c>
      <c r="C187338">
        <v>3</v>
      </c>
      <c r="D187338" t="s">
        <v>137483</v>
      </c>
      <c r="E187338" t="s">
        <v>6</v>
      </c>
    </row>
    <row r="187339" spans="1:5" x14ac:dyDescent="0.3">
      <c r="A187339">
        <v>506</v>
      </c>
      <c r="B187339">
        <v>48107</v>
      </c>
      <c r="C187339">
        <v>4</v>
      </c>
      <c r="D187339" t="s">
        <v>137484</v>
      </c>
      <c r="E187339" t="s">
        <v>8</v>
      </c>
    </row>
    <row r="187340" spans="1:5" x14ac:dyDescent="0.3">
      <c r="A187340">
        <v>506</v>
      </c>
      <c r="B187340">
        <v>48108</v>
      </c>
      <c r="C187340">
        <v>1</v>
      </c>
      <c r="D187340" t="s">
        <v>16200</v>
      </c>
      <c r="E187340" t="s">
        <v>6</v>
      </c>
    </row>
    <row r="187341" spans="1:5" x14ac:dyDescent="0.3">
      <c r="A187341">
        <v>506</v>
      </c>
      <c r="B187341">
        <v>48108</v>
      </c>
      <c r="C187341">
        <v>2</v>
      </c>
      <c r="D187341" t="s">
        <v>137485</v>
      </c>
      <c r="E187341" t="s">
        <v>6</v>
      </c>
    </row>
    <row r="187342" spans="1:5" x14ac:dyDescent="0.3">
      <c r="A187342">
        <v>506</v>
      </c>
      <c r="B187342">
        <v>48108</v>
      </c>
      <c r="C187342">
        <v>3</v>
      </c>
      <c r="D187342" t="s">
        <v>137486</v>
      </c>
      <c r="E187342" t="s">
        <v>8</v>
      </c>
    </row>
    <row r="187343" spans="1:5" x14ac:dyDescent="0.3">
      <c r="A187343">
        <v>506</v>
      </c>
      <c r="B187343">
        <v>48108</v>
      </c>
      <c r="C187343">
        <v>4</v>
      </c>
      <c r="D187343" t="s">
        <v>137487</v>
      </c>
      <c r="E187343" t="s">
        <v>6</v>
      </c>
    </row>
    <row r="187344" spans="1:5" x14ac:dyDescent="0.3">
      <c r="A187344">
        <v>506</v>
      </c>
      <c r="B187344">
        <v>48109</v>
      </c>
      <c r="C187344">
        <v>1</v>
      </c>
      <c r="D187344" t="s">
        <v>137488</v>
      </c>
      <c r="E187344" t="s">
        <v>6</v>
      </c>
    </row>
    <row r="187345" spans="1:5" x14ac:dyDescent="0.3">
      <c r="A187345">
        <v>506</v>
      </c>
      <c r="B187345">
        <v>48109</v>
      </c>
      <c r="C187345">
        <v>2</v>
      </c>
      <c r="D187345" t="s">
        <v>137489</v>
      </c>
      <c r="E187345" t="s">
        <v>6</v>
      </c>
    </row>
    <row r="187346" spans="1:5" x14ac:dyDescent="0.3">
      <c r="A187346">
        <v>506</v>
      </c>
      <c r="B187346">
        <v>48109</v>
      </c>
      <c r="C187346">
        <v>3</v>
      </c>
      <c r="D187346" t="s">
        <v>137490</v>
      </c>
      <c r="E187346" t="s">
        <v>8</v>
      </c>
    </row>
    <row r="187347" spans="1:5" x14ac:dyDescent="0.3">
      <c r="A187347">
        <v>506</v>
      </c>
      <c r="B187347">
        <v>48109</v>
      </c>
      <c r="C187347">
        <v>4</v>
      </c>
      <c r="D187347" t="s">
        <v>137491</v>
      </c>
      <c r="E187347" t="s">
        <v>6</v>
      </c>
    </row>
    <row r="187348" spans="1:5" x14ac:dyDescent="0.3">
      <c r="A187348">
        <v>506</v>
      </c>
      <c r="B187348">
        <v>48110</v>
      </c>
      <c r="C187348">
        <v>1</v>
      </c>
      <c r="D187348" t="s">
        <v>137492</v>
      </c>
      <c r="E187348" t="s">
        <v>8</v>
      </c>
    </row>
    <row r="187349" spans="1:5" x14ac:dyDescent="0.3">
      <c r="A187349">
        <v>506</v>
      </c>
      <c r="B187349">
        <v>48110</v>
      </c>
      <c r="C187349">
        <v>2</v>
      </c>
      <c r="D187349" t="s">
        <v>137493</v>
      </c>
      <c r="E187349" t="s">
        <v>6</v>
      </c>
    </row>
    <row r="187350" spans="1:5" x14ac:dyDescent="0.3">
      <c r="A187350">
        <v>506</v>
      </c>
      <c r="B187350">
        <v>48110</v>
      </c>
      <c r="C187350">
        <v>3</v>
      </c>
      <c r="D187350" t="s">
        <v>129303</v>
      </c>
      <c r="E187350" t="s">
        <v>6</v>
      </c>
    </row>
    <row r="187351" spans="1:5" x14ac:dyDescent="0.3">
      <c r="A187351">
        <v>506</v>
      </c>
      <c r="B187351">
        <v>48110</v>
      </c>
      <c r="C187351">
        <v>4</v>
      </c>
      <c r="D187351" t="s">
        <v>137494</v>
      </c>
      <c r="E187351" t="s">
        <v>6</v>
      </c>
    </row>
    <row r="187352" spans="1:5" x14ac:dyDescent="0.3">
      <c r="A187352">
        <v>506</v>
      </c>
      <c r="B187352">
        <v>48111</v>
      </c>
      <c r="C187352">
        <v>1</v>
      </c>
      <c r="D187352" t="s">
        <v>137495</v>
      </c>
      <c r="E187352" t="s">
        <v>6</v>
      </c>
    </row>
    <row r="187353" spans="1:5" x14ac:dyDescent="0.3">
      <c r="A187353">
        <v>506</v>
      </c>
      <c r="B187353">
        <v>48111</v>
      </c>
      <c r="C187353">
        <v>2</v>
      </c>
      <c r="D187353" t="s">
        <v>137496</v>
      </c>
      <c r="E187353" t="s">
        <v>6</v>
      </c>
    </row>
    <row r="187354" spans="1:5" x14ac:dyDescent="0.3">
      <c r="A187354">
        <v>506</v>
      </c>
      <c r="B187354">
        <v>48111</v>
      </c>
      <c r="C187354">
        <v>3</v>
      </c>
      <c r="D187354" t="s">
        <v>137497</v>
      </c>
      <c r="E187354" t="s">
        <v>8</v>
      </c>
    </row>
    <row r="187355" spans="1:5" x14ac:dyDescent="0.3">
      <c r="A187355">
        <v>506</v>
      </c>
      <c r="B187355">
        <v>48111</v>
      </c>
      <c r="C187355">
        <v>4</v>
      </c>
      <c r="D187355" t="s">
        <v>137498</v>
      </c>
      <c r="E187355" t="s">
        <v>6</v>
      </c>
    </row>
    <row r="187356" spans="1:5" x14ac:dyDescent="0.3">
      <c r="A187356">
        <v>506</v>
      </c>
      <c r="B187356">
        <v>48112</v>
      </c>
      <c r="C187356">
        <v>1</v>
      </c>
      <c r="D187356" t="s">
        <v>137499</v>
      </c>
      <c r="E187356" t="s">
        <v>6</v>
      </c>
    </row>
    <row r="187357" spans="1:5" x14ac:dyDescent="0.3">
      <c r="A187357">
        <v>506</v>
      </c>
      <c r="B187357">
        <v>48112</v>
      </c>
      <c r="C187357">
        <v>2</v>
      </c>
      <c r="D187357" t="s">
        <v>137500</v>
      </c>
      <c r="E187357" t="s">
        <v>6</v>
      </c>
    </row>
    <row r="187358" spans="1:5" x14ac:dyDescent="0.3">
      <c r="A187358">
        <v>506</v>
      </c>
      <c r="B187358">
        <v>48112</v>
      </c>
      <c r="C187358">
        <v>3</v>
      </c>
      <c r="D187358" t="s">
        <v>137501</v>
      </c>
      <c r="E187358" t="s">
        <v>6</v>
      </c>
    </row>
    <row r="187359" spans="1:5" x14ac:dyDescent="0.3">
      <c r="A187359">
        <v>506</v>
      </c>
      <c r="B187359">
        <v>48112</v>
      </c>
      <c r="C187359">
        <v>4</v>
      </c>
      <c r="D187359" t="s">
        <v>129139</v>
      </c>
      <c r="E187359" t="s">
        <v>8</v>
      </c>
    </row>
    <row r="187360" spans="1:5" x14ac:dyDescent="0.3">
      <c r="A187360">
        <v>506</v>
      </c>
      <c r="B187360">
        <v>48113</v>
      </c>
      <c r="C187360">
        <v>1</v>
      </c>
      <c r="D187360" t="s">
        <v>137502</v>
      </c>
      <c r="E187360" t="s">
        <v>8</v>
      </c>
    </row>
    <row r="187361" spans="1:5" x14ac:dyDescent="0.3">
      <c r="A187361">
        <v>506</v>
      </c>
      <c r="B187361">
        <v>48113</v>
      </c>
      <c r="C187361">
        <v>2</v>
      </c>
      <c r="D187361" t="s">
        <v>137503</v>
      </c>
      <c r="E187361" t="s">
        <v>6</v>
      </c>
    </row>
    <row r="187362" spans="1:5" x14ac:dyDescent="0.3">
      <c r="A187362">
        <v>506</v>
      </c>
      <c r="B187362">
        <v>48113</v>
      </c>
      <c r="C187362">
        <v>3</v>
      </c>
      <c r="D187362" t="s">
        <v>137504</v>
      </c>
      <c r="E187362" t="s">
        <v>6</v>
      </c>
    </row>
    <row r="187363" spans="1:5" x14ac:dyDescent="0.3">
      <c r="A187363">
        <v>506</v>
      </c>
      <c r="B187363">
        <v>48113</v>
      </c>
      <c r="C187363">
        <v>4</v>
      </c>
      <c r="D187363" t="s">
        <v>137505</v>
      </c>
      <c r="E187363" t="s">
        <v>6</v>
      </c>
    </row>
    <row r="187364" spans="1:5" x14ac:dyDescent="0.3">
      <c r="A187364">
        <v>506</v>
      </c>
      <c r="B187364">
        <v>48114</v>
      </c>
      <c r="C187364">
        <v>1</v>
      </c>
      <c r="D187364" t="s">
        <v>137506</v>
      </c>
      <c r="E187364" t="s">
        <v>6</v>
      </c>
    </row>
    <row r="187365" spans="1:5" x14ac:dyDescent="0.3">
      <c r="A187365">
        <v>506</v>
      </c>
      <c r="B187365">
        <v>48114</v>
      </c>
      <c r="C187365">
        <v>2</v>
      </c>
      <c r="D187365" t="s">
        <v>137507</v>
      </c>
      <c r="E187365" t="s">
        <v>8</v>
      </c>
    </row>
    <row r="187366" spans="1:5" x14ac:dyDescent="0.3">
      <c r="A187366">
        <v>506</v>
      </c>
      <c r="B187366">
        <v>48114</v>
      </c>
      <c r="C187366">
        <v>3</v>
      </c>
      <c r="D187366" t="s">
        <v>137508</v>
      </c>
      <c r="E187366" t="s">
        <v>6</v>
      </c>
    </row>
    <row r="187367" spans="1:5" x14ac:dyDescent="0.3">
      <c r="A187367">
        <v>506</v>
      </c>
      <c r="B187367">
        <v>48114</v>
      </c>
      <c r="C187367">
        <v>4</v>
      </c>
      <c r="D187367" t="s">
        <v>137509</v>
      </c>
      <c r="E187367" t="s">
        <v>6</v>
      </c>
    </row>
    <row r="187368" spans="1:5" x14ac:dyDescent="0.3">
      <c r="A187368">
        <v>506</v>
      </c>
      <c r="B187368">
        <v>48115</v>
      </c>
      <c r="C187368">
        <v>1</v>
      </c>
      <c r="D187368" t="s">
        <v>120397</v>
      </c>
      <c r="E187368" t="s">
        <v>6</v>
      </c>
    </row>
    <row r="187369" spans="1:5" x14ac:dyDescent="0.3">
      <c r="A187369">
        <v>506</v>
      </c>
      <c r="B187369">
        <v>48115</v>
      </c>
      <c r="C187369">
        <v>2</v>
      </c>
      <c r="D187369" t="s">
        <v>127575</v>
      </c>
      <c r="E187369" t="s">
        <v>6</v>
      </c>
    </row>
    <row r="187370" spans="1:5" x14ac:dyDescent="0.3">
      <c r="A187370">
        <v>506</v>
      </c>
      <c r="B187370">
        <v>48115</v>
      </c>
      <c r="C187370">
        <v>3</v>
      </c>
      <c r="D187370" t="s">
        <v>137510</v>
      </c>
      <c r="E187370" t="s">
        <v>6</v>
      </c>
    </row>
    <row r="187371" spans="1:5" x14ac:dyDescent="0.3">
      <c r="A187371">
        <v>506</v>
      </c>
      <c r="B187371">
        <v>48115</v>
      </c>
      <c r="C187371">
        <v>4</v>
      </c>
      <c r="D187371" t="s">
        <v>128217</v>
      </c>
      <c r="E187371" t="s">
        <v>8</v>
      </c>
    </row>
    <row r="187372" spans="1:5" x14ac:dyDescent="0.3">
      <c r="A187372">
        <v>506</v>
      </c>
      <c r="B187372">
        <v>48116</v>
      </c>
      <c r="C187372">
        <v>1</v>
      </c>
      <c r="D187372" t="s">
        <v>137511</v>
      </c>
      <c r="E187372" t="s">
        <v>6</v>
      </c>
    </row>
    <row r="187373" spans="1:5" x14ac:dyDescent="0.3">
      <c r="A187373">
        <v>506</v>
      </c>
      <c r="B187373">
        <v>48116</v>
      </c>
      <c r="C187373">
        <v>2</v>
      </c>
      <c r="D187373" t="s">
        <v>137512</v>
      </c>
      <c r="E187373" t="s">
        <v>6</v>
      </c>
    </row>
    <row r="187374" spans="1:5" x14ac:dyDescent="0.3">
      <c r="A187374">
        <v>506</v>
      </c>
      <c r="B187374">
        <v>48116</v>
      </c>
      <c r="C187374">
        <v>3</v>
      </c>
      <c r="D187374" t="s">
        <v>137513</v>
      </c>
      <c r="E187374" t="s">
        <v>6</v>
      </c>
    </row>
    <row r="187375" spans="1:5" x14ac:dyDescent="0.3">
      <c r="A187375">
        <v>506</v>
      </c>
      <c r="B187375">
        <v>48116</v>
      </c>
      <c r="C187375">
        <v>4</v>
      </c>
      <c r="D187375" t="s">
        <v>137514</v>
      </c>
      <c r="E187375" t="s">
        <v>8</v>
      </c>
    </row>
    <row r="187376" spans="1:5" x14ac:dyDescent="0.3">
      <c r="A187376">
        <v>506</v>
      </c>
      <c r="B187376">
        <v>48117</v>
      </c>
      <c r="C187376">
        <v>1</v>
      </c>
      <c r="D187376" t="s">
        <v>137515</v>
      </c>
      <c r="E187376" t="s">
        <v>6</v>
      </c>
    </row>
    <row r="187377" spans="1:5" x14ac:dyDescent="0.3">
      <c r="A187377">
        <v>506</v>
      </c>
      <c r="B187377">
        <v>48117</v>
      </c>
      <c r="C187377">
        <v>2</v>
      </c>
      <c r="D187377" t="s">
        <v>137516</v>
      </c>
      <c r="E187377" t="s">
        <v>8</v>
      </c>
    </row>
    <row r="187378" spans="1:5" x14ac:dyDescent="0.3">
      <c r="A187378">
        <v>506</v>
      </c>
      <c r="B187378">
        <v>48117</v>
      </c>
      <c r="C187378">
        <v>3</v>
      </c>
      <c r="D187378" t="s">
        <v>137517</v>
      </c>
      <c r="E187378" t="s">
        <v>6</v>
      </c>
    </row>
    <row r="187379" spans="1:5" x14ac:dyDescent="0.3">
      <c r="A187379">
        <v>506</v>
      </c>
      <c r="B187379">
        <v>48117</v>
      </c>
      <c r="C187379">
        <v>4</v>
      </c>
      <c r="D187379" t="s">
        <v>137518</v>
      </c>
      <c r="E187379" t="s">
        <v>6</v>
      </c>
    </row>
    <row r="187380" spans="1:5" x14ac:dyDescent="0.3">
      <c r="A187380">
        <v>506</v>
      </c>
      <c r="B187380">
        <v>48118</v>
      </c>
      <c r="C187380">
        <v>1</v>
      </c>
      <c r="D187380" t="s">
        <v>137519</v>
      </c>
      <c r="E187380" t="s">
        <v>6</v>
      </c>
    </row>
    <row r="187381" spans="1:5" x14ac:dyDescent="0.3">
      <c r="A187381">
        <v>506</v>
      </c>
      <c r="B187381">
        <v>48118</v>
      </c>
      <c r="C187381">
        <v>2</v>
      </c>
      <c r="D187381" t="s">
        <v>137520</v>
      </c>
      <c r="E187381" t="s">
        <v>6</v>
      </c>
    </row>
    <row r="187382" spans="1:5" x14ac:dyDescent="0.3">
      <c r="A187382">
        <v>506</v>
      </c>
      <c r="B187382">
        <v>48118</v>
      </c>
      <c r="C187382">
        <v>3</v>
      </c>
      <c r="D187382" t="s">
        <v>137521</v>
      </c>
      <c r="E187382" t="s">
        <v>8</v>
      </c>
    </row>
    <row r="187383" spans="1:5" x14ac:dyDescent="0.3">
      <c r="A187383">
        <v>506</v>
      </c>
      <c r="B187383">
        <v>48118</v>
      </c>
      <c r="C187383">
        <v>4</v>
      </c>
      <c r="D187383" t="s">
        <v>137522</v>
      </c>
      <c r="E187383" t="s">
        <v>6</v>
      </c>
    </row>
    <row r="187384" spans="1:5" x14ac:dyDescent="0.3">
      <c r="A187384">
        <v>506</v>
      </c>
      <c r="B187384">
        <v>48119</v>
      </c>
      <c r="C187384">
        <v>1</v>
      </c>
      <c r="D187384" t="s">
        <v>137523</v>
      </c>
      <c r="E187384" t="s">
        <v>8</v>
      </c>
    </row>
    <row r="187385" spans="1:5" x14ac:dyDescent="0.3">
      <c r="A187385">
        <v>506</v>
      </c>
      <c r="B187385">
        <v>48119</v>
      </c>
      <c r="C187385">
        <v>2</v>
      </c>
      <c r="D187385" t="s">
        <v>137524</v>
      </c>
      <c r="E187385" t="s">
        <v>6</v>
      </c>
    </row>
    <row r="187386" spans="1:5" x14ac:dyDescent="0.3">
      <c r="A187386">
        <v>506</v>
      </c>
      <c r="B187386">
        <v>48119</v>
      </c>
      <c r="C187386">
        <v>3</v>
      </c>
      <c r="D187386" t="s">
        <v>137525</v>
      </c>
      <c r="E187386" t="s">
        <v>6</v>
      </c>
    </row>
    <row r="187387" spans="1:5" x14ac:dyDescent="0.3">
      <c r="A187387">
        <v>506</v>
      </c>
      <c r="B187387">
        <v>48119</v>
      </c>
      <c r="C187387">
        <v>4</v>
      </c>
      <c r="D187387" t="s">
        <v>137526</v>
      </c>
      <c r="E187387" t="s">
        <v>6</v>
      </c>
    </row>
    <row r="187388" spans="1:5" x14ac:dyDescent="0.3">
      <c r="A187388">
        <v>506</v>
      </c>
      <c r="B187388">
        <v>48120</v>
      </c>
      <c r="C187388">
        <v>1</v>
      </c>
      <c r="D187388" t="s">
        <v>21647</v>
      </c>
      <c r="E187388" t="s">
        <v>6</v>
      </c>
    </row>
    <row r="187389" spans="1:5" x14ac:dyDescent="0.3">
      <c r="A187389">
        <v>506</v>
      </c>
      <c r="B187389">
        <v>48120</v>
      </c>
      <c r="C187389">
        <v>2</v>
      </c>
      <c r="D187389" t="s">
        <v>46995</v>
      </c>
      <c r="E187389" t="s">
        <v>6</v>
      </c>
    </row>
    <row r="187390" spans="1:5" x14ac:dyDescent="0.3">
      <c r="A187390">
        <v>506</v>
      </c>
      <c r="B187390">
        <v>48120</v>
      </c>
      <c r="C187390">
        <v>3</v>
      </c>
      <c r="D187390" t="s">
        <v>137527</v>
      </c>
      <c r="E187390" t="s">
        <v>8</v>
      </c>
    </row>
    <row r="187391" spans="1:5" x14ac:dyDescent="0.3">
      <c r="A187391">
        <v>506</v>
      </c>
      <c r="B187391">
        <v>48120</v>
      </c>
      <c r="C187391">
        <v>4</v>
      </c>
      <c r="D187391" t="s">
        <v>46996</v>
      </c>
      <c r="E187391" t="s">
        <v>6</v>
      </c>
    </row>
    <row r="187392" spans="1:5" x14ac:dyDescent="0.3">
      <c r="A187392">
        <v>506</v>
      </c>
      <c r="B187392">
        <v>48121</v>
      </c>
      <c r="C187392">
        <v>1</v>
      </c>
      <c r="D187392" t="s">
        <v>137528</v>
      </c>
      <c r="E187392" t="s">
        <v>6</v>
      </c>
    </row>
    <row r="187393" spans="1:5" x14ac:dyDescent="0.3">
      <c r="A187393">
        <v>506</v>
      </c>
      <c r="B187393">
        <v>48121</v>
      </c>
      <c r="C187393">
        <v>2</v>
      </c>
      <c r="D187393" t="s">
        <v>137529</v>
      </c>
      <c r="E187393" t="s">
        <v>6</v>
      </c>
    </row>
    <row r="187394" spans="1:5" x14ac:dyDescent="0.3">
      <c r="A187394">
        <v>506</v>
      </c>
      <c r="B187394">
        <v>48121</v>
      </c>
      <c r="C187394">
        <v>4</v>
      </c>
      <c r="D187394" t="s">
        <v>137530</v>
      </c>
      <c r="E187394" t="s">
        <v>8</v>
      </c>
    </row>
    <row r="187395" spans="1:5" x14ac:dyDescent="0.3">
      <c r="A187395">
        <v>506</v>
      </c>
      <c r="B187395">
        <v>48122</v>
      </c>
      <c r="C187395">
        <v>1</v>
      </c>
      <c r="D187395" t="s">
        <v>137531</v>
      </c>
      <c r="E187395" t="s">
        <v>8</v>
      </c>
    </row>
    <row r="187396" spans="1:5" x14ac:dyDescent="0.3">
      <c r="A187396">
        <v>506</v>
      </c>
      <c r="B187396">
        <v>48122</v>
      </c>
      <c r="C187396">
        <v>2</v>
      </c>
      <c r="D187396" t="s">
        <v>137532</v>
      </c>
      <c r="E187396" t="s">
        <v>6</v>
      </c>
    </row>
    <row r="187397" spans="1:5" x14ac:dyDescent="0.3">
      <c r="A187397">
        <v>506</v>
      </c>
      <c r="B187397">
        <v>48122</v>
      </c>
      <c r="C187397">
        <v>3</v>
      </c>
      <c r="D187397" t="s">
        <v>137533</v>
      </c>
      <c r="E187397" t="s">
        <v>6</v>
      </c>
    </row>
    <row r="187398" spans="1:5" x14ac:dyDescent="0.3">
      <c r="A187398">
        <v>506</v>
      </c>
      <c r="B187398">
        <v>48122</v>
      </c>
      <c r="C187398">
        <v>4</v>
      </c>
      <c r="D187398" t="s">
        <v>137534</v>
      </c>
      <c r="E187398" t="s">
        <v>6</v>
      </c>
    </row>
    <row r="187399" spans="1:5" x14ac:dyDescent="0.3">
      <c r="A187399">
        <v>506</v>
      </c>
      <c r="B187399">
        <v>48123</v>
      </c>
      <c r="C187399">
        <v>1</v>
      </c>
      <c r="D187399" t="s">
        <v>1688</v>
      </c>
      <c r="E187399" t="s">
        <v>6</v>
      </c>
    </row>
    <row r="187400" spans="1:5" x14ac:dyDescent="0.3">
      <c r="A187400">
        <v>506</v>
      </c>
      <c r="B187400">
        <v>48123</v>
      </c>
      <c r="C187400">
        <v>2</v>
      </c>
      <c r="D187400" t="s">
        <v>710</v>
      </c>
      <c r="E187400" t="s">
        <v>6</v>
      </c>
    </row>
    <row r="187401" spans="1:5" x14ac:dyDescent="0.3">
      <c r="A187401">
        <v>506</v>
      </c>
      <c r="B187401">
        <v>48123</v>
      </c>
      <c r="C187401">
        <v>3</v>
      </c>
      <c r="D187401" t="s">
        <v>1689</v>
      </c>
      <c r="E187401" t="s">
        <v>6</v>
      </c>
    </row>
    <row r="187402" spans="1:5" x14ac:dyDescent="0.3">
      <c r="A187402">
        <v>506</v>
      </c>
      <c r="B187402">
        <v>48123</v>
      </c>
      <c r="C187402">
        <v>4</v>
      </c>
      <c r="D187402" t="s">
        <v>711</v>
      </c>
      <c r="E187402" t="s">
        <v>8</v>
      </c>
    </row>
    <row r="187403" spans="1:5" x14ac:dyDescent="0.3">
      <c r="A187403">
        <v>506</v>
      </c>
      <c r="B187403">
        <v>48124</v>
      </c>
      <c r="C187403">
        <v>1</v>
      </c>
      <c r="D187403" t="s">
        <v>137535</v>
      </c>
      <c r="E187403" t="s">
        <v>6</v>
      </c>
    </row>
    <row r="187404" spans="1:5" x14ac:dyDescent="0.3">
      <c r="A187404">
        <v>506</v>
      </c>
      <c r="B187404">
        <v>48124</v>
      </c>
      <c r="C187404">
        <v>2</v>
      </c>
      <c r="D187404" t="s">
        <v>137536</v>
      </c>
      <c r="E187404" t="s">
        <v>6</v>
      </c>
    </row>
    <row r="187405" spans="1:5" x14ac:dyDescent="0.3">
      <c r="A187405">
        <v>506</v>
      </c>
      <c r="B187405">
        <v>48124</v>
      </c>
      <c r="C187405">
        <v>3</v>
      </c>
      <c r="D187405" t="s">
        <v>137537</v>
      </c>
      <c r="E187405" t="s">
        <v>8</v>
      </c>
    </row>
    <row r="187406" spans="1:5" x14ac:dyDescent="0.3">
      <c r="A187406">
        <v>506</v>
      </c>
      <c r="B187406">
        <v>48124</v>
      </c>
      <c r="C187406">
        <v>4</v>
      </c>
      <c r="D187406" t="s">
        <v>137538</v>
      </c>
      <c r="E187406" t="s">
        <v>6</v>
      </c>
    </row>
    <row r="187407" spans="1:5" x14ac:dyDescent="0.3">
      <c r="A187407">
        <v>506</v>
      </c>
      <c r="B187407">
        <v>48126</v>
      </c>
      <c r="C187407">
        <v>1</v>
      </c>
      <c r="D187407" t="s">
        <v>137539</v>
      </c>
      <c r="E187407" t="s">
        <v>8</v>
      </c>
    </row>
    <row r="187408" spans="1:5" x14ac:dyDescent="0.3">
      <c r="A187408">
        <v>506</v>
      </c>
      <c r="B187408">
        <v>48126</v>
      </c>
      <c r="C187408">
        <v>2</v>
      </c>
      <c r="D187408" t="s">
        <v>137540</v>
      </c>
      <c r="E187408" t="s">
        <v>6</v>
      </c>
    </row>
    <row r="187409" spans="1:5" x14ac:dyDescent="0.3">
      <c r="A187409">
        <v>506</v>
      </c>
      <c r="B187409">
        <v>48126</v>
      </c>
      <c r="C187409">
        <v>3</v>
      </c>
      <c r="D187409" t="s">
        <v>137541</v>
      </c>
      <c r="E187409" t="s">
        <v>6</v>
      </c>
    </row>
    <row r="187410" spans="1:5" x14ac:dyDescent="0.3">
      <c r="A187410">
        <v>506</v>
      </c>
      <c r="B187410">
        <v>48126</v>
      </c>
      <c r="C187410">
        <v>4</v>
      </c>
      <c r="D187410" t="s">
        <v>137542</v>
      </c>
      <c r="E187410" t="s">
        <v>6</v>
      </c>
    </row>
    <row r="187411" spans="1:5" x14ac:dyDescent="0.3">
      <c r="A187411">
        <v>506</v>
      </c>
      <c r="B187411">
        <v>48127</v>
      </c>
      <c r="C187411">
        <v>1</v>
      </c>
      <c r="D187411" t="s">
        <v>137543</v>
      </c>
      <c r="E187411" t="s">
        <v>6</v>
      </c>
    </row>
    <row r="187412" spans="1:5" x14ac:dyDescent="0.3">
      <c r="A187412">
        <v>506</v>
      </c>
      <c r="B187412">
        <v>48127</v>
      </c>
      <c r="C187412">
        <v>2</v>
      </c>
      <c r="D187412" t="s">
        <v>137544</v>
      </c>
      <c r="E187412" t="s">
        <v>6</v>
      </c>
    </row>
    <row r="187413" spans="1:5" x14ac:dyDescent="0.3">
      <c r="A187413">
        <v>506</v>
      </c>
      <c r="B187413">
        <v>48127</v>
      </c>
      <c r="C187413">
        <v>3</v>
      </c>
      <c r="D187413" t="s">
        <v>137545</v>
      </c>
      <c r="E187413" t="s">
        <v>6</v>
      </c>
    </row>
    <row r="187414" spans="1:5" x14ac:dyDescent="0.3">
      <c r="A187414">
        <v>506</v>
      </c>
      <c r="B187414">
        <v>48127</v>
      </c>
      <c r="C187414">
        <v>4</v>
      </c>
      <c r="D187414" t="s">
        <v>137546</v>
      </c>
      <c r="E187414" t="s">
        <v>8</v>
      </c>
    </row>
    <row r="187415" spans="1:5" x14ac:dyDescent="0.3">
      <c r="A187415">
        <v>506</v>
      </c>
      <c r="B187415">
        <v>48128</v>
      </c>
      <c r="C187415">
        <v>1</v>
      </c>
      <c r="D187415" t="s">
        <v>137547</v>
      </c>
      <c r="E187415" t="s">
        <v>8</v>
      </c>
    </row>
    <row r="187416" spans="1:5" x14ac:dyDescent="0.3">
      <c r="A187416">
        <v>506</v>
      </c>
      <c r="B187416">
        <v>48128</v>
      </c>
      <c r="C187416">
        <v>2</v>
      </c>
      <c r="D187416" t="s">
        <v>137548</v>
      </c>
      <c r="E187416" t="s">
        <v>6</v>
      </c>
    </row>
    <row r="187417" spans="1:5" x14ac:dyDescent="0.3">
      <c r="A187417">
        <v>506</v>
      </c>
      <c r="B187417">
        <v>48128</v>
      </c>
      <c r="C187417">
        <v>3</v>
      </c>
      <c r="D187417" t="s">
        <v>137549</v>
      </c>
      <c r="E187417" t="s">
        <v>6</v>
      </c>
    </row>
    <row r="187418" spans="1:5" x14ac:dyDescent="0.3">
      <c r="A187418">
        <v>506</v>
      </c>
      <c r="B187418">
        <v>48128</v>
      </c>
      <c r="C187418">
        <v>4</v>
      </c>
      <c r="D187418" t="s">
        <v>137550</v>
      </c>
      <c r="E187418" t="s">
        <v>6</v>
      </c>
    </row>
    <row r="187419" spans="1:5" x14ac:dyDescent="0.3">
      <c r="A187419">
        <v>506</v>
      </c>
      <c r="B187419">
        <v>48129</v>
      </c>
      <c r="C187419">
        <v>1</v>
      </c>
      <c r="D187419" t="s">
        <v>137551</v>
      </c>
      <c r="E187419" t="s">
        <v>6</v>
      </c>
    </row>
    <row r="187420" spans="1:5" x14ac:dyDescent="0.3">
      <c r="A187420">
        <v>506</v>
      </c>
      <c r="B187420">
        <v>48129</v>
      </c>
      <c r="C187420">
        <v>2</v>
      </c>
      <c r="D187420" t="s">
        <v>137552</v>
      </c>
      <c r="E187420" t="s">
        <v>6</v>
      </c>
    </row>
    <row r="187421" spans="1:5" x14ac:dyDescent="0.3">
      <c r="A187421">
        <v>506</v>
      </c>
      <c r="B187421">
        <v>48129</v>
      </c>
      <c r="C187421">
        <v>3</v>
      </c>
      <c r="D187421" t="s">
        <v>137553</v>
      </c>
      <c r="E187421" t="s">
        <v>6</v>
      </c>
    </row>
    <row r="187422" spans="1:5" x14ac:dyDescent="0.3">
      <c r="A187422">
        <v>506</v>
      </c>
      <c r="B187422">
        <v>48129</v>
      </c>
      <c r="C187422">
        <v>4</v>
      </c>
      <c r="D187422" t="s">
        <v>137554</v>
      </c>
      <c r="E187422" t="s">
        <v>8</v>
      </c>
    </row>
    <row r="187423" spans="1:5" x14ac:dyDescent="0.3">
      <c r="A187423">
        <v>506</v>
      </c>
      <c r="B187423">
        <v>48130</v>
      </c>
      <c r="C187423">
        <v>1</v>
      </c>
      <c r="D187423" t="s">
        <v>137555</v>
      </c>
      <c r="E187423" t="s">
        <v>8</v>
      </c>
    </row>
    <row r="187424" spans="1:5" x14ac:dyDescent="0.3">
      <c r="A187424">
        <v>506</v>
      </c>
      <c r="B187424">
        <v>48130</v>
      </c>
      <c r="C187424">
        <v>2</v>
      </c>
      <c r="D187424" t="s">
        <v>137556</v>
      </c>
      <c r="E187424" t="s">
        <v>6</v>
      </c>
    </row>
    <row r="187425" spans="1:5" x14ac:dyDescent="0.3">
      <c r="A187425">
        <v>506</v>
      </c>
      <c r="B187425">
        <v>48130</v>
      </c>
      <c r="C187425">
        <v>3</v>
      </c>
      <c r="D187425" t="s">
        <v>137557</v>
      </c>
      <c r="E187425" t="s">
        <v>6</v>
      </c>
    </row>
    <row r="187426" spans="1:5" x14ac:dyDescent="0.3">
      <c r="A187426">
        <v>506</v>
      </c>
      <c r="B187426">
        <v>48130</v>
      </c>
      <c r="C187426">
        <v>4</v>
      </c>
      <c r="D187426" t="s">
        <v>137558</v>
      </c>
      <c r="E187426" t="s">
        <v>6</v>
      </c>
    </row>
    <row r="187427" spans="1:5" x14ac:dyDescent="0.3">
      <c r="A187427">
        <v>506</v>
      </c>
      <c r="B187427">
        <v>48131</v>
      </c>
      <c r="C187427">
        <v>1</v>
      </c>
      <c r="D187427" t="s">
        <v>137559</v>
      </c>
      <c r="E187427" t="s">
        <v>6</v>
      </c>
    </row>
    <row r="187428" spans="1:5" x14ac:dyDescent="0.3">
      <c r="A187428">
        <v>506</v>
      </c>
      <c r="B187428">
        <v>48131</v>
      </c>
      <c r="C187428">
        <v>2</v>
      </c>
      <c r="D187428" t="s">
        <v>137560</v>
      </c>
      <c r="E187428" t="s">
        <v>8</v>
      </c>
    </row>
    <row r="187429" spans="1:5" x14ac:dyDescent="0.3">
      <c r="A187429">
        <v>506</v>
      </c>
      <c r="B187429">
        <v>48131</v>
      </c>
      <c r="C187429">
        <v>3</v>
      </c>
      <c r="D187429" t="s">
        <v>137561</v>
      </c>
      <c r="E187429" t="s">
        <v>6</v>
      </c>
    </row>
    <row r="187430" spans="1:5" x14ac:dyDescent="0.3">
      <c r="A187430">
        <v>506</v>
      </c>
      <c r="B187430">
        <v>48131</v>
      </c>
      <c r="C187430">
        <v>4</v>
      </c>
      <c r="D187430" t="s">
        <v>137562</v>
      </c>
      <c r="E187430" t="s">
        <v>6</v>
      </c>
    </row>
    <row r="187431" spans="1:5" x14ac:dyDescent="0.3">
      <c r="A187431">
        <v>506</v>
      </c>
      <c r="B187431">
        <v>48132</v>
      </c>
      <c r="C187431">
        <v>1</v>
      </c>
      <c r="D187431" t="s">
        <v>137563</v>
      </c>
      <c r="E187431" t="s">
        <v>6</v>
      </c>
    </row>
    <row r="187432" spans="1:5" x14ac:dyDescent="0.3">
      <c r="A187432">
        <v>506</v>
      </c>
      <c r="B187432">
        <v>48132</v>
      </c>
      <c r="C187432">
        <v>2</v>
      </c>
      <c r="D187432" t="s">
        <v>137564</v>
      </c>
      <c r="E187432" t="s">
        <v>8</v>
      </c>
    </row>
    <row r="187433" spans="1:5" x14ac:dyDescent="0.3">
      <c r="A187433">
        <v>506</v>
      </c>
      <c r="B187433">
        <v>48132</v>
      </c>
      <c r="C187433">
        <v>3</v>
      </c>
      <c r="D187433" t="s">
        <v>137565</v>
      </c>
      <c r="E187433" t="s">
        <v>6</v>
      </c>
    </row>
    <row r="187434" spans="1:5" x14ac:dyDescent="0.3">
      <c r="A187434">
        <v>506</v>
      </c>
      <c r="B187434">
        <v>48132</v>
      </c>
      <c r="C187434">
        <v>4</v>
      </c>
      <c r="D187434" t="s">
        <v>137566</v>
      </c>
      <c r="E187434" t="s">
        <v>6</v>
      </c>
    </row>
    <row r="187435" spans="1:5" x14ac:dyDescent="0.3">
      <c r="A187435">
        <v>506</v>
      </c>
      <c r="B187435">
        <v>48133</v>
      </c>
      <c r="C187435">
        <v>1</v>
      </c>
      <c r="D187435" t="s">
        <v>137567</v>
      </c>
      <c r="E187435" t="s">
        <v>6</v>
      </c>
    </row>
    <row r="187436" spans="1:5" x14ac:dyDescent="0.3">
      <c r="A187436">
        <v>506</v>
      </c>
      <c r="B187436">
        <v>48133</v>
      </c>
      <c r="C187436">
        <v>2</v>
      </c>
      <c r="D187436" t="s">
        <v>137568</v>
      </c>
      <c r="E187436" t="s">
        <v>6</v>
      </c>
    </row>
    <row r="187437" spans="1:5" x14ac:dyDescent="0.3">
      <c r="A187437">
        <v>506</v>
      </c>
      <c r="B187437">
        <v>48133</v>
      </c>
      <c r="C187437">
        <v>3</v>
      </c>
      <c r="D187437" t="s">
        <v>137569</v>
      </c>
      <c r="E187437" t="s">
        <v>6</v>
      </c>
    </row>
    <row r="187438" spans="1:5" x14ac:dyDescent="0.3">
      <c r="A187438">
        <v>506</v>
      </c>
      <c r="B187438">
        <v>48133</v>
      </c>
      <c r="C187438">
        <v>4</v>
      </c>
      <c r="D187438" t="s">
        <v>137570</v>
      </c>
      <c r="E187438" t="s">
        <v>8</v>
      </c>
    </row>
    <row r="187439" spans="1:5" x14ac:dyDescent="0.3">
      <c r="A187439">
        <v>506</v>
      </c>
      <c r="B187439">
        <v>48134</v>
      </c>
      <c r="C187439">
        <v>1</v>
      </c>
      <c r="D187439" t="s">
        <v>137571</v>
      </c>
      <c r="E187439" t="s">
        <v>8</v>
      </c>
    </row>
    <row r="187440" spans="1:5" x14ac:dyDescent="0.3">
      <c r="A187440">
        <v>506</v>
      </c>
      <c r="B187440">
        <v>48134</v>
      </c>
      <c r="C187440">
        <v>2</v>
      </c>
      <c r="D187440" t="s">
        <v>137572</v>
      </c>
      <c r="E187440" t="s">
        <v>6</v>
      </c>
    </row>
    <row r="187441" spans="1:5" x14ac:dyDescent="0.3">
      <c r="A187441">
        <v>506</v>
      </c>
      <c r="B187441">
        <v>48134</v>
      </c>
      <c r="C187441">
        <v>3</v>
      </c>
      <c r="D187441" t="s">
        <v>137573</v>
      </c>
      <c r="E187441" t="s">
        <v>6</v>
      </c>
    </row>
    <row r="187442" spans="1:5" x14ac:dyDescent="0.3">
      <c r="A187442">
        <v>506</v>
      </c>
      <c r="B187442">
        <v>48134</v>
      </c>
      <c r="C187442">
        <v>4</v>
      </c>
      <c r="D187442" t="s">
        <v>137574</v>
      </c>
      <c r="E187442" t="s">
        <v>6</v>
      </c>
    </row>
    <row r="187443" spans="1:5" x14ac:dyDescent="0.3">
      <c r="A187443">
        <v>506</v>
      </c>
      <c r="B187443">
        <v>48135</v>
      </c>
      <c r="C187443">
        <v>1</v>
      </c>
      <c r="D187443" t="s">
        <v>137575</v>
      </c>
      <c r="E187443" t="s">
        <v>6</v>
      </c>
    </row>
    <row r="187444" spans="1:5" x14ac:dyDescent="0.3">
      <c r="A187444">
        <v>506</v>
      </c>
      <c r="B187444">
        <v>48135</v>
      </c>
      <c r="C187444">
        <v>2</v>
      </c>
      <c r="D187444" t="s">
        <v>137576</v>
      </c>
      <c r="E187444" t="s">
        <v>6</v>
      </c>
    </row>
    <row r="187445" spans="1:5" x14ac:dyDescent="0.3">
      <c r="A187445">
        <v>506</v>
      </c>
      <c r="B187445">
        <v>48135</v>
      </c>
      <c r="C187445">
        <v>3</v>
      </c>
      <c r="D187445" t="s">
        <v>137577</v>
      </c>
      <c r="E187445" t="s">
        <v>8</v>
      </c>
    </row>
    <row r="187446" spans="1:5" x14ac:dyDescent="0.3">
      <c r="A187446">
        <v>506</v>
      </c>
      <c r="B187446">
        <v>48135</v>
      </c>
      <c r="C187446">
        <v>4</v>
      </c>
      <c r="D187446" t="s">
        <v>137578</v>
      </c>
      <c r="E187446" t="s">
        <v>6</v>
      </c>
    </row>
    <row r="187447" spans="1:5" x14ac:dyDescent="0.3">
      <c r="A187447">
        <v>506</v>
      </c>
      <c r="B187447">
        <v>48136</v>
      </c>
      <c r="C187447">
        <v>1</v>
      </c>
      <c r="D187447" t="s">
        <v>43388</v>
      </c>
      <c r="E187447" t="s">
        <v>6</v>
      </c>
    </row>
    <row r="187448" spans="1:5" x14ac:dyDescent="0.3">
      <c r="A187448">
        <v>506</v>
      </c>
      <c r="B187448">
        <v>48136</v>
      </c>
      <c r="C187448">
        <v>2</v>
      </c>
      <c r="D187448" t="s">
        <v>137579</v>
      </c>
      <c r="E187448" t="s">
        <v>6</v>
      </c>
    </row>
    <row r="187449" spans="1:5" x14ac:dyDescent="0.3">
      <c r="A187449">
        <v>506</v>
      </c>
      <c r="B187449">
        <v>48136</v>
      </c>
      <c r="C187449">
        <v>3</v>
      </c>
      <c r="D187449" t="s">
        <v>137580</v>
      </c>
      <c r="E187449" t="s">
        <v>8</v>
      </c>
    </row>
    <row r="187450" spans="1:5" x14ac:dyDescent="0.3">
      <c r="A187450">
        <v>506</v>
      </c>
      <c r="B187450">
        <v>48136</v>
      </c>
      <c r="C187450">
        <v>4</v>
      </c>
      <c r="D187450" t="s">
        <v>137581</v>
      </c>
      <c r="E187450" t="s">
        <v>6</v>
      </c>
    </row>
    <row r="187451" spans="1:5" x14ac:dyDescent="0.3">
      <c r="A187451">
        <v>506</v>
      </c>
      <c r="B187451">
        <v>48137</v>
      </c>
      <c r="C187451">
        <v>1</v>
      </c>
      <c r="D187451" t="s">
        <v>137582</v>
      </c>
      <c r="E187451" t="s">
        <v>6</v>
      </c>
    </row>
    <row r="187452" spans="1:5" x14ac:dyDescent="0.3">
      <c r="A187452">
        <v>506</v>
      </c>
      <c r="B187452">
        <v>48137</v>
      </c>
      <c r="C187452">
        <v>2</v>
      </c>
      <c r="D187452" t="s">
        <v>137583</v>
      </c>
      <c r="E187452" t="s">
        <v>8</v>
      </c>
    </row>
    <row r="187453" spans="1:5" x14ac:dyDescent="0.3">
      <c r="A187453">
        <v>506</v>
      </c>
      <c r="B187453">
        <v>48137</v>
      </c>
      <c r="C187453">
        <v>3</v>
      </c>
      <c r="D187453" t="s">
        <v>137584</v>
      </c>
      <c r="E187453" t="s">
        <v>6</v>
      </c>
    </row>
    <row r="187454" spans="1:5" x14ac:dyDescent="0.3">
      <c r="A187454">
        <v>506</v>
      </c>
      <c r="B187454">
        <v>48137</v>
      </c>
      <c r="C187454">
        <v>4</v>
      </c>
      <c r="D187454" t="s">
        <v>137585</v>
      </c>
      <c r="E187454" t="s">
        <v>6</v>
      </c>
    </row>
    <row r="187455" spans="1:5" x14ac:dyDescent="0.3">
      <c r="A187455">
        <v>506</v>
      </c>
      <c r="B187455">
        <v>48138</v>
      </c>
      <c r="C187455">
        <v>1</v>
      </c>
      <c r="D187455" t="s">
        <v>137586</v>
      </c>
      <c r="E187455" t="s">
        <v>8</v>
      </c>
    </row>
    <row r="187456" spans="1:5" x14ac:dyDescent="0.3">
      <c r="A187456">
        <v>506</v>
      </c>
      <c r="B187456">
        <v>48138</v>
      </c>
      <c r="C187456">
        <v>2</v>
      </c>
      <c r="D187456" t="s">
        <v>137587</v>
      </c>
      <c r="E187456" t="s">
        <v>6</v>
      </c>
    </row>
    <row r="187457" spans="1:5" x14ac:dyDescent="0.3">
      <c r="A187457">
        <v>506</v>
      </c>
      <c r="B187457">
        <v>48138</v>
      </c>
      <c r="C187457">
        <v>3</v>
      </c>
      <c r="D187457" t="s">
        <v>137588</v>
      </c>
      <c r="E187457" t="s">
        <v>6</v>
      </c>
    </row>
    <row r="187458" spans="1:5" x14ac:dyDescent="0.3">
      <c r="A187458">
        <v>506</v>
      </c>
      <c r="B187458">
        <v>48138</v>
      </c>
      <c r="C187458">
        <v>4</v>
      </c>
      <c r="D187458" t="s">
        <v>137589</v>
      </c>
      <c r="E187458" t="s">
        <v>6</v>
      </c>
    </row>
    <row r="187459" spans="1:5" x14ac:dyDescent="0.3">
      <c r="A187459">
        <v>506</v>
      </c>
      <c r="B187459">
        <v>48139</v>
      </c>
      <c r="C187459">
        <v>1</v>
      </c>
      <c r="D187459" t="s">
        <v>137590</v>
      </c>
      <c r="E187459" t="s">
        <v>6</v>
      </c>
    </row>
    <row r="187460" spans="1:5" x14ac:dyDescent="0.3">
      <c r="A187460">
        <v>506</v>
      </c>
      <c r="B187460">
        <v>48139</v>
      </c>
      <c r="C187460">
        <v>2</v>
      </c>
      <c r="D187460" t="s">
        <v>137591</v>
      </c>
      <c r="E187460" t="s">
        <v>6</v>
      </c>
    </row>
    <row r="187461" spans="1:5" x14ac:dyDescent="0.3">
      <c r="A187461">
        <v>506</v>
      </c>
      <c r="B187461">
        <v>48139</v>
      </c>
      <c r="C187461">
        <v>3</v>
      </c>
      <c r="D187461" t="s">
        <v>137592</v>
      </c>
      <c r="E187461" t="s">
        <v>6</v>
      </c>
    </row>
    <row r="187462" spans="1:5" x14ac:dyDescent="0.3">
      <c r="A187462">
        <v>506</v>
      </c>
      <c r="B187462">
        <v>48139</v>
      </c>
      <c r="C187462">
        <v>4</v>
      </c>
      <c r="D187462" t="s">
        <v>137593</v>
      </c>
      <c r="E187462" t="s">
        <v>8</v>
      </c>
    </row>
    <row r="187463" spans="1:5" x14ac:dyDescent="0.3">
      <c r="A187463">
        <v>506</v>
      </c>
      <c r="B187463">
        <v>48140</v>
      </c>
      <c r="C187463">
        <v>1</v>
      </c>
      <c r="D187463" t="s">
        <v>137594</v>
      </c>
      <c r="E187463" t="s">
        <v>6</v>
      </c>
    </row>
    <row r="187464" spans="1:5" x14ac:dyDescent="0.3">
      <c r="A187464">
        <v>506</v>
      </c>
      <c r="B187464">
        <v>48140</v>
      </c>
      <c r="C187464">
        <v>2</v>
      </c>
      <c r="D187464" t="s">
        <v>137595</v>
      </c>
      <c r="E187464" t="s">
        <v>6</v>
      </c>
    </row>
    <row r="187465" spans="1:5" x14ac:dyDescent="0.3">
      <c r="A187465">
        <v>506</v>
      </c>
      <c r="B187465">
        <v>48140</v>
      </c>
      <c r="C187465">
        <v>3</v>
      </c>
      <c r="D187465" t="s">
        <v>137596</v>
      </c>
      <c r="E187465" t="s">
        <v>6</v>
      </c>
    </row>
    <row r="187466" spans="1:5" x14ac:dyDescent="0.3">
      <c r="A187466">
        <v>506</v>
      </c>
      <c r="B187466">
        <v>48140</v>
      </c>
      <c r="C187466">
        <v>4</v>
      </c>
      <c r="D187466" t="s">
        <v>137597</v>
      </c>
      <c r="E187466" t="s">
        <v>8</v>
      </c>
    </row>
    <row r="187467" spans="1:5" x14ac:dyDescent="0.3">
      <c r="A187467">
        <v>506</v>
      </c>
      <c r="B187467">
        <v>48141</v>
      </c>
      <c r="C187467">
        <v>1</v>
      </c>
      <c r="D187467" t="s">
        <v>19063</v>
      </c>
      <c r="E187467" t="s">
        <v>6</v>
      </c>
    </row>
    <row r="187468" spans="1:5" x14ac:dyDescent="0.3">
      <c r="A187468">
        <v>506</v>
      </c>
      <c r="B187468">
        <v>48141</v>
      </c>
      <c r="C187468">
        <v>2</v>
      </c>
      <c r="D187468" t="s">
        <v>3394</v>
      </c>
      <c r="E187468" t="s">
        <v>6</v>
      </c>
    </row>
    <row r="187469" spans="1:5" x14ac:dyDescent="0.3">
      <c r="A187469">
        <v>506</v>
      </c>
      <c r="B187469">
        <v>48141</v>
      </c>
      <c r="C187469">
        <v>3</v>
      </c>
      <c r="D187469" t="s">
        <v>3395</v>
      </c>
      <c r="E187469" t="s">
        <v>8</v>
      </c>
    </row>
    <row r="187470" spans="1:5" x14ac:dyDescent="0.3">
      <c r="A187470">
        <v>506</v>
      </c>
      <c r="B187470">
        <v>48141</v>
      </c>
      <c r="C187470">
        <v>4</v>
      </c>
      <c r="D187470" t="s">
        <v>5229</v>
      </c>
      <c r="E187470" t="s">
        <v>6</v>
      </c>
    </row>
    <row r="187471" spans="1:5" x14ac:dyDescent="0.3">
      <c r="A187471">
        <v>506</v>
      </c>
      <c r="B187471">
        <v>48142</v>
      </c>
      <c r="C187471">
        <v>1</v>
      </c>
      <c r="D187471" t="s">
        <v>136602</v>
      </c>
      <c r="E187471" t="s">
        <v>6</v>
      </c>
    </row>
    <row r="187472" spans="1:5" x14ac:dyDescent="0.3">
      <c r="A187472">
        <v>506</v>
      </c>
      <c r="B187472">
        <v>48142</v>
      </c>
      <c r="C187472">
        <v>2</v>
      </c>
      <c r="D187472" t="s">
        <v>137598</v>
      </c>
      <c r="E187472" t="s">
        <v>6</v>
      </c>
    </row>
    <row r="187473" spans="1:5" x14ac:dyDescent="0.3">
      <c r="A187473">
        <v>506</v>
      </c>
      <c r="B187473">
        <v>48142</v>
      </c>
      <c r="C187473">
        <v>3</v>
      </c>
      <c r="D187473" t="s">
        <v>137599</v>
      </c>
      <c r="E187473" t="s">
        <v>8</v>
      </c>
    </row>
    <row r="187474" spans="1:5" x14ac:dyDescent="0.3">
      <c r="A187474">
        <v>506</v>
      </c>
      <c r="B187474">
        <v>48142</v>
      </c>
      <c r="C187474">
        <v>4</v>
      </c>
      <c r="D187474" t="s">
        <v>137600</v>
      </c>
      <c r="E187474" t="s">
        <v>6</v>
      </c>
    </row>
    <row r="187475" spans="1:5" x14ac:dyDescent="0.3">
      <c r="A187475">
        <v>506</v>
      </c>
      <c r="B187475">
        <v>48143</v>
      </c>
      <c r="C187475">
        <v>1</v>
      </c>
      <c r="D187475" t="s">
        <v>11650</v>
      </c>
      <c r="E187475" t="s">
        <v>6</v>
      </c>
    </row>
    <row r="187476" spans="1:5" x14ac:dyDescent="0.3">
      <c r="A187476">
        <v>506</v>
      </c>
      <c r="B187476">
        <v>48143</v>
      </c>
      <c r="C187476">
        <v>2</v>
      </c>
      <c r="D187476" t="s">
        <v>11651</v>
      </c>
      <c r="E187476" t="s">
        <v>6</v>
      </c>
    </row>
    <row r="187477" spans="1:5" x14ac:dyDescent="0.3">
      <c r="A187477">
        <v>506</v>
      </c>
      <c r="B187477">
        <v>48143</v>
      </c>
      <c r="C187477">
        <v>3</v>
      </c>
      <c r="D187477" t="s">
        <v>11092</v>
      </c>
      <c r="E187477" t="s">
        <v>6</v>
      </c>
    </row>
    <row r="187478" spans="1:5" x14ac:dyDescent="0.3">
      <c r="A187478">
        <v>506</v>
      </c>
      <c r="B187478">
        <v>48143</v>
      </c>
      <c r="C187478">
        <v>4</v>
      </c>
      <c r="D187478" t="s">
        <v>11093</v>
      </c>
      <c r="E187478" t="s">
        <v>8</v>
      </c>
    </row>
    <row r="187479" spans="1:5" x14ac:dyDescent="0.3">
      <c r="A187479">
        <v>506</v>
      </c>
      <c r="B187479">
        <v>48144</v>
      </c>
      <c r="C187479">
        <v>1</v>
      </c>
      <c r="D187479" t="s">
        <v>137601</v>
      </c>
      <c r="E187479" t="s">
        <v>6</v>
      </c>
    </row>
    <row r="187480" spans="1:5" x14ac:dyDescent="0.3">
      <c r="A187480">
        <v>506</v>
      </c>
      <c r="B187480">
        <v>48144</v>
      </c>
      <c r="C187480">
        <v>2</v>
      </c>
      <c r="D187480" t="s">
        <v>137602</v>
      </c>
      <c r="E187480" t="s">
        <v>8</v>
      </c>
    </row>
    <row r="187481" spans="1:5" x14ac:dyDescent="0.3">
      <c r="A187481">
        <v>506</v>
      </c>
      <c r="B187481">
        <v>48144</v>
      </c>
      <c r="C187481">
        <v>3</v>
      </c>
      <c r="D187481" t="s">
        <v>137603</v>
      </c>
      <c r="E187481" t="s">
        <v>6</v>
      </c>
    </row>
    <row r="187482" spans="1:5" x14ac:dyDescent="0.3">
      <c r="A187482">
        <v>506</v>
      </c>
      <c r="B187482">
        <v>48144</v>
      </c>
      <c r="C187482">
        <v>4</v>
      </c>
      <c r="D187482" t="s">
        <v>137604</v>
      </c>
      <c r="E187482" t="s">
        <v>6</v>
      </c>
    </row>
    <row r="187483" spans="1:5" x14ac:dyDescent="0.3">
      <c r="A187483">
        <v>506</v>
      </c>
      <c r="B187483">
        <v>48145</v>
      </c>
      <c r="C187483">
        <v>1</v>
      </c>
      <c r="D187483" t="s">
        <v>137286</v>
      </c>
      <c r="E187483" t="s">
        <v>6</v>
      </c>
    </row>
    <row r="187484" spans="1:5" x14ac:dyDescent="0.3">
      <c r="A187484">
        <v>506</v>
      </c>
      <c r="B187484">
        <v>48145</v>
      </c>
      <c r="C187484">
        <v>2</v>
      </c>
      <c r="D187484" t="s">
        <v>137605</v>
      </c>
      <c r="E187484" t="s">
        <v>8</v>
      </c>
    </row>
    <row r="187485" spans="1:5" x14ac:dyDescent="0.3">
      <c r="A187485">
        <v>506</v>
      </c>
      <c r="B187485">
        <v>48145</v>
      </c>
      <c r="C187485">
        <v>3</v>
      </c>
      <c r="D187485" t="s">
        <v>137606</v>
      </c>
      <c r="E187485" t="s">
        <v>6</v>
      </c>
    </row>
    <row r="187486" spans="1:5" x14ac:dyDescent="0.3">
      <c r="A187486">
        <v>506</v>
      </c>
      <c r="B187486">
        <v>48145</v>
      </c>
      <c r="C187486">
        <v>4</v>
      </c>
      <c r="D187486" t="s">
        <v>137607</v>
      </c>
      <c r="E187486" t="s">
        <v>6</v>
      </c>
    </row>
    <row r="187487" spans="1:5" x14ac:dyDescent="0.3">
      <c r="A187487">
        <v>506</v>
      </c>
      <c r="B187487">
        <v>48146</v>
      </c>
      <c r="C187487">
        <v>1</v>
      </c>
      <c r="D187487" t="s">
        <v>137608</v>
      </c>
      <c r="E187487" t="s">
        <v>6</v>
      </c>
    </row>
    <row r="187488" spans="1:5" x14ac:dyDescent="0.3">
      <c r="A187488">
        <v>506</v>
      </c>
      <c r="B187488">
        <v>48146</v>
      </c>
      <c r="C187488">
        <v>2</v>
      </c>
      <c r="D187488" t="s">
        <v>137609</v>
      </c>
      <c r="E187488" t="s">
        <v>8</v>
      </c>
    </row>
    <row r="187489" spans="1:5" x14ac:dyDescent="0.3">
      <c r="A187489">
        <v>506</v>
      </c>
      <c r="B187489">
        <v>48146</v>
      </c>
      <c r="C187489">
        <v>3</v>
      </c>
      <c r="D187489" t="s">
        <v>137610</v>
      </c>
      <c r="E187489" t="s">
        <v>6</v>
      </c>
    </row>
    <row r="187490" spans="1:5" x14ac:dyDescent="0.3">
      <c r="A187490">
        <v>506</v>
      </c>
      <c r="B187490">
        <v>48146</v>
      </c>
      <c r="C187490">
        <v>4</v>
      </c>
      <c r="D187490" t="s">
        <v>137611</v>
      </c>
      <c r="E187490" t="s">
        <v>6</v>
      </c>
    </row>
    <row r="187491" spans="1:5" x14ac:dyDescent="0.3">
      <c r="A187491">
        <v>506</v>
      </c>
      <c r="B187491">
        <v>48147</v>
      </c>
      <c r="C187491">
        <v>1</v>
      </c>
      <c r="D187491" t="s">
        <v>137612</v>
      </c>
      <c r="E187491" t="s">
        <v>6</v>
      </c>
    </row>
    <row r="187492" spans="1:5" x14ac:dyDescent="0.3">
      <c r="A187492">
        <v>506</v>
      </c>
      <c r="B187492">
        <v>48147</v>
      </c>
      <c r="C187492">
        <v>2</v>
      </c>
      <c r="D187492" t="s">
        <v>137613</v>
      </c>
      <c r="E187492" t="s">
        <v>6</v>
      </c>
    </row>
    <row r="187493" spans="1:5" x14ac:dyDescent="0.3">
      <c r="A187493">
        <v>506</v>
      </c>
      <c r="B187493">
        <v>48147</v>
      </c>
      <c r="C187493">
        <v>3</v>
      </c>
      <c r="D187493" t="s">
        <v>137614</v>
      </c>
      <c r="E187493" t="s">
        <v>8</v>
      </c>
    </row>
    <row r="187494" spans="1:5" x14ac:dyDescent="0.3">
      <c r="A187494">
        <v>506</v>
      </c>
      <c r="B187494">
        <v>48147</v>
      </c>
      <c r="C187494">
        <v>4</v>
      </c>
      <c r="D187494" t="s">
        <v>137615</v>
      </c>
      <c r="E187494" t="s">
        <v>6</v>
      </c>
    </row>
    <row r="187495" spans="1:5" x14ac:dyDescent="0.3">
      <c r="A187495">
        <v>506</v>
      </c>
      <c r="B187495">
        <v>48148</v>
      </c>
      <c r="C187495">
        <v>1</v>
      </c>
      <c r="D187495" t="s">
        <v>137616</v>
      </c>
      <c r="E187495" t="s">
        <v>6</v>
      </c>
    </row>
    <row r="187496" spans="1:5" x14ac:dyDescent="0.3">
      <c r="A187496">
        <v>506</v>
      </c>
      <c r="B187496">
        <v>48148</v>
      </c>
      <c r="C187496">
        <v>2</v>
      </c>
      <c r="D187496" t="s">
        <v>137617</v>
      </c>
      <c r="E187496" t="s">
        <v>6</v>
      </c>
    </row>
    <row r="187497" spans="1:5" x14ac:dyDescent="0.3">
      <c r="A187497">
        <v>506</v>
      </c>
      <c r="B187497">
        <v>48148</v>
      </c>
      <c r="C187497">
        <v>3</v>
      </c>
      <c r="D187497" t="s">
        <v>137618</v>
      </c>
      <c r="E187497" t="s">
        <v>8</v>
      </c>
    </row>
    <row r="187498" spans="1:5" x14ac:dyDescent="0.3">
      <c r="A187498">
        <v>506</v>
      </c>
      <c r="B187498">
        <v>48148</v>
      </c>
      <c r="C187498">
        <v>4</v>
      </c>
      <c r="D187498" t="s">
        <v>137619</v>
      </c>
      <c r="E187498" t="s">
        <v>6</v>
      </c>
    </row>
    <row r="187499" spans="1:5" x14ac:dyDescent="0.3">
      <c r="A187499">
        <v>506</v>
      </c>
      <c r="B187499">
        <v>48149</v>
      </c>
      <c r="C187499">
        <v>1</v>
      </c>
      <c r="D187499" t="s">
        <v>137620</v>
      </c>
      <c r="E187499" t="s">
        <v>6</v>
      </c>
    </row>
    <row r="187500" spans="1:5" x14ac:dyDescent="0.3">
      <c r="A187500">
        <v>506</v>
      </c>
      <c r="B187500">
        <v>48149</v>
      </c>
      <c r="C187500">
        <v>2</v>
      </c>
      <c r="D187500" t="s">
        <v>137621</v>
      </c>
      <c r="E187500" t="s">
        <v>6</v>
      </c>
    </row>
    <row r="187501" spans="1:5" x14ac:dyDescent="0.3">
      <c r="A187501">
        <v>506</v>
      </c>
      <c r="B187501">
        <v>48149</v>
      </c>
      <c r="C187501">
        <v>3</v>
      </c>
      <c r="D187501" t="s">
        <v>137622</v>
      </c>
      <c r="E187501" t="s">
        <v>6</v>
      </c>
    </row>
    <row r="187502" spans="1:5" x14ac:dyDescent="0.3">
      <c r="A187502">
        <v>506</v>
      </c>
      <c r="B187502">
        <v>48149</v>
      </c>
      <c r="C187502">
        <v>4</v>
      </c>
      <c r="D187502" t="s">
        <v>136723</v>
      </c>
      <c r="E187502" t="s">
        <v>8</v>
      </c>
    </row>
    <row r="187503" spans="1:5" x14ac:dyDescent="0.3">
      <c r="A187503">
        <v>506</v>
      </c>
      <c r="B187503">
        <v>48150</v>
      </c>
      <c r="C187503">
        <v>1</v>
      </c>
      <c r="D187503" t="s">
        <v>137623</v>
      </c>
      <c r="E187503" t="s">
        <v>6</v>
      </c>
    </row>
    <row r="187504" spans="1:5" x14ac:dyDescent="0.3">
      <c r="A187504">
        <v>506</v>
      </c>
      <c r="B187504">
        <v>48150</v>
      </c>
      <c r="C187504">
        <v>2</v>
      </c>
      <c r="D187504" t="s">
        <v>137624</v>
      </c>
      <c r="E187504" t="s">
        <v>6</v>
      </c>
    </row>
    <row r="187505" spans="1:5" x14ac:dyDescent="0.3">
      <c r="A187505">
        <v>506</v>
      </c>
      <c r="B187505">
        <v>48150</v>
      </c>
      <c r="C187505">
        <v>3</v>
      </c>
      <c r="D187505" t="s">
        <v>137625</v>
      </c>
      <c r="E187505" t="s">
        <v>6</v>
      </c>
    </row>
    <row r="187506" spans="1:5" x14ac:dyDescent="0.3">
      <c r="A187506">
        <v>506</v>
      </c>
      <c r="B187506">
        <v>48150</v>
      </c>
      <c r="C187506">
        <v>4</v>
      </c>
      <c r="D187506" t="s">
        <v>137626</v>
      </c>
      <c r="E187506" t="s">
        <v>8</v>
      </c>
    </row>
    <row r="187507" spans="1:5" x14ac:dyDescent="0.3">
      <c r="A187507">
        <v>506</v>
      </c>
      <c r="B187507">
        <v>48151</v>
      </c>
      <c r="C187507">
        <v>1</v>
      </c>
      <c r="D187507" t="s">
        <v>137627</v>
      </c>
      <c r="E187507" t="s">
        <v>6</v>
      </c>
    </row>
    <row r="187508" spans="1:5" x14ac:dyDescent="0.3">
      <c r="A187508">
        <v>506</v>
      </c>
      <c r="B187508">
        <v>48151</v>
      </c>
      <c r="C187508">
        <v>2</v>
      </c>
      <c r="D187508" t="s">
        <v>137628</v>
      </c>
      <c r="E187508" t="s">
        <v>8</v>
      </c>
    </row>
    <row r="187509" spans="1:5" x14ac:dyDescent="0.3">
      <c r="A187509">
        <v>506</v>
      </c>
      <c r="B187509">
        <v>48151</v>
      </c>
      <c r="C187509">
        <v>3</v>
      </c>
      <c r="D187509" t="s">
        <v>137629</v>
      </c>
      <c r="E187509" t="s">
        <v>6</v>
      </c>
    </row>
    <row r="187510" spans="1:5" x14ac:dyDescent="0.3">
      <c r="A187510">
        <v>506</v>
      </c>
      <c r="B187510">
        <v>48151</v>
      </c>
      <c r="C187510">
        <v>4</v>
      </c>
      <c r="D187510" t="s">
        <v>137630</v>
      </c>
      <c r="E187510" t="s">
        <v>6</v>
      </c>
    </row>
    <row r="187511" spans="1:5" x14ac:dyDescent="0.3">
      <c r="A187511">
        <v>506</v>
      </c>
      <c r="B187511">
        <v>48152</v>
      </c>
      <c r="C187511">
        <v>1</v>
      </c>
      <c r="D187511" t="s">
        <v>11369</v>
      </c>
      <c r="E187511" t="s">
        <v>8</v>
      </c>
    </row>
    <row r="187512" spans="1:5" x14ac:dyDescent="0.3">
      <c r="A187512">
        <v>506</v>
      </c>
      <c r="B187512">
        <v>48152</v>
      </c>
      <c r="C187512">
        <v>2</v>
      </c>
      <c r="D187512" t="s">
        <v>9829</v>
      </c>
      <c r="E187512" t="s">
        <v>6</v>
      </c>
    </row>
    <row r="187513" spans="1:5" x14ac:dyDescent="0.3">
      <c r="A187513">
        <v>506</v>
      </c>
      <c r="B187513">
        <v>48152</v>
      </c>
      <c r="C187513">
        <v>3</v>
      </c>
      <c r="D187513" t="s">
        <v>9827</v>
      </c>
      <c r="E187513" t="s">
        <v>6</v>
      </c>
    </row>
    <row r="187514" spans="1:5" x14ac:dyDescent="0.3">
      <c r="A187514">
        <v>506</v>
      </c>
      <c r="B187514">
        <v>48152</v>
      </c>
      <c r="C187514">
        <v>4</v>
      </c>
      <c r="D187514" t="s">
        <v>136723</v>
      </c>
      <c r="E187514" t="s">
        <v>6</v>
      </c>
    </row>
    <row r="187515" spans="1:5" x14ac:dyDescent="0.3">
      <c r="A187515">
        <v>506</v>
      </c>
      <c r="B187515">
        <v>48153</v>
      </c>
      <c r="C187515">
        <v>1</v>
      </c>
      <c r="D187515" t="s">
        <v>49195</v>
      </c>
      <c r="E187515" t="s">
        <v>6</v>
      </c>
    </row>
    <row r="187516" spans="1:5" x14ac:dyDescent="0.3">
      <c r="A187516">
        <v>506</v>
      </c>
      <c r="B187516">
        <v>48153</v>
      </c>
      <c r="C187516">
        <v>2</v>
      </c>
      <c r="D187516" t="s">
        <v>137631</v>
      </c>
      <c r="E187516" t="s">
        <v>8</v>
      </c>
    </row>
    <row r="187517" spans="1:5" x14ac:dyDescent="0.3">
      <c r="A187517">
        <v>506</v>
      </c>
      <c r="B187517">
        <v>48153</v>
      </c>
      <c r="C187517">
        <v>3</v>
      </c>
      <c r="D187517" t="s">
        <v>137632</v>
      </c>
      <c r="E187517" t="s">
        <v>6</v>
      </c>
    </row>
    <row r="187518" spans="1:5" x14ac:dyDescent="0.3">
      <c r="A187518">
        <v>506</v>
      </c>
      <c r="B187518">
        <v>48153</v>
      </c>
      <c r="C187518">
        <v>4</v>
      </c>
      <c r="D187518" t="s">
        <v>137633</v>
      </c>
      <c r="E187518" t="s">
        <v>6</v>
      </c>
    </row>
    <row r="187519" spans="1:5" x14ac:dyDescent="0.3">
      <c r="A187519">
        <v>506</v>
      </c>
      <c r="B187519">
        <v>48155</v>
      </c>
      <c r="C187519">
        <v>1</v>
      </c>
      <c r="D187519" t="s">
        <v>137634</v>
      </c>
      <c r="E187519" t="s">
        <v>6</v>
      </c>
    </row>
    <row r="187520" spans="1:5" x14ac:dyDescent="0.3">
      <c r="A187520">
        <v>506</v>
      </c>
      <c r="B187520">
        <v>48155</v>
      </c>
      <c r="C187520">
        <v>2</v>
      </c>
      <c r="D187520" t="s">
        <v>137635</v>
      </c>
      <c r="E187520" t="s">
        <v>6</v>
      </c>
    </row>
    <row r="187521" spans="1:5" x14ac:dyDescent="0.3">
      <c r="A187521">
        <v>506</v>
      </c>
      <c r="B187521">
        <v>48155</v>
      </c>
      <c r="C187521">
        <v>3</v>
      </c>
      <c r="D187521" t="s">
        <v>137636</v>
      </c>
      <c r="E187521" t="s">
        <v>8</v>
      </c>
    </row>
    <row r="187522" spans="1:5" x14ac:dyDescent="0.3">
      <c r="A187522">
        <v>506</v>
      </c>
      <c r="B187522">
        <v>48155</v>
      </c>
      <c r="C187522">
        <v>4</v>
      </c>
      <c r="D187522" t="s">
        <v>137637</v>
      </c>
      <c r="E187522" t="s">
        <v>6</v>
      </c>
    </row>
    <row r="187523" spans="1:5" x14ac:dyDescent="0.3">
      <c r="A187523">
        <v>506</v>
      </c>
      <c r="B187523">
        <v>48156</v>
      </c>
      <c r="C187523">
        <v>1</v>
      </c>
      <c r="D187523" t="s">
        <v>137638</v>
      </c>
      <c r="E187523" t="s">
        <v>8</v>
      </c>
    </row>
    <row r="187524" spans="1:5" x14ac:dyDescent="0.3">
      <c r="A187524">
        <v>506</v>
      </c>
      <c r="B187524">
        <v>48156</v>
      </c>
      <c r="C187524">
        <v>2</v>
      </c>
      <c r="D187524" t="s">
        <v>137639</v>
      </c>
      <c r="E187524" t="s">
        <v>6</v>
      </c>
    </row>
    <row r="187525" spans="1:5" x14ac:dyDescent="0.3">
      <c r="A187525">
        <v>506</v>
      </c>
      <c r="B187525">
        <v>48156</v>
      </c>
      <c r="C187525">
        <v>3</v>
      </c>
      <c r="D187525" t="s">
        <v>137640</v>
      </c>
      <c r="E187525" t="s">
        <v>6</v>
      </c>
    </row>
    <row r="187526" spans="1:5" x14ac:dyDescent="0.3">
      <c r="A187526">
        <v>506</v>
      </c>
      <c r="B187526">
        <v>48156</v>
      </c>
      <c r="C187526">
        <v>4</v>
      </c>
      <c r="D187526" t="s">
        <v>137641</v>
      </c>
      <c r="E187526" t="s">
        <v>6</v>
      </c>
    </row>
    <row r="187527" spans="1:5" x14ac:dyDescent="0.3">
      <c r="A187527">
        <v>506</v>
      </c>
      <c r="B187527">
        <v>48157</v>
      </c>
      <c r="C187527">
        <v>1</v>
      </c>
      <c r="D187527" t="s">
        <v>49194</v>
      </c>
      <c r="E187527" t="s">
        <v>6</v>
      </c>
    </row>
    <row r="187528" spans="1:5" x14ac:dyDescent="0.3">
      <c r="A187528">
        <v>506</v>
      </c>
      <c r="B187528">
        <v>48157</v>
      </c>
      <c r="C187528">
        <v>2</v>
      </c>
      <c r="D187528" t="s">
        <v>137642</v>
      </c>
      <c r="E187528" t="s">
        <v>6</v>
      </c>
    </row>
    <row r="187529" spans="1:5" x14ac:dyDescent="0.3">
      <c r="A187529">
        <v>506</v>
      </c>
      <c r="B187529">
        <v>48157</v>
      </c>
      <c r="C187529">
        <v>3</v>
      </c>
      <c r="D187529" t="s">
        <v>137643</v>
      </c>
      <c r="E187529" t="s">
        <v>6</v>
      </c>
    </row>
    <row r="187530" spans="1:5" x14ac:dyDescent="0.3">
      <c r="A187530">
        <v>506</v>
      </c>
      <c r="B187530">
        <v>48157</v>
      </c>
      <c r="C187530">
        <v>4</v>
      </c>
      <c r="D187530" t="s">
        <v>137644</v>
      </c>
      <c r="E187530" t="s">
        <v>8</v>
      </c>
    </row>
    <row r="187531" spans="1:5" x14ac:dyDescent="0.3">
      <c r="A187531">
        <v>506</v>
      </c>
      <c r="B187531">
        <v>48158</v>
      </c>
      <c r="C187531">
        <v>1</v>
      </c>
      <c r="D187531" t="s">
        <v>137645</v>
      </c>
      <c r="E187531" t="s">
        <v>8</v>
      </c>
    </row>
    <row r="187532" spans="1:5" x14ac:dyDescent="0.3">
      <c r="A187532">
        <v>506</v>
      </c>
      <c r="B187532">
        <v>48158</v>
      </c>
      <c r="C187532">
        <v>2</v>
      </c>
      <c r="D187532" t="s">
        <v>137646</v>
      </c>
      <c r="E187532" t="s">
        <v>6</v>
      </c>
    </row>
    <row r="187533" spans="1:5" x14ac:dyDescent="0.3">
      <c r="A187533">
        <v>506</v>
      </c>
      <c r="B187533">
        <v>48158</v>
      </c>
      <c r="C187533">
        <v>3</v>
      </c>
      <c r="D187533" t="s">
        <v>137647</v>
      </c>
      <c r="E187533" t="s">
        <v>6</v>
      </c>
    </row>
    <row r="187534" spans="1:5" x14ac:dyDescent="0.3">
      <c r="A187534">
        <v>506</v>
      </c>
      <c r="B187534">
        <v>48158</v>
      </c>
      <c r="C187534">
        <v>4</v>
      </c>
      <c r="D187534" t="s">
        <v>137648</v>
      </c>
      <c r="E187534" t="s">
        <v>6</v>
      </c>
    </row>
    <row r="187535" spans="1:5" x14ac:dyDescent="0.3">
      <c r="A187535">
        <v>506</v>
      </c>
      <c r="B187535">
        <v>48159</v>
      </c>
      <c r="C187535">
        <v>1</v>
      </c>
      <c r="D187535" t="s">
        <v>137649</v>
      </c>
      <c r="E187535" t="s">
        <v>6</v>
      </c>
    </row>
    <row r="187536" spans="1:5" x14ac:dyDescent="0.3">
      <c r="A187536">
        <v>506</v>
      </c>
      <c r="B187536">
        <v>48159</v>
      </c>
      <c r="C187536">
        <v>2</v>
      </c>
      <c r="D187536" t="s">
        <v>137650</v>
      </c>
      <c r="E187536" t="s">
        <v>6</v>
      </c>
    </row>
    <row r="187537" spans="1:5" x14ac:dyDescent="0.3">
      <c r="A187537">
        <v>506</v>
      </c>
      <c r="B187537">
        <v>48159</v>
      </c>
      <c r="C187537">
        <v>3</v>
      </c>
      <c r="D187537" t="s">
        <v>137651</v>
      </c>
      <c r="E187537" t="s">
        <v>8</v>
      </c>
    </row>
    <row r="187538" spans="1:5" x14ac:dyDescent="0.3">
      <c r="A187538">
        <v>506</v>
      </c>
      <c r="B187538">
        <v>48159</v>
      </c>
      <c r="C187538">
        <v>4</v>
      </c>
      <c r="D187538" t="s">
        <v>137632</v>
      </c>
      <c r="E187538" t="s">
        <v>6</v>
      </c>
    </row>
    <row r="187539" spans="1:5" x14ac:dyDescent="0.3">
      <c r="A187539">
        <v>506</v>
      </c>
      <c r="B187539">
        <v>48160</v>
      </c>
      <c r="C187539">
        <v>1</v>
      </c>
      <c r="D187539" t="s">
        <v>137652</v>
      </c>
      <c r="E187539" t="s">
        <v>8</v>
      </c>
    </row>
    <row r="187540" spans="1:5" x14ac:dyDescent="0.3">
      <c r="A187540">
        <v>506</v>
      </c>
      <c r="B187540">
        <v>48160</v>
      </c>
      <c r="C187540">
        <v>2</v>
      </c>
      <c r="D187540" t="s">
        <v>137653</v>
      </c>
      <c r="E187540" t="s">
        <v>6</v>
      </c>
    </row>
    <row r="187541" spans="1:5" x14ac:dyDescent="0.3">
      <c r="A187541">
        <v>506</v>
      </c>
      <c r="B187541">
        <v>48160</v>
      </c>
      <c r="C187541">
        <v>3</v>
      </c>
      <c r="D187541" t="s">
        <v>137654</v>
      </c>
      <c r="E187541" t="s">
        <v>6</v>
      </c>
    </row>
    <row r="187542" spans="1:5" x14ac:dyDescent="0.3">
      <c r="A187542">
        <v>506</v>
      </c>
      <c r="B187542">
        <v>48160</v>
      </c>
      <c r="C187542">
        <v>4</v>
      </c>
      <c r="D187542" t="s">
        <v>137655</v>
      </c>
      <c r="E187542" t="s">
        <v>6</v>
      </c>
    </row>
    <row r="187543" spans="1:5" x14ac:dyDescent="0.3">
      <c r="A187543">
        <v>506</v>
      </c>
      <c r="B187543">
        <v>48161</v>
      </c>
      <c r="C187543">
        <v>1</v>
      </c>
      <c r="D187543" t="s">
        <v>66061</v>
      </c>
      <c r="E187543" t="s">
        <v>6</v>
      </c>
    </row>
    <row r="187544" spans="1:5" x14ac:dyDescent="0.3">
      <c r="A187544">
        <v>506</v>
      </c>
      <c r="B187544">
        <v>48161</v>
      </c>
      <c r="C187544">
        <v>2</v>
      </c>
      <c r="D187544" t="s">
        <v>66062</v>
      </c>
      <c r="E187544" t="s">
        <v>6</v>
      </c>
    </row>
    <row r="187545" spans="1:5" x14ac:dyDescent="0.3">
      <c r="A187545">
        <v>506</v>
      </c>
      <c r="B187545">
        <v>48161</v>
      </c>
      <c r="C187545">
        <v>3</v>
      </c>
      <c r="D187545" t="s">
        <v>137656</v>
      </c>
      <c r="E187545" t="s">
        <v>6</v>
      </c>
    </row>
    <row r="187546" spans="1:5" x14ac:dyDescent="0.3">
      <c r="A187546">
        <v>506</v>
      </c>
      <c r="B187546">
        <v>48161</v>
      </c>
      <c r="C187546">
        <v>4</v>
      </c>
      <c r="D187546" t="s">
        <v>50384</v>
      </c>
      <c r="E187546" t="s">
        <v>8</v>
      </c>
    </row>
    <row r="187547" spans="1:5" x14ac:dyDescent="0.3">
      <c r="A187547">
        <v>506</v>
      </c>
      <c r="B187547">
        <v>48162</v>
      </c>
      <c r="C187547">
        <v>1</v>
      </c>
      <c r="D187547" t="s">
        <v>9588</v>
      </c>
      <c r="E187547" t="s">
        <v>6</v>
      </c>
    </row>
    <row r="187548" spans="1:5" x14ac:dyDescent="0.3">
      <c r="A187548">
        <v>506</v>
      </c>
      <c r="B187548">
        <v>48162</v>
      </c>
      <c r="C187548">
        <v>2</v>
      </c>
      <c r="D187548" t="s">
        <v>10126</v>
      </c>
      <c r="E187548" t="s">
        <v>6</v>
      </c>
    </row>
    <row r="187549" spans="1:5" x14ac:dyDescent="0.3">
      <c r="A187549">
        <v>506</v>
      </c>
      <c r="B187549">
        <v>48162</v>
      </c>
      <c r="C187549">
        <v>3</v>
      </c>
      <c r="D187549" t="s">
        <v>11067</v>
      </c>
      <c r="E187549" t="s">
        <v>6</v>
      </c>
    </row>
    <row r="187550" spans="1:5" x14ac:dyDescent="0.3">
      <c r="A187550">
        <v>506</v>
      </c>
      <c r="B187550">
        <v>48162</v>
      </c>
      <c r="C187550">
        <v>4</v>
      </c>
      <c r="D187550" t="s">
        <v>10127</v>
      </c>
      <c r="E187550" t="s">
        <v>8</v>
      </c>
    </row>
    <row r="187551" spans="1:5" x14ac:dyDescent="0.3">
      <c r="A187551">
        <v>506</v>
      </c>
      <c r="B187551">
        <v>48163</v>
      </c>
      <c r="C187551">
        <v>1</v>
      </c>
      <c r="D187551" t="s">
        <v>9894</v>
      </c>
      <c r="E187551" t="s">
        <v>6</v>
      </c>
    </row>
    <row r="187552" spans="1:5" x14ac:dyDescent="0.3">
      <c r="A187552">
        <v>506</v>
      </c>
      <c r="B187552">
        <v>48163</v>
      </c>
      <c r="C187552">
        <v>2</v>
      </c>
      <c r="D187552" t="s">
        <v>9895</v>
      </c>
      <c r="E187552" t="s">
        <v>6</v>
      </c>
    </row>
    <row r="187553" spans="1:5" x14ac:dyDescent="0.3">
      <c r="A187553">
        <v>506</v>
      </c>
      <c r="B187553">
        <v>48163</v>
      </c>
      <c r="C187553">
        <v>3</v>
      </c>
      <c r="D187553" t="s">
        <v>9897</v>
      </c>
      <c r="E187553" t="s">
        <v>6</v>
      </c>
    </row>
    <row r="187554" spans="1:5" x14ac:dyDescent="0.3">
      <c r="A187554">
        <v>506</v>
      </c>
      <c r="B187554">
        <v>48163</v>
      </c>
      <c r="C187554">
        <v>4</v>
      </c>
      <c r="D187554" t="s">
        <v>9896</v>
      </c>
      <c r="E187554" t="s">
        <v>8</v>
      </c>
    </row>
    <row r="187555" spans="1:5" x14ac:dyDescent="0.3">
      <c r="A187555">
        <v>506</v>
      </c>
      <c r="B187555">
        <v>48164</v>
      </c>
      <c r="C187555">
        <v>1</v>
      </c>
      <c r="D187555" t="s">
        <v>11072</v>
      </c>
      <c r="E187555" t="s">
        <v>6</v>
      </c>
    </row>
    <row r="187556" spans="1:5" x14ac:dyDescent="0.3">
      <c r="A187556">
        <v>506</v>
      </c>
      <c r="B187556">
        <v>48164</v>
      </c>
      <c r="C187556">
        <v>2</v>
      </c>
      <c r="D187556" t="s">
        <v>11073</v>
      </c>
      <c r="E187556" t="s">
        <v>6</v>
      </c>
    </row>
    <row r="187557" spans="1:5" x14ac:dyDescent="0.3">
      <c r="A187557">
        <v>506</v>
      </c>
      <c r="B187557">
        <v>48164</v>
      </c>
      <c r="C187557">
        <v>3</v>
      </c>
      <c r="D187557" t="s">
        <v>11074</v>
      </c>
      <c r="E187557" t="s">
        <v>8</v>
      </c>
    </row>
    <row r="187558" spans="1:5" x14ac:dyDescent="0.3">
      <c r="A187558">
        <v>506</v>
      </c>
      <c r="B187558">
        <v>48164</v>
      </c>
      <c r="C187558">
        <v>4</v>
      </c>
      <c r="D187558" t="s">
        <v>11075</v>
      </c>
      <c r="E187558" t="s">
        <v>6</v>
      </c>
    </row>
    <row r="187559" spans="1:5" x14ac:dyDescent="0.3">
      <c r="A187559">
        <v>506</v>
      </c>
      <c r="B187559">
        <v>48165</v>
      </c>
      <c r="C187559">
        <v>1</v>
      </c>
      <c r="D187559" t="s">
        <v>11028</v>
      </c>
      <c r="E187559" t="s">
        <v>6</v>
      </c>
    </row>
    <row r="187560" spans="1:5" x14ac:dyDescent="0.3">
      <c r="A187560">
        <v>506</v>
      </c>
      <c r="B187560">
        <v>48165</v>
      </c>
      <c r="C187560">
        <v>2</v>
      </c>
      <c r="D187560" t="s">
        <v>11029</v>
      </c>
      <c r="E187560" t="s">
        <v>6</v>
      </c>
    </row>
    <row r="187561" spans="1:5" x14ac:dyDescent="0.3">
      <c r="A187561">
        <v>506</v>
      </c>
      <c r="B187561">
        <v>48165</v>
      </c>
      <c r="C187561">
        <v>3</v>
      </c>
      <c r="D187561" t="s">
        <v>137657</v>
      </c>
      <c r="E187561" t="s">
        <v>6</v>
      </c>
    </row>
    <row r="187562" spans="1:5" x14ac:dyDescent="0.3">
      <c r="A187562">
        <v>506</v>
      </c>
      <c r="B187562">
        <v>48165</v>
      </c>
      <c r="C187562">
        <v>4</v>
      </c>
      <c r="D187562" t="s">
        <v>11031</v>
      </c>
      <c r="E187562" t="s">
        <v>8</v>
      </c>
    </row>
    <row r="187563" spans="1:5" x14ac:dyDescent="0.3">
      <c r="A187563">
        <v>506</v>
      </c>
      <c r="B187563">
        <v>48166</v>
      </c>
      <c r="C187563">
        <v>1</v>
      </c>
      <c r="D187563" t="s">
        <v>11032</v>
      </c>
      <c r="E187563" t="s">
        <v>8</v>
      </c>
    </row>
    <row r="187564" spans="1:5" x14ac:dyDescent="0.3">
      <c r="A187564">
        <v>506</v>
      </c>
      <c r="B187564">
        <v>48166</v>
      </c>
      <c r="C187564">
        <v>2</v>
      </c>
      <c r="D187564" t="s">
        <v>137658</v>
      </c>
      <c r="E187564" t="s">
        <v>6</v>
      </c>
    </row>
    <row r="187565" spans="1:5" x14ac:dyDescent="0.3">
      <c r="A187565">
        <v>506</v>
      </c>
      <c r="B187565">
        <v>48166</v>
      </c>
      <c r="C187565">
        <v>3</v>
      </c>
      <c r="D187565" t="s">
        <v>11034</v>
      </c>
      <c r="E187565" t="s">
        <v>6</v>
      </c>
    </row>
    <row r="187566" spans="1:5" x14ac:dyDescent="0.3">
      <c r="A187566">
        <v>506</v>
      </c>
      <c r="B187566">
        <v>48166</v>
      </c>
      <c r="C187566">
        <v>4</v>
      </c>
      <c r="D187566" t="s">
        <v>11035</v>
      </c>
      <c r="E187566" t="s">
        <v>6</v>
      </c>
    </row>
    <row r="187567" spans="1:5" x14ac:dyDescent="0.3">
      <c r="A187567">
        <v>506</v>
      </c>
      <c r="B187567">
        <v>48167</v>
      </c>
      <c r="C187567">
        <v>1</v>
      </c>
      <c r="D187567" t="s">
        <v>137659</v>
      </c>
      <c r="E187567" t="s">
        <v>6</v>
      </c>
    </row>
    <row r="187568" spans="1:5" x14ac:dyDescent="0.3">
      <c r="A187568">
        <v>506</v>
      </c>
      <c r="B187568">
        <v>48167</v>
      </c>
      <c r="C187568">
        <v>2</v>
      </c>
      <c r="D187568" t="s">
        <v>137660</v>
      </c>
      <c r="E187568" t="s">
        <v>8</v>
      </c>
    </row>
    <row r="187569" spans="1:5" x14ac:dyDescent="0.3">
      <c r="A187569">
        <v>506</v>
      </c>
      <c r="B187569">
        <v>48167</v>
      </c>
      <c r="C187569">
        <v>3</v>
      </c>
      <c r="D187569" t="s">
        <v>137661</v>
      </c>
      <c r="E187569" t="s">
        <v>6</v>
      </c>
    </row>
    <row r="187570" spans="1:5" x14ac:dyDescent="0.3">
      <c r="A187570">
        <v>506</v>
      </c>
      <c r="B187570">
        <v>48167</v>
      </c>
      <c r="C187570">
        <v>4</v>
      </c>
      <c r="D187570" t="s">
        <v>137662</v>
      </c>
      <c r="E187570" t="s">
        <v>6</v>
      </c>
    </row>
    <row r="187571" spans="1:5" x14ac:dyDescent="0.3">
      <c r="A187571">
        <v>506</v>
      </c>
      <c r="B187571">
        <v>48168</v>
      </c>
      <c r="C187571">
        <v>1</v>
      </c>
      <c r="D187571" t="s">
        <v>11059</v>
      </c>
      <c r="E187571" t="s">
        <v>6</v>
      </c>
    </row>
    <row r="187572" spans="1:5" x14ac:dyDescent="0.3">
      <c r="A187572">
        <v>506</v>
      </c>
      <c r="B187572">
        <v>48168</v>
      </c>
      <c r="C187572">
        <v>2</v>
      </c>
      <c r="D187572" t="s">
        <v>11060</v>
      </c>
      <c r="E187572" t="s">
        <v>6</v>
      </c>
    </row>
    <row r="187573" spans="1:5" x14ac:dyDescent="0.3">
      <c r="A187573">
        <v>506</v>
      </c>
      <c r="B187573">
        <v>48168</v>
      </c>
      <c r="C187573">
        <v>3</v>
      </c>
      <c r="D187573" t="s">
        <v>11061</v>
      </c>
      <c r="E187573" t="s">
        <v>6</v>
      </c>
    </row>
    <row r="187574" spans="1:5" x14ac:dyDescent="0.3">
      <c r="A187574">
        <v>506</v>
      </c>
      <c r="B187574">
        <v>48168</v>
      </c>
      <c r="C187574">
        <v>4</v>
      </c>
      <c r="D187574" t="s">
        <v>11062</v>
      </c>
      <c r="E187574" t="s">
        <v>8</v>
      </c>
    </row>
    <row r="187575" spans="1:5" x14ac:dyDescent="0.3">
      <c r="A187575">
        <v>506</v>
      </c>
      <c r="B187575">
        <v>48169</v>
      </c>
      <c r="C187575">
        <v>1</v>
      </c>
      <c r="D187575" t="s">
        <v>137663</v>
      </c>
      <c r="E187575" t="s">
        <v>6</v>
      </c>
    </row>
    <row r="187576" spans="1:5" x14ac:dyDescent="0.3">
      <c r="A187576">
        <v>506</v>
      </c>
      <c r="B187576">
        <v>48169</v>
      </c>
      <c r="C187576">
        <v>2</v>
      </c>
      <c r="D187576" t="s">
        <v>11045</v>
      </c>
      <c r="E187576" t="s">
        <v>6</v>
      </c>
    </row>
    <row r="187577" spans="1:5" x14ac:dyDescent="0.3">
      <c r="A187577">
        <v>506</v>
      </c>
      <c r="B187577">
        <v>48169</v>
      </c>
      <c r="C187577">
        <v>3</v>
      </c>
      <c r="D187577" t="s">
        <v>11046</v>
      </c>
      <c r="E187577" t="s">
        <v>6</v>
      </c>
    </row>
    <row r="187578" spans="1:5" x14ac:dyDescent="0.3">
      <c r="A187578">
        <v>506</v>
      </c>
      <c r="B187578">
        <v>48169</v>
      </c>
      <c r="C187578">
        <v>4</v>
      </c>
      <c r="D187578" t="s">
        <v>11047</v>
      </c>
      <c r="E187578" t="s">
        <v>8</v>
      </c>
    </row>
    <row r="187579" spans="1:5" x14ac:dyDescent="0.3">
      <c r="A187579">
        <v>506</v>
      </c>
      <c r="B187579">
        <v>48170</v>
      </c>
      <c r="C187579">
        <v>1</v>
      </c>
      <c r="D187579" t="s">
        <v>11048</v>
      </c>
      <c r="E187579" t="s">
        <v>6</v>
      </c>
    </row>
    <row r="187580" spans="1:5" x14ac:dyDescent="0.3">
      <c r="A187580">
        <v>506</v>
      </c>
      <c r="B187580">
        <v>48170</v>
      </c>
      <c r="C187580">
        <v>2</v>
      </c>
      <c r="D187580" t="s">
        <v>11049</v>
      </c>
      <c r="E187580" t="s">
        <v>6</v>
      </c>
    </row>
    <row r="187581" spans="1:5" x14ac:dyDescent="0.3">
      <c r="A187581">
        <v>506</v>
      </c>
      <c r="B187581">
        <v>48170</v>
      </c>
      <c r="C187581">
        <v>3</v>
      </c>
      <c r="D187581" t="s">
        <v>11050</v>
      </c>
      <c r="E187581" t="s">
        <v>8</v>
      </c>
    </row>
    <row r="187582" spans="1:5" x14ac:dyDescent="0.3">
      <c r="A187582">
        <v>506</v>
      </c>
      <c r="B187582">
        <v>48170</v>
      </c>
      <c r="C187582">
        <v>4</v>
      </c>
      <c r="D187582" t="s">
        <v>11051</v>
      </c>
      <c r="E187582" t="s">
        <v>6</v>
      </c>
    </row>
    <row r="187583" spans="1:5" x14ac:dyDescent="0.3">
      <c r="A187583">
        <v>506</v>
      </c>
      <c r="B187583">
        <v>48171</v>
      </c>
      <c r="C187583">
        <v>1</v>
      </c>
      <c r="D187583" t="s">
        <v>11020</v>
      </c>
      <c r="E187583" t="s">
        <v>8</v>
      </c>
    </row>
    <row r="187584" spans="1:5" x14ac:dyDescent="0.3">
      <c r="A187584">
        <v>506</v>
      </c>
      <c r="B187584">
        <v>48171</v>
      </c>
      <c r="C187584">
        <v>2</v>
      </c>
      <c r="D187584" t="s">
        <v>11021</v>
      </c>
      <c r="E187584" t="s">
        <v>6</v>
      </c>
    </row>
    <row r="187585" spans="1:5" x14ac:dyDescent="0.3">
      <c r="A187585">
        <v>506</v>
      </c>
      <c r="B187585">
        <v>48171</v>
      </c>
      <c r="C187585">
        <v>3</v>
      </c>
      <c r="D187585" t="s">
        <v>11022</v>
      </c>
      <c r="E187585" t="s">
        <v>6</v>
      </c>
    </row>
    <row r="187586" spans="1:5" x14ac:dyDescent="0.3">
      <c r="A187586">
        <v>506</v>
      </c>
      <c r="B187586">
        <v>48171</v>
      </c>
      <c r="C187586">
        <v>4</v>
      </c>
      <c r="D187586" t="s">
        <v>11023</v>
      </c>
      <c r="E187586" t="s">
        <v>6</v>
      </c>
    </row>
    <row r="187587" spans="1:5" x14ac:dyDescent="0.3">
      <c r="A187587">
        <v>506</v>
      </c>
      <c r="B187587">
        <v>48172</v>
      </c>
      <c r="C187587">
        <v>1</v>
      </c>
      <c r="D187587" t="s">
        <v>11040</v>
      </c>
      <c r="E187587" t="s">
        <v>8</v>
      </c>
    </row>
    <row r="187588" spans="1:5" x14ac:dyDescent="0.3">
      <c r="A187588">
        <v>506</v>
      </c>
      <c r="B187588">
        <v>48172</v>
      </c>
      <c r="C187588">
        <v>2</v>
      </c>
      <c r="D187588" t="s">
        <v>11041</v>
      </c>
      <c r="E187588" t="s">
        <v>6</v>
      </c>
    </row>
    <row r="187589" spans="1:5" x14ac:dyDescent="0.3">
      <c r="A187589">
        <v>506</v>
      </c>
      <c r="B187589">
        <v>48172</v>
      </c>
      <c r="C187589">
        <v>3</v>
      </c>
      <c r="D187589" t="s">
        <v>11042</v>
      </c>
      <c r="E187589" t="s">
        <v>6</v>
      </c>
    </row>
    <row r="187590" spans="1:5" x14ac:dyDescent="0.3">
      <c r="A187590">
        <v>506</v>
      </c>
      <c r="B187590">
        <v>48172</v>
      </c>
      <c r="C187590">
        <v>4</v>
      </c>
      <c r="D187590" t="s">
        <v>137664</v>
      </c>
      <c r="E187590" t="s">
        <v>6</v>
      </c>
    </row>
    <row r="187591" spans="1:5" x14ac:dyDescent="0.3">
      <c r="A187591">
        <v>506</v>
      </c>
      <c r="B187591">
        <v>48173</v>
      </c>
      <c r="C187591">
        <v>1</v>
      </c>
      <c r="D187591" t="s">
        <v>11080</v>
      </c>
      <c r="E187591" t="s">
        <v>6</v>
      </c>
    </row>
    <row r="187592" spans="1:5" x14ac:dyDescent="0.3">
      <c r="A187592">
        <v>506</v>
      </c>
      <c r="B187592">
        <v>48173</v>
      </c>
      <c r="C187592">
        <v>2</v>
      </c>
      <c r="D187592" t="s">
        <v>11081</v>
      </c>
      <c r="E187592" t="s">
        <v>8</v>
      </c>
    </row>
    <row r="187593" spans="1:5" x14ac:dyDescent="0.3">
      <c r="A187593">
        <v>506</v>
      </c>
      <c r="B187593">
        <v>48173</v>
      </c>
      <c r="C187593">
        <v>3</v>
      </c>
      <c r="D187593" t="s">
        <v>11082</v>
      </c>
      <c r="E187593" t="s">
        <v>6</v>
      </c>
    </row>
    <row r="187594" spans="1:5" x14ac:dyDescent="0.3">
      <c r="A187594">
        <v>506</v>
      </c>
      <c r="B187594">
        <v>48173</v>
      </c>
      <c r="C187594">
        <v>4</v>
      </c>
      <c r="D187594" t="s">
        <v>11083</v>
      </c>
      <c r="E187594" t="s">
        <v>6</v>
      </c>
    </row>
    <row r="187595" spans="1:5" x14ac:dyDescent="0.3">
      <c r="A187595">
        <v>506</v>
      </c>
      <c r="B187595">
        <v>48174</v>
      </c>
      <c r="C187595">
        <v>1</v>
      </c>
      <c r="D187595" t="s">
        <v>11063</v>
      </c>
      <c r="E187595" t="s">
        <v>6</v>
      </c>
    </row>
    <row r="187596" spans="1:5" x14ac:dyDescent="0.3">
      <c r="A187596">
        <v>506</v>
      </c>
      <c r="B187596">
        <v>48174</v>
      </c>
      <c r="C187596">
        <v>2</v>
      </c>
      <c r="D187596" t="s">
        <v>11064</v>
      </c>
      <c r="E187596" t="s">
        <v>8</v>
      </c>
    </row>
    <row r="187597" spans="1:5" x14ac:dyDescent="0.3">
      <c r="A187597">
        <v>506</v>
      </c>
      <c r="B187597">
        <v>48174</v>
      </c>
      <c r="C187597">
        <v>3</v>
      </c>
      <c r="D187597" t="s">
        <v>11065</v>
      </c>
      <c r="E187597" t="s">
        <v>6</v>
      </c>
    </row>
    <row r="187598" spans="1:5" x14ac:dyDescent="0.3">
      <c r="A187598">
        <v>506</v>
      </c>
      <c r="B187598">
        <v>48174</v>
      </c>
      <c r="C187598">
        <v>4</v>
      </c>
      <c r="D187598" t="s">
        <v>11066</v>
      </c>
      <c r="E187598" t="s">
        <v>6</v>
      </c>
    </row>
    <row r="187599" spans="1:5" x14ac:dyDescent="0.3">
      <c r="A187599">
        <v>506</v>
      </c>
      <c r="B187599">
        <v>48175</v>
      </c>
      <c r="C187599">
        <v>1</v>
      </c>
      <c r="D187599" t="s">
        <v>11036</v>
      </c>
      <c r="E187599" t="s">
        <v>6</v>
      </c>
    </row>
    <row r="187600" spans="1:5" x14ac:dyDescent="0.3">
      <c r="A187600">
        <v>506</v>
      </c>
      <c r="B187600">
        <v>48175</v>
      </c>
      <c r="C187600">
        <v>2</v>
      </c>
      <c r="D187600" t="s">
        <v>11037</v>
      </c>
      <c r="E187600" t="s">
        <v>6</v>
      </c>
    </row>
    <row r="187601" spans="1:5" x14ac:dyDescent="0.3">
      <c r="A187601">
        <v>506</v>
      </c>
      <c r="B187601">
        <v>48175</v>
      </c>
      <c r="C187601">
        <v>3</v>
      </c>
      <c r="D187601" t="s">
        <v>11038</v>
      </c>
      <c r="E187601" t="s">
        <v>8</v>
      </c>
    </row>
    <row r="187602" spans="1:5" x14ac:dyDescent="0.3">
      <c r="A187602">
        <v>506</v>
      </c>
      <c r="B187602">
        <v>48175</v>
      </c>
      <c r="C187602">
        <v>4</v>
      </c>
      <c r="D187602" t="s">
        <v>11039</v>
      </c>
      <c r="E187602" t="s">
        <v>6</v>
      </c>
    </row>
    <row r="187603" spans="1:5" x14ac:dyDescent="0.3">
      <c r="A187603">
        <v>506</v>
      </c>
      <c r="B187603">
        <v>48176</v>
      </c>
      <c r="C187603">
        <v>1</v>
      </c>
      <c r="D187603" t="s">
        <v>137665</v>
      </c>
      <c r="E187603" t="s">
        <v>8</v>
      </c>
    </row>
    <row r="187604" spans="1:5" x14ac:dyDescent="0.3">
      <c r="A187604">
        <v>506</v>
      </c>
      <c r="B187604">
        <v>48176</v>
      </c>
      <c r="C187604">
        <v>2</v>
      </c>
      <c r="D187604" t="s">
        <v>11077</v>
      </c>
      <c r="E187604" t="s">
        <v>6</v>
      </c>
    </row>
    <row r="187605" spans="1:5" x14ac:dyDescent="0.3">
      <c r="A187605">
        <v>506</v>
      </c>
      <c r="B187605">
        <v>48176</v>
      </c>
      <c r="C187605">
        <v>3</v>
      </c>
      <c r="D187605" t="s">
        <v>137666</v>
      </c>
      <c r="E187605" t="s">
        <v>6</v>
      </c>
    </row>
    <row r="187606" spans="1:5" x14ac:dyDescent="0.3">
      <c r="A187606">
        <v>506</v>
      </c>
      <c r="B187606">
        <v>48176</v>
      </c>
      <c r="C187606">
        <v>4</v>
      </c>
      <c r="D187606" t="s">
        <v>137667</v>
      </c>
      <c r="E187606" t="s">
        <v>6</v>
      </c>
    </row>
    <row r="187607" spans="1:5" x14ac:dyDescent="0.3">
      <c r="A187607">
        <v>506</v>
      </c>
      <c r="B187607">
        <v>48177</v>
      </c>
      <c r="C187607">
        <v>1</v>
      </c>
      <c r="D187607" t="s">
        <v>5229</v>
      </c>
      <c r="E187607" t="s">
        <v>6</v>
      </c>
    </row>
    <row r="187608" spans="1:5" x14ac:dyDescent="0.3">
      <c r="A187608">
        <v>506</v>
      </c>
      <c r="B187608">
        <v>48177</v>
      </c>
      <c r="C187608">
        <v>2</v>
      </c>
      <c r="D187608" t="s">
        <v>11084</v>
      </c>
      <c r="E187608" t="s">
        <v>6</v>
      </c>
    </row>
    <row r="187609" spans="1:5" x14ac:dyDescent="0.3">
      <c r="A187609">
        <v>506</v>
      </c>
      <c r="B187609">
        <v>48177</v>
      </c>
      <c r="C187609">
        <v>3</v>
      </c>
      <c r="D187609" t="s">
        <v>11085</v>
      </c>
      <c r="E187609" t="s">
        <v>8</v>
      </c>
    </row>
    <row r="187610" spans="1:5" x14ac:dyDescent="0.3">
      <c r="A187610">
        <v>506</v>
      </c>
      <c r="B187610">
        <v>48177</v>
      </c>
      <c r="C187610">
        <v>4</v>
      </c>
      <c r="D187610" t="s">
        <v>1492</v>
      </c>
      <c r="E187610" t="s">
        <v>6</v>
      </c>
    </row>
    <row r="187611" spans="1:5" x14ac:dyDescent="0.3">
      <c r="A187611">
        <v>506</v>
      </c>
      <c r="B187611">
        <v>48178</v>
      </c>
      <c r="C187611">
        <v>1</v>
      </c>
      <c r="D187611" t="s">
        <v>11024</v>
      </c>
      <c r="E187611" t="s">
        <v>6</v>
      </c>
    </row>
    <row r="187612" spans="1:5" x14ac:dyDescent="0.3">
      <c r="A187612">
        <v>506</v>
      </c>
      <c r="B187612">
        <v>48178</v>
      </c>
      <c r="C187612">
        <v>2</v>
      </c>
      <c r="D187612" t="s">
        <v>11025</v>
      </c>
      <c r="E187612" t="s">
        <v>6</v>
      </c>
    </row>
    <row r="187613" spans="1:5" x14ac:dyDescent="0.3">
      <c r="A187613">
        <v>506</v>
      </c>
      <c r="B187613">
        <v>48178</v>
      </c>
      <c r="C187613">
        <v>3</v>
      </c>
      <c r="D187613" t="s">
        <v>11026</v>
      </c>
      <c r="E187613" t="s">
        <v>8</v>
      </c>
    </row>
    <row r="187614" spans="1:5" x14ac:dyDescent="0.3">
      <c r="A187614">
        <v>506</v>
      </c>
      <c r="B187614">
        <v>48178</v>
      </c>
      <c r="C187614">
        <v>4</v>
      </c>
      <c r="D187614" t="s">
        <v>11027</v>
      </c>
      <c r="E187614" t="s">
        <v>6</v>
      </c>
    </row>
    <row r="187615" spans="1:5" x14ac:dyDescent="0.3">
      <c r="A187615">
        <v>506</v>
      </c>
      <c r="B187615">
        <v>48179</v>
      </c>
      <c r="C187615">
        <v>1</v>
      </c>
      <c r="D187615" t="s">
        <v>11068</v>
      </c>
      <c r="E187615" t="s">
        <v>6</v>
      </c>
    </row>
    <row r="187616" spans="1:5" x14ac:dyDescent="0.3">
      <c r="A187616">
        <v>506</v>
      </c>
      <c r="B187616">
        <v>48179</v>
      </c>
      <c r="C187616">
        <v>2</v>
      </c>
      <c r="D187616" t="s">
        <v>11069</v>
      </c>
      <c r="E187616" t="s">
        <v>8</v>
      </c>
    </row>
    <row r="187617" spans="1:5" x14ac:dyDescent="0.3">
      <c r="A187617">
        <v>506</v>
      </c>
      <c r="B187617">
        <v>48179</v>
      </c>
      <c r="C187617">
        <v>3</v>
      </c>
      <c r="D187617" t="s">
        <v>11070</v>
      </c>
      <c r="E187617" t="s">
        <v>6</v>
      </c>
    </row>
    <row r="187618" spans="1:5" x14ac:dyDescent="0.3">
      <c r="A187618">
        <v>506</v>
      </c>
      <c r="B187618">
        <v>48179</v>
      </c>
      <c r="C187618">
        <v>4</v>
      </c>
      <c r="D187618" t="s">
        <v>11071</v>
      </c>
      <c r="E187618" t="s">
        <v>6</v>
      </c>
    </row>
    <row r="187619" spans="1:5" x14ac:dyDescent="0.3">
      <c r="A187619">
        <v>506</v>
      </c>
      <c r="B187619">
        <v>48180</v>
      </c>
      <c r="C187619">
        <v>1</v>
      </c>
      <c r="D187619" t="s">
        <v>11052</v>
      </c>
      <c r="E187619" t="s">
        <v>6</v>
      </c>
    </row>
    <row r="187620" spans="1:5" x14ac:dyDescent="0.3">
      <c r="A187620">
        <v>506</v>
      </c>
      <c r="B187620">
        <v>48180</v>
      </c>
      <c r="C187620">
        <v>2</v>
      </c>
      <c r="D187620" t="s">
        <v>11053</v>
      </c>
      <c r="E187620" t="s">
        <v>8</v>
      </c>
    </row>
    <row r="187621" spans="1:5" x14ac:dyDescent="0.3">
      <c r="A187621">
        <v>506</v>
      </c>
      <c r="B187621">
        <v>48180</v>
      </c>
      <c r="C187621">
        <v>3</v>
      </c>
      <c r="D187621" t="s">
        <v>11054</v>
      </c>
      <c r="E187621" t="s">
        <v>6</v>
      </c>
    </row>
    <row r="187622" spans="1:5" x14ac:dyDescent="0.3">
      <c r="A187622">
        <v>506</v>
      </c>
      <c r="B187622">
        <v>48180</v>
      </c>
      <c r="C187622">
        <v>4</v>
      </c>
      <c r="D187622" t="s">
        <v>10425</v>
      </c>
      <c r="E187622" t="s">
        <v>6</v>
      </c>
    </row>
    <row r="187623" spans="1:5" x14ac:dyDescent="0.3">
      <c r="A187623">
        <v>506</v>
      </c>
      <c r="B187623">
        <v>48181</v>
      </c>
      <c r="C187623">
        <v>1</v>
      </c>
      <c r="D187623" t="s">
        <v>137668</v>
      </c>
      <c r="E187623" t="s">
        <v>6</v>
      </c>
    </row>
    <row r="187624" spans="1:5" x14ac:dyDescent="0.3">
      <c r="A187624">
        <v>506</v>
      </c>
      <c r="B187624">
        <v>48181</v>
      </c>
      <c r="C187624">
        <v>2</v>
      </c>
      <c r="D187624" t="s">
        <v>137669</v>
      </c>
      <c r="E187624" t="s">
        <v>6</v>
      </c>
    </row>
    <row r="187625" spans="1:5" x14ac:dyDescent="0.3">
      <c r="A187625">
        <v>506</v>
      </c>
      <c r="B187625">
        <v>48181</v>
      </c>
      <c r="C187625">
        <v>3</v>
      </c>
      <c r="D187625" t="s">
        <v>137670</v>
      </c>
      <c r="E187625" t="s">
        <v>6</v>
      </c>
    </row>
    <row r="187626" spans="1:5" x14ac:dyDescent="0.3">
      <c r="A187626">
        <v>506</v>
      </c>
      <c r="B187626">
        <v>48181</v>
      </c>
      <c r="C187626">
        <v>4</v>
      </c>
      <c r="D187626" t="s">
        <v>137671</v>
      </c>
      <c r="E187626" t="s">
        <v>8</v>
      </c>
    </row>
    <row r="187627" spans="1:5" x14ac:dyDescent="0.3">
      <c r="A187627">
        <v>506</v>
      </c>
      <c r="B187627">
        <v>48182</v>
      </c>
      <c r="C187627">
        <v>1</v>
      </c>
      <c r="D187627" t="s">
        <v>137672</v>
      </c>
      <c r="E187627" t="s">
        <v>6</v>
      </c>
    </row>
    <row r="187628" spans="1:5" x14ac:dyDescent="0.3">
      <c r="A187628">
        <v>506</v>
      </c>
      <c r="B187628">
        <v>48182</v>
      </c>
      <c r="C187628">
        <v>2</v>
      </c>
      <c r="D187628" t="s">
        <v>137673</v>
      </c>
      <c r="E187628" t="s">
        <v>6</v>
      </c>
    </row>
    <row r="187629" spans="1:5" x14ac:dyDescent="0.3">
      <c r="A187629">
        <v>506</v>
      </c>
      <c r="B187629">
        <v>48182</v>
      </c>
      <c r="C187629">
        <v>3</v>
      </c>
      <c r="D187629" t="s">
        <v>137674</v>
      </c>
      <c r="E187629" t="s">
        <v>8</v>
      </c>
    </row>
    <row r="187630" spans="1:5" x14ac:dyDescent="0.3">
      <c r="A187630">
        <v>506</v>
      </c>
      <c r="B187630">
        <v>48182</v>
      </c>
      <c r="C187630">
        <v>4</v>
      </c>
      <c r="D187630" t="s">
        <v>137675</v>
      </c>
      <c r="E187630" t="s">
        <v>6</v>
      </c>
    </row>
    <row r="187631" spans="1:5" x14ac:dyDescent="0.3">
      <c r="A187631">
        <v>506</v>
      </c>
      <c r="B187631">
        <v>48183</v>
      </c>
      <c r="C187631">
        <v>1</v>
      </c>
      <c r="D187631" t="s">
        <v>137676</v>
      </c>
      <c r="E187631" t="s">
        <v>8</v>
      </c>
    </row>
    <row r="187632" spans="1:5" x14ac:dyDescent="0.3">
      <c r="A187632">
        <v>506</v>
      </c>
      <c r="B187632">
        <v>48183</v>
      </c>
      <c r="C187632">
        <v>2</v>
      </c>
      <c r="D187632" t="s">
        <v>137677</v>
      </c>
      <c r="E187632" t="s">
        <v>6</v>
      </c>
    </row>
    <row r="187633" spans="1:5" x14ac:dyDescent="0.3">
      <c r="A187633">
        <v>506</v>
      </c>
      <c r="B187633">
        <v>48183</v>
      </c>
      <c r="C187633">
        <v>3</v>
      </c>
      <c r="D187633" t="s">
        <v>137678</v>
      </c>
      <c r="E187633" t="s">
        <v>6</v>
      </c>
    </row>
    <row r="187634" spans="1:5" x14ac:dyDescent="0.3">
      <c r="A187634">
        <v>506</v>
      </c>
      <c r="B187634">
        <v>48183</v>
      </c>
      <c r="C187634">
        <v>4</v>
      </c>
      <c r="D187634" t="s">
        <v>137679</v>
      </c>
      <c r="E187634" t="s">
        <v>6</v>
      </c>
    </row>
    <row r="187635" spans="1:5" x14ac:dyDescent="0.3">
      <c r="A187635">
        <v>506</v>
      </c>
      <c r="B187635">
        <v>48184</v>
      </c>
      <c r="C187635">
        <v>1</v>
      </c>
      <c r="D187635" t="s">
        <v>137680</v>
      </c>
      <c r="E187635" t="s">
        <v>6</v>
      </c>
    </row>
    <row r="187636" spans="1:5" x14ac:dyDescent="0.3">
      <c r="A187636">
        <v>506</v>
      </c>
      <c r="B187636">
        <v>48184</v>
      </c>
      <c r="C187636">
        <v>2</v>
      </c>
      <c r="D187636" t="s">
        <v>137681</v>
      </c>
      <c r="E187636" t="s">
        <v>6</v>
      </c>
    </row>
    <row r="187637" spans="1:5" x14ac:dyDescent="0.3">
      <c r="A187637">
        <v>506</v>
      </c>
      <c r="B187637">
        <v>48184</v>
      </c>
      <c r="C187637">
        <v>3</v>
      </c>
      <c r="D187637" t="s">
        <v>137682</v>
      </c>
      <c r="E187637" t="s">
        <v>6</v>
      </c>
    </row>
    <row r="187638" spans="1:5" x14ac:dyDescent="0.3">
      <c r="A187638">
        <v>506</v>
      </c>
      <c r="B187638">
        <v>48184</v>
      </c>
      <c r="C187638">
        <v>4</v>
      </c>
      <c r="D187638" t="s">
        <v>137683</v>
      </c>
      <c r="E187638" t="s">
        <v>8</v>
      </c>
    </row>
    <row r="187639" spans="1:5" x14ac:dyDescent="0.3">
      <c r="A187639">
        <v>506</v>
      </c>
      <c r="B187639">
        <v>48185</v>
      </c>
      <c r="C187639">
        <v>1</v>
      </c>
      <c r="D187639" t="s">
        <v>137684</v>
      </c>
      <c r="E187639" t="s">
        <v>8</v>
      </c>
    </row>
    <row r="187640" spans="1:5" x14ac:dyDescent="0.3">
      <c r="A187640">
        <v>506</v>
      </c>
      <c r="B187640">
        <v>48185</v>
      </c>
      <c r="C187640">
        <v>2</v>
      </c>
      <c r="D187640" t="s">
        <v>137685</v>
      </c>
      <c r="E187640" t="s">
        <v>6</v>
      </c>
    </row>
    <row r="187641" spans="1:5" x14ac:dyDescent="0.3">
      <c r="A187641">
        <v>506</v>
      </c>
      <c r="B187641">
        <v>48185</v>
      </c>
      <c r="C187641">
        <v>3</v>
      </c>
      <c r="D187641" t="s">
        <v>137686</v>
      </c>
      <c r="E187641" t="s">
        <v>6</v>
      </c>
    </row>
    <row r="187642" spans="1:5" x14ac:dyDescent="0.3">
      <c r="A187642">
        <v>506</v>
      </c>
      <c r="B187642">
        <v>48185</v>
      </c>
      <c r="C187642">
        <v>4</v>
      </c>
      <c r="D187642" t="s">
        <v>137687</v>
      </c>
      <c r="E187642" t="s">
        <v>6</v>
      </c>
    </row>
    <row r="187643" spans="1:5" x14ac:dyDescent="0.3">
      <c r="A187643">
        <v>506</v>
      </c>
      <c r="B187643">
        <v>48186</v>
      </c>
      <c r="C187643">
        <v>1</v>
      </c>
      <c r="D187643" t="s">
        <v>137688</v>
      </c>
      <c r="E187643" t="s">
        <v>6</v>
      </c>
    </row>
    <row r="187644" spans="1:5" x14ac:dyDescent="0.3">
      <c r="A187644">
        <v>506</v>
      </c>
      <c r="B187644">
        <v>48186</v>
      </c>
      <c r="C187644">
        <v>2</v>
      </c>
      <c r="D187644" t="s">
        <v>137689</v>
      </c>
      <c r="E187644" t="s">
        <v>6</v>
      </c>
    </row>
    <row r="187645" spans="1:5" x14ac:dyDescent="0.3">
      <c r="A187645">
        <v>506</v>
      </c>
      <c r="B187645">
        <v>48186</v>
      </c>
      <c r="C187645">
        <v>3</v>
      </c>
      <c r="D187645" t="s">
        <v>137690</v>
      </c>
      <c r="E187645" t="s">
        <v>8</v>
      </c>
    </row>
    <row r="187646" spans="1:5" x14ac:dyDescent="0.3">
      <c r="A187646">
        <v>506</v>
      </c>
      <c r="B187646">
        <v>48186</v>
      </c>
      <c r="C187646">
        <v>4</v>
      </c>
      <c r="D187646" t="s">
        <v>137691</v>
      </c>
      <c r="E187646" t="s">
        <v>6</v>
      </c>
    </row>
    <row r="187647" spans="1:5" x14ac:dyDescent="0.3">
      <c r="A187647">
        <v>506</v>
      </c>
      <c r="B187647">
        <v>48187</v>
      </c>
      <c r="C187647">
        <v>1</v>
      </c>
      <c r="D187647" t="s">
        <v>137692</v>
      </c>
      <c r="E187647" t="s">
        <v>6</v>
      </c>
    </row>
    <row r="187648" spans="1:5" x14ac:dyDescent="0.3">
      <c r="A187648">
        <v>506</v>
      </c>
      <c r="B187648">
        <v>48187</v>
      </c>
      <c r="C187648">
        <v>2</v>
      </c>
      <c r="D187648" t="s">
        <v>137693</v>
      </c>
      <c r="E187648" t="s">
        <v>8</v>
      </c>
    </row>
    <row r="187649" spans="1:5" x14ac:dyDescent="0.3">
      <c r="A187649">
        <v>506</v>
      </c>
      <c r="B187649">
        <v>48187</v>
      </c>
      <c r="C187649">
        <v>3</v>
      </c>
      <c r="D187649" t="s">
        <v>137694</v>
      </c>
      <c r="E187649" t="s">
        <v>6</v>
      </c>
    </row>
    <row r="187650" spans="1:5" x14ac:dyDescent="0.3">
      <c r="A187650">
        <v>506</v>
      </c>
      <c r="B187650">
        <v>48187</v>
      </c>
      <c r="C187650">
        <v>4</v>
      </c>
      <c r="D187650" t="s">
        <v>137695</v>
      </c>
      <c r="E187650" t="s">
        <v>6</v>
      </c>
    </row>
    <row r="187651" spans="1:5" x14ac:dyDescent="0.3">
      <c r="A187651">
        <v>506</v>
      </c>
      <c r="B187651">
        <v>48188</v>
      </c>
      <c r="C187651">
        <v>1</v>
      </c>
      <c r="D187651" t="s">
        <v>137696</v>
      </c>
      <c r="E187651" t="s">
        <v>8</v>
      </c>
    </row>
    <row r="187652" spans="1:5" x14ac:dyDescent="0.3">
      <c r="A187652">
        <v>506</v>
      </c>
      <c r="B187652">
        <v>48188</v>
      </c>
      <c r="C187652">
        <v>2</v>
      </c>
      <c r="D187652" t="s">
        <v>137697</v>
      </c>
      <c r="E187652" t="s">
        <v>6</v>
      </c>
    </row>
    <row r="187653" spans="1:5" x14ac:dyDescent="0.3">
      <c r="A187653">
        <v>506</v>
      </c>
      <c r="B187653">
        <v>48188</v>
      </c>
      <c r="C187653">
        <v>3</v>
      </c>
      <c r="D187653" t="s">
        <v>137698</v>
      </c>
      <c r="E187653" t="s">
        <v>6</v>
      </c>
    </row>
    <row r="187654" spans="1:5" x14ac:dyDescent="0.3">
      <c r="A187654">
        <v>506</v>
      </c>
      <c r="B187654">
        <v>48188</v>
      </c>
      <c r="C187654">
        <v>4</v>
      </c>
      <c r="D187654" t="s">
        <v>137699</v>
      </c>
      <c r="E187654" t="s">
        <v>6</v>
      </c>
    </row>
    <row r="187655" spans="1:5" x14ac:dyDescent="0.3">
      <c r="A187655">
        <v>506</v>
      </c>
      <c r="B187655">
        <v>48189</v>
      </c>
      <c r="C187655">
        <v>1</v>
      </c>
      <c r="D187655" t="s">
        <v>137700</v>
      </c>
      <c r="E187655" t="s">
        <v>6</v>
      </c>
    </row>
    <row r="187656" spans="1:5" x14ac:dyDescent="0.3">
      <c r="A187656">
        <v>506</v>
      </c>
      <c r="B187656">
        <v>48189</v>
      </c>
      <c r="C187656">
        <v>2</v>
      </c>
      <c r="D187656" t="s">
        <v>137701</v>
      </c>
      <c r="E187656" t="s">
        <v>6</v>
      </c>
    </row>
    <row r="187657" spans="1:5" x14ac:dyDescent="0.3">
      <c r="A187657">
        <v>506</v>
      </c>
      <c r="B187657">
        <v>48189</v>
      </c>
      <c r="C187657">
        <v>3</v>
      </c>
      <c r="D187657" t="s">
        <v>137702</v>
      </c>
      <c r="E187657" t="s">
        <v>8</v>
      </c>
    </row>
    <row r="187658" spans="1:5" x14ac:dyDescent="0.3">
      <c r="A187658">
        <v>506</v>
      </c>
      <c r="B187658">
        <v>48189</v>
      </c>
      <c r="C187658">
        <v>4</v>
      </c>
      <c r="D187658" t="s">
        <v>137703</v>
      </c>
      <c r="E187658" t="s">
        <v>6</v>
      </c>
    </row>
    <row r="187659" spans="1:5" x14ac:dyDescent="0.3">
      <c r="A187659">
        <v>506</v>
      </c>
      <c r="B187659">
        <v>48190</v>
      </c>
      <c r="C187659">
        <v>1</v>
      </c>
      <c r="D187659" t="s">
        <v>137704</v>
      </c>
      <c r="E187659" t="s">
        <v>6</v>
      </c>
    </row>
    <row r="187660" spans="1:5" x14ac:dyDescent="0.3">
      <c r="A187660">
        <v>506</v>
      </c>
      <c r="B187660">
        <v>48190</v>
      </c>
      <c r="C187660">
        <v>2</v>
      </c>
      <c r="D187660" t="s">
        <v>137705</v>
      </c>
      <c r="E187660" t="s">
        <v>6</v>
      </c>
    </row>
    <row r="187661" spans="1:5" x14ac:dyDescent="0.3">
      <c r="A187661">
        <v>506</v>
      </c>
      <c r="B187661">
        <v>48190</v>
      </c>
      <c r="C187661">
        <v>3</v>
      </c>
      <c r="D187661" t="s">
        <v>137706</v>
      </c>
      <c r="E187661" t="s">
        <v>6</v>
      </c>
    </row>
    <row r="187662" spans="1:5" x14ac:dyDescent="0.3">
      <c r="A187662">
        <v>506</v>
      </c>
      <c r="B187662">
        <v>48190</v>
      </c>
      <c r="C187662">
        <v>4</v>
      </c>
      <c r="D187662" t="s">
        <v>137707</v>
      </c>
      <c r="E187662" t="s">
        <v>8</v>
      </c>
    </row>
    <row r="187663" spans="1:5" x14ac:dyDescent="0.3">
      <c r="A187663">
        <v>506</v>
      </c>
      <c r="B187663">
        <v>48191</v>
      </c>
      <c r="C187663">
        <v>1</v>
      </c>
      <c r="D187663" t="s">
        <v>151</v>
      </c>
      <c r="E187663" t="s">
        <v>8</v>
      </c>
    </row>
    <row r="187664" spans="1:5" x14ac:dyDescent="0.3">
      <c r="A187664">
        <v>506</v>
      </c>
      <c r="B187664">
        <v>48191</v>
      </c>
      <c r="C187664">
        <v>2</v>
      </c>
      <c r="D187664" t="s">
        <v>152</v>
      </c>
      <c r="E187664" t="s">
        <v>6</v>
      </c>
    </row>
    <row r="187665" spans="1:5" x14ac:dyDescent="0.3">
      <c r="A187665">
        <v>506</v>
      </c>
      <c r="B187665">
        <v>48191</v>
      </c>
      <c r="C187665">
        <v>3</v>
      </c>
      <c r="D187665" t="s">
        <v>153</v>
      </c>
      <c r="E187665" t="s">
        <v>6</v>
      </c>
    </row>
    <row r="187666" spans="1:5" x14ac:dyDescent="0.3">
      <c r="A187666">
        <v>506</v>
      </c>
      <c r="B187666">
        <v>48191</v>
      </c>
      <c r="C187666">
        <v>4</v>
      </c>
      <c r="D187666" t="s">
        <v>154</v>
      </c>
      <c r="E187666" t="s">
        <v>6</v>
      </c>
    </row>
    <row r="187667" spans="1:5" x14ac:dyDescent="0.3">
      <c r="A187667">
        <v>506</v>
      </c>
      <c r="B187667">
        <v>48192</v>
      </c>
      <c r="C187667">
        <v>1</v>
      </c>
      <c r="D187667" t="s">
        <v>137708</v>
      </c>
      <c r="E187667" t="s">
        <v>6</v>
      </c>
    </row>
    <row r="187668" spans="1:5" x14ac:dyDescent="0.3">
      <c r="A187668">
        <v>506</v>
      </c>
      <c r="B187668">
        <v>48192</v>
      </c>
      <c r="C187668">
        <v>2</v>
      </c>
      <c r="D187668" t="s">
        <v>137709</v>
      </c>
      <c r="E187668" t="s">
        <v>6</v>
      </c>
    </row>
    <row r="187669" spans="1:5" x14ac:dyDescent="0.3">
      <c r="A187669">
        <v>506</v>
      </c>
      <c r="B187669">
        <v>48192</v>
      </c>
      <c r="C187669">
        <v>3</v>
      </c>
      <c r="D187669" t="s">
        <v>137710</v>
      </c>
      <c r="E187669" t="s">
        <v>6</v>
      </c>
    </row>
    <row r="187670" spans="1:5" x14ac:dyDescent="0.3">
      <c r="A187670">
        <v>506</v>
      </c>
      <c r="B187670">
        <v>48192</v>
      </c>
      <c r="C187670">
        <v>4</v>
      </c>
      <c r="D187670" t="s">
        <v>137711</v>
      </c>
      <c r="E187670" t="s">
        <v>8</v>
      </c>
    </row>
    <row r="187671" spans="1:5" x14ac:dyDescent="0.3">
      <c r="A187671">
        <v>506</v>
      </c>
      <c r="B187671">
        <v>48193</v>
      </c>
      <c r="C187671">
        <v>1</v>
      </c>
      <c r="D187671" t="s">
        <v>137712</v>
      </c>
      <c r="E187671" t="s">
        <v>6</v>
      </c>
    </row>
    <row r="187672" spans="1:5" x14ac:dyDescent="0.3">
      <c r="A187672">
        <v>506</v>
      </c>
      <c r="B187672">
        <v>48193</v>
      </c>
      <c r="C187672">
        <v>2</v>
      </c>
      <c r="D187672" t="s">
        <v>137713</v>
      </c>
      <c r="E187672" t="s">
        <v>6</v>
      </c>
    </row>
    <row r="187673" spans="1:5" x14ac:dyDescent="0.3">
      <c r="A187673">
        <v>506</v>
      </c>
      <c r="B187673">
        <v>48193</v>
      </c>
      <c r="C187673">
        <v>3</v>
      </c>
      <c r="D187673" t="s">
        <v>137714</v>
      </c>
      <c r="E187673" t="s">
        <v>6</v>
      </c>
    </row>
    <row r="187674" spans="1:5" x14ac:dyDescent="0.3">
      <c r="A187674">
        <v>506</v>
      </c>
      <c r="B187674">
        <v>48193</v>
      </c>
      <c r="C187674">
        <v>4</v>
      </c>
      <c r="D187674" t="s">
        <v>137715</v>
      </c>
      <c r="E187674" t="s">
        <v>8</v>
      </c>
    </row>
    <row r="187675" spans="1:5" x14ac:dyDescent="0.3">
      <c r="A187675">
        <v>506</v>
      </c>
      <c r="B187675">
        <v>48194</v>
      </c>
      <c r="C187675">
        <v>1</v>
      </c>
      <c r="D187675" t="s">
        <v>137716</v>
      </c>
      <c r="E187675" t="s">
        <v>6</v>
      </c>
    </row>
    <row r="187676" spans="1:5" x14ac:dyDescent="0.3">
      <c r="A187676">
        <v>506</v>
      </c>
      <c r="B187676">
        <v>48194</v>
      </c>
      <c r="C187676">
        <v>2</v>
      </c>
      <c r="D187676" t="s">
        <v>137717</v>
      </c>
      <c r="E187676" t="s">
        <v>6</v>
      </c>
    </row>
    <row r="187677" spans="1:5" x14ac:dyDescent="0.3">
      <c r="A187677">
        <v>506</v>
      </c>
      <c r="B187677">
        <v>48194</v>
      </c>
      <c r="C187677">
        <v>3</v>
      </c>
      <c r="D187677" t="s">
        <v>137718</v>
      </c>
      <c r="E187677" t="s">
        <v>8</v>
      </c>
    </row>
    <row r="187678" spans="1:5" x14ac:dyDescent="0.3">
      <c r="A187678">
        <v>506</v>
      </c>
      <c r="B187678">
        <v>48194</v>
      </c>
      <c r="C187678">
        <v>4</v>
      </c>
      <c r="D187678" t="s">
        <v>137719</v>
      </c>
      <c r="E187678" t="s">
        <v>6</v>
      </c>
    </row>
    <row r="187679" spans="1:5" x14ac:dyDescent="0.3">
      <c r="A187679">
        <v>506</v>
      </c>
      <c r="B187679">
        <v>48195</v>
      </c>
      <c r="C187679">
        <v>1</v>
      </c>
      <c r="D187679" t="s">
        <v>137720</v>
      </c>
      <c r="E187679" t="s">
        <v>8</v>
      </c>
    </row>
    <row r="187680" spans="1:5" x14ac:dyDescent="0.3">
      <c r="A187680">
        <v>506</v>
      </c>
      <c r="B187680">
        <v>48195</v>
      </c>
      <c r="C187680">
        <v>2</v>
      </c>
      <c r="D187680" t="s">
        <v>60375</v>
      </c>
      <c r="E187680" t="s">
        <v>6</v>
      </c>
    </row>
    <row r="187681" spans="1:5" x14ac:dyDescent="0.3">
      <c r="A187681">
        <v>506</v>
      </c>
      <c r="B187681">
        <v>48195</v>
      </c>
      <c r="C187681">
        <v>3</v>
      </c>
      <c r="D187681" t="s">
        <v>60372</v>
      </c>
      <c r="E187681" t="s">
        <v>6</v>
      </c>
    </row>
    <row r="187682" spans="1:5" x14ac:dyDescent="0.3">
      <c r="A187682">
        <v>506</v>
      </c>
      <c r="B187682">
        <v>48195</v>
      </c>
      <c r="C187682">
        <v>4</v>
      </c>
      <c r="D187682" t="s">
        <v>60374</v>
      </c>
      <c r="E187682" t="s">
        <v>6</v>
      </c>
    </row>
    <row r="187683" spans="1:5" x14ac:dyDescent="0.3">
      <c r="A187683">
        <v>506</v>
      </c>
      <c r="B187683">
        <v>48196</v>
      </c>
      <c r="C187683">
        <v>1</v>
      </c>
      <c r="D187683" t="s">
        <v>137721</v>
      </c>
      <c r="E187683" t="s">
        <v>6</v>
      </c>
    </row>
    <row r="187684" spans="1:5" x14ac:dyDescent="0.3">
      <c r="A187684">
        <v>506</v>
      </c>
      <c r="B187684">
        <v>48196</v>
      </c>
      <c r="C187684">
        <v>2</v>
      </c>
      <c r="D187684" t="s">
        <v>137722</v>
      </c>
      <c r="E187684" t="s">
        <v>8</v>
      </c>
    </row>
    <row r="187685" spans="1:5" x14ac:dyDescent="0.3">
      <c r="A187685">
        <v>506</v>
      </c>
      <c r="B187685">
        <v>48196</v>
      </c>
      <c r="C187685">
        <v>3</v>
      </c>
      <c r="D187685" t="s">
        <v>137723</v>
      </c>
      <c r="E187685" t="s">
        <v>6</v>
      </c>
    </row>
    <row r="187686" spans="1:5" x14ac:dyDescent="0.3">
      <c r="A187686">
        <v>506</v>
      </c>
      <c r="B187686">
        <v>48196</v>
      </c>
      <c r="C187686">
        <v>4</v>
      </c>
      <c r="D187686" t="s">
        <v>137724</v>
      </c>
      <c r="E187686" t="s">
        <v>6</v>
      </c>
    </row>
    <row r="187687" spans="1:5" x14ac:dyDescent="0.3">
      <c r="A187687">
        <v>506</v>
      </c>
      <c r="B187687">
        <v>48197</v>
      </c>
      <c r="C187687">
        <v>1</v>
      </c>
      <c r="D187687" t="s">
        <v>137725</v>
      </c>
      <c r="E187687" t="s">
        <v>6</v>
      </c>
    </row>
    <row r="187688" spans="1:5" x14ac:dyDescent="0.3">
      <c r="A187688">
        <v>506</v>
      </c>
      <c r="B187688">
        <v>48197</v>
      </c>
      <c r="C187688">
        <v>2</v>
      </c>
      <c r="D187688" t="s">
        <v>137726</v>
      </c>
      <c r="E187688" t="s">
        <v>6</v>
      </c>
    </row>
    <row r="187689" spans="1:5" x14ac:dyDescent="0.3">
      <c r="A187689">
        <v>506</v>
      </c>
      <c r="B187689">
        <v>48197</v>
      </c>
      <c r="C187689">
        <v>3</v>
      </c>
      <c r="D187689" t="s">
        <v>137727</v>
      </c>
      <c r="E187689" t="s">
        <v>6</v>
      </c>
    </row>
    <row r="187690" spans="1:5" x14ac:dyDescent="0.3">
      <c r="A187690">
        <v>506</v>
      </c>
      <c r="B187690">
        <v>48197</v>
      </c>
      <c r="C187690">
        <v>4</v>
      </c>
      <c r="D187690" t="s">
        <v>137728</v>
      </c>
      <c r="E187690" t="s">
        <v>8</v>
      </c>
    </row>
    <row r="187691" spans="1:5" x14ac:dyDescent="0.3">
      <c r="A187691">
        <v>506</v>
      </c>
      <c r="B187691">
        <v>48198</v>
      </c>
      <c r="C187691">
        <v>1</v>
      </c>
      <c r="D187691" t="s">
        <v>137729</v>
      </c>
      <c r="E187691" t="s">
        <v>6</v>
      </c>
    </row>
    <row r="187692" spans="1:5" x14ac:dyDescent="0.3">
      <c r="A187692">
        <v>506</v>
      </c>
      <c r="B187692">
        <v>48198</v>
      </c>
      <c r="C187692">
        <v>2</v>
      </c>
      <c r="D187692" t="s">
        <v>137730</v>
      </c>
      <c r="E187692" t="s">
        <v>8</v>
      </c>
    </row>
    <row r="187693" spans="1:5" x14ac:dyDescent="0.3">
      <c r="A187693">
        <v>506</v>
      </c>
      <c r="B187693">
        <v>48198</v>
      </c>
      <c r="C187693">
        <v>3</v>
      </c>
      <c r="D187693" t="s">
        <v>137731</v>
      </c>
      <c r="E187693" t="s">
        <v>6</v>
      </c>
    </row>
    <row r="187694" spans="1:5" x14ac:dyDescent="0.3">
      <c r="A187694">
        <v>506</v>
      </c>
      <c r="B187694">
        <v>48198</v>
      </c>
      <c r="C187694">
        <v>4</v>
      </c>
      <c r="D187694" t="s">
        <v>137732</v>
      </c>
      <c r="E187694" t="s">
        <v>6</v>
      </c>
    </row>
    <row r="187695" spans="1:5" x14ac:dyDescent="0.3">
      <c r="A187695">
        <v>506</v>
      </c>
      <c r="B187695">
        <v>48199</v>
      </c>
      <c r="C187695">
        <v>1</v>
      </c>
      <c r="D187695" t="s">
        <v>137733</v>
      </c>
      <c r="E187695" t="s">
        <v>6</v>
      </c>
    </row>
    <row r="187696" spans="1:5" x14ac:dyDescent="0.3">
      <c r="A187696">
        <v>506</v>
      </c>
      <c r="B187696">
        <v>48199</v>
      </c>
      <c r="C187696">
        <v>2</v>
      </c>
      <c r="D187696" t="s">
        <v>137734</v>
      </c>
      <c r="E187696" t="s">
        <v>6</v>
      </c>
    </row>
    <row r="187697" spans="1:5" x14ac:dyDescent="0.3">
      <c r="A187697">
        <v>506</v>
      </c>
      <c r="B187697">
        <v>48199</v>
      </c>
      <c r="C187697">
        <v>3</v>
      </c>
      <c r="D187697" t="s">
        <v>137735</v>
      </c>
      <c r="E187697" t="s">
        <v>8</v>
      </c>
    </row>
    <row r="187698" spans="1:5" x14ac:dyDescent="0.3">
      <c r="A187698">
        <v>506</v>
      </c>
      <c r="B187698">
        <v>48199</v>
      </c>
      <c r="C187698">
        <v>4</v>
      </c>
      <c r="D187698" t="s">
        <v>137736</v>
      </c>
      <c r="E187698" t="s">
        <v>6</v>
      </c>
    </row>
    <row r="187699" spans="1:5" x14ac:dyDescent="0.3">
      <c r="A187699">
        <v>506</v>
      </c>
      <c r="B187699">
        <v>48200</v>
      </c>
      <c r="C187699">
        <v>1</v>
      </c>
      <c r="D187699" t="s">
        <v>137737</v>
      </c>
      <c r="E187699" t="s">
        <v>6</v>
      </c>
    </row>
    <row r="187700" spans="1:5" x14ac:dyDescent="0.3">
      <c r="A187700">
        <v>506</v>
      </c>
      <c r="B187700">
        <v>48200</v>
      </c>
      <c r="C187700">
        <v>2</v>
      </c>
      <c r="D187700" t="s">
        <v>137738</v>
      </c>
      <c r="E187700" t="s">
        <v>6</v>
      </c>
    </row>
    <row r="187701" spans="1:5" x14ac:dyDescent="0.3">
      <c r="A187701">
        <v>506</v>
      </c>
      <c r="B187701">
        <v>48200</v>
      </c>
      <c r="C187701">
        <v>3</v>
      </c>
      <c r="D187701" t="s">
        <v>137739</v>
      </c>
      <c r="E187701" t="s">
        <v>6</v>
      </c>
    </row>
    <row r="187702" spans="1:5" x14ac:dyDescent="0.3">
      <c r="A187702">
        <v>506</v>
      </c>
      <c r="B187702">
        <v>48200</v>
      </c>
      <c r="C187702">
        <v>4</v>
      </c>
      <c r="D187702" t="s">
        <v>137740</v>
      </c>
      <c r="E187702" t="s">
        <v>8</v>
      </c>
    </row>
    <row r="187703" spans="1:5" x14ac:dyDescent="0.3">
      <c r="A187703">
        <v>507</v>
      </c>
      <c r="B187703">
        <v>48201</v>
      </c>
      <c r="C187703">
        <v>1</v>
      </c>
      <c r="D187703" t="s">
        <v>137741</v>
      </c>
      <c r="E187703" t="s">
        <v>6</v>
      </c>
    </row>
    <row r="187704" spans="1:5" x14ac:dyDescent="0.3">
      <c r="A187704">
        <v>507</v>
      </c>
      <c r="B187704">
        <v>48201</v>
      </c>
      <c r="C187704">
        <v>2</v>
      </c>
      <c r="D187704" t="s">
        <v>137742</v>
      </c>
      <c r="E187704" t="s">
        <v>6</v>
      </c>
    </row>
    <row r="187705" spans="1:5" x14ac:dyDescent="0.3">
      <c r="A187705">
        <v>507</v>
      </c>
      <c r="B187705">
        <v>48201</v>
      </c>
      <c r="C187705">
        <v>3</v>
      </c>
      <c r="D187705" t="s">
        <v>100136</v>
      </c>
      <c r="E187705" t="s">
        <v>6</v>
      </c>
    </row>
    <row r="187706" spans="1:5" x14ac:dyDescent="0.3">
      <c r="A187706">
        <v>507</v>
      </c>
      <c r="B187706">
        <v>48201</v>
      </c>
      <c r="C187706">
        <v>4</v>
      </c>
      <c r="D187706" t="s">
        <v>137109</v>
      </c>
      <c r="E187706" t="s">
        <v>8</v>
      </c>
    </row>
    <row r="187707" spans="1:5" x14ac:dyDescent="0.3">
      <c r="A187707">
        <v>507</v>
      </c>
      <c r="B187707">
        <v>48202</v>
      </c>
      <c r="C187707">
        <v>1</v>
      </c>
      <c r="D187707" t="s">
        <v>137743</v>
      </c>
      <c r="E187707" t="s">
        <v>6</v>
      </c>
    </row>
    <row r="187708" spans="1:5" x14ac:dyDescent="0.3">
      <c r="A187708">
        <v>507</v>
      </c>
      <c r="B187708">
        <v>48202</v>
      </c>
      <c r="C187708">
        <v>2</v>
      </c>
      <c r="D187708" t="s">
        <v>137744</v>
      </c>
      <c r="E187708" t="s">
        <v>6</v>
      </c>
    </row>
    <row r="187709" spans="1:5" x14ac:dyDescent="0.3">
      <c r="A187709">
        <v>507</v>
      </c>
      <c r="B187709">
        <v>48202</v>
      </c>
      <c r="C187709">
        <v>3</v>
      </c>
      <c r="D187709" t="s">
        <v>137745</v>
      </c>
      <c r="E187709" t="s">
        <v>8</v>
      </c>
    </row>
    <row r="187710" spans="1:5" x14ac:dyDescent="0.3">
      <c r="A187710">
        <v>507</v>
      </c>
      <c r="B187710">
        <v>48202</v>
      </c>
      <c r="C187710">
        <v>4</v>
      </c>
      <c r="D187710" t="s">
        <v>137746</v>
      </c>
      <c r="E187710" t="s">
        <v>6</v>
      </c>
    </row>
    <row r="187711" spans="1:5" x14ac:dyDescent="0.3">
      <c r="A187711">
        <v>507</v>
      </c>
      <c r="B187711">
        <v>48204</v>
      </c>
      <c r="C187711">
        <v>1</v>
      </c>
      <c r="D187711" t="s">
        <v>135785</v>
      </c>
      <c r="E187711" t="s">
        <v>6</v>
      </c>
    </row>
    <row r="187712" spans="1:5" x14ac:dyDescent="0.3">
      <c r="A187712">
        <v>507</v>
      </c>
      <c r="B187712">
        <v>48204</v>
      </c>
      <c r="C187712">
        <v>2</v>
      </c>
      <c r="D187712" t="s">
        <v>137747</v>
      </c>
      <c r="E187712" t="s">
        <v>6</v>
      </c>
    </row>
    <row r="187713" spans="1:5" x14ac:dyDescent="0.3">
      <c r="A187713">
        <v>507</v>
      </c>
      <c r="B187713">
        <v>48204</v>
      </c>
      <c r="C187713">
        <v>3</v>
      </c>
      <c r="D187713" t="s">
        <v>136732</v>
      </c>
      <c r="E187713" t="s">
        <v>6</v>
      </c>
    </row>
    <row r="187714" spans="1:5" x14ac:dyDescent="0.3">
      <c r="A187714">
        <v>507</v>
      </c>
      <c r="B187714">
        <v>48204</v>
      </c>
      <c r="C187714">
        <v>4</v>
      </c>
      <c r="D187714" t="s">
        <v>136733</v>
      </c>
      <c r="E187714" t="s">
        <v>8</v>
      </c>
    </row>
    <row r="187715" spans="1:5" x14ac:dyDescent="0.3">
      <c r="A187715">
        <v>507</v>
      </c>
      <c r="B187715">
        <v>48205</v>
      </c>
      <c r="C187715">
        <v>1</v>
      </c>
      <c r="D187715" t="s">
        <v>84544</v>
      </c>
      <c r="E187715" t="s">
        <v>6</v>
      </c>
    </row>
    <row r="187716" spans="1:5" x14ac:dyDescent="0.3">
      <c r="A187716">
        <v>507</v>
      </c>
      <c r="B187716">
        <v>48205</v>
      </c>
      <c r="C187716">
        <v>2</v>
      </c>
      <c r="D187716" t="s">
        <v>13746</v>
      </c>
      <c r="E187716" t="s">
        <v>8</v>
      </c>
    </row>
    <row r="187717" spans="1:5" x14ac:dyDescent="0.3">
      <c r="A187717">
        <v>507</v>
      </c>
      <c r="B187717">
        <v>48205</v>
      </c>
      <c r="C187717">
        <v>3</v>
      </c>
      <c r="D187717" t="s">
        <v>13165</v>
      </c>
      <c r="E187717" t="s">
        <v>6</v>
      </c>
    </row>
    <row r="187718" spans="1:5" x14ac:dyDescent="0.3">
      <c r="A187718">
        <v>507</v>
      </c>
      <c r="B187718">
        <v>48205</v>
      </c>
      <c r="C187718">
        <v>4</v>
      </c>
      <c r="D187718" t="s">
        <v>1500</v>
      </c>
      <c r="E187718" t="s">
        <v>6</v>
      </c>
    </row>
    <row r="187719" spans="1:5" x14ac:dyDescent="0.3">
      <c r="A187719">
        <v>507</v>
      </c>
      <c r="B187719">
        <v>48206</v>
      </c>
      <c r="C187719">
        <v>1</v>
      </c>
      <c r="D187719" t="s">
        <v>137748</v>
      </c>
      <c r="E187719" t="s">
        <v>6</v>
      </c>
    </row>
    <row r="187720" spans="1:5" x14ac:dyDescent="0.3">
      <c r="A187720">
        <v>507</v>
      </c>
      <c r="B187720">
        <v>48206</v>
      </c>
      <c r="C187720">
        <v>2</v>
      </c>
      <c r="D187720" t="s">
        <v>137749</v>
      </c>
      <c r="E187720" t="s">
        <v>6</v>
      </c>
    </row>
    <row r="187721" spans="1:5" x14ac:dyDescent="0.3">
      <c r="A187721">
        <v>507</v>
      </c>
      <c r="B187721">
        <v>48206</v>
      </c>
      <c r="C187721">
        <v>3</v>
      </c>
      <c r="D187721" t="s">
        <v>137750</v>
      </c>
      <c r="E187721" t="s">
        <v>8</v>
      </c>
    </row>
    <row r="187722" spans="1:5" x14ac:dyDescent="0.3">
      <c r="A187722">
        <v>507</v>
      </c>
      <c r="B187722">
        <v>48206</v>
      </c>
      <c r="C187722">
        <v>4</v>
      </c>
      <c r="D187722" t="s">
        <v>137751</v>
      </c>
      <c r="E187722" t="s">
        <v>6</v>
      </c>
    </row>
    <row r="187723" spans="1:5" x14ac:dyDescent="0.3">
      <c r="A187723">
        <v>507</v>
      </c>
      <c r="B187723">
        <v>48207</v>
      </c>
      <c r="C187723">
        <v>1</v>
      </c>
      <c r="D187723" t="s">
        <v>11826</v>
      </c>
      <c r="E187723" t="s">
        <v>8</v>
      </c>
    </row>
    <row r="187724" spans="1:5" x14ac:dyDescent="0.3">
      <c r="A187724">
        <v>507</v>
      </c>
      <c r="B187724">
        <v>48207</v>
      </c>
      <c r="C187724">
        <v>2</v>
      </c>
      <c r="D187724" t="s">
        <v>137752</v>
      </c>
      <c r="E187724" t="s">
        <v>6</v>
      </c>
    </row>
    <row r="187725" spans="1:5" x14ac:dyDescent="0.3">
      <c r="A187725">
        <v>507</v>
      </c>
      <c r="B187725">
        <v>48207</v>
      </c>
      <c r="C187725">
        <v>3</v>
      </c>
      <c r="D187725" t="s">
        <v>137753</v>
      </c>
      <c r="E187725" t="s">
        <v>6</v>
      </c>
    </row>
    <row r="187726" spans="1:5" x14ac:dyDescent="0.3">
      <c r="A187726">
        <v>507</v>
      </c>
      <c r="B187726">
        <v>48207</v>
      </c>
      <c r="C187726">
        <v>4</v>
      </c>
      <c r="D187726" t="s">
        <v>127857</v>
      </c>
      <c r="E187726" t="s">
        <v>6</v>
      </c>
    </row>
    <row r="187727" spans="1:5" x14ac:dyDescent="0.3">
      <c r="A187727">
        <v>507</v>
      </c>
      <c r="B187727">
        <v>48209</v>
      </c>
      <c r="C187727">
        <v>1</v>
      </c>
      <c r="D187727" t="s">
        <v>137754</v>
      </c>
      <c r="E187727" t="s">
        <v>8</v>
      </c>
    </row>
    <row r="187728" spans="1:5" x14ac:dyDescent="0.3">
      <c r="A187728">
        <v>507</v>
      </c>
      <c r="B187728">
        <v>48209</v>
      </c>
      <c r="C187728">
        <v>2</v>
      </c>
      <c r="D187728" t="s">
        <v>137755</v>
      </c>
      <c r="E187728" t="s">
        <v>6</v>
      </c>
    </row>
    <row r="187729" spans="1:5" x14ac:dyDescent="0.3">
      <c r="A187729">
        <v>507</v>
      </c>
      <c r="B187729">
        <v>48209</v>
      </c>
      <c r="C187729">
        <v>3</v>
      </c>
      <c r="D187729" t="s">
        <v>137756</v>
      </c>
      <c r="E187729" t="s">
        <v>6</v>
      </c>
    </row>
    <row r="187730" spans="1:5" x14ac:dyDescent="0.3">
      <c r="A187730">
        <v>507</v>
      </c>
      <c r="B187730">
        <v>48209</v>
      </c>
      <c r="C187730">
        <v>4</v>
      </c>
      <c r="D187730" t="s">
        <v>137757</v>
      </c>
      <c r="E187730" t="s">
        <v>6</v>
      </c>
    </row>
    <row r="187731" spans="1:5" x14ac:dyDescent="0.3">
      <c r="A187731">
        <v>507</v>
      </c>
      <c r="B187731">
        <v>48210</v>
      </c>
      <c r="C187731">
        <v>1</v>
      </c>
      <c r="D187731" t="s">
        <v>137758</v>
      </c>
      <c r="E187731" t="s">
        <v>6</v>
      </c>
    </row>
    <row r="187732" spans="1:5" x14ac:dyDescent="0.3">
      <c r="A187732">
        <v>507</v>
      </c>
      <c r="B187732">
        <v>48210</v>
      </c>
      <c r="C187732">
        <v>2</v>
      </c>
      <c r="D187732" t="s">
        <v>137759</v>
      </c>
      <c r="E187732" t="s">
        <v>6</v>
      </c>
    </row>
    <row r="187733" spans="1:5" x14ac:dyDescent="0.3">
      <c r="A187733">
        <v>507</v>
      </c>
      <c r="B187733">
        <v>48210</v>
      </c>
      <c r="C187733">
        <v>3</v>
      </c>
      <c r="D187733" t="s">
        <v>137760</v>
      </c>
      <c r="E187733" t="s">
        <v>8</v>
      </c>
    </row>
    <row r="187734" spans="1:5" x14ac:dyDescent="0.3">
      <c r="A187734">
        <v>507</v>
      </c>
      <c r="B187734">
        <v>48210</v>
      </c>
      <c r="C187734">
        <v>4</v>
      </c>
      <c r="D187734" t="s">
        <v>137761</v>
      </c>
      <c r="E187734" t="s">
        <v>6</v>
      </c>
    </row>
    <row r="187735" spans="1:5" x14ac:dyDescent="0.3">
      <c r="A187735">
        <v>507</v>
      </c>
      <c r="B187735">
        <v>48212</v>
      </c>
      <c r="C187735">
        <v>1</v>
      </c>
      <c r="D187735" t="s">
        <v>27018</v>
      </c>
      <c r="E187735" t="s">
        <v>6</v>
      </c>
    </row>
    <row r="187736" spans="1:5" x14ac:dyDescent="0.3">
      <c r="A187736">
        <v>507</v>
      </c>
      <c r="B187736">
        <v>48212</v>
      </c>
      <c r="C187736">
        <v>2</v>
      </c>
      <c r="D187736" t="s">
        <v>323</v>
      </c>
      <c r="E187736" t="s">
        <v>8</v>
      </c>
    </row>
    <row r="187737" spans="1:5" x14ac:dyDescent="0.3">
      <c r="A187737">
        <v>507</v>
      </c>
      <c r="B187737">
        <v>48212</v>
      </c>
      <c r="C187737">
        <v>3</v>
      </c>
      <c r="D187737" t="s">
        <v>590</v>
      </c>
      <c r="E187737" t="s">
        <v>6</v>
      </c>
    </row>
    <row r="187738" spans="1:5" x14ac:dyDescent="0.3">
      <c r="A187738">
        <v>507</v>
      </c>
      <c r="B187738">
        <v>48212</v>
      </c>
      <c r="C187738">
        <v>4</v>
      </c>
      <c r="D187738" t="s">
        <v>995</v>
      </c>
      <c r="E187738" t="s">
        <v>6</v>
      </c>
    </row>
    <row r="187739" spans="1:5" x14ac:dyDescent="0.3">
      <c r="A187739">
        <v>507</v>
      </c>
      <c r="B187739">
        <v>48215</v>
      </c>
      <c r="C187739">
        <v>1</v>
      </c>
      <c r="D187739" t="s">
        <v>137762</v>
      </c>
      <c r="E187739" t="s">
        <v>8</v>
      </c>
    </row>
    <row r="187740" spans="1:5" x14ac:dyDescent="0.3">
      <c r="A187740">
        <v>507</v>
      </c>
      <c r="B187740">
        <v>48215</v>
      </c>
      <c r="C187740">
        <v>2</v>
      </c>
      <c r="D187740" t="s">
        <v>137763</v>
      </c>
      <c r="E187740" t="s">
        <v>6</v>
      </c>
    </row>
    <row r="187741" spans="1:5" x14ac:dyDescent="0.3">
      <c r="A187741">
        <v>507</v>
      </c>
      <c r="B187741">
        <v>48215</v>
      </c>
      <c r="C187741">
        <v>3</v>
      </c>
      <c r="D187741" t="s">
        <v>137764</v>
      </c>
      <c r="E187741" t="s">
        <v>6</v>
      </c>
    </row>
    <row r="187742" spans="1:5" x14ac:dyDescent="0.3">
      <c r="A187742">
        <v>507</v>
      </c>
      <c r="B187742">
        <v>48215</v>
      </c>
      <c r="C187742">
        <v>4</v>
      </c>
      <c r="D187742" t="s">
        <v>137765</v>
      </c>
      <c r="E187742" t="s">
        <v>6</v>
      </c>
    </row>
    <row r="187743" spans="1:5" x14ac:dyDescent="0.3">
      <c r="A187743">
        <v>507</v>
      </c>
      <c r="B187743">
        <v>48217</v>
      </c>
      <c r="C187743">
        <v>1</v>
      </c>
      <c r="D187743" t="s">
        <v>137766</v>
      </c>
      <c r="E187743" t="s">
        <v>6</v>
      </c>
    </row>
    <row r="187744" spans="1:5" x14ac:dyDescent="0.3">
      <c r="A187744">
        <v>507</v>
      </c>
      <c r="B187744">
        <v>48217</v>
      </c>
      <c r="C187744">
        <v>2</v>
      </c>
      <c r="D187744" t="s">
        <v>137767</v>
      </c>
      <c r="E187744" t="s">
        <v>8</v>
      </c>
    </row>
    <row r="187745" spans="1:5" x14ac:dyDescent="0.3">
      <c r="A187745">
        <v>507</v>
      </c>
      <c r="B187745">
        <v>48217</v>
      </c>
      <c r="C187745">
        <v>3</v>
      </c>
      <c r="D187745" t="s">
        <v>137768</v>
      </c>
      <c r="E187745" t="s">
        <v>6</v>
      </c>
    </row>
    <row r="187746" spans="1:5" x14ac:dyDescent="0.3">
      <c r="A187746">
        <v>507</v>
      </c>
      <c r="B187746">
        <v>48217</v>
      </c>
      <c r="C187746">
        <v>4</v>
      </c>
      <c r="D187746" t="s">
        <v>137769</v>
      </c>
      <c r="E187746" t="s">
        <v>6</v>
      </c>
    </row>
    <row r="187747" spans="1:5" x14ac:dyDescent="0.3">
      <c r="A187747">
        <v>507</v>
      </c>
      <c r="B187747">
        <v>48218</v>
      </c>
      <c r="C187747">
        <v>1</v>
      </c>
      <c r="D187747" t="s">
        <v>137770</v>
      </c>
      <c r="E187747" t="s">
        <v>6</v>
      </c>
    </row>
    <row r="187748" spans="1:5" x14ac:dyDescent="0.3">
      <c r="A187748">
        <v>507</v>
      </c>
      <c r="B187748">
        <v>48218</v>
      </c>
      <c r="C187748">
        <v>2</v>
      </c>
      <c r="D187748" t="s">
        <v>137771</v>
      </c>
      <c r="E187748" t="s">
        <v>6</v>
      </c>
    </row>
    <row r="187749" spans="1:5" x14ac:dyDescent="0.3">
      <c r="A187749">
        <v>507</v>
      </c>
      <c r="B187749">
        <v>48218</v>
      </c>
      <c r="C187749">
        <v>3</v>
      </c>
      <c r="D187749" t="s">
        <v>137772</v>
      </c>
      <c r="E187749" t="s">
        <v>6</v>
      </c>
    </row>
    <row r="187750" spans="1:5" x14ac:dyDescent="0.3">
      <c r="A187750">
        <v>507</v>
      </c>
      <c r="B187750">
        <v>48218</v>
      </c>
      <c r="C187750">
        <v>4</v>
      </c>
      <c r="D187750" t="s">
        <v>137773</v>
      </c>
      <c r="E187750" t="s">
        <v>8</v>
      </c>
    </row>
    <row r="187751" spans="1:5" x14ac:dyDescent="0.3">
      <c r="A187751">
        <v>507</v>
      </c>
      <c r="B187751">
        <v>48219</v>
      </c>
      <c r="C187751">
        <v>1</v>
      </c>
      <c r="D187751" t="s">
        <v>137774</v>
      </c>
      <c r="E187751" t="s">
        <v>6</v>
      </c>
    </row>
    <row r="187752" spans="1:5" x14ac:dyDescent="0.3">
      <c r="A187752">
        <v>507</v>
      </c>
      <c r="B187752">
        <v>48219</v>
      </c>
      <c r="C187752">
        <v>2</v>
      </c>
      <c r="D187752" t="s">
        <v>137775</v>
      </c>
      <c r="E187752" t="s">
        <v>6</v>
      </c>
    </row>
    <row r="187753" spans="1:5" x14ac:dyDescent="0.3">
      <c r="A187753">
        <v>507</v>
      </c>
      <c r="B187753">
        <v>48219</v>
      </c>
      <c r="C187753">
        <v>3</v>
      </c>
      <c r="D187753" t="s">
        <v>137776</v>
      </c>
      <c r="E187753" t="s">
        <v>8</v>
      </c>
    </row>
    <row r="187754" spans="1:5" x14ac:dyDescent="0.3">
      <c r="A187754">
        <v>507</v>
      </c>
      <c r="B187754">
        <v>48219</v>
      </c>
      <c r="C187754">
        <v>4</v>
      </c>
      <c r="D187754" t="s">
        <v>137777</v>
      </c>
      <c r="E187754" t="s">
        <v>6</v>
      </c>
    </row>
    <row r="187755" spans="1:5" x14ac:dyDescent="0.3">
      <c r="A187755">
        <v>507</v>
      </c>
      <c r="B187755">
        <v>48221</v>
      </c>
      <c r="C187755">
        <v>1</v>
      </c>
      <c r="D187755" t="s">
        <v>121372</v>
      </c>
      <c r="E187755" t="s">
        <v>6</v>
      </c>
    </row>
    <row r="187756" spans="1:5" x14ac:dyDescent="0.3">
      <c r="A187756">
        <v>507</v>
      </c>
      <c r="B187756">
        <v>48221</v>
      </c>
      <c r="C187756">
        <v>2</v>
      </c>
      <c r="D187756" t="s">
        <v>127318</v>
      </c>
      <c r="E187756" t="s">
        <v>6</v>
      </c>
    </row>
    <row r="187757" spans="1:5" x14ac:dyDescent="0.3">
      <c r="A187757">
        <v>507</v>
      </c>
      <c r="B187757">
        <v>48221</v>
      </c>
      <c r="C187757">
        <v>3</v>
      </c>
      <c r="D187757" t="s">
        <v>116342</v>
      </c>
      <c r="E187757" t="s">
        <v>6</v>
      </c>
    </row>
    <row r="187758" spans="1:5" x14ac:dyDescent="0.3">
      <c r="A187758">
        <v>507</v>
      </c>
      <c r="B187758">
        <v>48221</v>
      </c>
      <c r="C187758">
        <v>4</v>
      </c>
      <c r="D187758" t="s">
        <v>137778</v>
      </c>
      <c r="E187758" t="s">
        <v>8</v>
      </c>
    </row>
    <row r="187759" spans="1:5" x14ac:dyDescent="0.3">
      <c r="A187759">
        <v>507</v>
      </c>
      <c r="B187759">
        <v>48222</v>
      </c>
      <c r="C187759">
        <v>1</v>
      </c>
      <c r="D187759" t="s">
        <v>137779</v>
      </c>
      <c r="E187759" t="s">
        <v>8</v>
      </c>
    </row>
    <row r="187760" spans="1:5" x14ac:dyDescent="0.3">
      <c r="A187760">
        <v>507</v>
      </c>
      <c r="B187760">
        <v>48222</v>
      </c>
      <c r="C187760">
        <v>2</v>
      </c>
      <c r="D187760" t="s">
        <v>137780</v>
      </c>
      <c r="E187760" t="s">
        <v>6</v>
      </c>
    </row>
    <row r="187761" spans="1:5" x14ac:dyDescent="0.3">
      <c r="A187761">
        <v>507</v>
      </c>
      <c r="B187761">
        <v>48222</v>
      </c>
      <c r="C187761">
        <v>3</v>
      </c>
      <c r="D187761" t="s">
        <v>137781</v>
      </c>
      <c r="E187761" t="s">
        <v>6</v>
      </c>
    </row>
    <row r="187762" spans="1:5" x14ac:dyDescent="0.3">
      <c r="A187762">
        <v>507</v>
      </c>
      <c r="B187762">
        <v>48222</v>
      </c>
      <c r="C187762">
        <v>4</v>
      </c>
      <c r="D187762" t="s">
        <v>137782</v>
      </c>
      <c r="E187762" t="s">
        <v>6</v>
      </c>
    </row>
    <row r="187763" spans="1:5" x14ac:dyDescent="0.3">
      <c r="A187763">
        <v>507</v>
      </c>
      <c r="B187763">
        <v>48223</v>
      </c>
      <c r="C187763">
        <v>1</v>
      </c>
      <c r="D187763" t="s">
        <v>137783</v>
      </c>
      <c r="E187763" t="s">
        <v>6</v>
      </c>
    </row>
    <row r="187764" spans="1:5" x14ac:dyDescent="0.3">
      <c r="A187764">
        <v>507</v>
      </c>
      <c r="B187764">
        <v>48223</v>
      </c>
      <c r="C187764">
        <v>2</v>
      </c>
      <c r="D187764" t="s">
        <v>137784</v>
      </c>
      <c r="E187764" t="s">
        <v>8</v>
      </c>
    </row>
    <row r="187765" spans="1:5" x14ac:dyDescent="0.3">
      <c r="A187765">
        <v>507</v>
      </c>
      <c r="B187765">
        <v>48223</v>
      </c>
      <c r="C187765">
        <v>3</v>
      </c>
      <c r="D187765" t="s">
        <v>137785</v>
      </c>
      <c r="E187765" t="s">
        <v>6</v>
      </c>
    </row>
    <row r="187766" spans="1:5" x14ac:dyDescent="0.3">
      <c r="A187766">
        <v>507</v>
      </c>
      <c r="B187766">
        <v>48223</v>
      </c>
      <c r="C187766">
        <v>4</v>
      </c>
      <c r="D187766" t="s">
        <v>137786</v>
      </c>
      <c r="E187766" t="s">
        <v>6</v>
      </c>
    </row>
    <row r="187767" spans="1:5" x14ac:dyDescent="0.3">
      <c r="A187767">
        <v>507</v>
      </c>
      <c r="B187767">
        <v>48224</v>
      </c>
      <c r="C187767">
        <v>1</v>
      </c>
      <c r="D187767" t="s">
        <v>137787</v>
      </c>
      <c r="E187767" t="s">
        <v>6</v>
      </c>
    </row>
    <row r="187768" spans="1:5" x14ac:dyDescent="0.3">
      <c r="A187768">
        <v>507</v>
      </c>
      <c r="B187768">
        <v>48224</v>
      </c>
      <c r="C187768">
        <v>2</v>
      </c>
      <c r="D187768" t="s">
        <v>137788</v>
      </c>
      <c r="E187768" t="s">
        <v>6</v>
      </c>
    </row>
    <row r="187769" spans="1:5" x14ac:dyDescent="0.3">
      <c r="A187769">
        <v>507</v>
      </c>
      <c r="B187769">
        <v>48224</v>
      </c>
      <c r="C187769">
        <v>3</v>
      </c>
      <c r="D187769" t="s">
        <v>137789</v>
      </c>
      <c r="E187769" t="s">
        <v>6</v>
      </c>
    </row>
    <row r="187770" spans="1:5" x14ac:dyDescent="0.3">
      <c r="A187770">
        <v>507</v>
      </c>
      <c r="B187770">
        <v>48224</v>
      </c>
      <c r="C187770">
        <v>4</v>
      </c>
      <c r="D187770" t="s">
        <v>137790</v>
      </c>
      <c r="E187770" t="s">
        <v>8</v>
      </c>
    </row>
    <row r="187771" spans="1:5" x14ac:dyDescent="0.3">
      <c r="A187771">
        <v>507</v>
      </c>
      <c r="B187771">
        <v>48225</v>
      </c>
      <c r="C187771">
        <v>1</v>
      </c>
      <c r="D187771" t="s">
        <v>137791</v>
      </c>
      <c r="E187771" t="s">
        <v>6</v>
      </c>
    </row>
    <row r="187772" spans="1:5" x14ac:dyDescent="0.3">
      <c r="A187772">
        <v>507</v>
      </c>
      <c r="B187772">
        <v>48225</v>
      </c>
      <c r="C187772">
        <v>2</v>
      </c>
      <c r="D187772" t="s">
        <v>137792</v>
      </c>
      <c r="E187772" t="s">
        <v>8</v>
      </c>
    </row>
    <row r="187773" spans="1:5" x14ac:dyDescent="0.3">
      <c r="A187773">
        <v>507</v>
      </c>
      <c r="B187773">
        <v>48225</v>
      </c>
      <c r="C187773">
        <v>3</v>
      </c>
      <c r="D187773" t="s">
        <v>137793</v>
      </c>
      <c r="E187773" t="s">
        <v>6</v>
      </c>
    </row>
    <row r="187774" spans="1:5" x14ac:dyDescent="0.3">
      <c r="A187774">
        <v>507</v>
      </c>
      <c r="B187774">
        <v>48225</v>
      </c>
      <c r="C187774">
        <v>4</v>
      </c>
      <c r="D187774" t="s">
        <v>137794</v>
      </c>
      <c r="E187774" t="s">
        <v>6</v>
      </c>
    </row>
    <row r="187775" spans="1:5" x14ac:dyDescent="0.3">
      <c r="A187775">
        <v>507</v>
      </c>
      <c r="B187775">
        <v>48226</v>
      </c>
      <c r="C187775">
        <v>1</v>
      </c>
      <c r="D187775" t="s">
        <v>137795</v>
      </c>
      <c r="E187775" t="s">
        <v>6</v>
      </c>
    </row>
    <row r="187776" spans="1:5" x14ac:dyDescent="0.3">
      <c r="A187776">
        <v>507</v>
      </c>
      <c r="B187776">
        <v>48226</v>
      </c>
      <c r="C187776">
        <v>2</v>
      </c>
      <c r="D187776" t="s">
        <v>137796</v>
      </c>
      <c r="E187776" t="s">
        <v>6</v>
      </c>
    </row>
    <row r="187777" spans="1:5" x14ac:dyDescent="0.3">
      <c r="A187777">
        <v>507</v>
      </c>
      <c r="B187777">
        <v>48226</v>
      </c>
      <c r="C187777">
        <v>3</v>
      </c>
      <c r="D187777" t="s">
        <v>137797</v>
      </c>
      <c r="E187777" t="s">
        <v>8</v>
      </c>
    </row>
    <row r="187778" spans="1:5" x14ac:dyDescent="0.3">
      <c r="A187778">
        <v>507</v>
      </c>
      <c r="B187778">
        <v>48226</v>
      </c>
      <c r="C187778">
        <v>4</v>
      </c>
      <c r="D187778" t="s">
        <v>137798</v>
      </c>
      <c r="E187778" t="s">
        <v>6</v>
      </c>
    </row>
    <row r="187779" spans="1:5" x14ac:dyDescent="0.3">
      <c r="A187779">
        <v>507</v>
      </c>
      <c r="B187779">
        <v>48227</v>
      </c>
      <c r="C187779">
        <v>1</v>
      </c>
      <c r="D187779" t="s">
        <v>137799</v>
      </c>
      <c r="E187779" t="s">
        <v>6</v>
      </c>
    </row>
    <row r="187780" spans="1:5" x14ac:dyDescent="0.3">
      <c r="A187780">
        <v>507</v>
      </c>
      <c r="B187780">
        <v>48227</v>
      </c>
      <c r="C187780">
        <v>2</v>
      </c>
      <c r="D187780" t="s">
        <v>137800</v>
      </c>
      <c r="E187780" t="s">
        <v>8</v>
      </c>
    </row>
    <row r="187781" spans="1:5" x14ac:dyDescent="0.3">
      <c r="A187781">
        <v>507</v>
      </c>
      <c r="B187781">
        <v>48227</v>
      </c>
      <c r="C187781">
        <v>3</v>
      </c>
      <c r="D187781" t="s">
        <v>137801</v>
      </c>
      <c r="E187781" t="s">
        <v>6</v>
      </c>
    </row>
    <row r="187782" spans="1:5" x14ac:dyDescent="0.3">
      <c r="A187782">
        <v>507</v>
      </c>
      <c r="B187782">
        <v>48227</v>
      </c>
      <c r="C187782">
        <v>4</v>
      </c>
      <c r="D187782" t="s">
        <v>137802</v>
      </c>
      <c r="E187782" t="s">
        <v>6</v>
      </c>
    </row>
    <row r="187783" spans="1:5" x14ac:dyDescent="0.3">
      <c r="A187783">
        <v>507</v>
      </c>
      <c r="B187783">
        <v>48228</v>
      </c>
      <c r="C187783">
        <v>1</v>
      </c>
      <c r="D187783" t="s">
        <v>137803</v>
      </c>
      <c r="E187783" t="s">
        <v>6</v>
      </c>
    </row>
    <row r="187784" spans="1:5" x14ac:dyDescent="0.3">
      <c r="A187784">
        <v>507</v>
      </c>
      <c r="B187784">
        <v>48228</v>
      </c>
      <c r="C187784">
        <v>2</v>
      </c>
      <c r="D187784" t="s">
        <v>137804</v>
      </c>
      <c r="E187784" t="s">
        <v>6</v>
      </c>
    </row>
    <row r="187785" spans="1:5" x14ac:dyDescent="0.3">
      <c r="A187785">
        <v>507</v>
      </c>
      <c r="B187785">
        <v>48228</v>
      </c>
      <c r="C187785">
        <v>3</v>
      </c>
      <c r="D187785" t="s">
        <v>137805</v>
      </c>
      <c r="E187785" t="s">
        <v>8</v>
      </c>
    </row>
    <row r="187786" spans="1:5" x14ac:dyDescent="0.3">
      <c r="A187786">
        <v>507</v>
      </c>
      <c r="B187786">
        <v>48228</v>
      </c>
      <c r="C187786">
        <v>4</v>
      </c>
      <c r="D187786" t="s">
        <v>137806</v>
      </c>
      <c r="E187786" t="s">
        <v>6</v>
      </c>
    </row>
    <row r="187787" spans="1:5" x14ac:dyDescent="0.3">
      <c r="A187787">
        <v>507</v>
      </c>
      <c r="B187787">
        <v>48229</v>
      </c>
      <c r="C187787">
        <v>1</v>
      </c>
      <c r="D187787" t="s">
        <v>137807</v>
      </c>
      <c r="E187787" t="s">
        <v>6</v>
      </c>
    </row>
    <row r="187788" spans="1:5" x14ac:dyDescent="0.3">
      <c r="A187788">
        <v>507</v>
      </c>
      <c r="B187788">
        <v>48229</v>
      </c>
      <c r="C187788">
        <v>2</v>
      </c>
      <c r="D187788" t="s">
        <v>137808</v>
      </c>
      <c r="E187788" t="s">
        <v>8</v>
      </c>
    </row>
    <row r="187789" spans="1:5" x14ac:dyDescent="0.3">
      <c r="A187789">
        <v>507</v>
      </c>
      <c r="B187789">
        <v>48229</v>
      </c>
      <c r="C187789">
        <v>3</v>
      </c>
      <c r="D187789" t="s">
        <v>137809</v>
      </c>
      <c r="E187789" t="s">
        <v>6</v>
      </c>
    </row>
    <row r="187790" spans="1:5" x14ac:dyDescent="0.3">
      <c r="A187790">
        <v>507</v>
      </c>
      <c r="B187790">
        <v>48229</v>
      </c>
      <c r="C187790">
        <v>4</v>
      </c>
      <c r="D187790" t="s">
        <v>137810</v>
      </c>
      <c r="E187790" t="s">
        <v>6</v>
      </c>
    </row>
    <row r="187791" spans="1:5" x14ac:dyDescent="0.3">
      <c r="A187791">
        <v>507</v>
      </c>
      <c r="B187791">
        <v>48230</v>
      </c>
      <c r="C187791">
        <v>1</v>
      </c>
      <c r="D187791" t="s">
        <v>137811</v>
      </c>
      <c r="E187791" t="s">
        <v>6</v>
      </c>
    </row>
    <row r="187792" spans="1:5" x14ac:dyDescent="0.3">
      <c r="A187792">
        <v>507</v>
      </c>
      <c r="B187792">
        <v>48230</v>
      </c>
      <c r="C187792">
        <v>2</v>
      </c>
      <c r="D187792" t="s">
        <v>44214</v>
      </c>
      <c r="E187792" t="s">
        <v>8</v>
      </c>
    </row>
    <row r="187793" spans="1:5" x14ac:dyDescent="0.3">
      <c r="A187793">
        <v>507</v>
      </c>
      <c r="B187793">
        <v>48230</v>
      </c>
      <c r="C187793">
        <v>3</v>
      </c>
      <c r="D187793" t="s">
        <v>137812</v>
      </c>
      <c r="E187793" t="s">
        <v>6</v>
      </c>
    </row>
    <row r="187794" spans="1:5" x14ac:dyDescent="0.3">
      <c r="A187794">
        <v>507</v>
      </c>
      <c r="B187794">
        <v>48230</v>
      </c>
      <c r="C187794">
        <v>4</v>
      </c>
      <c r="D187794" t="s">
        <v>137813</v>
      </c>
      <c r="E187794" t="s">
        <v>6</v>
      </c>
    </row>
    <row r="187795" spans="1:5" x14ac:dyDescent="0.3">
      <c r="A187795">
        <v>507</v>
      </c>
      <c r="B187795">
        <v>48231</v>
      </c>
      <c r="C187795">
        <v>1</v>
      </c>
      <c r="D187795" t="s">
        <v>137814</v>
      </c>
      <c r="E187795" t="s">
        <v>8</v>
      </c>
    </row>
    <row r="187796" spans="1:5" x14ac:dyDescent="0.3">
      <c r="A187796">
        <v>507</v>
      </c>
      <c r="B187796">
        <v>48231</v>
      </c>
      <c r="C187796">
        <v>2</v>
      </c>
      <c r="D187796" t="s">
        <v>137815</v>
      </c>
      <c r="E187796" t="s">
        <v>6</v>
      </c>
    </row>
    <row r="187797" spans="1:5" x14ac:dyDescent="0.3">
      <c r="A187797">
        <v>507</v>
      </c>
      <c r="B187797">
        <v>48231</v>
      </c>
      <c r="C187797">
        <v>3</v>
      </c>
      <c r="D187797" t="s">
        <v>137816</v>
      </c>
      <c r="E187797" t="s">
        <v>6</v>
      </c>
    </row>
    <row r="187798" spans="1:5" x14ac:dyDescent="0.3">
      <c r="A187798">
        <v>507</v>
      </c>
      <c r="B187798">
        <v>48231</v>
      </c>
      <c r="C187798">
        <v>4</v>
      </c>
      <c r="D187798" t="s">
        <v>127911</v>
      </c>
      <c r="E187798" t="s">
        <v>6</v>
      </c>
    </row>
    <row r="187799" spans="1:5" x14ac:dyDescent="0.3">
      <c r="A187799">
        <v>507</v>
      </c>
      <c r="B187799">
        <v>48232</v>
      </c>
      <c r="C187799">
        <v>1</v>
      </c>
      <c r="D187799" t="s">
        <v>137817</v>
      </c>
      <c r="E187799" t="s">
        <v>8</v>
      </c>
    </row>
    <row r="187800" spans="1:5" x14ac:dyDescent="0.3">
      <c r="A187800">
        <v>507</v>
      </c>
      <c r="B187800">
        <v>48232</v>
      </c>
      <c r="C187800">
        <v>2</v>
      </c>
      <c r="D187800" t="s">
        <v>137818</v>
      </c>
      <c r="E187800" t="s">
        <v>6</v>
      </c>
    </row>
    <row r="187801" spans="1:5" x14ac:dyDescent="0.3">
      <c r="A187801">
        <v>507</v>
      </c>
      <c r="B187801">
        <v>48232</v>
      </c>
      <c r="C187801">
        <v>3</v>
      </c>
      <c r="D187801" t="s">
        <v>137819</v>
      </c>
      <c r="E187801" t="s">
        <v>6</v>
      </c>
    </row>
    <row r="187802" spans="1:5" x14ac:dyDescent="0.3">
      <c r="A187802">
        <v>507</v>
      </c>
      <c r="B187802">
        <v>48232</v>
      </c>
      <c r="C187802">
        <v>4</v>
      </c>
      <c r="D187802" t="s">
        <v>137820</v>
      </c>
      <c r="E187802" t="s">
        <v>6</v>
      </c>
    </row>
    <row r="187803" spans="1:5" x14ac:dyDescent="0.3">
      <c r="A187803">
        <v>507</v>
      </c>
      <c r="B187803">
        <v>48233</v>
      </c>
      <c r="C187803">
        <v>1</v>
      </c>
      <c r="D187803" t="s">
        <v>137821</v>
      </c>
      <c r="E187803" t="s">
        <v>6</v>
      </c>
    </row>
    <row r="187804" spans="1:5" x14ac:dyDescent="0.3">
      <c r="A187804">
        <v>507</v>
      </c>
      <c r="B187804">
        <v>48233</v>
      </c>
      <c r="C187804">
        <v>2</v>
      </c>
      <c r="D187804" t="s">
        <v>137822</v>
      </c>
      <c r="E187804" t="s">
        <v>8</v>
      </c>
    </row>
    <row r="187805" spans="1:5" x14ac:dyDescent="0.3">
      <c r="A187805">
        <v>507</v>
      </c>
      <c r="B187805">
        <v>48233</v>
      </c>
      <c r="C187805">
        <v>3</v>
      </c>
      <c r="D187805" t="s">
        <v>137823</v>
      </c>
      <c r="E187805" t="s">
        <v>6</v>
      </c>
    </row>
    <row r="187806" spans="1:5" x14ac:dyDescent="0.3">
      <c r="A187806">
        <v>507</v>
      </c>
      <c r="B187806">
        <v>48233</v>
      </c>
      <c r="C187806">
        <v>4</v>
      </c>
      <c r="D187806" t="s">
        <v>137824</v>
      </c>
      <c r="E187806" t="s">
        <v>6</v>
      </c>
    </row>
    <row r="187807" spans="1:5" x14ac:dyDescent="0.3">
      <c r="A187807">
        <v>507</v>
      </c>
      <c r="B187807">
        <v>48234</v>
      </c>
      <c r="C187807">
        <v>1</v>
      </c>
      <c r="D187807" t="s">
        <v>137825</v>
      </c>
      <c r="E187807" t="s">
        <v>8</v>
      </c>
    </row>
    <row r="187808" spans="1:5" x14ac:dyDescent="0.3">
      <c r="A187808">
        <v>507</v>
      </c>
      <c r="B187808">
        <v>48234</v>
      </c>
      <c r="C187808">
        <v>2</v>
      </c>
      <c r="D187808" t="s">
        <v>137826</v>
      </c>
      <c r="E187808" t="s">
        <v>6</v>
      </c>
    </row>
    <row r="187809" spans="1:5" x14ac:dyDescent="0.3">
      <c r="A187809">
        <v>507</v>
      </c>
      <c r="B187809">
        <v>48234</v>
      </c>
      <c r="C187809">
        <v>3</v>
      </c>
      <c r="D187809" t="s">
        <v>137827</v>
      </c>
      <c r="E187809" t="s">
        <v>6</v>
      </c>
    </row>
    <row r="187810" spans="1:5" x14ac:dyDescent="0.3">
      <c r="A187810">
        <v>507</v>
      </c>
      <c r="B187810">
        <v>48234</v>
      </c>
      <c r="C187810">
        <v>4</v>
      </c>
      <c r="D187810" t="s">
        <v>137828</v>
      </c>
      <c r="E187810" t="s">
        <v>6</v>
      </c>
    </row>
    <row r="187811" spans="1:5" x14ac:dyDescent="0.3">
      <c r="A187811">
        <v>507</v>
      </c>
      <c r="B187811">
        <v>48236</v>
      </c>
      <c r="C187811">
        <v>1</v>
      </c>
      <c r="D187811" t="s">
        <v>137829</v>
      </c>
      <c r="E187811" t="s">
        <v>6</v>
      </c>
    </row>
    <row r="187812" spans="1:5" x14ac:dyDescent="0.3">
      <c r="A187812">
        <v>507</v>
      </c>
      <c r="B187812">
        <v>48236</v>
      </c>
      <c r="C187812">
        <v>2</v>
      </c>
      <c r="D187812" t="s">
        <v>137830</v>
      </c>
      <c r="E187812" t="s">
        <v>6</v>
      </c>
    </row>
    <row r="187813" spans="1:5" x14ac:dyDescent="0.3">
      <c r="A187813">
        <v>507</v>
      </c>
      <c r="B187813">
        <v>48236</v>
      </c>
      <c r="C187813">
        <v>3</v>
      </c>
      <c r="D187813" t="s">
        <v>137831</v>
      </c>
      <c r="E187813" t="s">
        <v>8</v>
      </c>
    </row>
    <row r="187814" spans="1:5" x14ac:dyDescent="0.3">
      <c r="A187814">
        <v>507</v>
      </c>
      <c r="B187814">
        <v>48236</v>
      </c>
      <c r="C187814">
        <v>4</v>
      </c>
      <c r="D187814" t="s">
        <v>137832</v>
      </c>
      <c r="E187814" t="s">
        <v>6</v>
      </c>
    </row>
    <row r="187815" spans="1:5" x14ac:dyDescent="0.3">
      <c r="A187815">
        <v>507</v>
      </c>
      <c r="B187815">
        <v>48237</v>
      </c>
      <c r="C187815">
        <v>1</v>
      </c>
      <c r="D187815" t="s">
        <v>137833</v>
      </c>
      <c r="E187815" t="s">
        <v>8</v>
      </c>
    </row>
    <row r="187816" spans="1:5" x14ac:dyDescent="0.3">
      <c r="A187816">
        <v>507</v>
      </c>
      <c r="B187816">
        <v>48237</v>
      </c>
      <c r="C187816">
        <v>2</v>
      </c>
      <c r="D187816" t="s">
        <v>137834</v>
      </c>
      <c r="E187816" t="s">
        <v>6</v>
      </c>
    </row>
    <row r="187817" spans="1:5" x14ac:dyDescent="0.3">
      <c r="A187817">
        <v>507</v>
      </c>
      <c r="B187817">
        <v>48237</v>
      </c>
      <c r="C187817">
        <v>3</v>
      </c>
      <c r="D187817" t="s">
        <v>137835</v>
      </c>
      <c r="E187817" t="s">
        <v>6</v>
      </c>
    </row>
    <row r="187818" spans="1:5" x14ac:dyDescent="0.3">
      <c r="A187818">
        <v>507</v>
      </c>
      <c r="B187818">
        <v>48237</v>
      </c>
      <c r="C187818">
        <v>4</v>
      </c>
      <c r="D187818" t="s">
        <v>137836</v>
      </c>
      <c r="E187818" t="s">
        <v>6</v>
      </c>
    </row>
    <row r="187819" spans="1:5" x14ac:dyDescent="0.3">
      <c r="A187819">
        <v>507</v>
      </c>
      <c r="B187819">
        <v>48238</v>
      </c>
      <c r="C187819">
        <v>1</v>
      </c>
      <c r="D187819" t="s">
        <v>137837</v>
      </c>
      <c r="E187819" t="s">
        <v>6</v>
      </c>
    </row>
    <row r="187820" spans="1:5" x14ac:dyDescent="0.3">
      <c r="A187820">
        <v>507</v>
      </c>
      <c r="B187820">
        <v>48238</v>
      </c>
      <c r="C187820">
        <v>2</v>
      </c>
      <c r="D187820" t="s">
        <v>137838</v>
      </c>
      <c r="E187820" t="s">
        <v>6</v>
      </c>
    </row>
    <row r="187821" spans="1:5" x14ac:dyDescent="0.3">
      <c r="A187821">
        <v>507</v>
      </c>
      <c r="B187821">
        <v>48238</v>
      </c>
      <c r="C187821">
        <v>3</v>
      </c>
      <c r="D187821" t="s">
        <v>137839</v>
      </c>
      <c r="E187821" t="s">
        <v>8</v>
      </c>
    </row>
    <row r="187822" spans="1:5" x14ac:dyDescent="0.3">
      <c r="A187822">
        <v>507</v>
      </c>
      <c r="B187822">
        <v>48238</v>
      </c>
      <c r="C187822">
        <v>4</v>
      </c>
      <c r="D187822" t="s">
        <v>137840</v>
      </c>
      <c r="E187822" t="s">
        <v>6</v>
      </c>
    </row>
    <row r="187823" spans="1:5" x14ac:dyDescent="0.3">
      <c r="A187823">
        <v>507</v>
      </c>
      <c r="B187823">
        <v>48239</v>
      </c>
      <c r="C187823">
        <v>1</v>
      </c>
      <c r="D187823" t="s">
        <v>137841</v>
      </c>
      <c r="E187823" t="s">
        <v>6</v>
      </c>
    </row>
    <row r="187824" spans="1:5" x14ac:dyDescent="0.3">
      <c r="A187824">
        <v>507</v>
      </c>
      <c r="B187824">
        <v>48239</v>
      </c>
      <c r="C187824">
        <v>2</v>
      </c>
      <c r="D187824" t="s">
        <v>137842</v>
      </c>
      <c r="E187824" t="s">
        <v>6</v>
      </c>
    </row>
    <row r="187825" spans="1:5" x14ac:dyDescent="0.3">
      <c r="A187825">
        <v>507</v>
      </c>
      <c r="B187825">
        <v>48239</v>
      </c>
      <c r="C187825">
        <v>3</v>
      </c>
      <c r="D187825" t="s">
        <v>137843</v>
      </c>
      <c r="E187825" t="s">
        <v>8</v>
      </c>
    </row>
    <row r="187826" spans="1:5" x14ac:dyDescent="0.3">
      <c r="A187826">
        <v>507</v>
      </c>
      <c r="B187826">
        <v>48239</v>
      </c>
      <c r="C187826">
        <v>4</v>
      </c>
      <c r="D187826" t="s">
        <v>137844</v>
      </c>
      <c r="E187826" t="s">
        <v>6</v>
      </c>
    </row>
    <row r="187827" spans="1:5" x14ac:dyDescent="0.3">
      <c r="A187827">
        <v>507</v>
      </c>
      <c r="B187827">
        <v>48240</v>
      </c>
      <c r="C187827">
        <v>1</v>
      </c>
      <c r="D187827" t="s">
        <v>137845</v>
      </c>
      <c r="E187827" t="s">
        <v>6</v>
      </c>
    </row>
    <row r="187828" spans="1:5" x14ac:dyDescent="0.3">
      <c r="A187828">
        <v>507</v>
      </c>
      <c r="B187828">
        <v>48240</v>
      </c>
      <c r="C187828">
        <v>2</v>
      </c>
      <c r="D187828" t="s">
        <v>137846</v>
      </c>
      <c r="E187828" t="s">
        <v>6</v>
      </c>
    </row>
    <row r="187829" spans="1:5" x14ac:dyDescent="0.3">
      <c r="A187829">
        <v>507</v>
      </c>
      <c r="B187829">
        <v>48240</v>
      </c>
      <c r="C187829">
        <v>3</v>
      </c>
      <c r="D187829" t="s">
        <v>137847</v>
      </c>
      <c r="E187829" t="s">
        <v>6</v>
      </c>
    </row>
    <row r="187830" spans="1:5" x14ac:dyDescent="0.3">
      <c r="A187830">
        <v>507</v>
      </c>
      <c r="B187830">
        <v>48240</v>
      </c>
      <c r="C187830">
        <v>4</v>
      </c>
      <c r="D187830" t="s">
        <v>137848</v>
      </c>
      <c r="E187830" t="s">
        <v>8</v>
      </c>
    </row>
    <row r="187831" spans="1:5" x14ac:dyDescent="0.3">
      <c r="A187831">
        <v>507</v>
      </c>
      <c r="B187831">
        <v>48242</v>
      </c>
      <c r="C187831">
        <v>1</v>
      </c>
      <c r="D187831" t="s">
        <v>137849</v>
      </c>
      <c r="E187831" t="s">
        <v>8</v>
      </c>
    </row>
    <row r="187832" spans="1:5" x14ac:dyDescent="0.3">
      <c r="A187832">
        <v>507</v>
      </c>
      <c r="B187832">
        <v>48242</v>
      </c>
      <c r="C187832">
        <v>2</v>
      </c>
      <c r="D187832" t="s">
        <v>137850</v>
      </c>
      <c r="E187832" t="s">
        <v>6</v>
      </c>
    </row>
    <row r="187833" spans="1:5" x14ac:dyDescent="0.3">
      <c r="A187833">
        <v>507</v>
      </c>
      <c r="B187833">
        <v>48242</v>
      </c>
      <c r="C187833">
        <v>3</v>
      </c>
      <c r="D187833" t="s">
        <v>137851</v>
      </c>
      <c r="E187833" t="s">
        <v>6</v>
      </c>
    </row>
    <row r="187834" spans="1:5" x14ac:dyDescent="0.3">
      <c r="A187834">
        <v>507</v>
      </c>
      <c r="B187834">
        <v>48242</v>
      </c>
      <c r="C187834">
        <v>4</v>
      </c>
      <c r="D187834" t="s">
        <v>137852</v>
      </c>
      <c r="E187834" t="s">
        <v>6</v>
      </c>
    </row>
    <row r="187835" spans="1:5" x14ac:dyDescent="0.3">
      <c r="A187835">
        <v>507</v>
      </c>
      <c r="B187835">
        <v>48243</v>
      </c>
      <c r="C187835">
        <v>1</v>
      </c>
      <c r="D187835" t="s">
        <v>137853</v>
      </c>
      <c r="E187835" t="s">
        <v>6</v>
      </c>
    </row>
    <row r="187836" spans="1:5" x14ac:dyDescent="0.3">
      <c r="A187836">
        <v>507</v>
      </c>
      <c r="B187836">
        <v>48243</v>
      </c>
      <c r="C187836">
        <v>2</v>
      </c>
      <c r="D187836" t="s">
        <v>137854</v>
      </c>
      <c r="E187836" t="s">
        <v>6</v>
      </c>
    </row>
    <row r="187837" spans="1:5" x14ac:dyDescent="0.3">
      <c r="A187837">
        <v>507</v>
      </c>
      <c r="B187837">
        <v>48243</v>
      </c>
      <c r="C187837">
        <v>3</v>
      </c>
      <c r="D187837" t="s">
        <v>137855</v>
      </c>
      <c r="E187837" t="s">
        <v>6</v>
      </c>
    </row>
    <row r="187838" spans="1:5" x14ac:dyDescent="0.3">
      <c r="A187838">
        <v>507</v>
      </c>
      <c r="B187838">
        <v>48243</v>
      </c>
      <c r="C187838">
        <v>4</v>
      </c>
      <c r="D187838" t="s">
        <v>137856</v>
      </c>
      <c r="E187838" t="s">
        <v>8</v>
      </c>
    </row>
    <row r="187839" spans="1:5" x14ac:dyDescent="0.3">
      <c r="A187839">
        <v>507</v>
      </c>
      <c r="B187839">
        <v>48244</v>
      </c>
      <c r="C187839">
        <v>1</v>
      </c>
      <c r="D187839" t="s">
        <v>9552</v>
      </c>
      <c r="E187839" t="s">
        <v>8</v>
      </c>
    </row>
    <row r="187840" spans="1:5" x14ac:dyDescent="0.3">
      <c r="A187840">
        <v>507</v>
      </c>
      <c r="B187840">
        <v>48244</v>
      </c>
      <c r="C187840">
        <v>2</v>
      </c>
      <c r="D187840" t="s">
        <v>9554</v>
      </c>
      <c r="E187840" t="s">
        <v>6</v>
      </c>
    </row>
    <row r="187841" spans="1:5" x14ac:dyDescent="0.3">
      <c r="A187841">
        <v>507</v>
      </c>
      <c r="B187841">
        <v>48244</v>
      </c>
      <c r="C187841">
        <v>3</v>
      </c>
      <c r="D187841" t="s">
        <v>9555</v>
      </c>
      <c r="E187841" t="s">
        <v>6</v>
      </c>
    </row>
    <row r="187842" spans="1:5" x14ac:dyDescent="0.3">
      <c r="A187842">
        <v>507</v>
      </c>
      <c r="B187842">
        <v>48244</v>
      </c>
      <c r="C187842">
        <v>4</v>
      </c>
      <c r="D187842" t="s">
        <v>2350</v>
      </c>
      <c r="E187842" t="s">
        <v>6</v>
      </c>
    </row>
    <row r="187843" spans="1:5" x14ac:dyDescent="0.3">
      <c r="A187843">
        <v>507</v>
      </c>
      <c r="B187843">
        <v>48245</v>
      </c>
      <c r="C187843">
        <v>1</v>
      </c>
      <c r="D187843" t="s">
        <v>137857</v>
      </c>
      <c r="E187843" t="s">
        <v>6</v>
      </c>
    </row>
    <row r="187844" spans="1:5" x14ac:dyDescent="0.3">
      <c r="A187844">
        <v>507</v>
      </c>
      <c r="B187844">
        <v>48245</v>
      </c>
      <c r="C187844">
        <v>2</v>
      </c>
      <c r="D187844" t="s">
        <v>137858</v>
      </c>
      <c r="E187844" t="s">
        <v>6</v>
      </c>
    </row>
    <row r="187845" spans="1:5" x14ac:dyDescent="0.3">
      <c r="A187845">
        <v>507</v>
      </c>
      <c r="B187845">
        <v>48245</v>
      </c>
      <c r="C187845">
        <v>3</v>
      </c>
      <c r="D187845" t="s">
        <v>137859</v>
      </c>
      <c r="E187845" t="s">
        <v>8</v>
      </c>
    </row>
    <row r="187846" spans="1:5" x14ac:dyDescent="0.3">
      <c r="A187846">
        <v>507</v>
      </c>
      <c r="B187846">
        <v>48245</v>
      </c>
      <c r="C187846">
        <v>4</v>
      </c>
      <c r="D187846" t="s">
        <v>137860</v>
      </c>
      <c r="E187846" t="s">
        <v>6</v>
      </c>
    </row>
    <row r="187847" spans="1:5" x14ac:dyDescent="0.3">
      <c r="A187847">
        <v>507</v>
      </c>
      <c r="B187847">
        <v>48246</v>
      </c>
      <c r="C187847">
        <v>3</v>
      </c>
      <c r="D187847" t="s">
        <v>137861</v>
      </c>
      <c r="E187847" t="s">
        <v>6</v>
      </c>
    </row>
    <row r="187848" spans="1:5" x14ac:dyDescent="0.3">
      <c r="A187848">
        <v>507</v>
      </c>
      <c r="B187848">
        <v>48246</v>
      </c>
      <c r="C187848">
        <v>4</v>
      </c>
      <c r="D187848" t="s">
        <v>137862</v>
      </c>
      <c r="E187848" t="s">
        <v>6</v>
      </c>
    </row>
    <row r="187849" spans="1:5" x14ac:dyDescent="0.3">
      <c r="A187849">
        <v>507</v>
      </c>
      <c r="B187849">
        <v>48247</v>
      </c>
      <c r="C187849">
        <v>1</v>
      </c>
      <c r="D187849" t="s">
        <v>137863</v>
      </c>
      <c r="E187849" t="s">
        <v>8</v>
      </c>
    </row>
    <row r="187850" spans="1:5" x14ac:dyDescent="0.3">
      <c r="A187850">
        <v>507</v>
      </c>
      <c r="B187850">
        <v>48247</v>
      </c>
      <c r="C187850">
        <v>2</v>
      </c>
      <c r="D187850" t="s">
        <v>137864</v>
      </c>
      <c r="E187850" t="s">
        <v>6</v>
      </c>
    </row>
    <row r="187851" spans="1:5" x14ac:dyDescent="0.3">
      <c r="A187851">
        <v>507</v>
      </c>
      <c r="B187851">
        <v>48247</v>
      </c>
      <c r="C187851">
        <v>3</v>
      </c>
      <c r="D187851" t="s">
        <v>137865</v>
      </c>
      <c r="E187851" t="s">
        <v>6</v>
      </c>
    </row>
    <row r="187852" spans="1:5" x14ac:dyDescent="0.3">
      <c r="A187852">
        <v>507</v>
      </c>
      <c r="B187852">
        <v>48247</v>
      </c>
      <c r="C187852">
        <v>4</v>
      </c>
      <c r="D187852" t="s">
        <v>137866</v>
      </c>
      <c r="E187852" t="s">
        <v>6</v>
      </c>
    </row>
    <row r="187853" spans="1:5" x14ac:dyDescent="0.3">
      <c r="A187853">
        <v>507</v>
      </c>
      <c r="B187853">
        <v>48248</v>
      </c>
      <c r="C187853">
        <v>1</v>
      </c>
      <c r="D187853" t="s">
        <v>137867</v>
      </c>
      <c r="E187853" t="s">
        <v>6</v>
      </c>
    </row>
    <row r="187854" spans="1:5" x14ac:dyDescent="0.3">
      <c r="A187854">
        <v>507</v>
      </c>
      <c r="B187854">
        <v>48248</v>
      </c>
      <c r="C187854">
        <v>2</v>
      </c>
      <c r="D187854" t="s">
        <v>137868</v>
      </c>
      <c r="E187854" t="s">
        <v>6</v>
      </c>
    </row>
    <row r="187855" spans="1:5" x14ac:dyDescent="0.3">
      <c r="A187855">
        <v>507</v>
      </c>
      <c r="B187855">
        <v>48248</v>
      </c>
      <c r="C187855">
        <v>3</v>
      </c>
      <c r="D187855" t="s">
        <v>137869</v>
      </c>
      <c r="E187855" t="s">
        <v>8</v>
      </c>
    </row>
    <row r="187856" spans="1:5" x14ac:dyDescent="0.3">
      <c r="A187856">
        <v>507</v>
      </c>
      <c r="B187856">
        <v>48248</v>
      </c>
      <c r="C187856">
        <v>4</v>
      </c>
      <c r="D187856" t="s">
        <v>137870</v>
      </c>
      <c r="E187856" t="s">
        <v>6</v>
      </c>
    </row>
    <row r="187857" spans="1:5" x14ac:dyDescent="0.3">
      <c r="A187857">
        <v>507</v>
      </c>
      <c r="B187857">
        <v>48249</v>
      </c>
      <c r="C187857">
        <v>1</v>
      </c>
      <c r="D187857" t="s">
        <v>137871</v>
      </c>
      <c r="E187857" t="s">
        <v>6</v>
      </c>
    </row>
    <row r="187858" spans="1:5" x14ac:dyDescent="0.3">
      <c r="A187858">
        <v>507</v>
      </c>
      <c r="B187858">
        <v>48249</v>
      </c>
      <c r="C187858">
        <v>2</v>
      </c>
      <c r="D187858" t="s">
        <v>137872</v>
      </c>
      <c r="E187858" t="s">
        <v>6</v>
      </c>
    </row>
    <row r="187859" spans="1:5" x14ac:dyDescent="0.3">
      <c r="A187859">
        <v>507</v>
      </c>
      <c r="B187859">
        <v>48249</v>
      </c>
      <c r="C187859">
        <v>3</v>
      </c>
      <c r="D187859" t="s">
        <v>137873</v>
      </c>
      <c r="E187859" t="s">
        <v>6</v>
      </c>
    </row>
    <row r="187860" spans="1:5" x14ac:dyDescent="0.3">
      <c r="A187860">
        <v>507</v>
      </c>
      <c r="B187860">
        <v>48249</v>
      </c>
      <c r="C187860">
        <v>4</v>
      </c>
      <c r="D187860" t="s">
        <v>137874</v>
      </c>
      <c r="E187860" t="s">
        <v>8</v>
      </c>
    </row>
    <row r="187861" spans="1:5" x14ac:dyDescent="0.3">
      <c r="A187861">
        <v>507</v>
      </c>
      <c r="B187861">
        <v>48250</v>
      </c>
      <c r="C187861">
        <v>1</v>
      </c>
      <c r="D187861" t="s">
        <v>137875</v>
      </c>
      <c r="E187861" t="s">
        <v>8</v>
      </c>
    </row>
    <row r="187862" spans="1:5" x14ac:dyDescent="0.3">
      <c r="A187862">
        <v>507</v>
      </c>
      <c r="B187862">
        <v>48250</v>
      </c>
      <c r="C187862">
        <v>2</v>
      </c>
      <c r="D187862" t="s">
        <v>137876</v>
      </c>
      <c r="E187862" t="s">
        <v>6</v>
      </c>
    </row>
    <row r="187863" spans="1:5" x14ac:dyDescent="0.3">
      <c r="A187863">
        <v>507</v>
      </c>
      <c r="B187863">
        <v>48250</v>
      </c>
      <c r="C187863">
        <v>3</v>
      </c>
      <c r="D187863" t="s">
        <v>137877</v>
      </c>
      <c r="E187863" t="s">
        <v>6</v>
      </c>
    </row>
    <row r="187864" spans="1:5" x14ac:dyDescent="0.3">
      <c r="A187864">
        <v>507</v>
      </c>
      <c r="B187864">
        <v>48250</v>
      </c>
      <c r="C187864">
        <v>4</v>
      </c>
      <c r="D187864" t="s">
        <v>137878</v>
      </c>
      <c r="E187864" t="s">
        <v>6</v>
      </c>
    </row>
    <row r="187865" spans="1:5" x14ac:dyDescent="0.3">
      <c r="A187865">
        <v>507</v>
      </c>
      <c r="B187865">
        <v>48251</v>
      </c>
      <c r="C187865">
        <v>1</v>
      </c>
      <c r="D187865" t="s">
        <v>137879</v>
      </c>
      <c r="E187865" t="s">
        <v>6</v>
      </c>
    </row>
    <row r="187866" spans="1:5" x14ac:dyDescent="0.3">
      <c r="A187866">
        <v>507</v>
      </c>
      <c r="B187866">
        <v>48251</v>
      </c>
      <c r="C187866">
        <v>2</v>
      </c>
      <c r="D187866" t="s">
        <v>137880</v>
      </c>
      <c r="E187866" t="s">
        <v>6</v>
      </c>
    </row>
    <row r="187867" spans="1:5" x14ac:dyDescent="0.3">
      <c r="A187867">
        <v>507</v>
      </c>
      <c r="B187867">
        <v>48251</v>
      </c>
      <c r="C187867">
        <v>3</v>
      </c>
      <c r="D187867" t="s">
        <v>137881</v>
      </c>
      <c r="E187867" t="s">
        <v>6</v>
      </c>
    </row>
    <row r="187868" spans="1:5" x14ac:dyDescent="0.3">
      <c r="A187868">
        <v>507</v>
      </c>
      <c r="B187868">
        <v>48251</v>
      </c>
      <c r="C187868">
        <v>4</v>
      </c>
      <c r="D187868" t="s">
        <v>137882</v>
      </c>
      <c r="E187868" t="s">
        <v>8</v>
      </c>
    </row>
    <row r="187869" spans="1:5" x14ac:dyDescent="0.3">
      <c r="A187869">
        <v>507</v>
      </c>
      <c r="B187869">
        <v>48252</v>
      </c>
      <c r="C187869">
        <v>1</v>
      </c>
      <c r="D187869" t="s">
        <v>137883</v>
      </c>
      <c r="E187869" t="s">
        <v>6</v>
      </c>
    </row>
    <row r="187870" spans="1:5" x14ac:dyDescent="0.3">
      <c r="A187870">
        <v>507</v>
      </c>
      <c r="B187870">
        <v>48252</v>
      </c>
      <c r="C187870">
        <v>2</v>
      </c>
      <c r="D187870" t="s">
        <v>137884</v>
      </c>
      <c r="E187870" t="s">
        <v>8</v>
      </c>
    </row>
    <row r="187871" spans="1:5" x14ac:dyDescent="0.3">
      <c r="A187871">
        <v>507</v>
      </c>
      <c r="B187871">
        <v>48252</v>
      </c>
      <c r="C187871">
        <v>3</v>
      </c>
      <c r="D187871" t="s">
        <v>137885</v>
      </c>
      <c r="E187871" t="s">
        <v>6</v>
      </c>
    </row>
    <row r="187872" spans="1:5" x14ac:dyDescent="0.3">
      <c r="A187872">
        <v>507</v>
      </c>
      <c r="B187872">
        <v>48252</v>
      </c>
      <c r="C187872">
        <v>4</v>
      </c>
      <c r="D187872" t="s">
        <v>137886</v>
      </c>
      <c r="E187872" t="s">
        <v>6</v>
      </c>
    </row>
    <row r="187873" spans="1:5" x14ac:dyDescent="0.3">
      <c r="A187873">
        <v>507</v>
      </c>
      <c r="B187873">
        <v>48253</v>
      </c>
      <c r="C187873">
        <v>1</v>
      </c>
      <c r="D187873" t="s">
        <v>137887</v>
      </c>
      <c r="E187873" t="s">
        <v>8</v>
      </c>
    </row>
    <row r="187874" spans="1:5" x14ac:dyDescent="0.3">
      <c r="A187874">
        <v>507</v>
      </c>
      <c r="B187874">
        <v>48253</v>
      </c>
      <c r="C187874">
        <v>2</v>
      </c>
      <c r="D187874" t="s">
        <v>137888</v>
      </c>
      <c r="E187874" t="s">
        <v>6</v>
      </c>
    </row>
    <row r="187875" spans="1:5" x14ac:dyDescent="0.3">
      <c r="A187875">
        <v>507</v>
      </c>
      <c r="B187875">
        <v>48253</v>
      </c>
      <c r="C187875">
        <v>3</v>
      </c>
      <c r="D187875" t="s">
        <v>137889</v>
      </c>
      <c r="E187875" t="s">
        <v>6</v>
      </c>
    </row>
    <row r="187876" spans="1:5" x14ac:dyDescent="0.3">
      <c r="A187876">
        <v>507</v>
      </c>
      <c r="B187876">
        <v>48253</v>
      </c>
      <c r="C187876">
        <v>4</v>
      </c>
      <c r="D187876" t="s">
        <v>137890</v>
      </c>
      <c r="E187876" t="s">
        <v>6</v>
      </c>
    </row>
    <row r="187877" spans="1:5" x14ac:dyDescent="0.3">
      <c r="A187877">
        <v>507</v>
      </c>
      <c r="B187877">
        <v>48254</v>
      </c>
      <c r="C187877">
        <v>1</v>
      </c>
      <c r="D187877" t="s">
        <v>137891</v>
      </c>
      <c r="E187877" t="s">
        <v>6</v>
      </c>
    </row>
    <row r="187878" spans="1:5" x14ac:dyDescent="0.3">
      <c r="A187878">
        <v>507</v>
      </c>
      <c r="B187878">
        <v>48254</v>
      </c>
      <c r="C187878">
        <v>2</v>
      </c>
      <c r="D187878" t="s">
        <v>137892</v>
      </c>
      <c r="E187878" t="s">
        <v>6</v>
      </c>
    </row>
    <row r="187879" spans="1:5" x14ac:dyDescent="0.3">
      <c r="A187879">
        <v>507</v>
      </c>
      <c r="B187879">
        <v>48254</v>
      </c>
      <c r="C187879">
        <v>3</v>
      </c>
      <c r="D187879" t="s">
        <v>137893</v>
      </c>
      <c r="E187879" t="s">
        <v>8</v>
      </c>
    </row>
    <row r="187880" spans="1:5" x14ac:dyDescent="0.3">
      <c r="A187880">
        <v>507</v>
      </c>
      <c r="B187880">
        <v>48254</v>
      </c>
      <c r="C187880">
        <v>4</v>
      </c>
      <c r="D187880" t="s">
        <v>137894</v>
      </c>
      <c r="E187880" t="s">
        <v>6</v>
      </c>
    </row>
    <row r="187881" spans="1:5" x14ac:dyDescent="0.3">
      <c r="A187881">
        <v>507</v>
      </c>
      <c r="B187881">
        <v>48256</v>
      </c>
      <c r="C187881">
        <v>1</v>
      </c>
      <c r="D187881" t="s">
        <v>137895</v>
      </c>
      <c r="E187881" t="s">
        <v>6</v>
      </c>
    </row>
    <row r="187882" spans="1:5" x14ac:dyDescent="0.3">
      <c r="A187882">
        <v>507</v>
      </c>
      <c r="B187882">
        <v>48256</v>
      </c>
      <c r="C187882">
        <v>2</v>
      </c>
      <c r="D187882" t="s">
        <v>137896</v>
      </c>
      <c r="E187882" t="s">
        <v>6</v>
      </c>
    </row>
    <row r="187883" spans="1:5" x14ac:dyDescent="0.3">
      <c r="A187883">
        <v>507</v>
      </c>
      <c r="B187883">
        <v>48256</v>
      </c>
      <c r="C187883">
        <v>3</v>
      </c>
      <c r="D187883" t="s">
        <v>137897</v>
      </c>
      <c r="E187883" t="s">
        <v>6</v>
      </c>
    </row>
    <row r="187884" spans="1:5" x14ac:dyDescent="0.3">
      <c r="A187884">
        <v>507</v>
      </c>
      <c r="B187884">
        <v>48256</v>
      </c>
      <c r="C187884">
        <v>4</v>
      </c>
      <c r="D187884" t="s">
        <v>137898</v>
      </c>
      <c r="E187884" t="s">
        <v>8</v>
      </c>
    </row>
    <row r="187885" spans="1:5" x14ac:dyDescent="0.3">
      <c r="A187885">
        <v>507</v>
      </c>
      <c r="B187885">
        <v>48257</v>
      </c>
      <c r="C187885">
        <v>1</v>
      </c>
      <c r="D187885" t="s">
        <v>137899</v>
      </c>
      <c r="E187885" t="s">
        <v>6</v>
      </c>
    </row>
    <row r="187886" spans="1:5" x14ac:dyDescent="0.3">
      <c r="A187886">
        <v>507</v>
      </c>
      <c r="B187886">
        <v>48257</v>
      </c>
      <c r="C187886">
        <v>2</v>
      </c>
      <c r="D187886" t="s">
        <v>137900</v>
      </c>
      <c r="E187886" t="s">
        <v>6</v>
      </c>
    </row>
    <row r="187887" spans="1:5" x14ac:dyDescent="0.3">
      <c r="A187887">
        <v>507</v>
      </c>
      <c r="B187887">
        <v>48257</v>
      </c>
      <c r="C187887">
        <v>3</v>
      </c>
      <c r="D187887" t="s">
        <v>137901</v>
      </c>
      <c r="E187887" t="s">
        <v>8</v>
      </c>
    </row>
    <row r="187888" spans="1:5" x14ac:dyDescent="0.3">
      <c r="A187888">
        <v>507</v>
      </c>
      <c r="B187888">
        <v>48257</v>
      </c>
      <c r="C187888">
        <v>4</v>
      </c>
      <c r="D187888" t="s">
        <v>137902</v>
      </c>
      <c r="E187888" t="s">
        <v>6</v>
      </c>
    </row>
    <row r="187889" spans="1:5" x14ac:dyDescent="0.3">
      <c r="A187889">
        <v>507</v>
      </c>
      <c r="B187889">
        <v>48258</v>
      </c>
      <c r="C187889">
        <v>1</v>
      </c>
      <c r="D187889" t="s">
        <v>137903</v>
      </c>
      <c r="E187889" t="s">
        <v>6</v>
      </c>
    </row>
    <row r="187890" spans="1:5" x14ac:dyDescent="0.3">
      <c r="A187890">
        <v>507</v>
      </c>
      <c r="B187890">
        <v>48258</v>
      </c>
      <c r="C187890">
        <v>2</v>
      </c>
      <c r="D187890" t="s">
        <v>137904</v>
      </c>
      <c r="E187890" t="s">
        <v>6</v>
      </c>
    </row>
    <row r="187891" spans="1:5" x14ac:dyDescent="0.3">
      <c r="A187891">
        <v>507</v>
      </c>
      <c r="B187891">
        <v>48258</v>
      </c>
      <c r="C187891">
        <v>3</v>
      </c>
      <c r="D187891" t="s">
        <v>137905</v>
      </c>
      <c r="E187891" t="s">
        <v>8</v>
      </c>
    </row>
    <row r="187892" spans="1:5" x14ac:dyDescent="0.3">
      <c r="A187892">
        <v>507</v>
      </c>
      <c r="B187892">
        <v>48258</v>
      </c>
      <c r="C187892">
        <v>4</v>
      </c>
      <c r="D187892" t="s">
        <v>137906</v>
      </c>
      <c r="E187892" t="s">
        <v>6</v>
      </c>
    </row>
    <row r="187893" spans="1:5" x14ac:dyDescent="0.3">
      <c r="A187893">
        <v>507</v>
      </c>
      <c r="B187893">
        <v>48259</v>
      </c>
      <c r="C187893">
        <v>1</v>
      </c>
      <c r="D187893" t="s">
        <v>137907</v>
      </c>
      <c r="E187893" t="s">
        <v>6</v>
      </c>
    </row>
    <row r="187894" spans="1:5" x14ac:dyDescent="0.3">
      <c r="A187894">
        <v>507</v>
      </c>
      <c r="B187894">
        <v>48259</v>
      </c>
      <c r="C187894">
        <v>2</v>
      </c>
      <c r="D187894" t="s">
        <v>137908</v>
      </c>
      <c r="E187894" t="s">
        <v>8</v>
      </c>
    </row>
    <row r="187895" spans="1:5" x14ac:dyDescent="0.3">
      <c r="A187895">
        <v>507</v>
      </c>
      <c r="B187895">
        <v>48259</v>
      </c>
      <c r="C187895">
        <v>3</v>
      </c>
      <c r="D187895" t="s">
        <v>137909</v>
      </c>
      <c r="E187895" t="s">
        <v>6</v>
      </c>
    </row>
    <row r="187896" spans="1:5" x14ac:dyDescent="0.3">
      <c r="A187896">
        <v>507</v>
      </c>
      <c r="B187896">
        <v>48259</v>
      </c>
      <c r="C187896">
        <v>4</v>
      </c>
      <c r="D187896" t="s">
        <v>137910</v>
      </c>
      <c r="E187896" t="s">
        <v>6</v>
      </c>
    </row>
    <row r="187897" spans="1:5" x14ac:dyDescent="0.3">
      <c r="A187897">
        <v>507</v>
      </c>
      <c r="B187897">
        <v>48260</v>
      </c>
      <c r="C187897">
        <v>1</v>
      </c>
      <c r="D187897" t="s">
        <v>137911</v>
      </c>
      <c r="E187897" t="s">
        <v>6</v>
      </c>
    </row>
    <row r="187898" spans="1:5" x14ac:dyDescent="0.3">
      <c r="A187898">
        <v>507</v>
      </c>
      <c r="B187898">
        <v>48260</v>
      </c>
      <c r="C187898">
        <v>2</v>
      </c>
      <c r="D187898" t="s">
        <v>137912</v>
      </c>
      <c r="E187898" t="s">
        <v>6</v>
      </c>
    </row>
    <row r="187899" spans="1:5" x14ac:dyDescent="0.3">
      <c r="A187899">
        <v>507</v>
      </c>
      <c r="B187899">
        <v>48260</v>
      </c>
      <c r="C187899">
        <v>3</v>
      </c>
      <c r="D187899" t="s">
        <v>137913</v>
      </c>
      <c r="E187899" t="s">
        <v>8</v>
      </c>
    </row>
    <row r="187900" spans="1:5" x14ac:dyDescent="0.3">
      <c r="A187900">
        <v>507</v>
      </c>
      <c r="B187900">
        <v>48260</v>
      </c>
      <c r="C187900">
        <v>4</v>
      </c>
      <c r="D187900" t="s">
        <v>137914</v>
      </c>
      <c r="E187900" t="s">
        <v>6</v>
      </c>
    </row>
    <row r="187901" spans="1:5" x14ac:dyDescent="0.3">
      <c r="A187901">
        <v>507</v>
      </c>
      <c r="B187901">
        <v>48261</v>
      </c>
      <c r="C187901">
        <v>1</v>
      </c>
      <c r="D187901" t="s">
        <v>137622</v>
      </c>
      <c r="E187901" t="s">
        <v>6</v>
      </c>
    </row>
    <row r="187902" spans="1:5" x14ac:dyDescent="0.3">
      <c r="A187902">
        <v>507</v>
      </c>
      <c r="B187902">
        <v>48261</v>
      </c>
      <c r="C187902">
        <v>2</v>
      </c>
      <c r="D187902" t="s">
        <v>137915</v>
      </c>
      <c r="E187902" t="s">
        <v>6</v>
      </c>
    </row>
    <row r="187903" spans="1:5" x14ac:dyDescent="0.3">
      <c r="A187903">
        <v>507</v>
      </c>
      <c r="B187903">
        <v>48261</v>
      </c>
      <c r="C187903">
        <v>3</v>
      </c>
      <c r="D187903" t="s">
        <v>9827</v>
      </c>
      <c r="E187903" t="s">
        <v>6</v>
      </c>
    </row>
    <row r="187904" spans="1:5" x14ac:dyDescent="0.3">
      <c r="A187904">
        <v>507</v>
      </c>
      <c r="B187904">
        <v>48261</v>
      </c>
      <c r="C187904">
        <v>4</v>
      </c>
      <c r="D187904" t="s">
        <v>10828</v>
      </c>
      <c r="E187904" t="s">
        <v>8</v>
      </c>
    </row>
    <row r="187905" spans="1:5" x14ac:dyDescent="0.3">
      <c r="A187905">
        <v>507</v>
      </c>
      <c r="B187905">
        <v>48262</v>
      </c>
      <c r="C187905">
        <v>1</v>
      </c>
      <c r="D187905" t="s">
        <v>137916</v>
      </c>
      <c r="E187905" t="s">
        <v>6</v>
      </c>
    </row>
    <row r="187906" spans="1:5" x14ac:dyDescent="0.3">
      <c r="A187906">
        <v>507</v>
      </c>
      <c r="B187906">
        <v>48262</v>
      </c>
      <c r="C187906">
        <v>2</v>
      </c>
      <c r="D187906" t="s">
        <v>137917</v>
      </c>
      <c r="E187906" t="s">
        <v>6</v>
      </c>
    </row>
    <row r="187907" spans="1:5" x14ac:dyDescent="0.3">
      <c r="A187907">
        <v>507</v>
      </c>
      <c r="B187907">
        <v>48262</v>
      </c>
      <c r="C187907">
        <v>3</v>
      </c>
      <c r="D187907" t="s">
        <v>137918</v>
      </c>
      <c r="E187907" t="s">
        <v>6</v>
      </c>
    </row>
    <row r="187908" spans="1:5" x14ac:dyDescent="0.3">
      <c r="A187908">
        <v>507</v>
      </c>
      <c r="B187908">
        <v>48262</v>
      </c>
      <c r="C187908">
        <v>4</v>
      </c>
      <c r="D187908" t="s">
        <v>137919</v>
      </c>
      <c r="E187908" t="s">
        <v>8</v>
      </c>
    </row>
    <row r="187909" spans="1:5" x14ac:dyDescent="0.3">
      <c r="A187909">
        <v>507</v>
      </c>
      <c r="B187909">
        <v>48263</v>
      </c>
      <c r="C187909">
        <v>1</v>
      </c>
      <c r="D187909" t="s">
        <v>137920</v>
      </c>
      <c r="E187909" t="s">
        <v>6</v>
      </c>
    </row>
    <row r="187910" spans="1:5" x14ac:dyDescent="0.3">
      <c r="A187910">
        <v>507</v>
      </c>
      <c r="B187910">
        <v>48263</v>
      </c>
      <c r="C187910">
        <v>2</v>
      </c>
      <c r="D187910" t="s">
        <v>137921</v>
      </c>
      <c r="E187910" t="s">
        <v>6</v>
      </c>
    </row>
    <row r="187911" spans="1:5" x14ac:dyDescent="0.3">
      <c r="A187911">
        <v>507</v>
      </c>
      <c r="B187911">
        <v>48263</v>
      </c>
      <c r="C187911">
        <v>3</v>
      </c>
      <c r="D187911" t="s">
        <v>137922</v>
      </c>
      <c r="E187911" t="s">
        <v>8</v>
      </c>
    </row>
    <row r="187912" spans="1:5" x14ac:dyDescent="0.3">
      <c r="A187912">
        <v>507</v>
      </c>
      <c r="B187912">
        <v>48263</v>
      </c>
      <c r="C187912">
        <v>4</v>
      </c>
      <c r="D187912" t="s">
        <v>137923</v>
      </c>
      <c r="E187912" t="s">
        <v>6</v>
      </c>
    </row>
    <row r="187913" spans="1:5" x14ac:dyDescent="0.3">
      <c r="A187913">
        <v>507</v>
      </c>
      <c r="B187913">
        <v>48264</v>
      </c>
      <c r="C187913">
        <v>1</v>
      </c>
      <c r="D187913" t="s">
        <v>135614</v>
      </c>
      <c r="E187913" t="s">
        <v>6</v>
      </c>
    </row>
    <row r="187914" spans="1:5" x14ac:dyDescent="0.3">
      <c r="A187914">
        <v>507</v>
      </c>
      <c r="B187914">
        <v>48264</v>
      </c>
      <c r="C187914">
        <v>2</v>
      </c>
      <c r="D187914" t="s">
        <v>14149</v>
      </c>
      <c r="E187914" t="s">
        <v>6</v>
      </c>
    </row>
    <row r="187915" spans="1:5" x14ac:dyDescent="0.3">
      <c r="A187915">
        <v>507</v>
      </c>
      <c r="B187915">
        <v>48264</v>
      </c>
      <c r="C187915">
        <v>3</v>
      </c>
      <c r="D187915" t="s">
        <v>137924</v>
      </c>
      <c r="E187915" t="s">
        <v>6</v>
      </c>
    </row>
    <row r="187916" spans="1:5" x14ac:dyDescent="0.3">
      <c r="A187916">
        <v>507</v>
      </c>
      <c r="B187916">
        <v>48264</v>
      </c>
      <c r="C187916">
        <v>4</v>
      </c>
      <c r="D187916" t="s">
        <v>135949</v>
      </c>
      <c r="E187916" t="s">
        <v>8</v>
      </c>
    </row>
    <row r="187917" spans="1:5" x14ac:dyDescent="0.3">
      <c r="A187917">
        <v>507</v>
      </c>
      <c r="B187917">
        <v>48265</v>
      </c>
      <c r="C187917">
        <v>1</v>
      </c>
      <c r="D187917" t="s">
        <v>137925</v>
      </c>
      <c r="E187917" t="s">
        <v>6</v>
      </c>
    </row>
    <row r="187918" spans="1:5" x14ac:dyDescent="0.3">
      <c r="A187918">
        <v>507</v>
      </c>
      <c r="B187918">
        <v>48265</v>
      </c>
      <c r="C187918">
        <v>2</v>
      </c>
      <c r="D187918" t="s">
        <v>136268</v>
      </c>
      <c r="E187918" t="s">
        <v>8</v>
      </c>
    </row>
    <row r="187919" spans="1:5" x14ac:dyDescent="0.3">
      <c r="A187919">
        <v>507</v>
      </c>
      <c r="B187919">
        <v>48265</v>
      </c>
      <c r="C187919">
        <v>3</v>
      </c>
      <c r="D187919" t="s">
        <v>134616</v>
      </c>
      <c r="E187919" t="s">
        <v>6</v>
      </c>
    </row>
    <row r="187920" spans="1:5" x14ac:dyDescent="0.3">
      <c r="A187920">
        <v>507</v>
      </c>
      <c r="B187920">
        <v>48265</v>
      </c>
      <c r="C187920">
        <v>4</v>
      </c>
      <c r="D187920" t="s">
        <v>135921</v>
      </c>
      <c r="E187920" t="s">
        <v>6</v>
      </c>
    </row>
    <row r="187921" spans="1:5" x14ac:dyDescent="0.3">
      <c r="A187921">
        <v>507</v>
      </c>
      <c r="B187921">
        <v>48266</v>
      </c>
      <c r="C187921">
        <v>1</v>
      </c>
      <c r="D187921" t="s">
        <v>14808</v>
      </c>
      <c r="E187921" t="s">
        <v>8</v>
      </c>
    </row>
    <row r="187922" spans="1:5" x14ac:dyDescent="0.3">
      <c r="A187922">
        <v>507</v>
      </c>
      <c r="B187922">
        <v>48266</v>
      </c>
      <c r="C187922">
        <v>2</v>
      </c>
      <c r="D187922" t="s">
        <v>135661</v>
      </c>
      <c r="E187922" t="s">
        <v>6</v>
      </c>
    </row>
    <row r="187923" spans="1:5" x14ac:dyDescent="0.3">
      <c r="A187923">
        <v>507</v>
      </c>
      <c r="B187923">
        <v>48266</v>
      </c>
      <c r="C187923">
        <v>3</v>
      </c>
      <c r="D187923" t="s">
        <v>13770</v>
      </c>
      <c r="E187923" t="s">
        <v>6</v>
      </c>
    </row>
    <row r="187924" spans="1:5" x14ac:dyDescent="0.3">
      <c r="A187924">
        <v>507</v>
      </c>
      <c r="B187924">
        <v>48266</v>
      </c>
      <c r="C187924">
        <v>4</v>
      </c>
      <c r="D187924" t="s">
        <v>135663</v>
      </c>
      <c r="E187924" t="s">
        <v>6</v>
      </c>
    </row>
    <row r="187925" spans="1:5" x14ac:dyDescent="0.3">
      <c r="A187925">
        <v>507</v>
      </c>
      <c r="B187925">
        <v>48267</v>
      </c>
      <c r="C187925">
        <v>1</v>
      </c>
      <c r="D187925" t="s">
        <v>137926</v>
      </c>
      <c r="E187925" t="s">
        <v>6</v>
      </c>
    </row>
    <row r="187926" spans="1:5" x14ac:dyDescent="0.3">
      <c r="A187926">
        <v>507</v>
      </c>
      <c r="B187926">
        <v>48267</v>
      </c>
      <c r="C187926">
        <v>2</v>
      </c>
      <c r="D187926" t="s">
        <v>137927</v>
      </c>
      <c r="E187926" t="s">
        <v>8</v>
      </c>
    </row>
    <row r="187927" spans="1:5" x14ac:dyDescent="0.3">
      <c r="A187927">
        <v>507</v>
      </c>
      <c r="B187927">
        <v>48267</v>
      </c>
      <c r="C187927">
        <v>3</v>
      </c>
      <c r="D187927" t="s">
        <v>137928</v>
      </c>
      <c r="E187927" t="s">
        <v>6</v>
      </c>
    </row>
    <row r="187928" spans="1:5" x14ac:dyDescent="0.3">
      <c r="A187928">
        <v>507</v>
      </c>
      <c r="B187928">
        <v>48267</v>
      </c>
      <c r="C187928">
        <v>4</v>
      </c>
      <c r="D187928" t="s">
        <v>137929</v>
      </c>
      <c r="E187928" t="s">
        <v>6</v>
      </c>
    </row>
    <row r="187929" spans="1:5" x14ac:dyDescent="0.3">
      <c r="A187929">
        <v>507</v>
      </c>
      <c r="B187929">
        <v>48268</v>
      </c>
      <c r="C187929">
        <v>1</v>
      </c>
      <c r="D187929" t="s">
        <v>137930</v>
      </c>
      <c r="E187929" t="s">
        <v>6</v>
      </c>
    </row>
    <row r="187930" spans="1:5" x14ac:dyDescent="0.3">
      <c r="A187930">
        <v>507</v>
      </c>
      <c r="B187930">
        <v>48268</v>
      </c>
      <c r="C187930">
        <v>2</v>
      </c>
      <c r="D187930" t="s">
        <v>137931</v>
      </c>
      <c r="E187930" t="s">
        <v>8</v>
      </c>
    </row>
    <row r="187931" spans="1:5" x14ac:dyDescent="0.3">
      <c r="A187931">
        <v>507</v>
      </c>
      <c r="B187931">
        <v>48268</v>
      </c>
      <c r="C187931">
        <v>3</v>
      </c>
      <c r="D187931" t="s">
        <v>137932</v>
      </c>
      <c r="E187931" t="s">
        <v>6</v>
      </c>
    </row>
    <row r="187932" spans="1:5" x14ac:dyDescent="0.3">
      <c r="A187932">
        <v>507</v>
      </c>
      <c r="B187932">
        <v>48268</v>
      </c>
      <c r="C187932">
        <v>4</v>
      </c>
      <c r="D187932" t="s">
        <v>137933</v>
      </c>
      <c r="E187932" t="s">
        <v>6</v>
      </c>
    </row>
    <row r="187933" spans="1:5" x14ac:dyDescent="0.3">
      <c r="A187933">
        <v>507</v>
      </c>
      <c r="B187933">
        <v>48269</v>
      </c>
      <c r="C187933">
        <v>1</v>
      </c>
      <c r="D187933" t="s">
        <v>9904</v>
      </c>
      <c r="E187933" t="s">
        <v>6</v>
      </c>
    </row>
    <row r="187934" spans="1:5" x14ac:dyDescent="0.3">
      <c r="A187934">
        <v>507</v>
      </c>
      <c r="B187934">
        <v>48269</v>
      </c>
      <c r="C187934">
        <v>2</v>
      </c>
      <c r="D187934" t="s">
        <v>12481</v>
      </c>
      <c r="E187934" t="s">
        <v>8</v>
      </c>
    </row>
    <row r="187935" spans="1:5" x14ac:dyDescent="0.3">
      <c r="A187935">
        <v>507</v>
      </c>
      <c r="B187935">
        <v>48269</v>
      </c>
      <c r="C187935">
        <v>3</v>
      </c>
      <c r="D187935" t="s">
        <v>13781</v>
      </c>
      <c r="E187935" t="s">
        <v>6</v>
      </c>
    </row>
    <row r="187936" spans="1:5" x14ac:dyDescent="0.3">
      <c r="A187936">
        <v>507</v>
      </c>
      <c r="B187936">
        <v>48269</v>
      </c>
      <c r="C187936">
        <v>4</v>
      </c>
      <c r="D187936" t="s">
        <v>14808</v>
      </c>
      <c r="E187936" t="s">
        <v>6</v>
      </c>
    </row>
    <row r="187937" spans="1:5" x14ac:dyDescent="0.3">
      <c r="A187937">
        <v>507</v>
      </c>
      <c r="B187937">
        <v>48270</v>
      </c>
      <c r="C187937">
        <v>1</v>
      </c>
      <c r="D187937" t="s">
        <v>15982</v>
      </c>
      <c r="E187937" t="s">
        <v>8</v>
      </c>
    </row>
    <row r="187938" spans="1:5" x14ac:dyDescent="0.3">
      <c r="A187938">
        <v>507</v>
      </c>
      <c r="B187938">
        <v>48270</v>
      </c>
      <c r="C187938">
        <v>2</v>
      </c>
      <c r="D187938" t="s">
        <v>15981</v>
      </c>
      <c r="E187938" t="s">
        <v>6</v>
      </c>
    </row>
    <row r="187939" spans="1:5" x14ac:dyDescent="0.3">
      <c r="A187939">
        <v>507</v>
      </c>
      <c r="B187939">
        <v>48270</v>
      </c>
      <c r="C187939">
        <v>3</v>
      </c>
      <c r="D187939" t="s">
        <v>137934</v>
      </c>
      <c r="E187939" t="s">
        <v>6</v>
      </c>
    </row>
    <row r="187940" spans="1:5" x14ac:dyDescent="0.3">
      <c r="A187940">
        <v>507</v>
      </c>
      <c r="B187940">
        <v>48270</v>
      </c>
      <c r="C187940">
        <v>4</v>
      </c>
      <c r="D187940" t="s">
        <v>137935</v>
      </c>
      <c r="E187940" t="s">
        <v>6</v>
      </c>
    </row>
    <row r="187941" spans="1:5" x14ac:dyDescent="0.3">
      <c r="A187941">
        <v>507</v>
      </c>
      <c r="B187941">
        <v>48271</v>
      </c>
      <c r="C187941">
        <v>1</v>
      </c>
      <c r="D187941" t="s">
        <v>137936</v>
      </c>
      <c r="E187941" t="s">
        <v>6</v>
      </c>
    </row>
    <row r="187942" spans="1:5" x14ac:dyDescent="0.3">
      <c r="A187942">
        <v>507</v>
      </c>
      <c r="B187942">
        <v>48271</v>
      </c>
      <c r="C187942">
        <v>2</v>
      </c>
      <c r="D187942" t="s">
        <v>137937</v>
      </c>
      <c r="E187942" t="s">
        <v>6</v>
      </c>
    </row>
    <row r="187943" spans="1:5" x14ac:dyDescent="0.3">
      <c r="A187943">
        <v>507</v>
      </c>
      <c r="B187943">
        <v>48271</v>
      </c>
      <c r="C187943">
        <v>3</v>
      </c>
      <c r="D187943" t="s">
        <v>137938</v>
      </c>
      <c r="E187943" t="s">
        <v>6</v>
      </c>
    </row>
    <row r="187944" spans="1:5" x14ac:dyDescent="0.3">
      <c r="A187944">
        <v>507</v>
      </c>
      <c r="B187944">
        <v>48271</v>
      </c>
      <c r="C187944">
        <v>4</v>
      </c>
      <c r="D187944" t="s">
        <v>137939</v>
      </c>
      <c r="E187944" t="s">
        <v>8</v>
      </c>
    </row>
    <row r="187945" spans="1:5" x14ac:dyDescent="0.3">
      <c r="A187945">
        <v>507</v>
      </c>
      <c r="B187945">
        <v>48272</v>
      </c>
      <c r="C187945">
        <v>1</v>
      </c>
      <c r="D187945" t="s">
        <v>6207</v>
      </c>
      <c r="E187945" t="s">
        <v>6</v>
      </c>
    </row>
    <row r="187946" spans="1:5" x14ac:dyDescent="0.3">
      <c r="A187946">
        <v>507</v>
      </c>
      <c r="B187946">
        <v>48272</v>
      </c>
      <c r="C187946">
        <v>2</v>
      </c>
      <c r="D187946" t="s">
        <v>14161</v>
      </c>
      <c r="E187946" t="s">
        <v>8</v>
      </c>
    </row>
    <row r="187947" spans="1:5" x14ac:dyDescent="0.3">
      <c r="A187947">
        <v>507</v>
      </c>
      <c r="B187947">
        <v>48272</v>
      </c>
      <c r="C187947">
        <v>3</v>
      </c>
      <c r="D187947" t="s">
        <v>137940</v>
      </c>
      <c r="E187947" t="s">
        <v>6</v>
      </c>
    </row>
    <row r="187948" spans="1:5" x14ac:dyDescent="0.3">
      <c r="A187948">
        <v>507</v>
      </c>
      <c r="B187948">
        <v>48272</v>
      </c>
      <c r="C187948">
        <v>4</v>
      </c>
      <c r="D187948" t="s">
        <v>14162</v>
      </c>
      <c r="E187948" t="s">
        <v>6</v>
      </c>
    </row>
    <row r="187949" spans="1:5" x14ac:dyDescent="0.3">
      <c r="A187949">
        <v>507</v>
      </c>
      <c r="B187949">
        <v>48273</v>
      </c>
      <c r="C187949">
        <v>1</v>
      </c>
      <c r="D187949" t="s">
        <v>137941</v>
      </c>
      <c r="E187949" t="s">
        <v>8</v>
      </c>
    </row>
    <row r="187950" spans="1:5" x14ac:dyDescent="0.3">
      <c r="A187950">
        <v>507</v>
      </c>
      <c r="B187950">
        <v>48273</v>
      </c>
      <c r="C187950">
        <v>2</v>
      </c>
      <c r="D187950" t="s">
        <v>137942</v>
      </c>
      <c r="E187950" t="s">
        <v>6</v>
      </c>
    </row>
    <row r="187951" spans="1:5" x14ac:dyDescent="0.3">
      <c r="A187951">
        <v>507</v>
      </c>
      <c r="B187951">
        <v>48273</v>
      </c>
      <c r="C187951">
        <v>3</v>
      </c>
      <c r="D187951" t="s">
        <v>137943</v>
      </c>
      <c r="E187951" t="s">
        <v>6</v>
      </c>
    </row>
    <row r="187952" spans="1:5" x14ac:dyDescent="0.3">
      <c r="A187952">
        <v>507</v>
      </c>
      <c r="B187952">
        <v>48273</v>
      </c>
      <c r="C187952">
        <v>4</v>
      </c>
      <c r="D187952" t="s">
        <v>137944</v>
      </c>
      <c r="E187952" t="s">
        <v>6</v>
      </c>
    </row>
    <row r="187953" spans="1:5" x14ac:dyDescent="0.3">
      <c r="A187953">
        <v>507</v>
      </c>
      <c r="B187953">
        <v>48274</v>
      </c>
      <c r="C187953">
        <v>1</v>
      </c>
      <c r="D187953" t="s">
        <v>137945</v>
      </c>
      <c r="E187953" t="s">
        <v>8</v>
      </c>
    </row>
    <row r="187954" spans="1:5" x14ac:dyDescent="0.3">
      <c r="A187954">
        <v>507</v>
      </c>
      <c r="B187954">
        <v>48274</v>
      </c>
      <c r="C187954">
        <v>2</v>
      </c>
      <c r="D187954" t="s">
        <v>137946</v>
      </c>
      <c r="E187954" t="s">
        <v>6</v>
      </c>
    </row>
    <row r="187955" spans="1:5" x14ac:dyDescent="0.3">
      <c r="A187955">
        <v>507</v>
      </c>
      <c r="B187955">
        <v>48274</v>
      </c>
      <c r="C187955">
        <v>3</v>
      </c>
      <c r="D187955" t="s">
        <v>137947</v>
      </c>
      <c r="E187955" t="s">
        <v>6</v>
      </c>
    </row>
    <row r="187956" spans="1:5" x14ac:dyDescent="0.3">
      <c r="A187956">
        <v>507</v>
      </c>
      <c r="B187956">
        <v>48274</v>
      </c>
      <c r="C187956">
        <v>4</v>
      </c>
      <c r="D187956" t="s">
        <v>137948</v>
      </c>
      <c r="E187956" t="s">
        <v>6</v>
      </c>
    </row>
    <row r="187957" spans="1:5" x14ac:dyDescent="0.3">
      <c r="A187957">
        <v>507</v>
      </c>
      <c r="B187957">
        <v>48275</v>
      </c>
      <c r="C187957">
        <v>1</v>
      </c>
      <c r="D187957" t="s">
        <v>137949</v>
      </c>
      <c r="E187957" t="s">
        <v>6</v>
      </c>
    </row>
    <row r="187958" spans="1:5" x14ac:dyDescent="0.3">
      <c r="A187958">
        <v>507</v>
      </c>
      <c r="B187958">
        <v>48275</v>
      </c>
      <c r="C187958">
        <v>2</v>
      </c>
      <c r="D187958" t="s">
        <v>137950</v>
      </c>
      <c r="E187958" t="s">
        <v>6</v>
      </c>
    </row>
    <row r="187959" spans="1:5" x14ac:dyDescent="0.3">
      <c r="A187959">
        <v>507</v>
      </c>
      <c r="B187959">
        <v>48275</v>
      </c>
      <c r="C187959">
        <v>3</v>
      </c>
      <c r="D187959" t="s">
        <v>137951</v>
      </c>
      <c r="E187959" t="s">
        <v>6</v>
      </c>
    </row>
    <row r="187960" spans="1:5" x14ac:dyDescent="0.3">
      <c r="A187960">
        <v>507</v>
      </c>
      <c r="B187960">
        <v>48275</v>
      </c>
      <c r="C187960">
        <v>4</v>
      </c>
      <c r="D187960" t="s">
        <v>137952</v>
      </c>
      <c r="E187960" t="s">
        <v>8</v>
      </c>
    </row>
    <row r="187961" spans="1:5" x14ac:dyDescent="0.3">
      <c r="A187961">
        <v>507</v>
      </c>
      <c r="B187961">
        <v>48277</v>
      </c>
      <c r="C187961">
        <v>1</v>
      </c>
      <c r="D187961" t="s">
        <v>137953</v>
      </c>
      <c r="E187961" t="s">
        <v>6</v>
      </c>
    </row>
    <row r="187962" spans="1:5" x14ac:dyDescent="0.3">
      <c r="A187962">
        <v>507</v>
      </c>
      <c r="B187962">
        <v>48277</v>
      </c>
      <c r="C187962">
        <v>2</v>
      </c>
      <c r="D187962" t="s">
        <v>137954</v>
      </c>
      <c r="E187962" t="s">
        <v>6</v>
      </c>
    </row>
    <row r="187963" spans="1:5" x14ac:dyDescent="0.3">
      <c r="A187963">
        <v>507</v>
      </c>
      <c r="B187963">
        <v>48277</v>
      </c>
      <c r="C187963">
        <v>3</v>
      </c>
      <c r="D187963" t="s">
        <v>137955</v>
      </c>
      <c r="E187963" t="s">
        <v>8</v>
      </c>
    </row>
    <row r="187964" spans="1:5" x14ac:dyDescent="0.3">
      <c r="A187964">
        <v>507</v>
      </c>
      <c r="B187964">
        <v>48277</v>
      </c>
      <c r="C187964">
        <v>4</v>
      </c>
      <c r="D187964" t="s">
        <v>137956</v>
      </c>
      <c r="E187964" t="s">
        <v>6</v>
      </c>
    </row>
    <row r="187965" spans="1:5" x14ac:dyDescent="0.3">
      <c r="A187965">
        <v>507</v>
      </c>
      <c r="B187965">
        <v>48278</v>
      </c>
      <c r="C187965">
        <v>1</v>
      </c>
      <c r="D187965" t="s">
        <v>137957</v>
      </c>
      <c r="E187965" t="s">
        <v>6</v>
      </c>
    </row>
    <row r="187966" spans="1:5" x14ac:dyDescent="0.3">
      <c r="A187966">
        <v>507</v>
      </c>
      <c r="B187966">
        <v>48278</v>
      </c>
      <c r="C187966">
        <v>2</v>
      </c>
      <c r="D187966" t="s">
        <v>137958</v>
      </c>
      <c r="E187966" t="s">
        <v>6</v>
      </c>
    </row>
    <row r="187967" spans="1:5" x14ac:dyDescent="0.3">
      <c r="A187967">
        <v>507</v>
      </c>
      <c r="B187967">
        <v>48278</v>
      </c>
      <c r="C187967">
        <v>3</v>
      </c>
      <c r="D187967" t="s">
        <v>137959</v>
      </c>
      <c r="E187967" t="s">
        <v>8</v>
      </c>
    </row>
    <row r="187968" spans="1:5" x14ac:dyDescent="0.3">
      <c r="A187968">
        <v>507</v>
      </c>
      <c r="B187968">
        <v>48278</v>
      </c>
      <c r="C187968">
        <v>4</v>
      </c>
      <c r="D187968" t="s">
        <v>137960</v>
      </c>
      <c r="E187968" t="s">
        <v>6</v>
      </c>
    </row>
    <row r="187969" spans="1:5" x14ac:dyDescent="0.3">
      <c r="A187969">
        <v>507</v>
      </c>
      <c r="B187969">
        <v>48279</v>
      </c>
      <c r="C187969">
        <v>1</v>
      </c>
      <c r="D187969" t="s">
        <v>19063</v>
      </c>
      <c r="E187969" t="s">
        <v>6</v>
      </c>
    </row>
    <row r="187970" spans="1:5" x14ac:dyDescent="0.3">
      <c r="A187970">
        <v>507</v>
      </c>
      <c r="B187970">
        <v>48279</v>
      </c>
      <c r="C187970">
        <v>2</v>
      </c>
      <c r="D187970" t="s">
        <v>3394</v>
      </c>
      <c r="E187970" t="s">
        <v>6</v>
      </c>
    </row>
    <row r="187971" spans="1:5" x14ac:dyDescent="0.3">
      <c r="A187971">
        <v>507</v>
      </c>
      <c r="B187971">
        <v>48279</v>
      </c>
      <c r="C187971">
        <v>3</v>
      </c>
      <c r="D187971" t="s">
        <v>3395</v>
      </c>
      <c r="E187971" t="s">
        <v>8</v>
      </c>
    </row>
    <row r="187972" spans="1:5" x14ac:dyDescent="0.3">
      <c r="A187972">
        <v>507</v>
      </c>
      <c r="B187972">
        <v>48279</v>
      </c>
      <c r="C187972">
        <v>4</v>
      </c>
      <c r="D187972" t="s">
        <v>5229</v>
      </c>
      <c r="E187972" t="s">
        <v>6</v>
      </c>
    </row>
    <row r="187973" spans="1:5" x14ac:dyDescent="0.3">
      <c r="A187973">
        <v>507</v>
      </c>
      <c r="B187973">
        <v>48280</v>
      </c>
      <c r="C187973">
        <v>1</v>
      </c>
      <c r="D187973" t="s">
        <v>137961</v>
      </c>
      <c r="E187973" t="s">
        <v>6</v>
      </c>
    </row>
    <row r="187974" spans="1:5" x14ac:dyDescent="0.3">
      <c r="A187974">
        <v>507</v>
      </c>
      <c r="B187974">
        <v>48280</v>
      </c>
      <c r="C187974">
        <v>2</v>
      </c>
      <c r="D187974" t="s">
        <v>137962</v>
      </c>
      <c r="E187974" t="s">
        <v>6</v>
      </c>
    </row>
    <row r="187975" spans="1:5" x14ac:dyDescent="0.3">
      <c r="A187975">
        <v>507</v>
      </c>
      <c r="B187975">
        <v>48280</v>
      </c>
      <c r="C187975">
        <v>3</v>
      </c>
      <c r="D187975" t="s">
        <v>137963</v>
      </c>
      <c r="E187975" t="s">
        <v>8</v>
      </c>
    </row>
    <row r="187976" spans="1:5" x14ac:dyDescent="0.3">
      <c r="A187976">
        <v>507</v>
      </c>
      <c r="B187976">
        <v>48280</v>
      </c>
      <c r="C187976">
        <v>4</v>
      </c>
      <c r="D187976" t="s">
        <v>137964</v>
      </c>
      <c r="E187976" t="s">
        <v>6</v>
      </c>
    </row>
    <row r="187977" spans="1:5" x14ac:dyDescent="0.3">
      <c r="A187977">
        <v>507</v>
      </c>
      <c r="B187977">
        <v>48281</v>
      </c>
      <c r="C187977">
        <v>1</v>
      </c>
      <c r="D187977" t="s">
        <v>11335</v>
      </c>
      <c r="E187977" t="s">
        <v>6</v>
      </c>
    </row>
    <row r="187978" spans="1:5" x14ac:dyDescent="0.3">
      <c r="A187978">
        <v>507</v>
      </c>
      <c r="B187978">
        <v>48281</v>
      </c>
      <c r="C187978">
        <v>2</v>
      </c>
      <c r="D187978" t="s">
        <v>11336</v>
      </c>
      <c r="E187978" t="s">
        <v>6</v>
      </c>
    </row>
    <row r="187979" spans="1:5" x14ac:dyDescent="0.3">
      <c r="A187979">
        <v>507</v>
      </c>
      <c r="B187979">
        <v>48281</v>
      </c>
      <c r="C187979">
        <v>3</v>
      </c>
      <c r="D187979" t="s">
        <v>11337</v>
      </c>
      <c r="E187979" t="s">
        <v>8</v>
      </c>
    </row>
    <row r="187980" spans="1:5" x14ac:dyDescent="0.3">
      <c r="A187980">
        <v>507</v>
      </c>
      <c r="B187980">
        <v>48281</v>
      </c>
      <c r="C187980">
        <v>4</v>
      </c>
      <c r="D187980" t="s">
        <v>11338</v>
      </c>
      <c r="E187980" t="s">
        <v>6</v>
      </c>
    </row>
    <row r="187981" spans="1:5" x14ac:dyDescent="0.3">
      <c r="A187981">
        <v>507</v>
      </c>
      <c r="B187981">
        <v>48282</v>
      </c>
      <c r="C187981">
        <v>1</v>
      </c>
      <c r="D187981" t="s">
        <v>11347</v>
      </c>
      <c r="E187981" t="s">
        <v>8</v>
      </c>
    </row>
    <row r="187982" spans="1:5" x14ac:dyDescent="0.3">
      <c r="A187982">
        <v>507</v>
      </c>
      <c r="B187982">
        <v>48282</v>
      </c>
      <c r="C187982">
        <v>2</v>
      </c>
      <c r="D187982" t="s">
        <v>11348</v>
      </c>
      <c r="E187982" t="s">
        <v>6</v>
      </c>
    </row>
    <row r="187983" spans="1:5" x14ac:dyDescent="0.3">
      <c r="A187983">
        <v>507</v>
      </c>
      <c r="B187983">
        <v>48282</v>
      </c>
      <c r="C187983">
        <v>3</v>
      </c>
      <c r="D187983" t="s">
        <v>11349</v>
      </c>
      <c r="E187983" t="s">
        <v>6</v>
      </c>
    </row>
    <row r="187984" spans="1:5" x14ac:dyDescent="0.3">
      <c r="A187984">
        <v>507</v>
      </c>
      <c r="B187984">
        <v>48282</v>
      </c>
      <c r="C187984">
        <v>4</v>
      </c>
      <c r="D187984" t="s">
        <v>11350</v>
      </c>
      <c r="E187984" t="s">
        <v>6</v>
      </c>
    </row>
    <row r="187985" spans="1:5" x14ac:dyDescent="0.3">
      <c r="A187985">
        <v>507</v>
      </c>
      <c r="B187985">
        <v>48283</v>
      </c>
      <c r="C187985">
        <v>1</v>
      </c>
      <c r="D187985" t="s">
        <v>11285</v>
      </c>
      <c r="E187985" t="s">
        <v>8</v>
      </c>
    </row>
    <row r="187986" spans="1:5" x14ac:dyDescent="0.3">
      <c r="A187986">
        <v>507</v>
      </c>
      <c r="B187986">
        <v>48283</v>
      </c>
      <c r="C187986">
        <v>2</v>
      </c>
      <c r="D187986" t="s">
        <v>11286</v>
      </c>
      <c r="E187986" t="s">
        <v>6</v>
      </c>
    </row>
    <row r="187987" spans="1:5" x14ac:dyDescent="0.3">
      <c r="A187987">
        <v>507</v>
      </c>
      <c r="B187987">
        <v>48283</v>
      </c>
      <c r="C187987">
        <v>3</v>
      </c>
      <c r="D187987" t="s">
        <v>11287</v>
      </c>
      <c r="E187987" t="s">
        <v>6</v>
      </c>
    </row>
    <row r="187988" spans="1:5" x14ac:dyDescent="0.3">
      <c r="A187988">
        <v>507</v>
      </c>
      <c r="B187988">
        <v>48283</v>
      </c>
      <c r="C187988">
        <v>4</v>
      </c>
      <c r="D187988" t="s">
        <v>11288</v>
      </c>
      <c r="E187988" t="s">
        <v>6</v>
      </c>
    </row>
    <row r="187989" spans="1:5" x14ac:dyDescent="0.3">
      <c r="A187989">
        <v>507</v>
      </c>
      <c r="B187989">
        <v>48284</v>
      </c>
      <c r="C187989">
        <v>1</v>
      </c>
      <c r="D187989" t="s">
        <v>11313</v>
      </c>
      <c r="E187989" t="s">
        <v>6</v>
      </c>
    </row>
    <row r="187990" spans="1:5" x14ac:dyDescent="0.3">
      <c r="A187990">
        <v>507</v>
      </c>
      <c r="B187990">
        <v>48284</v>
      </c>
      <c r="C187990">
        <v>2</v>
      </c>
      <c r="D187990" t="s">
        <v>11314</v>
      </c>
      <c r="E187990" t="s">
        <v>8</v>
      </c>
    </row>
    <row r="187991" spans="1:5" x14ac:dyDescent="0.3">
      <c r="A187991">
        <v>507</v>
      </c>
      <c r="B187991">
        <v>48284</v>
      </c>
      <c r="C187991">
        <v>3</v>
      </c>
      <c r="D187991" t="s">
        <v>137965</v>
      </c>
      <c r="E187991" t="s">
        <v>6</v>
      </c>
    </row>
    <row r="187992" spans="1:5" x14ac:dyDescent="0.3">
      <c r="A187992">
        <v>507</v>
      </c>
      <c r="B187992">
        <v>48284</v>
      </c>
      <c r="C187992">
        <v>4</v>
      </c>
      <c r="D187992" t="s">
        <v>11316</v>
      </c>
      <c r="E187992" t="s">
        <v>6</v>
      </c>
    </row>
    <row r="187993" spans="1:5" x14ac:dyDescent="0.3">
      <c r="A187993">
        <v>507</v>
      </c>
      <c r="B187993">
        <v>48285</v>
      </c>
      <c r="C187993">
        <v>1</v>
      </c>
      <c r="D187993" t="s">
        <v>11331</v>
      </c>
      <c r="E187993" t="s">
        <v>6</v>
      </c>
    </row>
    <row r="187994" spans="1:5" x14ac:dyDescent="0.3">
      <c r="A187994">
        <v>507</v>
      </c>
      <c r="B187994">
        <v>48285</v>
      </c>
      <c r="C187994">
        <v>2</v>
      </c>
      <c r="D187994" t="s">
        <v>11332</v>
      </c>
      <c r="E187994" t="s">
        <v>8</v>
      </c>
    </row>
    <row r="187995" spans="1:5" x14ac:dyDescent="0.3">
      <c r="A187995">
        <v>507</v>
      </c>
      <c r="B187995">
        <v>48285</v>
      </c>
      <c r="C187995">
        <v>3</v>
      </c>
      <c r="D187995" t="s">
        <v>11333</v>
      </c>
      <c r="E187995" t="s">
        <v>6</v>
      </c>
    </row>
    <row r="187996" spans="1:5" x14ac:dyDescent="0.3">
      <c r="A187996">
        <v>507</v>
      </c>
      <c r="B187996">
        <v>48285</v>
      </c>
      <c r="C187996">
        <v>4</v>
      </c>
      <c r="D187996" t="s">
        <v>11334</v>
      </c>
      <c r="E187996" t="s">
        <v>6</v>
      </c>
    </row>
    <row r="187997" spans="1:5" x14ac:dyDescent="0.3">
      <c r="A187997">
        <v>507</v>
      </c>
      <c r="B187997">
        <v>48286</v>
      </c>
      <c r="C187997">
        <v>1</v>
      </c>
      <c r="D187997" t="s">
        <v>9588</v>
      </c>
      <c r="E187997" t="s">
        <v>6</v>
      </c>
    </row>
    <row r="187998" spans="1:5" x14ac:dyDescent="0.3">
      <c r="A187998">
        <v>507</v>
      </c>
      <c r="B187998">
        <v>48286</v>
      </c>
      <c r="C187998">
        <v>2</v>
      </c>
      <c r="D187998" t="s">
        <v>10125</v>
      </c>
      <c r="E187998" t="s">
        <v>6</v>
      </c>
    </row>
    <row r="187999" spans="1:5" x14ac:dyDescent="0.3">
      <c r="A187999">
        <v>507</v>
      </c>
      <c r="B187999">
        <v>48286</v>
      </c>
      <c r="C187999">
        <v>3</v>
      </c>
      <c r="D187999" t="s">
        <v>11067</v>
      </c>
      <c r="E187999" t="s">
        <v>6</v>
      </c>
    </row>
    <row r="188000" spans="1:5" x14ac:dyDescent="0.3">
      <c r="A188000">
        <v>507</v>
      </c>
      <c r="B188000">
        <v>48286</v>
      </c>
      <c r="C188000">
        <v>4</v>
      </c>
      <c r="D188000" t="s">
        <v>10127</v>
      </c>
      <c r="E188000" t="s">
        <v>8</v>
      </c>
    </row>
    <row r="188001" spans="1:5" x14ac:dyDescent="0.3">
      <c r="A188001">
        <v>507</v>
      </c>
      <c r="B188001">
        <v>48287</v>
      </c>
      <c r="C188001">
        <v>1</v>
      </c>
      <c r="D188001" t="s">
        <v>11297</v>
      </c>
      <c r="E188001" t="s">
        <v>8</v>
      </c>
    </row>
    <row r="188002" spans="1:5" x14ac:dyDescent="0.3">
      <c r="A188002">
        <v>507</v>
      </c>
      <c r="B188002">
        <v>48287</v>
      </c>
      <c r="C188002">
        <v>2</v>
      </c>
      <c r="D188002" t="s">
        <v>11298</v>
      </c>
      <c r="E188002" t="s">
        <v>6</v>
      </c>
    </row>
    <row r="188003" spans="1:5" x14ac:dyDescent="0.3">
      <c r="A188003">
        <v>507</v>
      </c>
      <c r="B188003">
        <v>48287</v>
      </c>
      <c r="C188003">
        <v>3</v>
      </c>
      <c r="D188003" t="s">
        <v>11299</v>
      </c>
      <c r="E188003" t="s">
        <v>6</v>
      </c>
    </row>
    <row r="188004" spans="1:5" x14ac:dyDescent="0.3">
      <c r="A188004">
        <v>507</v>
      </c>
      <c r="B188004">
        <v>48287</v>
      </c>
      <c r="C188004">
        <v>4</v>
      </c>
      <c r="D188004" t="s">
        <v>11300</v>
      </c>
      <c r="E188004" t="s">
        <v>6</v>
      </c>
    </row>
    <row r="188005" spans="1:5" x14ac:dyDescent="0.3">
      <c r="A188005">
        <v>507</v>
      </c>
      <c r="B188005">
        <v>48288</v>
      </c>
      <c r="C188005">
        <v>1</v>
      </c>
      <c r="D188005" t="s">
        <v>11305</v>
      </c>
      <c r="E188005" t="s">
        <v>8</v>
      </c>
    </row>
    <row r="188006" spans="1:5" x14ac:dyDescent="0.3">
      <c r="A188006">
        <v>507</v>
      </c>
      <c r="B188006">
        <v>48288</v>
      </c>
      <c r="C188006">
        <v>2</v>
      </c>
      <c r="D188006" t="s">
        <v>137966</v>
      </c>
      <c r="E188006" t="s">
        <v>6</v>
      </c>
    </row>
    <row r="188007" spans="1:5" x14ac:dyDescent="0.3">
      <c r="A188007">
        <v>507</v>
      </c>
      <c r="B188007">
        <v>48288</v>
      </c>
      <c r="C188007">
        <v>3</v>
      </c>
      <c r="D188007" t="s">
        <v>11307</v>
      </c>
      <c r="E188007" t="s">
        <v>6</v>
      </c>
    </row>
    <row r="188008" spans="1:5" x14ac:dyDescent="0.3">
      <c r="A188008">
        <v>507</v>
      </c>
      <c r="B188008">
        <v>48288</v>
      </c>
      <c r="C188008">
        <v>4</v>
      </c>
      <c r="D188008" t="s">
        <v>11308</v>
      </c>
      <c r="E188008" t="s">
        <v>6</v>
      </c>
    </row>
    <row r="188009" spans="1:5" x14ac:dyDescent="0.3">
      <c r="A188009">
        <v>507</v>
      </c>
      <c r="B188009">
        <v>48289</v>
      </c>
      <c r="C188009">
        <v>1</v>
      </c>
      <c r="D188009" t="s">
        <v>10752</v>
      </c>
      <c r="E188009" t="s">
        <v>6</v>
      </c>
    </row>
    <row r="188010" spans="1:5" x14ac:dyDescent="0.3">
      <c r="A188010">
        <v>507</v>
      </c>
      <c r="B188010">
        <v>48289</v>
      </c>
      <c r="C188010">
        <v>2</v>
      </c>
      <c r="D188010" t="s">
        <v>11283</v>
      </c>
      <c r="E188010" t="s">
        <v>8</v>
      </c>
    </row>
    <row r="188011" spans="1:5" x14ac:dyDescent="0.3">
      <c r="A188011">
        <v>507</v>
      </c>
      <c r="B188011">
        <v>48289</v>
      </c>
      <c r="C188011">
        <v>3</v>
      </c>
      <c r="D188011" t="s">
        <v>10742</v>
      </c>
      <c r="E188011" t="s">
        <v>6</v>
      </c>
    </row>
    <row r="188012" spans="1:5" x14ac:dyDescent="0.3">
      <c r="A188012">
        <v>507</v>
      </c>
      <c r="B188012">
        <v>48289</v>
      </c>
      <c r="C188012">
        <v>4</v>
      </c>
      <c r="D188012" t="s">
        <v>11284</v>
      </c>
      <c r="E188012" t="s">
        <v>6</v>
      </c>
    </row>
    <row r="188013" spans="1:5" x14ac:dyDescent="0.3">
      <c r="A188013">
        <v>507</v>
      </c>
      <c r="B188013">
        <v>48290</v>
      </c>
      <c r="C188013">
        <v>1</v>
      </c>
      <c r="D188013" t="s">
        <v>11343</v>
      </c>
      <c r="E188013" t="s">
        <v>8</v>
      </c>
    </row>
    <row r="188014" spans="1:5" x14ac:dyDescent="0.3">
      <c r="A188014">
        <v>507</v>
      </c>
      <c r="B188014">
        <v>48290</v>
      </c>
      <c r="C188014">
        <v>2</v>
      </c>
      <c r="D188014" t="s">
        <v>11344</v>
      </c>
      <c r="E188014" t="s">
        <v>6</v>
      </c>
    </row>
    <row r="188015" spans="1:5" x14ac:dyDescent="0.3">
      <c r="A188015">
        <v>507</v>
      </c>
      <c r="B188015">
        <v>48290</v>
      </c>
      <c r="C188015">
        <v>3</v>
      </c>
      <c r="D188015" t="s">
        <v>11345</v>
      </c>
      <c r="E188015" t="s">
        <v>6</v>
      </c>
    </row>
    <row r="188016" spans="1:5" x14ac:dyDescent="0.3">
      <c r="A188016">
        <v>507</v>
      </c>
      <c r="B188016">
        <v>48290</v>
      </c>
      <c r="C188016">
        <v>4</v>
      </c>
      <c r="D188016" t="s">
        <v>11346</v>
      </c>
      <c r="E188016" t="s">
        <v>6</v>
      </c>
    </row>
    <row r="188017" spans="1:5" x14ac:dyDescent="0.3">
      <c r="A188017">
        <v>507</v>
      </c>
      <c r="B188017">
        <v>48291</v>
      </c>
      <c r="C188017">
        <v>1</v>
      </c>
      <c r="D188017" t="s">
        <v>11339</v>
      </c>
      <c r="E188017" t="s">
        <v>6</v>
      </c>
    </row>
    <row r="188018" spans="1:5" x14ac:dyDescent="0.3">
      <c r="A188018">
        <v>507</v>
      </c>
      <c r="B188018">
        <v>48291</v>
      </c>
      <c r="C188018">
        <v>2</v>
      </c>
      <c r="D188018" t="s">
        <v>11340</v>
      </c>
      <c r="E188018" t="s">
        <v>6</v>
      </c>
    </row>
    <row r="188019" spans="1:5" x14ac:dyDescent="0.3">
      <c r="A188019">
        <v>507</v>
      </c>
      <c r="B188019">
        <v>48291</v>
      </c>
      <c r="C188019">
        <v>3</v>
      </c>
      <c r="D188019" t="s">
        <v>11341</v>
      </c>
      <c r="E188019" t="s">
        <v>8</v>
      </c>
    </row>
    <row r="188020" spans="1:5" x14ac:dyDescent="0.3">
      <c r="A188020">
        <v>507</v>
      </c>
      <c r="B188020">
        <v>48291</v>
      </c>
      <c r="C188020">
        <v>4</v>
      </c>
      <c r="D188020" t="s">
        <v>11342</v>
      </c>
      <c r="E188020" t="s">
        <v>6</v>
      </c>
    </row>
    <row r="188021" spans="1:5" x14ac:dyDescent="0.3">
      <c r="A188021">
        <v>507</v>
      </c>
      <c r="B188021">
        <v>48292</v>
      </c>
      <c r="C188021">
        <v>1</v>
      </c>
      <c r="D188021" t="s">
        <v>11289</v>
      </c>
      <c r="E188021" t="s">
        <v>6</v>
      </c>
    </row>
    <row r="188022" spans="1:5" x14ac:dyDescent="0.3">
      <c r="A188022">
        <v>507</v>
      </c>
      <c r="B188022">
        <v>48292</v>
      </c>
      <c r="C188022">
        <v>2</v>
      </c>
      <c r="D188022" t="s">
        <v>11290</v>
      </c>
      <c r="E188022" t="s">
        <v>6</v>
      </c>
    </row>
    <row r="188023" spans="1:5" x14ac:dyDescent="0.3">
      <c r="A188023">
        <v>507</v>
      </c>
      <c r="B188023">
        <v>48292</v>
      </c>
      <c r="C188023">
        <v>3</v>
      </c>
      <c r="D188023" t="s">
        <v>137967</v>
      </c>
      <c r="E188023" t="s">
        <v>6</v>
      </c>
    </row>
    <row r="188024" spans="1:5" x14ac:dyDescent="0.3">
      <c r="A188024">
        <v>507</v>
      </c>
      <c r="B188024">
        <v>48292</v>
      </c>
      <c r="C188024">
        <v>4</v>
      </c>
      <c r="D188024" t="s">
        <v>11292</v>
      </c>
      <c r="E188024" t="s">
        <v>8</v>
      </c>
    </row>
    <row r="188025" spans="1:5" x14ac:dyDescent="0.3">
      <c r="A188025">
        <v>507</v>
      </c>
      <c r="B188025">
        <v>48293</v>
      </c>
      <c r="C188025">
        <v>1</v>
      </c>
      <c r="D188025" t="s">
        <v>11301</v>
      </c>
      <c r="E188025" t="s">
        <v>6</v>
      </c>
    </row>
    <row r="188026" spans="1:5" x14ac:dyDescent="0.3">
      <c r="A188026">
        <v>507</v>
      </c>
      <c r="B188026">
        <v>48293</v>
      </c>
      <c r="C188026">
        <v>2</v>
      </c>
      <c r="D188026" t="s">
        <v>11302</v>
      </c>
      <c r="E188026" t="s">
        <v>6</v>
      </c>
    </row>
    <row r="188027" spans="1:5" x14ac:dyDescent="0.3">
      <c r="A188027">
        <v>507</v>
      </c>
      <c r="B188027">
        <v>48293</v>
      </c>
      <c r="C188027">
        <v>3</v>
      </c>
      <c r="D188027" t="s">
        <v>11303</v>
      </c>
      <c r="E188027" t="s">
        <v>6</v>
      </c>
    </row>
    <row r="188028" spans="1:5" x14ac:dyDescent="0.3">
      <c r="A188028">
        <v>507</v>
      </c>
      <c r="B188028">
        <v>48293</v>
      </c>
      <c r="C188028">
        <v>4</v>
      </c>
      <c r="D188028" t="s">
        <v>11304</v>
      </c>
      <c r="E188028" t="s">
        <v>8</v>
      </c>
    </row>
    <row r="188029" spans="1:5" x14ac:dyDescent="0.3">
      <c r="A188029">
        <v>507</v>
      </c>
      <c r="B188029">
        <v>48294</v>
      </c>
      <c r="C188029">
        <v>1</v>
      </c>
      <c r="D188029" t="s">
        <v>11321</v>
      </c>
      <c r="E188029" t="s">
        <v>6</v>
      </c>
    </row>
    <row r="188030" spans="1:5" x14ac:dyDescent="0.3">
      <c r="A188030">
        <v>507</v>
      </c>
      <c r="B188030">
        <v>48294</v>
      </c>
      <c r="C188030">
        <v>2</v>
      </c>
      <c r="D188030" t="s">
        <v>11322</v>
      </c>
      <c r="E188030" t="s">
        <v>6</v>
      </c>
    </row>
    <row r="188031" spans="1:5" x14ac:dyDescent="0.3">
      <c r="A188031">
        <v>507</v>
      </c>
      <c r="B188031">
        <v>48294</v>
      </c>
      <c r="C188031">
        <v>3</v>
      </c>
      <c r="D188031" t="s">
        <v>11323</v>
      </c>
      <c r="E188031" t="s">
        <v>6</v>
      </c>
    </row>
    <row r="188032" spans="1:5" x14ac:dyDescent="0.3">
      <c r="A188032">
        <v>507</v>
      </c>
      <c r="B188032">
        <v>48294</v>
      </c>
      <c r="C188032">
        <v>4</v>
      </c>
      <c r="D188032" t="s">
        <v>11324</v>
      </c>
      <c r="E188032" t="s">
        <v>8</v>
      </c>
    </row>
    <row r="188033" spans="1:5" x14ac:dyDescent="0.3">
      <c r="A188033">
        <v>507</v>
      </c>
      <c r="B188033">
        <v>48295</v>
      </c>
      <c r="C188033">
        <v>1</v>
      </c>
      <c r="D188033" t="s">
        <v>137968</v>
      </c>
      <c r="E188033" t="s">
        <v>6</v>
      </c>
    </row>
    <row r="188034" spans="1:5" x14ac:dyDescent="0.3">
      <c r="A188034">
        <v>507</v>
      </c>
      <c r="B188034">
        <v>48295</v>
      </c>
      <c r="C188034">
        <v>2</v>
      </c>
      <c r="D188034" t="s">
        <v>137969</v>
      </c>
      <c r="E188034" t="s">
        <v>6</v>
      </c>
    </row>
    <row r="188035" spans="1:5" x14ac:dyDescent="0.3">
      <c r="A188035">
        <v>507</v>
      </c>
      <c r="B188035">
        <v>48295</v>
      </c>
      <c r="C188035">
        <v>3</v>
      </c>
      <c r="D188035" t="s">
        <v>137970</v>
      </c>
      <c r="E188035" t="s">
        <v>8</v>
      </c>
    </row>
    <row r="188036" spans="1:5" x14ac:dyDescent="0.3">
      <c r="A188036">
        <v>507</v>
      </c>
      <c r="B188036">
        <v>48295</v>
      </c>
      <c r="C188036">
        <v>4</v>
      </c>
      <c r="D188036" t="s">
        <v>137971</v>
      </c>
      <c r="E188036" t="s">
        <v>6</v>
      </c>
    </row>
    <row r="188037" spans="1:5" x14ac:dyDescent="0.3">
      <c r="A188037">
        <v>507</v>
      </c>
      <c r="B188037">
        <v>48296</v>
      </c>
      <c r="C188037">
        <v>1</v>
      </c>
      <c r="D188037" t="s">
        <v>137972</v>
      </c>
      <c r="E188037" t="s">
        <v>6</v>
      </c>
    </row>
    <row r="188038" spans="1:5" x14ac:dyDescent="0.3">
      <c r="A188038">
        <v>507</v>
      </c>
      <c r="B188038">
        <v>48296</v>
      </c>
      <c r="C188038">
        <v>2</v>
      </c>
      <c r="D188038" t="s">
        <v>11328</v>
      </c>
      <c r="E188038" t="s">
        <v>6</v>
      </c>
    </row>
    <row r="188039" spans="1:5" x14ac:dyDescent="0.3">
      <c r="A188039">
        <v>507</v>
      </c>
      <c r="B188039">
        <v>48296</v>
      </c>
      <c r="C188039">
        <v>3</v>
      </c>
      <c r="D188039" t="s">
        <v>11329</v>
      </c>
      <c r="E188039" t="s">
        <v>6</v>
      </c>
    </row>
    <row r="188040" spans="1:5" x14ac:dyDescent="0.3">
      <c r="A188040">
        <v>507</v>
      </c>
      <c r="B188040">
        <v>48296</v>
      </c>
      <c r="C188040">
        <v>4</v>
      </c>
      <c r="D188040" t="s">
        <v>11330</v>
      </c>
      <c r="E188040" t="s">
        <v>8</v>
      </c>
    </row>
    <row r="188041" spans="1:5" x14ac:dyDescent="0.3">
      <c r="A188041">
        <v>507</v>
      </c>
      <c r="B188041">
        <v>48297</v>
      </c>
      <c r="C188041">
        <v>1</v>
      </c>
      <c r="D188041" t="s">
        <v>11317</v>
      </c>
      <c r="E188041" t="s">
        <v>8</v>
      </c>
    </row>
    <row r="188042" spans="1:5" x14ac:dyDescent="0.3">
      <c r="A188042">
        <v>507</v>
      </c>
      <c r="B188042">
        <v>48297</v>
      </c>
      <c r="C188042">
        <v>2</v>
      </c>
      <c r="D188042" t="s">
        <v>11318</v>
      </c>
      <c r="E188042" t="s">
        <v>6</v>
      </c>
    </row>
    <row r="188043" spans="1:5" x14ac:dyDescent="0.3">
      <c r="A188043">
        <v>507</v>
      </c>
      <c r="B188043">
        <v>48297</v>
      </c>
      <c r="C188043">
        <v>3</v>
      </c>
      <c r="D188043" t="s">
        <v>11319</v>
      </c>
      <c r="E188043" t="s">
        <v>6</v>
      </c>
    </row>
    <row r="188044" spans="1:5" x14ac:dyDescent="0.3">
      <c r="A188044">
        <v>507</v>
      </c>
      <c r="B188044">
        <v>48297</v>
      </c>
      <c r="C188044">
        <v>4</v>
      </c>
      <c r="D188044" t="s">
        <v>11320</v>
      </c>
      <c r="E188044" t="s">
        <v>6</v>
      </c>
    </row>
    <row r="188045" spans="1:5" x14ac:dyDescent="0.3">
      <c r="A188045">
        <v>507</v>
      </c>
      <c r="B188045">
        <v>48298</v>
      </c>
      <c r="C188045">
        <v>1</v>
      </c>
      <c r="D188045" t="s">
        <v>11309</v>
      </c>
      <c r="E188045" t="s">
        <v>6</v>
      </c>
    </row>
    <row r="188046" spans="1:5" x14ac:dyDescent="0.3">
      <c r="A188046">
        <v>507</v>
      </c>
      <c r="B188046">
        <v>48298</v>
      </c>
      <c r="C188046">
        <v>2</v>
      </c>
      <c r="D188046" t="s">
        <v>11310</v>
      </c>
      <c r="E188046" t="s">
        <v>6</v>
      </c>
    </row>
    <row r="188047" spans="1:5" x14ac:dyDescent="0.3">
      <c r="A188047">
        <v>507</v>
      </c>
      <c r="B188047">
        <v>48298</v>
      </c>
      <c r="C188047">
        <v>3</v>
      </c>
      <c r="D188047" t="s">
        <v>11311</v>
      </c>
      <c r="E188047" t="s">
        <v>8</v>
      </c>
    </row>
    <row r="188048" spans="1:5" x14ac:dyDescent="0.3">
      <c r="A188048">
        <v>507</v>
      </c>
      <c r="B188048">
        <v>48298</v>
      </c>
      <c r="C188048">
        <v>4</v>
      </c>
      <c r="D188048" t="s">
        <v>11312</v>
      </c>
      <c r="E188048" t="s">
        <v>6</v>
      </c>
    </row>
    <row r="188049" spans="1:5" x14ac:dyDescent="0.3">
      <c r="A188049">
        <v>507</v>
      </c>
      <c r="B188049">
        <v>48299</v>
      </c>
      <c r="C188049">
        <v>1</v>
      </c>
      <c r="D188049" t="s">
        <v>11325</v>
      </c>
      <c r="E188049" t="s">
        <v>6</v>
      </c>
    </row>
    <row r="188050" spans="1:5" x14ac:dyDescent="0.3">
      <c r="A188050">
        <v>507</v>
      </c>
      <c r="B188050">
        <v>48299</v>
      </c>
      <c r="C188050">
        <v>2</v>
      </c>
      <c r="D188050" t="s">
        <v>11326</v>
      </c>
      <c r="E188050" t="s">
        <v>8</v>
      </c>
    </row>
    <row r="188051" spans="1:5" x14ac:dyDescent="0.3">
      <c r="A188051">
        <v>507</v>
      </c>
      <c r="B188051">
        <v>48299</v>
      </c>
      <c r="C188051">
        <v>3</v>
      </c>
      <c r="D188051" t="s">
        <v>9589</v>
      </c>
      <c r="E188051" t="s">
        <v>6</v>
      </c>
    </row>
    <row r="188052" spans="1:5" x14ac:dyDescent="0.3">
      <c r="A188052">
        <v>507</v>
      </c>
      <c r="B188052">
        <v>48299</v>
      </c>
      <c r="C188052">
        <v>4</v>
      </c>
      <c r="D188052" t="s">
        <v>9590</v>
      </c>
      <c r="E188052" t="s">
        <v>6</v>
      </c>
    </row>
    <row r="188053" spans="1:5" x14ac:dyDescent="0.3">
      <c r="A188053">
        <v>507</v>
      </c>
      <c r="B188053">
        <v>48300</v>
      </c>
      <c r="C188053">
        <v>1</v>
      </c>
      <c r="D188053" t="s">
        <v>1771</v>
      </c>
      <c r="E188053" t="s">
        <v>6</v>
      </c>
    </row>
    <row r="188054" spans="1:5" x14ac:dyDescent="0.3">
      <c r="A188054">
        <v>507</v>
      </c>
      <c r="B188054">
        <v>48300</v>
      </c>
      <c r="C188054">
        <v>2</v>
      </c>
      <c r="D188054" t="s">
        <v>734</v>
      </c>
      <c r="E188054" t="s">
        <v>6</v>
      </c>
    </row>
    <row r="188055" spans="1:5" x14ac:dyDescent="0.3">
      <c r="A188055">
        <v>507</v>
      </c>
      <c r="B188055">
        <v>48300</v>
      </c>
      <c r="C188055">
        <v>3</v>
      </c>
      <c r="D188055" t="s">
        <v>736</v>
      </c>
      <c r="E188055" t="s">
        <v>6</v>
      </c>
    </row>
    <row r="188056" spans="1:5" x14ac:dyDescent="0.3">
      <c r="A188056">
        <v>507</v>
      </c>
      <c r="B188056">
        <v>48300</v>
      </c>
      <c r="C188056">
        <v>4</v>
      </c>
      <c r="D188056" t="s">
        <v>741</v>
      </c>
      <c r="E188056" t="s">
        <v>8</v>
      </c>
    </row>
    <row r="188057" spans="1:5" x14ac:dyDescent="0.3">
      <c r="A188057">
        <v>507</v>
      </c>
      <c r="B188057">
        <v>48301</v>
      </c>
      <c r="C188057">
        <v>1</v>
      </c>
      <c r="D188057" t="s">
        <v>137973</v>
      </c>
      <c r="E188057" t="s">
        <v>8</v>
      </c>
    </row>
    <row r="188058" spans="1:5" x14ac:dyDescent="0.3">
      <c r="A188058">
        <v>507</v>
      </c>
      <c r="B188058">
        <v>48301</v>
      </c>
      <c r="C188058">
        <v>2</v>
      </c>
      <c r="D188058" t="s">
        <v>137974</v>
      </c>
      <c r="E188058" t="s">
        <v>6</v>
      </c>
    </row>
    <row r="188059" spans="1:5" x14ac:dyDescent="0.3">
      <c r="A188059">
        <v>507</v>
      </c>
      <c r="B188059">
        <v>48301</v>
      </c>
      <c r="C188059">
        <v>3</v>
      </c>
      <c r="D188059" t="s">
        <v>137975</v>
      </c>
      <c r="E188059" t="s">
        <v>6</v>
      </c>
    </row>
    <row r="188060" spans="1:5" x14ac:dyDescent="0.3">
      <c r="A188060">
        <v>507</v>
      </c>
      <c r="B188060">
        <v>48301</v>
      </c>
      <c r="C188060">
        <v>4</v>
      </c>
      <c r="D188060" t="s">
        <v>137976</v>
      </c>
      <c r="E188060" t="s">
        <v>6</v>
      </c>
    </row>
    <row r="188061" spans="1:5" x14ac:dyDescent="0.3">
      <c r="A188061">
        <v>507</v>
      </c>
      <c r="B188061">
        <v>48302</v>
      </c>
      <c r="C188061">
        <v>1</v>
      </c>
      <c r="D188061" t="s">
        <v>137977</v>
      </c>
      <c r="E188061" t="s">
        <v>6</v>
      </c>
    </row>
    <row r="188062" spans="1:5" x14ac:dyDescent="0.3">
      <c r="A188062">
        <v>507</v>
      </c>
      <c r="B188062">
        <v>48302</v>
      </c>
      <c r="C188062">
        <v>2</v>
      </c>
      <c r="D188062" t="s">
        <v>137978</v>
      </c>
      <c r="E188062" t="s">
        <v>6</v>
      </c>
    </row>
    <row r="188063" spans="1:5" x14ac:dyDescent="0.3">
      <c r="A188063">
        <v>507</v>
      </c>
      <c r="B188063">
        <v>48302</v>
      </c>
      <c r="C188063">
        <v>3</v>
      </c>
      <c r="D188063" t="s">
        <v>137979</v>
      </c>
      <c r="E188063" t="s">
        <v>8</v>
      </c>
    </row>
    <row r="188064" spans="1:5" x14ac:dyDescent="0.3">
      <c r="A188064">
        <v>507</v>
      </c>
      <c r="B188064">
        <v>48302</v>
      </c>
      <c r="C188064">
        <v>4</v>
      </c>
      <c r="D188064" t="s">
        <v>137980</v>
      </c>
      <c r="E188064" t="s">
        <v>6</v>
      </c>
    </row>
    <row r="188065" spans="1:5" x14ac:dyDescent="0.3">
      <c r="A188065">
        <v>507</v>
      </c>
      <c r="B188065">
        <v>48303</v>
      </c>
      <c r="C188065">
        <v>1</v>
      </c>
      <c r="D188065" t="s">
        <v>32706</v>
      </c>
      <c r="E188065" t="s">
        <v>6</v>
      </c>
    </row>
    <row r="188066" spans="1:5" x14ac:dyDescent="0.3">
      <c r="A188066">
        <v>507</v>
      </c>
      <c r="B188066">
        <v>48303</v>
      </c>
      <c r="C188066">
        <v>2</v>
      </c>
      <c r="D188066" t="s">
        <v>137981</v>
      </c>
      <c r="E188066" t="s">
        <v>8</v>
      </c>
    </row>
    <row r="188067" spans="1:5" x14ac:dyDescent="0.3">
      <c r="A188067">
        <v>507</v>
      </c>
      <c r="B188067">
        <v>48303</v>
      </c>
      <c r="C188067">
        <v>3</v>
      </c>
      <c r="D188067" t="s">
        <v>137982</v>
      </c>
      <c r="E188067" t="s">
        <v>6</v>
      </c>
    </row>
    <row r="188068" spans="1:5" x14ac:dyDescent="0.3">
      <c r="A188068">
        <v>507</v>
      </c>
      <c r="B188068">
        <v>48303</v>
      </c>
      <c r="C188068">
        <v>4</v>
      </c>
      <c r="D188068" t="s">
        <v>137983</v>
      </c>
      <c r="E188068" t="s">
        <v>6</v>
      </c>
    </row>
    <row r="188069" spans="1:5" x14ac:dyDescent="0.3">
      <c r="A188069">
        <v>507</v>
      </c>
      <c r="B188069">
        <v>48304</v>
      </c>
      <c r="C188069">
        <v>1</v>
      </c>
      <c r="D188069" t="s">
        <v>137984</v>
      </c>
      <c r="E188069" t="s">
        <v>6</v>
      </c>
    </row>
    <row r="188070" spans="1:5" x14ac:dyDescent="0.3">
      <c r="A188070">
        <v>507</v>
      </c>
      <c r="B188070">
        <v>48304</v>
      </c>
      <c r="C188070">
        <v>2</v>
      </c>
      <c r="D188070" t="s">
        <v>137985</v>
      </c>
      <c r="E188070" t="s">
        <v>6</v>
      </c>
    </row>
    <row r="188071" spans="1:5" x14ac:dyDescent="0.3">
      <c r="A188071">
        <v>507</v>
      </c>
      <c r="B188071">
        <v>48304</v>
      </c>
      <c r="C188071">
        <v>3</v>
      </c>
      <c r="D188071" t="s">
        <v>137986</v>
      </c>
      <c r="E188071" t="s">
        <v>8</v>
      </c>
    </row>
    <row r="188072" spans="1:5" x14ac:dyDescent="0.3">
      <c r="A188072">
        <v>507</v>
      </c>
      <c r="B188072">
        <v>48304</v>
      </c>
      <c r="C188072">
        <v>4</v>
      </c>
      <c r="D188072" t="s">
        <v>137987</v>
      </c>
      <c r="E188072" t="s">
        <v>6</v>
      </c>
    </row>
    <row r="188073" spans="1:5" x14ac:dyDescent="0.3">
      <c r="A188073">
        <v>507</v>
      </c>
      <c r="B188073">
        <v>48305</v>
      </c>
      <c r="C188073">
        <v>1</v>
      </c>
      <c r="D188073" t="s">
        <v>137988</v>
      </c>
      <c r="E188073" t="s">
        <v>8</v>
      </c>
    </row>
    <row r="188074" spans="1:5" x14ac:dyDescent="0.3">
      <c r="A188074">
        <v>507</v>
      </c>
      <c r="B188074">
        <v>48305</v>
      </c>
      <c r="C188074">
        <v>2</v>
      </c>
      <c r="D188074" t="s">
        <v>137989</v>
      </c>
      <c r="E188074" t="s">
        <v>6</v>
      </c>
    </row>
    <row r="188075" spans="1:5" x14ac:dyDescent="0.3">
      <c r="A188075">
        <v>507</v>
      </c>
      <c r="B188075">
        <v>48305</v>
      </c>
      <c r="C188075">
        <v>3</v>
      </c>
      <c r="D188075" t="s">
        <v>137990</v>
      </c>
      <c r="E188075" t="s">
        <v>6</v>
      </c>
    </row>
    <row r="188076" spans="1:5" x14ac:dyDescent="0.3">
      <c r="A188076">
        <v>507</v>
      </c>
      <c r="B188076">
        <v>48305</v>
      </c>
      <c r="C188076">
        <v>4</v>
      </c>
      <c r="D188076" t="s">
        <v>137991</v>
      </c>
      <c r="E188076" t="s">
        <v>6</v>
      </c>
    </row>
    <row r="188077" spans="1:5" x14ac:dyDescent="0.3">
      <c r="A188077">
        <v>507</v>
      </c>
      <c r="B188077">
        <v>48306</v>
      </c>
      <c r="C188077">
        <v>1</v>
      </c>
      <c r="D188077" t="s">
        <v>137992</v>
      </c>
      <c r="E188077" t="s">
        <v>6</v>
      </c>
    </row>
    <row r="188078" spans="1:5" x14ac:dyDescent="0.3">
      <c r="A188078">
        <v>507</v>
      </c>
      <c r="B188078">
        <v>48306</v>
      </c>
      <c r="C188078">
        <v>2</v>
      </c>
      <c r="D188078" t="s">
        <v>137993</v>
      </c>
      <c r="E188078" t="s">
        <v>8</v>
      </c>
    </row>
    <row r="188079" spans="1:5" x14ac:dyDescent="0.3">
      <c r="A188079">
        <v>507</v>
      </c>
      <c r="B188079">
        <v>48306</v>
      </c>
      <c r="C188079">
        <v>3</v>
      </c>
      <c r="D188079" t="s">
        <v>137994</v>
      </c>
      <c r="E188079" t="s">
        <v>6</v>
      </c>
    </row>
    <row r="188080" spans="1:5" x14ac:dyDescent="0.3">
      <c r="A188080">
        <v>507</v>
      </c>
      <c r="B188080">
        <v>48306</v>
      </c>
      <c r="C188080">
        <v>4</v>
      </c>
      <c r="D188080" t="s">
        <v>137995</v>
      </c>
      <c r="E188080" t="s">
        <v>6</v>
      </c>
    </row>
    <row r="188081" spans="1:5" x14ac:dyDescent="0.3">
      <c r="A188081">
        <v>507</v>
      </c>
      <c r="B188081">
        <v>48307</v>
      </c>
      <c r="C188081">
        <v>1</v>
      </c>
      <c r="D188081" t="s">
        <v>137996</v>
      </c>
      <c r="E188081" t="s">
        <v>6</v>
      </c>
    </row>
    <row r="188082" spans="1:5" x14ac:dyDescent="0.3">
      <c r="A188082">
        <v>507</v>
      </c>
      <c r="B188082">
        <v>48307</v>
      </c>
      <c r="C188082">
        <v>2</v>
      </c>
      <c r="D188082" t="s">
        <v>137997</v>
      </c>
      <c r="E188082" t="s">
        <v>6</v>
      </c>
    </row>
    <row r="188083" spans="1:5" x14ac:dyDescent="0.3">
      <c r="A188083">
        <v>507</v>
      </c>
      <c r="B188083">
        <v>48307</v>
      </c>
      <c r="C188083">
        <v>3</v>
      </c>
      <c r="D188083" t="s">
        <v>137698</v>
      </c>
      <c r="E188083" t="s">
        <v>8</v>
      </c>
    </row>
    <row r="188084" spans="1:5" x14ac:dyDescent="0.3">
      <c r="A188084">
        <v>507</v>
      </c>
      <c r="B188084">
        <v>48307</v>
      </c>
      <c r="C188084">
        <v>4</v>
      </c>
      <c r="D188084" t="s">
        <v>137998</v>
      </c>
      <c r="E188084" t="s">
        <v>6</v>
      </c>
    </row>
    <row r="188085" spans="1:5" x14ac:dyDescent="0.3">
      <c r="A188085">
        <v>507</v>
      </c>
      <c r="B188085">
        <v>48308</v>
      </c>
      <c r="C188085">
        <v>1</v>
      </c>
      <c r="D188085" t="s">
        <v>137999</v>
      </c>
      <c r="E188085" t="s">
        <v>6</v>
      </c>
    </row>
    <row r="188086" spans="1:5" x14ac:dyDescent="0.3">
      <c r="A188086">
        <v>507</v>
      </c>
      <c r="B188086">
        <v>48308</v>
      </c>
      <c r="C188086">
        <v>2</v>
      </c>
      <c r="D188086" t="s">
        <v>138000</v>
      </c>
      <c r="E188086" t="s">
        <v>6</v>
      </c>
    </row>
    <row r="188087" spans="1:5" x14ac:dyDescent="0.3">
      <c r="A188087">
        <v>507</v>
      </c>
      <c r="B188087">
        <v>48308</v>
      </c>
      <c r="C188087">
        <v>3</v>
      </c>
      <c r="D188087" t="s">
        <v>138001</v>
      </c>
      <c r="E188087" t="s">
        <v>8</v>
      </c>
    </row>
    <row r="188088" spans="1:5" x14ac:dyDescent="0.3">
      <c r="A188088">
        <v>507</v>
      </c>
      <c r="B188088">
        <v>48308</v>
      </c>
      <c r="C188088">
        <v>4</v>
      </c>
      <c r="D188088" t="s">
        <v>138002</v>
      </c>
      <c r="E188088" t="s">
        <v>6</v>
      </c>
    </row>
    <row r="188089" spans="1:5" x14ac:dyDescent="0.3">
      <c r="A188089">
        <v>507</v>
      </c>
      <c r="B188089">
        <v>48309</v>
      </c>
      <c r="C188089">
        <v>1</v>
      </c>
      <c r="D188089" t="s">
        <v>138003</v>
      </c>
      <c r="E188089" t="s">
        <v>6</v>
      </c>
    </row>
    <row r="188090" spans="1:5" x14ac:dyDescent="0.3">
      <c r="A188090">
        <v>507</v>
      </c>
      <c r="B188090">
        <v>48309</v>
      </c>
      <c r="C188090">
        <v>2</v>
      </c>
      <c r="D188090" t="s">
        <v>138004</v>
      </c>
      <c r="E188090" t="s">
        <v>8</v>
      </c>
    </row>
    <row r="188091" spans="1:5" x14ac:dyDescent="0.3">
      <c r="A188091">
        <v>507</v>
      </c>
      <c r="B188091">
        <v>48309</v>
      </c>
      <c r="C188091">
        <v>3</v>
      </c>
      <c r="D188091" t="s">
        <v>138005</v>
      </c>
      <c r="E188091" t="s">
        <v>6</v>
      </c>
    </row>
    <row r="188092" spans="1:5" x14ac:dyDescent="0.3">
      <c r="A188092">
        <v>507</v>
      </c>
      <c r="B188092">
        <v>48309</v>
      </c>
      <c r="C188092">
        <v>4</v>
      </c>
      <c r="D188092" t="s">
        <v>138006</v>
      </c>
      <c r="E188092" t="s">
        <v>6</v>
      </c>
    </row>
    <row r="188093" spans="1:5" x14ac:dyDescent="0.3">
      <c r="A188093">
        <v>507</v>
      </c>
      <c r="B188093">
        <v>48310</v>
      </c>
      <c r="C188093">
        <v>1</v>
      </c>
      <c r="D188093" t="s">
        <v>138007</v>
      </c>
      <c r="E188093" t="s">
        <v>6</v>
      </c>
    </row>
    <row r="188094" spans="1:5" x14ac:dyDescent="0.3">
      <c r="A188094">
        <v>507</v>
      </c>
      <c r="B188094">
        <v>48310</v>
      </c>
      <c r="C188094">
        <v>2</v>
      </c>
      <c r="D188094" t="s">
        <v>138008</v>
      </c>
      <c r="E188094" t="s">
        <v>6</v>
      </c>
    </row>
    <row r="188095" spans="1:5" x14ac:dyDescent="0.3">
      <c r="A188095">
        <v>507</v>
      </c>
      <c r="B188095">
        <v>48310</v>
      </c>
      <c r="C188095">
        <v>3</v>
      </c>
      <c r="D188095" t="s">
        <v>138009</v>
      </c>
      <c r="E188095" t="s">
        <v>6</v>
      </c>
    </row>
    <row r="188096" spans="1:5" x14ac:dyDescent="0.3">
      <c r="A188096">
        <v>507</v>
      </c>
      <c r="B188096">
        <v>48310</v>
      </c>
      <c r="C188096">
        <v>4</v>
      </c>
      <c r="D188096" t="s">
        <v>138010</v>
      </c>
      <c r="E188096" t="s">
        <v>8</v>
      </c>
    </row>
    <row r="188097" spans="1:5" x14ac:dyDescent="0.3">
      <c r="A188097">
        <v>507</v>
      </c>
      <c r="B188097">
        <v>48311</v>
      </c>
      <c r="C188097">
        <v>1</v>
      </c>
      <c r="D188097" t="s">
        <v>138011</v>
      </c>
      <c r="E188097" t="s">
        <v>6</v>
      </c>
    </row>
    <row r="188098" spans="1:5" x14ac:dyDescent="0.3">
      <c r="A188098">
        <v>507</v>
      </c>
      <c r="B188098">
        <v>48311</v>
      </c>
      <c r="C188098">
        <v>2</v>
      </c>
      <c r="D188098" t="s">
        <v>138012</v>
      </c>
      <c r="E188098" t="s">
        <v>8</v>
      </c>
    </row>
    <row r="188099" spans="1:5" x14ac:dyDescent="0.3">
      <c r="A188099">
        <v>507</v>
      </c>
      <c r="B188099">
        <v>48311</v>
      </c>
      <c r="C188099">
        <v>3</v>
      </c>
      <c r="D188099" t="s">
        <v>138013</v>
      </c>
      <c r="E188099" t="s">
        <v>6</v>
      </c>
    </row>
    <row r="188100" spans="1:5" x14ac:dyDescent="0.3">
      <c r="A188100">
        <v>507</v>
      </c>
      <c r="B188100">
        <v>48311</v>
      </c>
      <c r="C188100">
        <v>4</v>
      </c>
      <c r="D188100" t="s">
        <v>138014</v>
      </c>
      <c r="E188100" t="s">
        <v>6</v>
      </c>
    </row>
    <row r="188101" spans="1:5" x14ac:dyDescent="0.3">
      <c r="A188101">
        <v>507</v>
      </c>
      <c r="B188101">
        <v>48312</v>
      </c>
      <c r="C188101">
        <v>1</v>
      </c>
      <c r="D188101" t="s">
        <v>138015</v>
      </c>
      <c r="E188101" t="s">
        <v>6</v>
      </c>
    </row>
    <row r="188102" spans="1:5" x14ac:dyDescent="0.3">
      <c r="A188102">
        <v>507</v>
      </c>
      <c r="B188102">
        <v>48312</v>
      </c>
      <c r="C188102">
        <v>2</v>
      </c>
      <c r="D188102" t="s">
        <v>138016</v>
      </c>
      <c r="E188102" t="s">
        <v>6</v>
      </c>
    </row>
    <row r="188103" spans="1:5" x14ac:dyDescent="0.3">
      <c r="A188103">
        <v>507</v>
      </c>
      <c r="B188103">
        <v>48312</v>
      </c>
      <c r="C188103">
        <v>3</v>
      </c>
      <c r="D188103" t="s">
        <v>138017</v>
      </c>
      <c r="E188103" t="s">
        <v>6</v>
      </c>
    </row>
    <row r="188104" spans="1:5" x14ac:dyDescent="0.3">
      <c r="A188104">
        <v>507</v>
      </c>
      <c r="B188104">
        <v>48312</v>
      </c>
      <c r="C188104">
        <v>4</v>
      </c>
      <c r="D188104" t="s">
        <v>138018</v>
      </c>
      <c r="E188104" t="s">
        <v>8</v>
      </c>
    </row>
    <row r="188105" spans="1:5" x14ac:dyDescent="0.3">
      <c r="A188105">
        <v>507</v>
      </c>
      <c r="B188105">
        <v>48313</v>
      </c>
      <c r="C188105">
        <v>1</v>
      </c>
      <c r="D188105" t="s">
        <v>138019</v>
      </c>
      <c r="E188105" t="s">
        <v>6</v>
      </c>
    </row>
    <row r="188106" spans="1:5" x14ac:dyDescent="0.3">
      <c r="A188106">
        <v>507</v>
      </c>
      <c r="B188106">
        <v>48313</v>
      </c>
      <c r="C188106">
        <v>2</v>
      </c>
      <c r="D188106" t="s">
        <v>138020</v>
      </c>
      <c r="E188106" t="s">
        <v>6</v>
      </c>
    </row>
    <row r="188107" spans="1:5" x14ac:dyDescent="0.3">
      <c r="A188107">
        <v>507</v>
      </c>
      <c r="B188107">
        <v>48313</v>
      </c>
      <c r="C188107">
        <v>3</v>
      </c>
      <c r="D188107" t="s">
        <v>138021</v>
      </c>
      <c r="E188107" t="s">
        <v>6</v>
      </c>
    </row>
    <row r="188108" spans="1:5" x14ac:dyDescent="0.3">
      <c r="A188108">
        <v>507</v>
      </c>
      <c r="B188108">
        <v>48313</v>
      </c>
      <c r="C188108">
        <v>4</v>
      </c>
      <c r="D188108" t="s">
        <v>138022</v>
      </c>
      <c r="E188108" t="s">
        <v>8</v>
      </c>
    </row>
    <row r="188109" spans="1:5" x14ac:dyDescent="0.3">
      <c r="A188109">
        <v>507</v>
      </c>
      <c r="B188109">
        <v>48314</v>
      </c>
      <c r="C188109">
        <v>1</v>
      </c>
      <c r="D188109" t="s">
        <v>138023</v>
      </c>
      <c r="E188109" t="s">
        <v>6</v>
      </c>
    </row>
    <row r="188110" spans="1:5" x14ac:dyDescent="0.3">
      <c r="A188110">
        <v>507</v>
      </c>
      <c r="B188110">
        <v>48314</v>
      </c>
      <c r="C188110">
        <v>2</v>
      </c>
      <c r="D188110" t="s">
        <v>61503</v>
      </c>
      <c r="E188110" t="s">
        <v>8</v>
      </c>
    </row>
    <row r="188111" spans="1:5" x14ac:dyDescent="0.3">
      <c r="A188111">
        <v>507</v>
      </c>
      <c r="B188111">
        <v>48314</v>
      </c>
      <c r="C188111">
        <v>3</v>
      </c>
      <c r="D188111" t="s">
        <v>138024</v>
      </c>
      <c r="E188111" t="s">
        <v>6</v>
      </c>
    </row>
    <row r="188112" spans="1:5" x14ac:dyDescent="0.3">
      <c r="A188112">
        <v>507</v>
      </c>
      <c r="B188112">
        <v>48314</v>
      </c>
      <c r="C188112">
        <v>4</v>
      </c>
      <c r="D188112" t="s">
        <v>138025</v>
      </c>
      <c r="E188112" t="s">
        <v>6</v>
      </c>
    </row>
    <row r="188113" spans="1:5" x14ac:dyDescent="0.3">
      <c r="A188113">
        <v>507</v>
      </c>
      <c r="B188113">
        <v>48315</v>
      </c>
      <c r="C188113">
        <v>1</v>
      </c>
      <c r="D188113" t="s">
        <v>138026</v>
      </c>
      <c r="E188113" t="s">
        <v>6</v>
      </c>
    </row>
    <row r="188114" spans="1:5" x14ac:dyDescent="0.3">
      <c r="A188114">
        <v>507</v>
      </c>
      <c r="B188114">
        <v>48315</v>
      </c>
      <c r="C188114">
        <v>2</v>
      </c>
      <c r="D188114" t="s">
        <v>138027</v>
      </c>
      <c r="E188114" t="s">
        <v>6</v>
      </c>
    </row>
    <row r="188115" spans="1:5" x14ac:dyDescent="0.3">
      <c r="A188115">
        <v>507</v>
      </c>
      <c r="B188115">
        <v>48315</v>
      </c>
      <c r="C188115">
        <v>3</v>
      </c>
      <c r="D188115" t="s">
        <v>138028</v>
      </c>
      <c r="E188115" t="s">
        <v>8</v>
      </c>
    </row>
    <row r="188116" spans="1:5" x14ac:dyDescent="0.3">
      <c r="A188116">
        <v>507</v>
      </c>
      <c r="B188116">
        <v>48315</v>
      </c>
      <c r="C188116">
        <v>4</v>
      </c>
      <c r="D188116" t="s">
        <v>138029</v>
      </c>
      <c r="E188116" t="s">
        <v>6</v>
      </c>
    </row>
    <row r="188117" spans="1:5" x14ac:dyDescent="0.3">
      <c r="A188117">
        <v>507</v>
      </c>
      <c r="B188117">
        <v>48316</v>
      </c>
      <c r="C188117">
        <v>1</v>
      </c>
      <c r="D188117" t="s">
        <v>138030</v>
      </c>
      <c r="E188117" t="s">
        <v>8</v>
      </c>
    </row>
    <row r="188118" spans="1:5" x14ac:dyDescent="0.3">
      <c r="A188118">
        <v>507</v>
      </c>
      <c r="B188118">
        <v>48316</v>
      </c>
      <c r="C188118">
        <v>2</v>
      </c>
      <c r="D188118" t="s">
        <v>138031</v>
      </c>
      <c r="E188118" t="s">
        <v>6</v>
      </c>
    </row>
    <row r="188119" spans="1:5" x14ac:dyDescent="0.3">
      <c r="A188119">
        <v>507</v>
      </c>
      <c r="B188119">
        <v>48316</v>
      </c>
      <c r="C188119">
        <v>3</v>
      </c>
      <c r="D188119" t="s">
        <v>138032</v>
      </c>
      <c r="E188119" t="s">
        <v>6</v>
      </c>
    </row>
    <row r="188120" spans="1:5" x14ac:dyDescent="0.3">
      <c r="A188120">
        <v>507</v>
      </c>
      <c r="B188120">
        <v>48316</v>
      </c>
      <c r="C188120">
        <v>4</v>
      </c>
      <c r="D188120" t="s">
        <v>138033</v>
      </c>
      <c r="E188120" t="s">
        <v>6</v>
      </c>
    </row>
    <row r="188121" spans="1:5" x14ac:dyDescent="0.3">
      <c r="A188121">
        <v>507</v>
      </c>
      <c r="B188121">
        <v>48317</v>
      </c>
      <c r="C188121">
        <v>1</v>
      </c>
      <c r="D188121" t="s">
        <v>138034</v>
      </c>
      <c r="E188121" t="s">
        <v>6</v>
      </c>
    </row>
    <row r="188122" spans="1:5" x14ac:dyDescent="0.3">
      <c r="A188122">
        <v>507</v>
      </c>
      <c r="B188122">
        <v>48317</v>
      </c>
      <c r="C188122">
        <v>2</v>
      </c>
      <c r="D188122" t="s">
        <v>138035</v>
      </c>
      <c r="E188122" t="s">
        <v>6</v>
      </c>
    </row>
    <row r="188123" spans="1:5" x14ac:dyDescent="0.3">
      <c r="A188123">
        <v>507</v>
      </c>
      <c r="B188123">
        <v>48317</v>
      </c>
      <c r="C188123">
        <v>3</v>
      </c>
      <c r="D188123" t="s">
        <v>138036</v>
      </c>
      <c r="E188123" t="s">
        <v>8</v>
      </c>
    </row>
    <row r="188124" spans="1:5" x14ac:dyDescent="0.3">
      <c r="A188124">
        <v>507</v>
      </c>
      <c r="B188124">
        <v>48317</v>
      </c>
      <c r="C188124">
        <v>4</v>
      </c>
      <c r="D188124" t="s">
        <v>138037</v>
      </c>
      <c r="E188124" t="s">
        <v>6</v>
      </c>
    </row>
    <row r="188125" spans="1:5" x14ac:dyDescent="0.3">
      <c r="A188125">
        <v>507</v>
      </c>
      <c r="B188125">
        <v>48318</v>
      </c>
      <c r="C188125">
        <v>1</v>
      </c>
      <c r="D188125" t="s">
        <v>138038</v>
      </c>
      <c r="E188125" t="s">
        <v>6</v>
      </c>
    </row>
    <row r="188126" spans="1:5" x14ac:dyDescent="0.3">
      <c r="A188126">
        <v>507</v>
      </c>
      <c r="B188126">
        <v>48318</v>
      </c>
      <c r="C188126">
        <v>2</v>
      </c>
      <c r="D188126" t="s">
        <v>138039</v>
      </c>
      <c r="E188126" t="s">
        <v>8</v>
      </c>
    </row>
    <row r="188127" spans="1:5" x14ac:dyDescent="0.3">
      <c r="A188127">
        <v>507</v>
      </c>
      <c r="B188127">
        <v>48318</v>
      </c>
      <c r="C188127">
        <v>3</v>
      </c>
      <c r="D188127" t="s">
        <v>138040</v>
      </c>
      <c r="E188127" t="s">
        <v>6</v>
      </c>
    </row>
    <row r="188128" spans="1:5" x14ac:dyDescent="0.3">
      <c r="A188128">
        <v>507</v>
      </c>
      <c r="B188128">
        <v>48318</v>
      </c>
      <c r="C188128">
        <v>4</v>
      </c>
      <c r="D188128" t="s">
        <v>138041</v>
      </c>
      <c r="E188128" t="s">
        <v>6</v>
      </c>
    </row>
    <row r="188129" spans="1:5" x14ac:dyDescent="0.3">
      <c r="A188129">
        <v>507</v>
      </c>
      <c r="B188129">
        <v>48319</v>
      </c>
      <c r="C188129">
        <v>1</v>
      </c>
      <c r="D188129" t="s">
        <v>138042</v>
      </c>
      <c r="E188129" t="s">
        <v>6</v>
      </c>
    </row>
    <row r="188130" spans="1:5" x14ac:dyDescent="0.3">
      <c r="A188130">
        <v>507</v>
      </c>
      <c r="B188130">
        <v>48319</v>
      </c>
      <c r="C188130">
        <v>2</v>
      </c>
      <c r="D188130" t="s">
        <v>18553</v>
      </c>
      <c r="E188130" t="s">
        <v>6</v>
      </c>
    </row>
    <row r="188131" spans="1:5" x14ac:dyDescent="0.3">
      <c r="A188131">
        <v>507</v>
      </c>
      <c r="B188131">
        <v>48319</v>
      </c>
      <c r="C188131">
        <v>3</v>
      </c>
      <c r="D188131" t="s">
        <v>138043</v>
      </c>
      <c r="E188131" t="s">
        <v>6</v>
      </c>
    </row>
    <row r="188132" spans="1:5" x14ac:dyDescent="0.3">
      <c r="A188132">
        <v>507</v>
      </c>
      <c r="B188132">
        <v>48319</v>
      </c>
      <c r="C188132">
        <v>4</v>
      </c>
      <c r="D188132" t="s">
        <v>138044</v>
      </c>
      <c r="E188132" t="s">
        <v>8</v>
      </c>
    </row>
    <row r="188133" spans="1:5" x14ac:dyDescent="0.3">
      <c r="A188133">
        <v>507</v>
      </c>
      <c r="B188133">
        <v>48320</v>
      </c>
      <c r="C188133">
        <v>1</v>
      </c>
      <c r="D188133" t="s">
        <v>138045</v>
      </c>
      <c r="E188133" t="s">
        <v>6</v>
      </c>
    </row>
    <row r="188134" spans="1:5" x14ac:dyDescent="0.3">
      <c r="A188134">
        <v>507</v>
      </c>
      <c r="B188134">
        <v>48320</v>
      </c>
      <c r="C188134">
        <v>2</v>
      </c>
      <c r="D188134" t="s">
        <v>138046</v>
      </c>
      <c r="E188134" t="s">
        <v>6</v>
      </c>
    </row>
    <row r="188135" spans="1:5" x14ac:dyDescent="0.3">
      <c r="A188135">
        <v>507</v>
      </c>
      <c r="B188135">
        <v>48320</v>
      </c>
      <c r="C188135">
        <v>3</v>
      </c>
      <c r="D188135" t="s">
        <v>138047</v>
      </c>
      <c r="E188135" t="s">
        <v>6</v>
      </c>
    </row>
    <row r="188136" spans="1:5" x14ac:dyDescent="0.3">
      <c r="A188136">
        <v>507</v>
      </c>
      <c r="B188136">
        <v>48320</v>
      </c>
      <c r="C188136">
        <v>4</v>
      </c>
      <c r="D188136" t="s">
        <v>138048</v>
      </c>
      <c r="E188136" t="s">
        <v>8</v>
      </c>
    </row>
    <row r="188137" spans="1:5" x14ac:dyDescent="0.3">
      <c r="A188137">
        <v>508</v>
      </c>
      <c r="B188137">
        <v>48323</v>
      </c>
      <c r="C188137">
        <v>1</v>
      </c>
      <c r="D188137" t="s">
        <v>138049</v>
      </c>
      <c r="E188137" t="s">
        <v>6</v>
      </c>
    </row>
    <row r="188138" spans="1:5" x14ac:dyDescent="0.3">
      <c r="A188138">
        <v>508</v>
      </c>
      <c r="B188138">
        <v>48323</v>
      </c>
      <c r="C188138">
        <v>2</v>
      </c>
      <c r="D188138" t="s">
        <v>13816</v>
      </c>
      <c r="E188138" t="s">
        <v>6</v>
      </c>
    </row>
    <row r="188139" spans="1:5" x14ac:dyDescent="0.3">
      <c r="A188139">
        <v>508</v>
      </c>
      <c r="B188139">
        <v>48323</v>
      </c>
      <c r="C188139">
        <v>3</v>
      </c>
      <c r="D188139" t="s">
        <v>138050</v>
      </c>
      <c r="E188139" t="s">
        <v>8</v>
      </c>
    </row>
    <row r="188140" spans="1:5" x14ac:dyDescent="0.3">
      <c r="A188140">
        <v>508</v>
      </c>
      <c r="B188140">
        <v>48323</v>
      </c>
      <c r="C188140">
        <v>4</v>
      </c>
      <c r="D188140" t="s">
        <v>138051</v>
      </c>
      <c r="E188140" t="s">
        <v>6</v>
      </c>
    </row>
    <row r="188141" spans="1:5" x14ac:dyDescent="0.3">
      <c r="A188141">
        <v>508</v>
      </c>
      <c r="B188141">
        <v>48324</v>
      </c>
      <c r="C188141">
        <v>1</v>
      </c>
      <c r="D188141" t="s">
        <v>138052</v>
      </c>
      <c r="E188141" t="s">
        <v>6</v>
      </c>
    </row>
    <row r="188142" spans="1:5" x14ac:dyDescent="0.3">
      <c r="A188142">
        <v>508</v>
      </c>
      <c r="B188142">
        <v>48324</v>
      </c>
      <c r="C188142">
        <v>2</v>
      </c>
      <c r="D188142" t="s">
        <v>138053</v>
      </c>
      <c r="E188142" t="s">
        <v>6</v>
      </c>
    </row>
    <row r="188143" spans="1:5" x14ac:dyDescent="0.3">
      <c r="A188143">
        <v>508</v>
      </c>
      <c r="B188143">
        <v>48324</v>
      </c>
      <c r="C188143">
        <v>3</v>
      </c>
      <c r="D188143" t="s">
        <v>138054</v>
      </c>
      <c r="E188143" t="s">
        <v>6</v>
      </c>
    </row>
    <row r="188144" spans="1:5" x14ac:dyDescent="0.3">
      <c r="A188144">
        <v>508</v>
      </c>
      <c r="B188144">
        <v>48324</v>
      </c>
      <c r="C188144">
        <v>4</v>
      </c>
      <c r="D188144" t="s">
        <v>138055</v>
      </c>
      <c r="E188144" t="s">
        <v>8</v>
      </c>
    </row>
    <row r="188145" spans="1:5" x14ac:dyDescent="0.3">
      <c r="A188145">
        <v>508</v>
      </c>
      <c r="B188145">
        <v>48325</v>
      </c>
      <c r="C188145">
        <v>1</v>
      </c>
      <c r="D188145" t="s">
        <v>1612</v>
      </c>
      <c r="E188145" t="s">
        <v>8</v>
      </c>
    </row>
    <row r="188146" spans="1:5" x14ac:dyDescent="0.3">
      <c r="A188146">
        <v>508</v>
      </c>
      <c r="B188146">
        <v>48325</v>
      </c>
      <c r="C188146">
        <v>2</v>
      </c>
      <c r="D188146" t="s">
        <v>235</v>
      </c>
      <c r="E188146" t="s">
        <v>6</v>
      </c>
    </row>
    <row r="188147" spans="1:5" x14ac:dyDescent="0.3">
      <c r="A188147">
        <v>508</v>
      </c>
      <c r="B188147">
        <v>48325</v>
      </c>
      <c r="C188147">
        <v>3</v>
      </c>
      <c r="D188147" t="s">
        <v>1897</v>
      </c>
      <c r="E188147" t="s">
        <v>6</v>
      </c>
    </row>
    <row r="188148" spans="1:5" x14ac:dyDescent="0.3">
      <c r="A188148">
        <v>508</v>
      </c>
      <c r="B188148">
        <v>48325</v>
      </c>
      <c r="C188148">
        <v>4</v>
      </c>
      <c r="D188148" t="s">
        <v>781</v>
      </c>
      <c r="E188148" t="s">
        <v>6</v>
      </c>
    </row>
    <row r="188149" spans="1:5" x14ac:dyDescent="0.3">
      <c r="A188149">
        <v>508</v>
      </c>
      <c r="B188149">
        <v>48326</v>
      </c>
      <c r="C188149">
        <v>1</v>
      </c>
      <c r="D188149" t="s">
        <v>138056</v>
      </c>
      <c r="E188149" t="s">
        <v>6</v>
      </c>
    </row>
    <row r="188150" spans="1:5" x14ac:dyDescent="0.3">
      <c r="A188150">
        <v>508</v>
      </c>
      <c r="B188150">
        <v>48326</v>
      </c>
      <c r="C188150">
        <v>2</v>
      </c>
      <c r="D188150" t="s">
        <v>138057</v>
      </c>
      <c r="E188150" t="s">
        <v>6</v>
      </c>
    </row>
    <row r="188151" spans="1:5" x14ac:dyDescent="0.3">
      <c r="A188151">
        <v>508</v>
      </c>
      <c r="B188151">
        <v>48326</v>
      </c>
      <c r="C188151">
        <v>3</v>
      </c>
      <c r="D188151" t="s">
        <v>138058</v>
      </c>
      <c r="E188151" t="s">
        <v>6</v>
      </c>
    </row>
    <row r="188152" spans="1:5" x14ac:dyDescent="0.3">
      <c r="A188152">
        <v>508</v>
      </c>
      <c r="B188152">
        <v>48326</v>
      </c>
      <c r="C188152">
        <v>4</v>
      </c>
      <c r="D188152" t="s">
        <v>138059</v>
      </c>
      <c r="E188152" t="s">
        <v>8</v>
      </c>
    </row>
    <row r="188153" spans="1:5" x14ac:dyDescent="0.3">
      <c r="A188153">
        <v>508</v>
      </c>
      <c r="B188153">
        <v>48327</v>
      </c>
      <c r="C188153">
        <v>1</v>
      </c>
      <c r="D188153" t="s">
        <v>138060</v>
      </c>
      <c r="E188153" t="s">
        <v>6</v>
      </c>
    </row>
    <row r="188154" spans="1:5" x14ac:dyDescent="0.3">
      <c r="A188154">
        <v>508</v>
      </c>
      <c r="B188154">
        <v>48327</v>
      </c>
      <c r="C188154">
        <v>2</v>
      </c>
      <c r="D188154" t="s">
        <v>138061</v>
      </c>
      <c r="E188154" t="s">
        <v>8</v>
      </c>
    </row>
    <row r="188155" spans="1:5" x14ac:dyDescent="0.3">
      <c r="A188155">
        <v>508</v>
      </c>
      <c r="B188155">
        <v>48327</v>
      </c>
      <c r="C188155">
        <v>3</v>
      </c>
      <c r="D188155" t="s">
        <v>138062</v>
      </c>
      <c r="E188155" t="s">
        <v>6</v>
      </c>
    </row>
    <row r="188156" spans="1:5" x14ac:dyDescent="0.3">
      <c r="A188156">
        <v>508</v>
      </c>
      <c r="B188156">
        <v>48327</v>
      </c>
      <c r="C188156">
        <v>4</v>
      </c>
      <c r="D188156" t="s">
        <v>13138</v>
      </c>
      <c r="E188156" t="s">
        <v>6</v>
      </c>
    </row>
    <row r="188157" spans="1:5" x14ac:dyDescent="0.3">
      <c r="A188157">
        <v>508</v>
      </c>
      <c r="B188157">
        <v>48328</v>
      </c>
      <c r="C188157">
        <v>1</v>
      </c>
      <c r="D188157" t="s">
        <v>138063</v>
      </c>
      <c r="E188157" t="s">
        <v>6</v>
      </c>
    </row>
    <row r="188158" spans="1:5" x14ac:dyDescent="0.3">
      <c r="A188158">
        <v>508</v>
      </c>
      <c r="B188158">
        <v>48328</v>
      </c>
      <c r="C188158">
        <v>2</v>
      </c>
      <c r="D188158" t="s">
        <v>138063</v>
      </c>
      <c r="E188158" t="s">
        <v>6</v>
      </c>
    </row>
    <row r="188159" spans="1:5" x14ac:dyDescent="0.3">
      <c r="A188159">
        <v>508</v>
      </c>
      <c r="B188159">
        <v>48328</v>
      </c>
      <c r="C188159">
        <v>3</v>
      </c>
      <c r="D188159" t="s">
        <v>138064</v>
      </c>
      <c r="E188159" t="s">
        <v>8</v>
      </c>
    </row>
    <row r="188160" spans="1:5" x14ac:dyDescent="0.3">
      <c r="A188160">
        <v>508</v>
      </c>
      <c r="B188160">
        <v>48328</v>
      </c>
      <c r="C188160">
        <v>4</v>
      </c>
      <c r="D188160" t="s">
        <v>138064</v>
      </c>
      <c r="E188160" t="s">
        <v>6</v>
      </c>
    </row>
    <row r="188161" spans="1:5" x14ac:dyDescent="0.3">
      <c r="A188161">
        <v>508</v>
      </c>
      <c r="B188161">
        <v>48329</v>
      </c>
      <c r="C188161">
        <v>1</v>
      </c>
      <c r="D188161" t="s">
        <v>138065</v>
      </c>
      <c r="E188161" t="s">
        <v>6</v>
      </c>
    </row>
    <row r="188162" spans="1:5" x14ac:dyDescent="0.3">
      <c r="A188162">
        <v>508</v>
      </c>
      <c r="B188162">
        <v>48329</v>
      </c>
      <c r="C188162">
        <v>2</v>
      </c>
      <c r="D188162" t="s">
        <v>138066</v>
      </c>
      <c r="E188162" t="s">
        <v>6</v>
      </c>
    </row>
    <row r="188163" spans="1:5" x14ac:dyDescent="0.3">
      <c r="A188163">
        <v>508</v>
      </c>
      <c r="B188163">
        <v>48329</v>
      </c>
      <c r="C188163">
        <v>3</v>
      </c>
      <c r="D188163" t="s">
        <v>138067</v>
      </c>
      <c r="E188163" t="s">
        <v>8</v>
      </c>
    </row>
    <row r="188164" spans="1:5" x14ac:dyDescent="0.3">
      <c r="A188164">
        <v>508</v>
      </c>
      <c r="B188164">
        <v>48329</v>
      </c>
      <c r="C188164">
        <v>4</v>
      </c>
      <c r="D188164" t="s">
        <v>138068</v>
      </c>
      <c r="E188164" t="s">
        <v>6</v>
      </c>
    </row>
    <row r="188165" spans="1:5" x14ac:dyDescent="0.3">
      <c r="A188165">
        <v>508</v>
      </c>
      <c r="B188165">
        <v>48330</v>
      </c>
      <c r="C188165">
        <v>1</v>
      </c>
      <c r="D188165" t="s">
        <v>138069</v>
      </c>
      <c r="E188165" t="s">
        <v>6</v>
      </c>
    </row>
    <row r="188166" spans="1:5" x14ac:dyDescent="0.3">
      <c r="A188166">
        <v>508</v>
      </c>
      <c r="B188166">
        <v>48330</v>
      </c>
      <c r="C188166">
        <v>2</v>
      </c>
      <c r="D188166" t="s">
        <v>138070</v>
      </c>
      <c r="E188166" t="s">
        <v>6</v>
      </c>
    </row>
    <row r="188167" spans="1:5" x14ac:dyDescent="0.3">
      <c r="A188167">
        <v>508</v>
      </c>
      <c r="B188167">
        <v>48330</v>
      </c>
      <c r="C188167">
        <v>3</v>
      </c>
      <c r="D188167" t="s">
        <v>138071</v>
      </c>
      <c r="E188167" t="s">
        <v>6</v>
      </c>
    </row>
    <row r="188168" spans="1:5" x14ac:dyDescent="0.3">
      <c r="A188168">
        <v>508</v>
      </c>
      <c r="B188168">
        <v>48330</v>
      </c>
      <c r="C188168">
        <v>4</v>
      </c>
      <c r="D188168" t="s">
        <v>138072</v>
      </c>
      <c r="E188168" t="s">
        <v>8</v>
      </c>
    </row>
    <row r="188169" spans="1:5" x14ac:dyDescent="0.3">
      <c r="A188169">
        <v>508</v>
      </c>
      <c r="B188169">
        <v>48332</v>
      </c>
      <c r="C188169">
        <v>1</v>
      </c>
      <c r="D188169" t="s">
        <v>138073</v>
      </c>
      <c r="E188169" t="s">
        <v>6</v>
      </c>
    </row>
    <row r="188170" spans="1:5" x14ac:dyDescent="0.3">
      <c r="A188170">
        <v>508</v>
      </c>
      <c r="B188170">
        <v>48332</v>
      </c>
      <c r="C188170">
        <v>2</v>
      </c>
      <c r="D188170" t="s">
        <v>138074</v>
      </c>
      <c r="E188170" t="s">
        <v>6</v>
      </c>
    </row>
    <row r="188171" spans="1:5" x14ac:dyDescent="0.3">
      <c r="A188171">
        <v>508</v>
      </c>
      <c r="B188171">
        <v>48332</v>
      </c>
      <c r="C188171">
        <v>3</v>
      </c>
      <c r="D188171" t="s">
        <v>138075</v>
      </c>
      <c r="E188171" t="s">
        <v>8</v>
      </c>
    </row>
    <row r="188172" spans="1:5" x14ac:dyDescent="0.3">
      <c r="A188172">
        <v>508</v>
      </c>
      <c r="B188172">
        <v>48332</v>
      </c>
      <c r="C188172">
        <v>4</v>
      </c>
      <c r="D188172" t="s">
        <v>138076</v>
      </c>
      <c r="E188172" t="s">
        <v>6</v>
      </c>
    </row>
    <row r="188173" spans="1:5" x14ac:dyDescent="0.3">
      <c r="A188173">
        <v>508</v>
      </c>
      <c r="B188173">
        <v>48333</v>
      </c>
      <c r="C188173">
        <v>1</v>
      </c>
      <c r="D188173" t="s">
        <v>134288</v>
      </c>
      <c r="E188173" t="s">
        <v>8</v>
      </c>
    </row>
    <row r="188174" spans="1:5" x14ac:dyDescent="0.3">
      <c r="A188174">
        <v>508</v>
      </c>
      <c r="B188174">
        <v>48333</v>
      </c>
      <c r="C188174">
        <v>2</v>
      </c>
      <c r="D188174" t="s">
        <v>138077</v>
      </c>
      <c r="E188174" t="s">
        <v>6</v>
      </c>
    </row>
    <row r="188175" spans="1:5" x14ac:dyDescent="0.3">
      <c r="A188175">
        <v>508</v>
      </c>
      <c r="B188175">
        <v>48333</v>
      </c>
      <c r="C188175">
        <v>3</v>
      </c>
      <c r="D188175" t="s">
        <v>138078</v>
      </c>
      <c r="E188175" t="s">
        <v>6</v>
      </c>
    </row>
    <row r="188176" spans="1:5" x14ac:dyDescent="0.3">
      <c r="A188176">
        <v>508</v>
      </c>
      <c r="B188176">
        <v>48333</v>
      </c>
      <c r="C188176">
        <v>4</v>
      </c>
      <c r="D188176" t="s">
        <v>138079</v>
      </c>
      <c r="E188176" t="s">
        <v>6</v>
      </c>
    </row>
    <row r="188177" spans="1:5" x14ac:dyDescent="0.3">
      <c r="A188177">
        <v>508</v>
      </c>
      <c r="B188177">
        <v>48334</v>
      </c>
      <c r="C188177">
        <v>1</v>
      </c>
      <c r="D188177" t="s">
        <v>136055</v>
      </c>
      <c r="E188177" t="s">
        <v>6</v>
      </c>
    </row>
    <row r="188178" spans="1:5" x14ac:dyDescent="0.3">
      <c r="A188178">
        <v>508</v>
      </c>
      <c r="B188178">
        <v>48334</v>
      </c>
      <c r="C188178">
        <v>2</v>
      </c>
      <c r="D188178" t="s">
        <v>136057</v>
      </c>
      <c r="E188178" t="s">
        <v>6</v>
      </c>
    </row>
    <row r="188179" spans="1:5" x14ac:dyDescent="0.3">
      <c r="A188179">
        <v>508</v>
      </c>
      <c r="B188179">
        <v>48334</v>
      </c>
      <c r="C188179">
        <v>3</v>
      </c>
      <c r="D188179" t="s">
        <v>136056</v>
      </c>
      <c r="E188179" t="s">
        <v>8</v>
      </c>
    </row>
    <row r="188180" spans="1:5" x14ac:dyDescent="0.3">
      <c r="A188180">
        <v>508</v>
      </c>
      <c r="B188180">
        <v>48334</v>
      </c>
      <c r="C188180">
        <v>4</v>
      </c>
      <c r="D188180" t="s">
        <v>136054</v>
      </c>
      <c r="E188180" t="s">
        <v>6</v>
      </c>
    </row>
    <row r="188181" spans="1:5" x14ac:dyDescent="0.3">
      <c r="A188181">
        <v>508</v>
      </c>
      <c r="B188181">
        <v>48336</v>
      </c>
      <c r="C188181">
        <v>1</v>
      </c>
      <c r="D188181" t="s">
        <v>8952</v>
      </c>
      <c r="E188181" t="s">
        <v>8</v>
      </c>
    </row>
    <row r="188182" spans="1:5" x14ac:dyDescent="0.3">
      <c r="A188182">
        <v>508</v>
      </c>
      <c r="B188182">
        <v>48336</v>
      </c>
      <c r="C188182">
        <v>2</v>
      </c>
      <c r="D188182" t="s">
        <v>8964</v>
      </c>
      <c r="E188182" t="s">
        <v>6</v>
      </c>
    </row>
    <row r="188183" spans="1:5" x14ac:dyDescent="0.3">
      <c r="A188183">
        <v>508</v>
      </c>
      <c r="B188183">
        <v>48336</v>
      </c>
      <c r="C188183">
        <v>3</v>
      </c>
      <c r="D188183" t="s">
        <v>5638</v>
      </c>
      <c r="E188183" t="s">
        <v>6</v>
      </c>
    </row>
    <row r="188184" spans="1:5" x14ac:dyDescent="0.3">
      <c r="A188184">
        <v>508</v>
      </c>
      <c r="B188184">
        <v>48336</v>
      </c>
      <c r="C188184">
        <v>4</v>
      </c>
      <c r="D188184" t="s">
        <v>5636</v>
      </c>
      <c r="E188184" t="s">
        <v>6</v>
      </c>
    </row>
    <row r="188185" spans="1:5" x14ac:dyDescent="0.3">
      <c r="A188185">
        <v>508</v>
      </c>
      <c r="B188185">
        <v>48337</v>
      </c>
      <c r="C188185">
        <v>1</v>
      </c>
      <c r="D188185" t="s">
        <v>138080</v>
      </c>
      <c r="E188185" t="s">
        <v>8</v>
      </c>
    </row>
    <row r="188186" spans="1:5" x14ac:dyDescent="0.3">
      <c r="A188186">
        <v>508</v>
      </c>
      <c r="B188186">
        <v>48337</v>
      </c>
      <c r="C188186">
        <v>2</v>
      </c>
      <c r="D188186" t="s">
        <v>138081</v>
      </c>
      <c r="E188186" t="s">
        <v>6</v>
      </c>
    </row>
    <row r="188187" spans="1:5" x14ac:dyDescent="0.3">
      <c r="A188187">
        <v>508</v>
      </c>
      <c r="B188187">
        <v>48337</v>
      </c>
      <c r="C188187">
        <v>3</v>
      </c>
      <c r="D188187" t="s">
        <v>138082</v>
      </c>
      <c r="E188187" t="s">
        <v>6</v>
      </c>
    </row>
    <row r="188188" spans="1:5" x14ac:dyDescent="0.3">
      <c r="A188188">
        <v>508</v>
      </c>
      <c r="B188188">
        <v>48337</v>
      </c>
      <c r="C188188">
        <v>4</v>
      </c>
      <c r="D188188" t="s">
        <v>138083</v>
      </c>
      <c r="E188188" t="s">
        <v>6</v>
      </c>
    </row>
    <row r="188189" spans="1:5" x14ac:dyDescent="0.3">
      <c r="A188189">
        <v>508</v>
      </c>
      <c r="B188189">
        <v>48338</v>
      </c>
      <c r="C188189">
        <v>1</v>
      </c>
      <c r="D188189" t="s">
        <v>138084</v>
      </c>
      <c r="E188189" t="s">
        <v>8</v>
      </c>
    </row>
    <row r="188190" spans="1:5" x14ac:dyDescent="0.3">
      <c r="A188190">
        <v>508</v>
      </c>
      <c r="B188190">
        <v>48338</v>
      </c>
      <c r="C188190">
        <v>2</v>
      </c>
      <c r="D188190" t="s">
        <v>138085</v>
      </c>
      <c r="E188190" t="s">
        <v>6</v>
      </c>
    </row>
    <row r="188191" spans="1:5" x14ac:dyDescent="0.3">
      <c r="A188191">
        <v>508</v>
      </c>
      <c r="B188191">
        <v>48338</v>
      </c>
      <c r="C188191">
        <v>3</v>
      </c>
      <c r="D188191" t="s">
        <v>138086</v>
      </c>
      <c r="E188191" t="s">
        <v>6</v>
      </c>
    </row>
    <row r="188192" spans="1:5" x14ac:dyDescent="0.3">
      <c r="A188192">
        <v>508</v>
      </c>
      <c r="B188192">
        <v>48338</v>
      </c>
      <c r="C188192">
        <v>4</v>
      </c>
      <c r="D188192" t="s">
        <v>138087</v>
      </c>
      <c r="E188192" t="s">
        <v>6</v>
      </c>
    </row>
    <row r="188193" spans="1:5" x14ac:dyDescent="0.3">
      <c r="A188193">
        <v>508</v>
      </c>
      <c r="B188193">
        <v>48339</v>
      </c>
      <c r="C188193">
        <v>1</v>
      </c>
      <c r="D188193" t="s">
        <v>99263</v>
      </c>
      <c r="E188193" t="s">
        <v>6</v>
      </c>
    </row>
    <row r="188194" spans="1:5" x14ac:dyDescent="0.3">
      <c r="A188194">
        <v>508</v>
      </c>
      <c r="B188194">
        <v>48339</v>
      </c>
      <c r="C188194">
        <v>2</v>
      </c>
      <c r="D188194" t="s">
        <v>138088</v>
      </c>
      <c r="E188194" t="s">
        <v>6</v>
      </c>
    </row>
    <row r="188195" spans="1:5" x14ac:dyDescent="0.3">
      <c r="A188195">
        <v>508</v>
      </c>
      <c r="B188195">
        <v>48339</v>
      </c>
      <c r="C188195">
        <v>3</v>
      </c>
      <c r="D188195" t="s">
        <v>138089</v>
      </c>
      <c r="E188195" t="s">
        <v>8</v>
      </c>
    </row>
    <row r="188196" spans="1:5" x14ac:dyDescent="0.3">
      <c r="A188196">
        <v>508</v>
      </c>
      <c r="B188196">
        <v>48339</v>
      </c>
      <c r="C188196">
        <v>4</v>
      </c>
      <c r="D188196" t="s">
        <v>138090</v>
      </c>
      <c r="E188196" t="s">
        <v>6</v>
      </c>
    </row>
    <row r="188197" spans="1:5" x14ac:dyDescent="0.3">
      <c r="A188197">
        <v>508</v>
      </c>
      <c r="B188197">
        <v>48341</v>
      </c>
      <c r="C188197">
        <v>1</v>
      </c>
      <c r="D188197" t="s">
        <v>129210</v>
      </c>
      <c r="E188197" t="s">
        <v>6</v>
      </c>
    </row>
    <row r="188198" spans="1:5" x14ac:dyDescent="0.3">
      <c r="A188198">
        <v>508</v>
      </c>
      <c r="B188198">
        <v>48341</v>
      </c>
      <c r="C188198">
        <v>2</v>
      </c>
      <c r="D188198" t="s">
        <v>138091</v>
      </c>
      <c r="E188198" t="s">
        <v>6</v>
      </c>
    </row>
    <row r="188199" spans="1:5" x14ac:dyDescent="0.3">
      <c r="A188199">
        <v>508</v>
      </c>
      <c r="B188199">
        <v>48341</v>
      </c>
      <c r="C188199">
        <v>3</v>
      </c>
      <c r="D188199" t="s">
        <v>138092</v>
      </c>
      <c r="E188199" t="s">
        <v>6</v>
      </c>
    </row>
    <row r="188200" spans="1:5" x14ac:dyDescent="0.3">
      <c r="A188200">
        <v>508</v>
      </c>
      <c r="B188200">
        <v>48341</v>
      </c>
      <c r="C188200">
        <v>4</v>
      </c>
      <c r="D188200" t="s">
        <v>138093</v>
      </c>
      <c r="E188200" t="s">
        <v>8</v>
      </c>
    </row>
    <row r="188201" spans="1:5" x14ac:dyDescent="0.3">
      <c r="A188201">
        <v>508</v>
      </c>
      <c r="B188201">
        <v>48342</v>
      </c>
      <c r="C188201">
        <v>1</v>
      </c>
      <c r="D188201" t="s">
        <v>138094</v>
      </c>
      <c r="E188201" t="s">
        <v>6</v>
      </c>
    </row>
    <row r="188202" spans="1:5" x14ac:dyDescent="0.3">
      <c r="A188202">
        <v>508</v>
      </c>
      <c r="B188202">
        <v>48342</v>
      </c>
      <c r="C188202">
        <v>2</v>
      </c>
      <c r="D188202" t="s">
        <v>138095</v>
      </c>
      <c r="E188202" t="s">
        <v>6</v>
      </c>
    </row>
    <row r="188203" spans="1:5" x14ac:dyDescent="0.3">
      <c r="A188203">
        <v>508</v>
      </c>
      <c r="B188203">
        <v>48342</v>
      </c>
      <c r="C188203">
        <v>3</v>
      </c>
      <c r="D188203" t="s">
        <v>138096</v>
      </c>
      <c r="E188203" t="s">
        <v>6</v>
      </c>
    </row>
    <row r="188204" spans="1:5" x14ac:dyDescent="0.3">
      <c r="A188204">
        <v>508</v>
      </c>
      <c r="B188204">
        <v>48342</v>
      </c>
      <c r="C188204">
        <v>4</v>
      </c>
      <c r="D188204" t="s">
        <v>138097</v>
      </c>
      <c r="E188204" t="s">
        <v>8</v>
      </c>
    </row>
    <row r="188205" spans="1:5" x14ac:dyDescent="0.3">
      <c r="A188205">
        <v>508</v>
      </c>
      <c r="B188205">
        <v>48343</v>
      </c>
      <c r="C188205">
        <v>1</v>
      </c>
      <c r="D188205" t="s">
        <v>45316</v>
      </c>
      <c r="E188205" t="s">
        <v>6</v>
      </c>
    </row>
    <row r="188206" spans="1:5" x14ac:dyDescent="0.3">
      <c r="A188206">
        <v>508</v>
      </c>
      <c r="B188206">
        <v>48343</v>
      </c>
      <c r="C188206">
        <v>2</v>
      </c>
      <c r="D188206" t="s">
        <v>23826</v>
      </c>
      <c r="E188206" t="s">
        <v>6</v>
      </c>
    </row>
    <row r="188207" spans="1:5" x14ac:dyDescent="0.3">
      <c r="A188207">
        <v>508</v>
      </c>
      <c r="B188207">
        <v>48343</v>
      </c>
      <c r="C188207">
        <v>3</v>
      </c>
      <c r="D188207" t="s">
        <v>138098</v>
      </c>
      <c r="E188207" t="s">
        <v>8</v>
      </c>
    </row>
    <row r="188208" spans="1:5" x14ac:dyDescent="0.3">
      <c r="A188208">
        <v>508</v>
      </c>
      <c r="B188208">
        <v>48343</v>
      </c>
      <c r="C188208">
        <v>4</v>
      </c>
      <c r="D188208" t="s">
        <v>21646</v>
      </c>
      <c r="E188208" t="s">
        <v>6</v>
      </c>
    </row>
    <row r="188209" spans="1:5" x14ac:dyDescent="0.3">
      <c r="A188209">
        <v>508</v>
      </c>
      <c r="B188209">
        <v>48344</v>
      </c>
      <c r="C188209">
        <v>1</v>
      </c>
      <c r="D188209" t="s">
        <v>12740</v>
      </c>
      <c r="E188209" t="s">
        <v>6</v>
      </c>
    </row>
    <row r="188210" spans="1:5" x14ac:dyDescent="0.3">
      <c r="A188210">
        <v>508</v>
      </c>
      <c r="B188210">
        <v>48344</v>
      </c>
      <c r="C188210">
        <v>2</v>
      </c>
      <c r="D188210" t="s">
        <v>1630</v>
      </c>
      <c r="E188210" t="s">
        <v>6</v>
      </c>
    </row>
    <row r="188211" spans="1:5" x14ac:dyDescent="0.3">
      <c r="A188211">
        <v>508</v>
      </c>
      <c r="B188211">
        <v>48344</v>
      </c>
      <c r="C188211">
        <v>3</v>
      </c>
      <c r="D188211" t="s">
        <v>1632</v>
      </c>
      <c r="E188211" t="s">
        <v>8</v>
      </c>
    </row>
    <row r="188212" spans="1:5" x14ac:dyDescent="0.3">
      <c r="A188212">
        <v>508</v>
      </c>
      <c r="B188212">
        <v>48344</v>
      </c>
      <c r="C188212">
        <v>4</v>
      </c>
      <c r="D188212" t="s">
        <v>1633</v>
      </c>
      <c r="E188212" t="s">
        <v>6</v>
      </c>
    </row>
    <row r="188213" spans="1:5" x14ac:dyDescent="0.3">
      <c r="A188213">
        <v>508</v>
      </c>
      <c r="B188213">
        <v>48345</v>
      </c>
      <c r="C188213">
        <v>1</v>
      </c>
      <c r="D188213" t="s">
        <v>138099</v>
      </c>
      <c r="E188213" t="s">
        <v>6</v>
      </c>
    </row>
    <row r="188214" spans="1:5" x14ac:dyDescent="0.3">
      <c r="A188214">
        <v>508</v>
      </c>
      <c r="B188214">
        <v>48345</v>
      </c>
      <c r="C188214">
        <v>2</v>
      </c>
      <c r="D188214" t="s">
        <v>138100</v>
      </c>
      <c r="E188214" t="s">
        <v>6</v>
      </c>
    </row>
    <row r="188215" spans="1:5" x14ac:dyDescent="0.3">
      <c r="A188215">
        <v>508</v>
      </c>
      <c r="B188215">
        <v>48345</v>
      </c>
      <c r="C188215">
        <v>3</v>
      </c>
      <c r="D188215" t="s">
        <v>138101</v>
      </c>
      <c r="E188215" t="s">
        <v>8</v>
      </c>
    </row>
    <row r="188216" spans="1:5" x14ac:dyDescent="0.3">
      <c r="A188216">
        <v>508</v>
      </c>
      <c r="B188216">
        <v>48345</v>
      </c>
      <c r="C188216">
        <v>4</v>
      </c>
      <c r="D188216" t="s">
        <v>138102</v>
      </c>
      <c r="E188216" t="s">
        <v>6</v>
      </c>
    </row>
    <row r="188217" spans="1:5" x14ac:dyDescent="0.3">
      <c r="A188217">
        <v>508</v>
      </c>
      <c r="B188217">
        <v>48346</v>
      </c>
      <c r="C188217">
        <v>1</v>
      </c>
      <c r="D188217" t="s">
        <v>138103</v>
      </c>
      <c r="E188217" t="s">
        <v>6</v>
      </c>
    </row>
    <row r="188218" spans="1:5" x14ac:dyDescent="0.3">
      <c r="A188218">
        <v>508</v>
      </c>
      <c r="B188218">
        <v>48346</v>
      </c>
      <c r="C188218">
        <v>2</v>
      </c>
      <c r="D188218" t="s">
        <v>2687</v>
      </c>
      <c r="E188218" t="s">
        <v>6</v>
      </c>
    </row>
    <row r="188219" spans="1:5" x14ac:dyDescent="0.3">
      <c r="A188219">
        <v>508</v>
      </c>
      <c r="B188219">
        <v>48346</v>
      </c>
      <c r="C188219">
        <v>3</v>
      </c>
      <c r="D188219" t="s">
        <v>138104</v>
      </c>
      <c r="E188219" t="s">
        <v>6</v>
      </c>
    </row>
    <row r="188220" spans="1:5" x14ac:dyDescent="0.3">
      <c r="A188220">
        <v>508</v>
      </c>
      <c r="B188220">
        <v>48346</v>
      </c>
      <c r="C188220">
        <v>4</v>
      </c>
      <c r="D188220" t="s">
        <v>138105</v>
      </c>
      <c r="E188220" t="s">
        <v>8</v>
      </c>
    </row>
    <row r="188221" spans="1:5" x14ac:dyDescent="0.3">
      <c r="A188221">
        <v>508</v>
      </c>
      <c r="B188221">
        <v>48347</v>
      </c>
      <c r="C188221">
        <v>1</v>
      </c>
      <c r="D188221" t="s">
        <v>138106</v>
      </c>
      <c r="E188221" t="s">
        <v>6</v>
      </c>
    </row>
    <row r="188222" spans="1:5" x14ac:dyDescent="0.3">
      <c r="A188222">
        <v>508</v>
      </c>
      <c r="B188222">
        <v>48347</v>
      </c>
      <c r="C188222">
        <v>2</v>
      </c>
      <c r="D188222" t="s">
        <v>138107</v>
      </c>
      <c r="E188222" t="s">
        <v>8</v>
      </c>
    </row>
    <row r="188223" spans="1:5" x14ac:dyDescent="0.3">
      <c r="A188223">
        <v>508</v>
      </c>
      <c r="B188223">
        <v>48347</v>
      </c>
      <c r="C188223">
        <v>3</v>
      </c>
      <c r="D188223" t="s">
        <v>138108</v>
      </c>
      <c r="E188223" t="s">
        <v>6</v>
      </c>
    </row>
    <row r="188224" spans="1:5" x14ac:dyDescent="0.3">
      <c r="A188224">
        <v>508</v>
      </c>
      <c r="B188224">
        <v>48347</v>
      </c>
      <c r="C188224">
        <v>4</v>
      </c>
      <c r="D188224" t="s">
        <v>138109</v>
      </c>
      <c r="E188224" t="s">
        <v>6</v>
      </c>
    </row>
    <row r="188225" spans="1:5" x14ac:dyDescent="0.3">
      <c r="A188225">
        <v>508</v>
      </c>
      <c r="B188225">
        <v>48348</v>
      </c>
      <c r="C188225">
        <v>1</v>
      </c>
      <c r="D188225" t="s">
        <v>138110</v>
      </c>
      <c r="E188225" t="s">
        <v>6</v>
      </c>
    </row>
    <row r="188226" spans="1:5" x14ac:dyDescent="0.3">
      <c r="A188226">
        <v>508</v>
      </c>
      <c r="B188226">
        <v>48348</v>
      </c>
      <c r="C188226">
        <v>2</v>
      </c>
      <c r="D188226" t="s">
        <v>138111</v>
      </c>
      <c r="E188226" t="s">
        <v>8</v>
      </c>
    </row>
    <row r="188227" spans="1:5" x14ac:dyDescent="0.3">
      <c r="A188227">
        <v>508</v>
      </c>
      <c r="B188227">
        <v>48348</v>
      </c>
      <c r="C188227">
        <v>3</v>
      </c>
      <c r="D188227" t="s">
        <v>138112</v>
      </c>
      <c r="E188227" t="s">
        <v>6</v>
      </c>
    </row>
    <row r="188228" spans="1:5" x14ac:dyDescent="0.3">
      <c r="A188228">
        <v>508</v>
      </c>
      <c r="B188228">
        <v>48348</v>
      </c>
      <c r="C188228">
        <v>4</v>
      </c>
      <c r="D188228" t="s">
        <v>138113</v>
      </c>
      <c r="E188228" t="s">
        <v>6</v>
      </c>
    </row>
    <row r="188229" spans="1:5" x14ac:dyDescent="0.3">
      <c r="A188229">
        <v>508</v>
      </c>
      <c r="B188229">
        <v>48349</v>
      </c>
      <c r="C188229">
        <v>1</v>
      </c>
      <c r="D188229" t="s">
        <v>138114</v>
      </c>
      <c r="E188229" t="s">
        <v>6</v>
      </c>
    </row>
    <row r="188230" spans="1:5" x14ac:dyDescent="0.3">
      <c r="A188230">
        <v>508</v>
      </c>
      <c r="B188230">
        <v>48349</v>
      </c>
      <c r="C188230">
        <v>2</v>
      </c>
      <c r="D188230" t="s">
        <v>138115</v>
      </c>
      <c r="E188230" t="s">
        <v>6</v>
      </c>
    </row>
    <row r="188231" spans="1:5" x14ac:dyDescent="0.3">
      <c r="A188231">
        <v>508</v>
      </c>
      <c r="B188231">
        <v>48349</v>
      </c>
      <c r="C188231">
        <v>3</v>
      </c>
      <c r="D188231" t="s">
        <v>138116</v>
      </c>
      <c r="E188231" t="s">
        <v>8</v>
      </c>
    </row>
    <row r="188232" spans="1:5" x14ac:dyDescent="0.3">
      <c r="A188232">
        <v>508</v>
      </c>
      <c r="B188232">
        <v>48349</v>
      </c>
      <c r="C188232">
        <v>4</v>
      </c>
      <c r="D188232" t="s">
        <v>138117</v>
      </c>
      <c r="E188232" t="s">
        <v>6</v>
      </c>
    </row>
    <row r="188233" spans="1:5" x14ac:dyDescent="0.3">
      <c r="A188233">
        <v>508</v>
      </c>
      <c r="B188233">
        <v>48350</v>
      </c>
      <c r="C188233">
        <v>1</v>
      </c>
      <c r="D188233" t="s">
        <v>138118</v>
      </c>
      <c r="E188233" t="s">
        <v>6</v>
      </c>
    </row>
    <row r="188234" spans="1:5" x14ac:dyDescent="0.3">
      <c r="A188234">
        <v>508</v>
      </c>
      <c r="B188234">
        <v>48350</v>
      </c>
      <c r="C188234">
        <v>2</v>
      </c>
      <c r="D188234" t="s">
        <v>138119</v>
      </c>
      <c r="E188234" t="s">
        <v>8</v>
      </c>
    </row>
    <row r="188235" spans="1:5" x14ac:dyDescent="0.3">
      <c r="A188235">
        <v>508</v>
      </c>
      <c r="B188235">
        <v>48350</v>
      </c>
      <c r="C188235">
        <v>3</v>
      </c>
      <c r="D188235" t="s">
        <v>138120</v>
      </c>
      <c r="E188235" t="s">
        <v>6</v>
      </c>
    </row>
    <row r="188236" spans="1:5" x14ac:dyDescent="0.3">
      <c r="A188236">
        <v>508</v>
      </c>
      <c r="B188236">
        <v>48350</v>
      </c>
      <c r="C188236">
        <v>4</v>
      </c>
      <c r="D188236" t="s">
        <v>138121</v>
      </c>
      <c r="E188236" t="s">
        <v>6</v>
      </c>
    </row>
    <row r="188237" spans="1:5" x14ac:dyDescent="0.3">
      <c r="A188237">
        <v>508</v>
      </c>
      <c r="B188237">
        <v>48351</v>
      </c>
      <c r="C188237">
        <v>1</v>
      </c>
      <c r="D188237" t="s">
        <v>138122</v>
      </c>
      <c r="E188237" t="s">
        <v>6</v>
      </c>
    </row>
    <row r="188238" spans="1:5" x14ac:dyDescent="0.3">
      <c r="A188238">
        <v>508</v>
      </c>
      <c r="B188238">
        <v>48351</v>
      </c>
      <c r="C188238">
        <v>2</v>
      </c>
      <c r="D188238" t="s">
        <v>138123</v>
      </c>
      <c r="E188238" t="s">
        <v>8</v>
      </c>
    </row>
    <row r="188239" spans="1:5" x14ac:dyDescent="0.3">
      <c r="A188239">
        <v>508</v>
      </c>
      <c r="B188239">
        <v>48351</v>
      </c>
      <c r="C188239">
        <v>3</v>
      </c>
      <c r="D188239" t="s">
        <v>121049</v>
      </c>
      <c r="E188239" t="s">
        <v>6</v>
      </c>
    </row>
    <row r="188240" spans="1:5" x14ac:dyDescent="0.3">
      <c r="A188240">
        <v>508</v>
      </c>
      <c r="B188240">
        <v>48351</v>
      </c>
      <c r="C188240">
        <v>4</v>
      </c>
      <c r="D188240" t="s">
        <v>138124</v>
      </c>
      <c r="E188240" t="s">
        <v>6</v>
      </c>
    </row>
    <row r="188241" spans="1:5" x14ac:dyDescent="0.3">
      <c r="A188241">
        <v>508</v>
      </c>
      <c r="B188241">
        <v>48352</v>
      </c>
      <c r="C188241">
        <v>1</v>
      </c>
      <c r="D188241" t="s">
        <v>138125</v>
      </c>
      <c r="E188241" t="s">
        <v>6</v>
      </c>
    </row>
    <row r="188242" spans="1:5" x14ac:dyDescent="0.3">
      <c r="A188242">
        <v>508</v>
      </c>
      <c r="B188242">
        <v>48352</v>
      </c>
      <c r="C188242">
        <v>2</v>
      </c>
      <c r="D188242" t="s">
        <v>138126</v>
      </c>
      <c r="E188242" t="s">
        <v>6</v>
      </c>
    </row>
    <row r="188243" spans="1:5" x14ac:dyDescent="0.3">
      <c r="A188243">
        <v>508</v>
      </c>
      <c r="B188243">
        <v>48352</v>
      </c>
      <c r="C188243">
        <v>3</v>
      </c>
      <c r="D188243" t="s">
        <v>138127</v>
      </c>
      <c r="E188243" t="s">
        <v>6</v>
      </c>
    </row>
    <row r="188244" spans="1:5" x14ac:dyDescent="0.3">
      <c r="A188244">
        <v>508</v>
      </c>
      <c r="B188244">
        <v>48352</v>
      </c>
      <c r="C188244">
        <v>4</v>
      </c>
      <c r="D188244" t="s">
        <v>138128</v>
      </c>
      <c r="E188244" t="s">
        <v>8</v>
      </c>
    </row>
    <row r="188245" spans="1:5" x14ac:dyDescent="0.3">
      <c r="A188245">
        <v>508</v>
      </c>
      <c r="B188245">
        <v>48353</v>
      </c>
      <c r="C188245">
        <v>1</v>
      </c>
      <c r="D188245" t="s">
        <v>138129</v>
      </c>
      <c r="E188245" t="s">
        <v>6</v>
      </c>
    </row>
    <row r="188246" spans="1:5" x14ac:dyDescent="0.3">
      <c r="A188246">
        <v>508</v>
      </c>
      <c r="B188246">
        <v>48353</v>
      </c>
      <c r="C188246">
        <v>2</v>
      </c>
      <c r="D188246" t="s">
        <v>138130</v>
      </c>
      <c r="E188246" t="s">
        <v>8</v>
      </c>
    </row>
    <row r="188247" spans="1:5" x14ac:dyDescent="0.3">
      <c r="A188247">
        <v>508</v>
      </c>
      <c r="B188247">
        <v>48353</v>
      </c>
      <c r="C188247">
        <v>3</v>
      </c>
      <c r="D188247" t="s">
        <v>16507</v>
      </c>
      <c r="E188247" t="s">
        <v>6</v>
      </c>
    </row>
    <row r="188248" spans="1:5" x14ac:dyDescent="0.3">
      <c r="A188248">
        <v>508</v>
      </c>
      <c r="B188248">
        <v>48353</v>
      </c>
      <c r="C188248">
        <v>4</v>
      </c>
      <c r="D188248" t="s">
        <v>16509</v>
      </c>
      <c r="E188248" t="s">
        <v>6</v>
      </c>
    </row>
    <row r="188249" spans="1:5" x14ac:dyDescent="0.3">
      <c r="A188249">
        <v>508</v>
      </c>
      <c r="B188249">
        <v>48354</v>
      </c>
      <c r="C188249">
        <v>1</v>
      </c>
      <c r="D188249" t="s">
        <v>138131</v>
      </c>
      <c r="E188249" t="s">
        <v>6</v>
      </c>
    </row>
    <row r="188250" spans="1:5" x14ac:dyDescent="0.3">
      <c r="A188250">
        <v>508</v>
      </c>
      <c r="B188250">
        <v>48354</v>
      </c>
      <c r="C188250">
        <v>2</v>
      </c>
      <c r="D188250" t="s">
        <v>138132</v>
      </c>
      <c r="E188250" t="s">
        <v>6</v>
      </c>
    </row>
    <row r="188251" spans="1:5" x14ac:dyDescent="0.3">
      <c r="A188251">
        <v>508</v>
      </c>
      <c r="B188251">
        <v>48354</v>
      </c>
      <c r="C188251">
        <v>3</v>
      </c>
      <c r="D188251" t="s">
        <v>138133</v>
      </c>
      <c r="E188251" t="s">
        <v>8</v>
      </c>
    </row>
    <row r="188252" spans="1:5" x14ac:dyDescent="0.3">
      <c r="A188252">
        <v>508</v>
      </c>
      <c r="B188252">
        <v>48354</v>
      </c>
      <c r="C188252">
        <v>4</v>
      </c>
      <c r="D188252" t="s">
        <v>138134</v>
      </c>
      <c r="E188252" t="s">
        <v>6</v>
      </c>
    </row>
    <row r="188253" spans="1:5" x14ac:dyDescent="0.3">
      <c r="A188253">
        <v>508</v>
      </c>
      <c r="B188253">
        <v>48355</v>
      </c>
      <c r="C188253">
        <v>1</v>
      </c>
      <c r="D188253" t="s">
        <v>138135</v>
      </c>
      <c r="E188253" t="s">
        <v>8</v>
      </c>
    </row>
    <row r="188254" spans="1:5" x14ac:dyDescent="0.3">
      <c r="A188254">
        <v>508</v>
      </c>
      <c r="B188254">
        <v>48355</v>
      </c>
      <c r="C188254">
        <v>2</v>
      </c>
      <c r="D188254" t="s">
        <v>7252</v>
      </c>
      <c r="E188254" t="s">
        <v>6</v>
      </c>
    </row>
    <row r="188255" spans="1:5" x14ac:dyDescent="0.3">
      <c r="A188255">
        <v>508</v>
      </c>
      <c r="B188255">
        <v>48355</v>
      </c>
      <c r="C188255">
        <v>3</v>
      </c>
      <c r="D188255" t="s">
        <v>138136</v>
      </c>
      <c r="E188255" t="s">
        <v>6</v>
      </c>
    </row>
    <row r="188256" spans="1:5" x14ac:dyDescent="0.3">
      <c r="A188256">
        <v>508</v>
      </c>
      <c r="B188256">
        <v>48355</v>
      </c>
      <c r="C188256">
        <v>4</v>
      </c>
      <c r="D188256" t="s">
        <v>14960</v>
      </c>
      <c r="E188256" t="s">
        <v>6</v>
      </c>
    </row>
    <row r="188257" spans="1:5" x14ac:dyDescent="0.3">
      <c r="A188257">
        <v>508</v>
      </c>
      <c r="B188257">
        <v>48356</v>
      </c>
      <c r="C188257">
        <v>1</v>
      </c>
      <c r="D188257" t="s">
        <v>138137</v>
      </c>
      <c r="E188257" t="s">
        <v>8</v>
      </c>
    </row>
    <row r="188258" spans="1:5" x14ac:dyDescent="0.3">
      <c r="A188258">
        <v>508</v>
      </c>
      <c r="B188258">
        <v>48356</v>
      </c>
      <c r="C188258">
        <v>2</v>
      </c>
      <c r="D188258" t="s">
        <v>138138</v>
      </c>
      <c r="E188258" t="s">
        <v>6</v>
      </c>
    </row>
    <row r="188259" spans="1:5" x14ac:dyDescent="0.3">
      <c r="A188259">
        <v>508</v>
      </c>
      <c r="B188259">
        <v>48356</v>
      </c>
      <c r="C188259">
        <v>3</v>
      </c>
      <c r="D188259" t="s">
        <v>138139</v>
      </c>
      <c r="E188259" t="s">
        <v>6</v>
      </c>
    </row>
    <row r="188260" spans="1:5" x14ac:dyDescent="0.3">
      <c r="A188260">
        <v>508</v>
      </c>
      <c r="B188260">
        <v>48356</v>
      </c>
      <c r="C188260">
        <v>4</v>
      </c>
      <c r="D188260" t="s">
        <v>138140</v>
      </c>
      <c r="E188260" t="s">
        <v>6</v>
      </c>
    </row>
    <row r="188261" spans="1:5" x14ac:dyDescent="0.3">
      <c r="A188261">
        <v>508</v>
      </c>
      <c r="B188261">
        <v>48357</v>
      </c>
      <c r="C188261">
        <v>1</v>
      </c>
      <c r="D188261" t="s">
        <v>119276</v>
      </c>
      <c r="E188261" t="s">
        <v>6</v>
      </c>
    </row>
    <row r="188262" spans="1:5" x14ac:dyDescent="0.3">
      <c r="A188262">
        <v>508</v>
      </c>
      <c r="B188262">
        <v>48357</v>
      </c>
      <c r="C188262">
        <v>2</v>
      </c>
      <c r="D188262" t="s">
        <v>1432</v>
      </c>
      <c r="E188262" t="s">
        <v>8</v>
      </c>
    </row>
    <row r="188263" spans="1:5" x14ac:dyDescent="0.3">
      <c r="A188263">
        <v>508</v>
      </c>
      <c r="B188263">
        <v>48357</v>
      </c>
      <c r="C188263">
        <v>3</v>
      </c>
      <c r="D188263" t="s">
        <v>120944</v>
      </c>
      <c r="E188263" t="s">
        <v>6</v>
      </c>
    </row>
    <row r="188264" spans="1:5" x14ac:dyDescent="0.3">
      <c r="A188264">
        <v>508</v>
      </c>
      <c r="B188264">
        <v>48357</v>
      </c>
      <c r="C188264">
        <v>4</v>
      </c>
      <c r="D188264" t="s">
        <v>138141</v>
      </c>
      <c r="E188264" t="s">
        <v>6</v>
      </c>
    </row>
    <row r="188265" spans="1:5" x14ac:dyDescent="0.3">
      <c r="A188265">
        <v>508</v>
      </c>
      <c r="B188265">
        <v>48358</v>
      </c>
      <c r="C188265">
        <v>1</v>
      </c>
      <c r="D188265" t="s">
        <v>127492</v>
      </c>
      <c r="E188265" t="s">
        <v>8</v>
      </c>
    </row>
    <row r="188266" spans="1:5" x14ac:dyDescent="0.3">
      <c r="A188266">
        <v>508</v>
      </c>
      <c r="B188266">
        <v>48358</v>
      </c>
      <c r="C188266">
        <v>2</v>
      </c>
      <c r="D188266" t="s">
        <v>127493</v>
      </c>
      <c r="E188266" t="s">
        <v>6</v>
      </c>
    </row>
    <row r="188267" spans="1:5" x14ac:dyDescent="0.3">
      <c r="A188267">
        <v>508</v>
      </c>
      <c r="B188267">
        <v>48358</v>
      </c>
      <c r="C188267">
        <v>3</v>
      </c>
      <c r="D188267" t="s">
        <v>138142</v>
      </c>
      <c r="E188267" t="s">
        <v>6</v>
      </c>
    </row>
    <row r="188268" spans="1:5" x14ac:dyDescent="0.3">
      <c r="A188268">
        <v>508</v>
      </c>
      <c r="B188268">
        <v>48358</v>
      </c>
      <c r="C188268">
        <v>4</v>
      </c>
      <c r="D188268" t="s">
        <v>138143</v>
      </c>
      <c r="E188268" t="s">
        <v>6</v>
      </c>
    </row>
    <row r="188269" spans="1:5" x14ac:dyDescent="0.3">
      <c r="A188269">
        <v>508</v>
      </c>
      <c r="B188269">
        <v>48359</v>
      </c>
      <c r="C188269">
        <v>1</v>
      </c>
      <c r="D188269" t="s">
        <v>138144</v>
      </c>
      <c r="E188269" t="s">
        <v>6</v>
      </c>
    </row>
    <row r="188270" spans="1:5" x14ac:dyDescent="0.3">
      <c r="A188270">
        <v>508</v>
      </c>
      <c r="B188270">
        <v>48359</v>
      </c>
      <c r="C188270">
        <v>2</v>
      </c>
      <c r="D188270" t="s">
        <v>138145</v>
      </c>
      <c r="E188270" t="s">
        <v>6</v>
      </c>
    </row>
    <row r="188271" spans="1:5" x14ac:dyDescent="0.3">
      <c r="A188271">
        <v>508</v>
      </c>
      <c r="B188271">
        <v>48359</v>
      </c>
      <c r="C188271">
        <v>3</v>
      </c>
      <c r="D188271" t="s">
        <v>138146</v>
      </c>
      <c r="E188271" t="s">
        <v>8</v>
      </c>
    </row>
    <row r="188272" spans="1:5" x14ac:dyDescent="0.3">
      <c r="A188272">
        <v>508</v>
      </c>
      <c r="B188272">
        <v>48359</v>
      </c>
      <c r="C188272">
        <v>4</v>
      </c>
      <c r="D188272" t="s">
        <v>138147</v>
      </c>
      <c r="E188272" t="s">
        <v>6</v>
      </c>
    </row>
    <row r="188273" spans="1:5" x14ac:dyDescent="0.3">
      <c r="A188273">
        <v>508</v>
      </c>
      <c r="B188273">
        <v>48360</v>
      </c>
      <c r="C188273">
        <v>1</v>
      </c>
      <c r="D188273" t="s">
        <v>138148</v>
      </c>
      <c r="E188273" t="s">
        <v>8</v>
      </c>
    </row>
    <row r="188274" spans="1:5" x14ac:dyDescent="0.3">
      <c r="A188274">
        <v>508</v>
      </c>
      <c r="B188274">
        <v>48360</v>
      </c>
      <c r="C188274">
        <v>2</v>
      </c>
      <c r="D188274" t="s">
        <v>138149</v>
      </c>
      <c r="E188274" t="s">
        <v>6</v>
      </c>
    </row>
    <row r="188275" spans="1:5" x14ac:dyDescent="0.3">
      <c r="A188275">
        <v>508</v>
      </c>
      <c r="B188275">
        <v>48360</v>
      </c>
      <c r="C188275">
        <v>3</v>
      </c>
      <c r="D188275" t="s">
        <v>138150</v>
      </c>
      <c r="E188275" t="s">
        <v>6</v>
      </c>
    </row>
    <row r="188276" spans="1:5" x14ac:dyDescent="0.3">
      <c r="A188276">
        <v>508</v>
      </c>
      <c r="B188276">
        <v>48360</v>
      </c>
      <c r="C188276">
        <v>4</v>
      </c>
      <c r="D188276" t="s">
        <v>138151</v>
      </c>
      <c r="E188276" t="s">
        <v>6</v>
      </c>
    </row>
    <row r="188277" spans="1:5" x14ac:dyDescent="0.3">
      <c r="A188277">
        <v>508</v>
      </c>
      <c r="B188277">
        <v>48361</v>
      </c>
      <c r="C188277">
        <v>1</v>
      </c>
      <c r="D188277" t="s">
        <v>138152</v>
      </c>
      <c r="E188277" t="s">
        <v>8</v>
      </c>
    </row>
    <row r="188278" spans="1:5" x14ac:dyDescent="0.3">
      <c r="A188278">
        <v>508</v>
      </c>
      <c r="B188278">
        <v>48361</v>
      </c>
      <c r="C188278">
        <v>2</v>
      </c>
      <c r="D188278" t="s">
        <v>138153</v>
      </c>
      <c r="E188278" t="s">
        <v>6</v>
      </c>
    </row>
    <row r="188279" spans="1:5" x14ac:dyDescent="0.3">
      <c r="A188279">
        <v>508</v>
      </c>
      <c r="B188279">
        <v>48361</v>
      </c>
      <c r="C188279">
        <v>3</v>
      </c>
      <c r="D188279" t="s">
        <v>138154</v>
      </c>
      <c r="E188279" t="s">
        <v>6</v>
      </c>
    </row>
    <row r="188280" spans="1:5" x14ac:dyDescent="0.3">
      <c r="A188280">
        <v>508</v>
      </c>
      <c r="B188280">
        <v>48361</v>
      </c>
      <c r="C188280">
        <v>4</v>
      </c>
      <c r="D188280" t="s">
        <v>138155</v>
      </c>
      <c r="E188280" t="s">
        <v>6</v>
      </c>
    </row>
    <row r="188281" spans="1:5" x14ac:dyDescent="0.3">
      <c r="A188281">
        <v>508</v>
      </c>
      <c r="B188281">
        <v>48362</v>
      </c>
      <c r="C188281">
        <v>1</v>
      </c>
      <c r="D188281" t="s">
        <v>138156</v>
      </c>
      <c r="E188281" t="s">
        <v>6</v>
      </c>
    </row>
    <row r="188282" spans="1:5" x14ac:dyDescent="0.3">
      <c r="A188282">
        <v>508</v>
      </c>
      <c r="B188282">
        <v>48362</v>
      </c>
      <c r="C188282">
        <v>2</v>
      </c>
      <c r="D188282" t="s">
        <v>138157</v>
      </c>
      <c r="E188282" t="s">
        <v>6</v>
      </c>
    </row>
    <row r="188283" spans="1:5" x14ac:dyDescent="0.3">
      <c r="A188283">
        <v>508</v>
      </c>
      <c r="B188283">
        <v>48362</v>
      </c>
      <c r="C188283">
        <v>3</v>
      </c>
      <c r="D188283" t="s">
        <v>138158</v>
      </c>
      <c r="E188283" t="s">
        <v>8</v>
      </c>
    </row>
    <row r="188284" spans="1:5" x14ac:dyDescent="0.3">
      <c r="A188284">
        <v>508</v>
      </c>
      <c r="B188284">
        <v>48362</v>
      </c>
      <c r="C188284">
        <v>4</v>
      </c>
      <c r="D188284" t="s">
        <v>138159</v>
      </c>
      <c r="E188284" t="s">
        <v>6</v>
      </c>
    </row>
    <row r="188285" spans="1:5" x14ac:dyDescent="0.3">
      <c r="A188285">
        <v>508</v>
      </c>
      <c r="B188285">
        <v>48363</v>
      </c>
      <c r="C188285">
        <v>1</v>
      </c>
      <c r="D188285" t="s">
        <v>138160</v>
      </c>
      <c r="E188285" t="s">
        <v>6</v>
      </c>
    </row>
    <row r="188286" spans="1:5" x14ac:dyDescent="0.3">
      <c r="A188286">
        <v>508</v>
      </c>
      <c r="B188286">
        <v>48363</v>
      </c>
      <c r="C188286">
        <v>2</v>
      </c>
      <c r="D188286" t="s">
        <v>138161</v>
      </c>
      <c r="E188286" t="s">
        <v>8</v>
      </c>
    </row>
    <row r="188287" spans="1:5" x14ac:dyDescent="0.3">
      <c r="A188287">
        <v>508</v>
      </c>
      <c r="B188287">
        <v>48363</v>
      </c>
      <c r="C188287">
        <v>3</v>
      </c>
      <c r="D188287" t="s">
        <v>138162</v>
      </c>
      <c r="E188287" t="s">
        <v>6</v>
      </c>
    </row>
    <row r="188288" spans="1:5" x14ac:dyDescent="0.3">
      <c r="A188288">
        <v>508</v>
      </c>
      <c r="B188288">
        <v>48363</v>
      </c>
      <c r="C188288">
        <v>4</v>
      </c>
      <c r="D188288" t="s">
        <v>138163</v>
      </c>
      <c r="E188288" t="s">
        <v>6</v>
      </c>
    </row>
    <row r="188289" spans="1:5" x14ac:dyDescent="0.3">
      <c r="A188289">
        <v>508</v>
      </c>
      <c r="B188289">
        <v>48364</v>
      </c>
      <c r="C188289">
        <v>1</v>
      </c>
      <c r="D188289" t="s">
        <v>138164</v>
      </c>
      <c r="E188289" t="s">
        <v>6</v>
      </c>
    </row>
    <row r="188290" spans="1:5" x14ac:dyDescent="0.3">
      <c r="A188290">
        <v>508</v>
      </c>
      <c r="B188290">
        <v>48364</v>
      </c>
      <c r="C188290">
        <v>2</v>
      </c>
      <c r="D188290" t="s">
        <v>138165</v>
      </c>
      <c r="E188290" t="s">
        <v>6</v>
      </c>
    </row>
    <row r="188291" spans="1:5" x14ac:dyDescent="0.3">
      <c r="A188291">
        <v>508</v>
      </c>
      <c r="B188291">
        <v>48364</v>
      </c>
      <c r="C188291">
        <v>3</v>
      </c>
      <c r="D188291" t="s">
        <v>138166</v>
      </c>
      <c r="E188291" t="s">
        <v>8</v>
      </c>
    </row>
    <row r="188292" spans="1:5" x14ac:dyDescent="0.3">
      <c r="A188292">
        <v>508</v>
      </c>
      <c r="B188292">
        <v>48364</v>
      </c>
      <c r="C188292">
        <v>4</v>
      </c>
      <c r="D188292" t="s">
        <v>138167</v>
      </c>
      <c r="E188292" t="s">
        <v>6</v>
      </c>
    </row>
    <row r="188293" spans="1:5" x14ac:dyDescent="0.3">
      <c r="A188293">
        <v>508</v>
      </c>
      <c r="B188293">
        <v>48366</v>
      </c>
      <c r="C188293">
        <v>1</v>
      </c>
      <c r="D188293" t="s">
        <v>8952</v>
      </c>
      <c r="E188293" t="s">
        <v>6</v>
      </c>
    </row>
    <row r="188294" spans="1:5" x14ac:dyDescent="0.3">
      <c r="A188294">
        <v>508</v>
      </c>
      <c r="B188294">
        <v>48366</v>
      </c>
      <c r="C188294">
        <v>2</v>
      </c>
      <c r="D188294" t="s">
        <v>138168</v>
      </c>
      <c r="E188294" t="s">
        <v>6</v>
      </c>
    </row>
    <row r="188295" spans="1:5" x14ac:dyDescent="0.3">
      <c r="A188295">
        <v>508</v>
      </c>
      <c r="B188295">
        <v>48366</v>
      </c>
      <c r="C188295">
        <v>3</v>
      </c>
      <c r="D188295" t="s">
        <v>9961</v>
      </c>
      <c r="E188295" t="s">
        <v>6</v>
      </c>
    </row>
    <row r="188296" spans="1:5" x14ac:dyDescent="0.3">
      <c r="A188296">
        <v>508</v>
      </c>
      <c r="B188296">
        <v>48366</v>
      </c>
      <c r="C188296">
        <v>4</v>
      </c>
      <c r="D188296" t="s">
        <v>138169</v>
      </c>
      <c r="E188296" t="s">
        <v>8</v>
      </c>
    </row>
    <row r="188297" spans="1:5" x14ac:dyDescent="0.3">
      <c r="A188297">
        <v>508</v>
      </c>
      <c r="B188297">
        <v>48367</v>
      </c>
      <c r="C188297">
        <v>1</v>
      </c>
      <c r="D188297" t="s">
        <v>138170</v>
      </c>
      <c r="E188297" t="s">
        <v>6</v>
      </c>
    </row>
    <row r="188298" spans="1:5" x14ac:dyDescent="0.3">
      <c r="A188298">
        <v>508</v>
      </c>
      <c r="B188298">
        <v>48367</v>
      </c>
      <c r="C188298">
        <v>2</v>
      </c>
      <c r="D188298" t="s">
        <v>138171</v>
      </c>
      <c r="E188298" t="s">
        <v>6</v>
      </c>
    </row>
    <row r="188299" spans="1:5" x14ac:dyDescent="0.3">
      <c r="A188299">
        <v>508</v>
      </c>
      <c r="B188299">
        <v>48367</v>
      </c>
      <c r="C188299">
        <v>3</v>
      </c>
      <c r="D188299" t="s">
        <v>138172</v>
      </c>
      <c r="E188299" t="s">
        <v>8</v>
      </c>
    </row>
    <row r="188300" spans="1:5" x14ac:dyDescent="0.3">
      <c r="A188300">
        <v>508</v>
      </c>
      <c r="B188300">
        <v>48367</v>
      </c>
      <c r="C188300">
        <v>4</v>
      </c>
      <c r="D188300" t="s">
        <v>138173</v>
      </c>
      <c r="E188300" t="s">
        <v>6</v>
      </c>
    </row>
    <row r="188301" spans="1:5" x14ac:dyDescent="0.3">
      <c r="A188301">
        <v>508</v>
      </c>
      <c r="B188301">
        <v>48368</v>
      </c>
      <c r="C188301">
        <v>1</v>
      </c>
      <c r="D188301" t="s">
        <v>138174</v>
      </c>
      <c r="E188301" t="s">
        <v>8</v>
      </c>
    </row>
    <row r="188302" spans="1:5" x14ac:dyDescent="0.3">
      <c r="A188302">
        <v>508</v>
      </c>
      <c r="B188302">
        <v>48368</v>
      </c>
      <c r="C188302">
        <v>2</v>
      </c>
      <c r="D188302" t="s">
        <v>138175</v>
      </c>
      <c r="E188302" t="s">
        <v>6</v>
      </c>
    </row>
    <row r="188303" spans="1:5" x14ac:dyDescent="0.3">
      <c r="A188303">
        <v>508</v>
      </c>
      <c r="B188303">
        <v>48368</v>
      </c>
      <c r="C188303">
        <v>3</v>
      </c>
      <c r="D188303" t="s">
        <v>138176</v>
      </c>
      <c r="E188303" t="s">
        <v>6</v>
      </c>
    </row>
    <row r="188304" spans="1:5" x14ac:dyDescent="0.3">
      <c r="A188304">
        <v>508</v>
      </c>
      <c r="B188304">
        <v>48368</v>
      </c>
      <c r="C188304">
        <v>4</v>
      </c>
      <c r="D188304" t="s">
        <v>138177</v>
      </c>
      <c r="E188304" t="s">
        <v>6</v>
      </c>
    </row>
    <row r="188305" spans="1:5" x14ac:dyDescent="0.3">
      <c r="A188305">
        <v>508</v>
      </c>
      <c r="B188305">
        <v>48369</v>
      </c>
      <c r="C188305">
        <v>1</v>
      </c>
      <c r="D188305" t="s">
        <v>138178</v>
      </c>
      <c r="E188305" t="s">
        <v>8</v>
      </c>
    </row>
    <row r="188306" spans="1:5" x14ac:dyDescent="0.3">
      <c r="A188306">
        <v>508</v>
      </c>
      <c r="B188306">
        <v>48369</v>
      </c>
      <c r="C188306">
        <v>2</v>
      </c>
      <c r="D188306" t="s">
        <v>138179</v>
      </c>
      <c r="E188306" t="s">
        <v>6</v>
      </c>
    </row>
    <row r="188307" spans="1:5" x14ac:dyDescent="0.3">
      <c r="A188307">
        <v>508</v>
      </c>
      <c r="B188307">
        <v>48369</v>
      </c>
      <c r="C188307">
        <v>3</v>
      </c>
      <c r="D188307" t="s">
        <v>138180</v>
      </c>
      <c r="E188307" t="s">
        <v>6</v>
      </c>
    </row>
    <row r="188308" spans="1:5" x14ac:dyDescent="0.3">
      <c r="A188308">
        <v>508</v>
      </c>
      <c r="B188308">
        <v>48369</v>
      </c>
      <c r="C188308">
        <v>4</v>
      </c>
      <c r="D188308" t="s">
        <v>138181</v>
      </c>
      <c r="E188308" t="s">
        <v>6</v>
      </c>
    </row>
    <row r="188309" spans="1:5" x14ac:dyDescent="0.3">
      <c r="A188309">
        <v>508</v>
      </c>
      <c r="B188309">
        <v>48370</v>
      </c>
      <c r="C188309">
        <v>1</v>
      </c>
      <c r="D188309" t="s">
        <v>138182</v>
      </c>
      <c r="E188309" t="s">
        <v>6</v>
      </c>
    </row>
    <row r="188310" spans="1:5" x14ac:dyDescent="0.3">
      <c r="A188310">
        <v>508</v>
      </c>
      <c r="B188310">
        <v>48370</v>
      </c>
      <c r="C188310">
        <v>2</v>
      </c>
      <c r="D188310" t="s">
        <v>138183</v>
      </c>
      <c r="E188310" t="s">
        <v>6</v>
      </c>
    </row>
    <row r="188311" spans="1:5" x14ac:dyDescent="0.3">
      <c r="A188311">
        <v>508</v>
      </c>
      <c r="B188311">
        <v>48370</v>
      </c>
      <c r="C188311">
        <v>3</v>
      </c>
      <c r="D188311" t="s">
        <v>138184</v>
      </c>
      <c r="E188311" t="s">
        <v>8</v>
      </c>
    </row>
    <row r="188312" spans="1:5" x14ac:dyDescent="0.3">
      <c r="A188312">
        <v>508</v>
      </c>
      <c r="B188312">
        <v>48370</v>
      </c>
      <c r="C188312">
        <v>4</v>
      </c>
      <c r="D188312" t="s">
        <v>138185</v>
      </c>
      <c r="E188312" t="s">
        <v>6</v>
      </c>
    </row>
    <row r="188313" spans="1:5" x14ac:dyDescent="0.3">
      <c r="A188313">
        <v>508</v>
      </c>
      <c r="B188313">
        <v>48371</v>
      </c>
      <c r="C188313">
        <v>1</v>
      </c>
      <c r="D188313" t="s">
        <v>138186</v>
      </c>
      <c r="E188313" t="s">
        <v>8</v>
      </c>
    </row>
    <row r="188314" spans="1:5" x14ac:dyDescent="0.3">
      <c r="A188314">
        <v>508</v>
      </c>
      <c r="B188314">
        <v>48371</v>
      </c>
      <c r="C188314">
        <v>2</v>
      </c>
      <c r="D188314" t="s">
        <v>138187</v>
      </c>
      <c r="E188314" t="s">
        <v>6</v>
      </c>
    </row>
    <row r="188315" spans="1:5" x14ac:dyDescent="0.3">
      <c r="A188315">
        <v>508</v>
      </c>
      <c r="B188315">
        <v>48371</v>
      </c>
      <c r="C188315">
        <v>3</v>
      </c>
      <c r="D188315" t="s">
        <v>138188</v>
      </c>
      <c r="E188315" t="s">
        <v>6</v>
      </c>
    </row>
    <row r="188316" spans="1:5" x14ac:dyDescent="0.3">
      <c r="A188316">
        <v>508</v>
      </c>
      <c r="B188316">
        <v>48371</v>
      </c>
      <c r="C188316">
        <v>4</v>
      </c>
      <c r="D188316" t="s">
        <v>121653</v>
      </c>
      <c r="E188316" t="s">
        <v>6</v>
      </c>
    </row>
    <row r="188317" spans="1:5" x14ac:dyDescent="0.3">
      <c r="A188317">
        <v>508</v>
      </c>
      <c r="B188317">
        <v>48372</v>
      </c>
      <c r="C188317">
        <v>1</v>
      </c>
      <c r="D188317" t="s">
        <v>138189</v>
      </c>
      <c r="E188317" t="s">
        <v>8</v>
      </c>
    </row>
    <row r="188318" spans="1:5" x14ac:dyDescent="0.3">
      <c r="A188318">
        <v>508</v>
      </c>
      <c r="B188318">
        <v>48372</v>
      </c>
      <c r="C188318">
        <v>2</v>
      </c>
      <c r="D188318" t="s">
        <v>138190</v>
      </c>
      <c r="E188318" t="s">
        <v>6</v>
      </c>
    </row>
    <row r="188319" spans="1:5" x14ac:dyDescent="0.3">
      <c r="A188319">
        <v>508</v>
      </c>
      <c r="B188319">
        <v>48372</v>
      </c>
      <c r="C188319">
        <v>3</v>
      </c>
      <c r="D188319" t="s">
        <v>138191</v>
      </c>
      <c r="E188319" t="s">
        <v>6</v>
      </c>
    </row>
    <row r="188320" spans="1:5" x14ac:dyDescent="0.3">
      <c r="A188320">
        <v>508</v>
      </c>
      <c r="B188320">
        <v>48372</v>
      </c>
      <c r="C188320">
        <v>4</v>
      </c>
      <c r="D188320" t="s">
        <v>138192</v>
      </c>
      <c r="E188320" t="s">
        <v>6</v>
      </c>
    </row>
    <row r="188321" spans="1:5" x14ac:dyDescent="0.3">
      <c r="A188321">
        <v>508</v>
      </c>
      <c r="B188321">
        <v>48374</v>
      </c>
      <c r="C188321">
        <v>1</v>
      </c>
      <c r="D188321" t="s">
        <v>138193</v>
      </c>
      <c r="E188321" t="s">
        <v>6</v>
      </c>
    </row>
    <row r="188322" spans="1:5" x14ac:dyDescent="0.3">
      <c r="A188322">
        <v>508</v>
      </c>
      <c r="B188322">
        <v>48374</v>
      </c>
      <c r="C188322">
        <v>2</v>
      </c>
      <c r="D188322" t="s">
        <v>138194</v>
      </c>
      <c r="E188322" t="s">
        <v>8</v>
      </c>
    </row>
    <row r="188323" spans="1:5" x14ac:dyDescent="0.3">
      <c r="A188323">
        <v>508</v>
      </c>
      <c r="B188323">
        <v>48374</v>
      </c>
      <c r="C188323">
        <v>3</v>
      </c>
      <c r="D188323" t="s">
        <v>138195</v>
      </c>
      <c r="E188323" t="s">
        <v>6</v>
      </c>
    </row>
    <row r="188324" spans="1:5" x14ac:dyDescent="0.3">
      <c r="A188324">
        <v>508</v>
      </c>
      <c r="B188324">
        <v>48374</v>
      </c>
      <c r="C188324">
        <v>4</v>
      </c>
      <c r="D188324" t="s">
        <v>138196</v>
      </c>
      <c r="E188324" t="s">
        <v>6</v>
      </c>
    </row>
    <row r="188325" spans="1:5" x14ac:dyDescent="0.3">
      <c r="A188325">
        <v>508</v>
      </c>
      <c r="B188325">
        <v>48375</v>
      </c>
      <c r="C188325">
        <v>1</v>
      </c>
      <c r="D188325" t="s">
        <v>138197</v>
      </c>
      <c r="E188325" t="s">
        <v>8</v>
      </c>
    </row>
    <row r="188326" spans="1:5" x14ac:dyDescent="0.3">
      <c r="A188326">
        <v>508</v>
      </c>
      <c r="B188326">
        <v>48375</v>
      </c>
      <c r="C188326">
        <v>2</v>
      </c>
      <c r="D188326" t="s">
        <v>138198</v>
      </c>
      <c r="E188326" t="s">
        <v>6</v>
      </c>
    </row>
    <row r="188327" spans="1:5" x14ac:dyDescent="0.3">
      <c r="A188327">
        <v>508</v>
      </c>
      <c r="B188327">
        <v>48375</v>
      </c>
      <c r="C188327">
        <v>3</v>
      </c>
      <c r="D188327" t="s">
        <v>138199</v>
      </c>
      <c r="E188327" t="s">
        <v>6</v>
      </c>
    </row>
    <row r="188328" spans="1:5" x14ac:dyDescent="0.3">
      <c r="A188328">
        <v>508</v>
      </c>
      <c r="B188328">
        <v>48375</v>
      </c>
      <c r="C188328">
        <v>4</v>
      </c>
      <c r="D188328" t="s">
        <v>138200</v>
      </c>
      <c r="E188328" t="s">
        <v>6</v>
      </c>
    </row>
    <row r="188329" spans="1:5" x14ac:dyDescent="0.3">
      <c r="A188329">
        <v>508</v>
      </c>
      <c r="B188329">
        <v>48377</v>
      </c>
      <c r="C188329">
        <v>1</v>
      </c>
      <c r="D188329" t="s">
        <v>138201</v>
      </c>
      <c r="E188329" t="s">
        <v>6</v>
      </c>
    </row>
    <row r="188330" spans="1:5" x14ac:dyDescent="0.3">
      <c r="A188330">
        <v>508</v>
      </c>
      <c r="B188330">
        <v>48377</v>
      </c>
      <c r="C188330">
        <v>2</v>
      </c>
      <c r="D188330" t="s">
        <v>138202</v>
      </c>
      <c r="E188330" t="s">
        <v>6</v>
      </c>
    </row>
    <row r="188331" spans="1:5" x14ac:dyDescent="0.3">
      <c r="A188331">
        <v>508</v>
      </c>
      <c r="B188331">
        <v>48377</v>
      </c>
      <c r="C188331">
        <v>3</v>
      </c>
      <c r="D188331" t="s">
        <v>138203</v>
      </c>
      <c r="E188331" t="s">
        <v>8</v>
      </c>
    </row>
    <row r="188332" spans="1:5" x14ac:dyDescent="0.3">
      <c r="A188332">
        <v>508</v>
      </c>
      <c r="B188332">
        <v>48377</v>
      </c>
      <c r="C188332">
        <v>4</v>
      </c>
      <c r="D188332" t="s">
        <v>138204</v>
      </c>
      <c r="E188332" t="s">
        <v>6</v>
      </c>
    </row>
    <row r="188333" spans="1:5" x14ac:dyDescent="0.3">
      <c r="A188333">
        <v>508</v>
      </c>
      <c r="B188333">
        <v>48379</v>
      </c>
      <c r="C188333">
        <v>1</v>
      </c>
      <c r="D188333" t="s">
        <v>50525</v>
      </c>
      <c r="E188333" t="s">
        <v>6</v>
      </c>
    </row>
    <row r="188334" spans="1:5" x14ac:dyDescent="0.3">
      <c r="A188334">
        <v>508</v>
      </c>
      <c r="B188334">
        <v>48379</v>
      </c>
      <c r="C188334">
        <v>2</v>
      </c>
      <c r="D188334" t="s">
        <v>138205</v>
      </c>
      <c r="E188334" t="s">
        <v>6</v>
      </c>
    </row>
    <row r="188335" spans="1:5" x14ac:dyDescent="0.3">
      <c r="A188335">
        <v>508</v>
      </c>
      <c r="B188335">
        <v>48379</v>
      </c>
      <c r="C188335">
        <v>3</v>
      </c>
      <c r="D188335" t="s">
        <v>138206</v>
      </c>
      <c r="E188335" t="s">
        <v>8</v>
      </c>
    </row>
    <row r="188336" spans="1:5" x14ac:dyDescent="0.3">
      <c r="A188336">
        <v>508</v>
      </c>
      <c r="B188336">
        <v>48379</v>
      </c>
      <c r="C188336">
        <v>4</v>
      </c>
      <c r="D188336" t="s">
        <v>138207</v>
      </c>
      <c r="E188336" t="s">
        <v>6</v>
      </c>
    </row>
    <row r="188337" spans="1:5" x14ac:dyDescent="0.3">
      <c r="A188337">
        <v>508</v>
      </c>
      <c r="B188337">
        <v>48381</v>
      </c>
      <c r="C188337">
        <v>1</v>
      </c>
      <c r="D188337" t="s">
        <v>138208</v>
      </c>
      <c r="E188337" t="s">
        <v>6</v>
      </c>
    </row>
    <row r="188338" spans="1:5" x14ac:dyDescent="0.3">
      <c r="A188338">
        <v>508</v>
      </c>
      <c r="B188338">
        <v>48381</v>
      </c>
      <c r="C188338">
        <v>2</v>
      </c>
      <c r="D188338" t="s">
        <v>138209</v>
      </c>
      <c r="E188338" t="s">
        <v>6</v>
      </c>
    </row>
    <row r="188339" spans="1:5" x14ac:dyDescent="0.3">
      <c r="A188339">
        <v>508</v>
      </c>
      <c r="B188339">
        <v>48381</v>
      </c>
      <c r="C188339">
        <v>3</v>
      </c>
      <c r="D188339" t="s">
        <v>138210</v>
      </c>
      <c r="E188339" t="s">
        <v>6</v>
      </c>
    </row>
    <row r="188340" spans="1:5" x14ac:dyDescent="0.3">
      <c r="A188340">
        <v>508</v>
      </c>
      <c r="B188340">
        <v>48381</v>
      </c>
      <c r="C188340">
        <v>4</v>
      </c>
      <c r="D188340" t="s">
        <v>138211</v>
      </c>
      <c r="E188340" t="s">
        <v>8</v>
      </c>
    </row>
    <row r="188341" spans="1:5" x14ac:dyDescent="0.3">
      <c r="A188341">
        <v>508</v>
      </c>
      <c r="B188341">
        <v>48382</v>
      </c>
      <c r="C188341">
        <v>1</v>
      </c>
      <c r="D188341" t="s">
        <v>138212</v>
      </c>
      <c r="E188341" t="s">
        <v>8</v>
      </c>
    </row>
    <row r="188342" spans="1:5" x14ac:dyDescent="0.3">
      <c r="A188342">
        <v>508</v>
      </c>
      <c r="B188342">
        <v>48382</v>
      </c>
      <c r="C188342">
        <v>2</v>
      </c>
      <c r="D188342" t="s">
        <v>2629</v>
      </c>
      <c r="E188342" t="s">
        <v>6</v>
      </c>
    </row>
    <row r="188343" spans="1:5" x14ac:dyDescent="0.3">
      <c r="A188343">
        <v>508</v>
      </c>
      <c r="B188343">
        <v>48382</v>
      </c>
      <c r="C188343">
        <v>3</v>
      </c>
      <c r="D188343" t="s">
        <v>136594</v>
      </c>
      <c r="E188343" t="s">
        <v>6</v>
      </c>
    </row>
    <row r="188344" spans="1:5" x14ac:dyDescent="0.3">
      <c r="A188344">
        <v>508</v>
      </c>
      <c r="B188344">
        <v>48382</v>
      </c>
      <c r="C188344">
        <v>4</v>
      </c>
      <c r="D188344" t="s">
        <v>11660</v>
      </c>
      <c r="E188344" t="s">
        <v>6</v>
      </c>
    </row>
    <row r="188345" spans="1:5" x14ac:dyDescent="0.3">
      <c r="A188345">
        <v>508</v>
      </c>
      <c r="B188345">
        <v>48383</v>
      </c>
      <c r="C188345">
        <v>1</v>
      </c>
      <c r="D188345" t="s">
        <v>138213</v>
      </c>
      <c r="E188345" t="s">
        <v>6</v>
      </c>
    </row>
    <row r="188346" spans="1:5" x14ac:dyDescent="0.3">
      <c r="A188346">
        <v>508</v>
      </c>
      <c r="B188346">
        <v>48383</v>
      </c>
      <c r="C188346">
        <v>2</v>
      </c>
      <c r="D188346" t="s">
        <v>138214</v>
      </c>
      <c r="E188346" t="s">
        <v>8</v>
      </c>
    </row>
    <row r="188347" spans="1:5" x14ac:dyDescent="0.3">
      <c r="A188347">
        <v>508</v>
      </c>
      <c r="B188347">
        <v>48383</v>
      </c>
      <c r="C188347">
        <v>3</v>
      </c>
      <c r="D188347" t="s">
        <v>138215</v>
      </c>
      <c r="E188347" t="s">
        <v>6</v>
      </c>
    </row>
    <row r="188348" spans="1:5" x14ac:dyDescent="0.3">
      <c r="A188348">
        <v>508</v>
      </c>
      <c r="B188348">
        <v>48383</v>
      </c>
      <c r="C188348">
        <v>4</v>
      </c>
      <c r="D188348" t="s">
        <v>138216</v>
      </c>
      <c r="E188348" t="s">
        <v>6</v>
      </c>
    </row>
    <row r="188349" spans="1:5" x14ac:dyDescent="0.3">
      <c r="A188349">
        <v>508</v>
      </c>
      <c r="B188349">
        <v>48384</v>
      </c>
      <c r="C188349">
        <v>1</v>
      </c>
      <c r="D188349" t="s">
        <v>138217</v>
      </c>
      <c r="E188349" t="s">
        <v>6</v>
      </c>
    </row>
    <row r="188350" spans="1:5" x14ac:dyDescent="0.3">
      <c r="A188350">
        <v>508</v>
      </c>
      <c r="B188350">
        <v>48384</v>
      </c>
      <c r="C188350">
        <v>2</v>
      </c>
      <c r="D188350" t="s">
        <v>138218</v>
      </c>
      <c r="E188350" t="s">
        <v>6</v>
      </c>
    </row>
    <row r="188351" spans="1:5" x14ac:dyDescent="0.3">
      <c r="A188351">
        <v>508</v>
      </c>
      <c r="B188351">
        <v>48384</v>
      </c>
      <c r="C188351">
        <v>3</v>
      </c>
      <c r="D188351" t="s">
        <v>138219</v>
      </c>
      <c r="E188351" t="s">
        <v>6</v>
      </c>
    </row>
    <row r="188352" spans="1:5" x14ac:dyDescent="0.3">
      <c r="A188352">
        <v>508</v>
      </c>
      <c r="B188352">
        <v>48384</v>
      </c>
      <c r="C188352">
        <v>4</v>
      </c>
      <c r="D188352" t="s">
        <v>138220</v>
      </c>
      <c r="E188352" t="s">
        <v>8</v>
      </c>
    </row>
    <row r="188353" spans="1:5" x14ac:dyDescent="0.3">
      <c r="A188353">
        <v>508</v>
      </c>
      <c r="B188353">
        <v>48385</v>
      </c>
      <c r="C188353">
        <v>1</v>
      </c>
      <c r="D188353" t="s">
        <v>138221</v>
      </c>
      <c r="E188353" t="s">
        <v>8</v>
      </c>
    </row>
    <row r="188354" spans="1:5" x14ac:dyDescent="0.3">
      <c r="A188354">
        <v>508</v>
      </c>
      <c r="B188354">
        <v>48385</v>
      </c>
      <c r="C188354">
        <v>2</v>
      </c>
      <c r="D188354" t="s">
        <v>138222</v>
      </c>
      <c r="E188354" t="s">
        <v>6</v>
      </c>
    </row>
    <row r="188355" spans="1:5" x14ac:dyDescent="0.3">
      <c r="A188355">
        <v>508</v>
      </c>
      <c r="B188355">
        <v>48385</v>
      </c>
      <c r="C188355">
        <v>3</v>
      </c>
      <c r="D188355" t="s">
        <v>138223</v>
      </c>
      <c r="E188355" t="s">
        <v>6</v>
      </c>
    </row>
    <row r="188356" spans="1:5" x14ac:dyDescent="0.3">
      <c r="A188356">
        <v>508</v>
      </c>
      <c r="B188356">
        <v>48385</v>
      </c>
      <c r="C188356">
        <v>4</v>
      </c>
      <c r="D188356" t="s">
        <v>138224</v>
      </c>
      <c r="E188356" t="s">
        <v>6</v>
      </c>
    </row>
    <row r="188357" spans="1:5" x14ac:dyDescent="0.3">
      <c r="A188357">
        <v>508</v>
      </c>
      <c r="B188357">
        <v>48386</v>
      </c>
      <c r="C188357">
        <v>1</v>
      </c>
      <c r="D188357" t="s">
        <v>138225</v>
      </c>
      <c r="E188357" t="s">
        <v>6</v>
      </c>
    </row>
    <row r="188358" spans="1:5" x14ac:dyDescent="0.3">
      <c r="A188358">
        <v>508</v>
      </c>
      <c r="B188358">
        <v>48386</v>
      </c>
      <c r="C188358">
        <v>2</v>
      </c>
      <c r="D188358" t="s">
        <v>334</v>
      </c>
      <c r="E188358" t="s">
        <v>8</v>
      </c>
    </row>
    <row r="188359" spans="1:5" x14ac:dyDescent="0.3">
      <c r="A188359">
        <v>508</v>
      </c>
      <c r="B188359">
        <v>48386</v>
      </c>
      <c r="C188359">
        <v>3</v>
      </c>
      <c r="D188359" t="s">
        <v>138226</v>
      </c>
      <c r="E188359" t="s">
        <v>6</v>
      </c>
    </row>
    <row r="188360" spans="1:5" x14ac:dyDescent="0.3">
      <c r="A188360">
        <v>508</v>
      </c>
      <c r="B188360">
        <v>48386</v>
      </c>
      <c r="C188360">
        <v>4</v>
      </c>
      <c r="D188360" t="s">
        <v>134379</v>
      </c>
      <c r="E188360" t="s">
        <v>6</v>
      </c>
    </row>
    <row r="188361" spans="1:5" x14ac:dyDescent="0.3">
      <c r="A188361">
        <v>508</v>
      </c>
      <c r="B188361">
        <v>48387</v>
      </c>
      <c r="C188361">
        <v>1</v>
      </c>
      <c r="D188361" t="s">
        <v>138227</v>
      </c>
      <c r="E188361" t="s">
        <v>8</v>
      </c>
    </row>
    <row r="188362" spans="1:5" x14ac:dyDescent="0.3">
      <c r="A188362">
        <v>508</v>
      </c>
      <c r="B188362">
        <v>48387</v>
      </c>
      <c r="C188362">
        <v>2</v>
      </c>
      <c r="D188362" t="s">
        <v>138228</v>
      </c>
      <c r="E188362" t="s">
        <v>6</v>
      </c>
    </row>
    <row r="188363" spans="1:5" x14ac:dyDescent="0.3">
      <c r="A188363">
        <v>508</v>
      </c>
      <c r="B188363">
        <v>48387</v>
      </c>
      <c r="C188363">
        <v>3</v>
      </c>
      <c r="D188363" t="s">
        <v>138229</v>
      </c>
      <c r="E188363" t="s">
        <v>6</v>
      </c>
    </row>
    <row r="188364" spans="1:5" x14ac:dyDescent="0.3">
      <c r="A188364">
        <v>508</v>
      </c>
      <c r="B188364">
        <v>48387</v>
      </c>
      <c r="C188364">
        <v>4</v>
      </c>
      <c r="D188364" t="s">
        <v>138230</v>
      </c>
      <c r="E188364" t="s">
        <v>6</v>
      </c>
    </row>
    <row r="188365" spans="1:5" x14ac:dyDescent="0.3">
      <c r="A188365">
        <v>508</v>
      </c>
      <c r="B188365">
        <v>48388</v>
      </c>
      <c r="C188365">
        <v>1</v>
      </c>
      <c r="D188365" t="s">
        <v>138231</v>
      </c>
      <c r="E188365" t="s">
        <v>6</v>
      </c>
    </row>
    <row r="188366" spans="1:5" x14ac:dyDescent="0.3">
      <c r="A188366">
        <v>508</v>
      </c>
      <c r="B188366">
        <v>48388</v>
      </c>
      <c r="C188366">
        <v>2</v>
      </c>
      <c r="D188366" t="s">
        <v>138232</v>
      </c>
      <c r="E188366" t="s">
        <v>6</v>
      </c>
    </row>
    <row r="188367" spans="1:5" x14ac:dyDescent="0.3">
      <c r="A188367">
        <v>508</v>
      </c>
      <c r="B188367">
        <v>48389</v>
      </c>
      <c r="C188367">
        <v>1</v>
      </c>
      <c r="D188367" t="s">
        <v>138233</v>
      </c>
      <c r="E188367" t="s">
        <v>6</v>
      </c>
    </row>
    <row r="188368" spans="1:5" x14ac:dyDescent="0.3">
      <c r="A188368">
        <v>508</v>
      </c>
      <c r="B188368">
        <v>48389</v>
      </c>
      <c r="C188368">
        <v>2</v>
      </c>
      <c r="D188368" t="s">
        <v>138234</v>
      </c>
      <c r="E188368" t="s">
        <v>6</v>
      </c>
    </row>
    <row r="188369" spans="1:5" x14ac:dyDescent="0.3">
      <c r="A188369">
        <v>508</v>
      </c>
      <c r="B188369">
        <v>48389</v>
      </c>
      <c r="C188369">
        <v>3</v>
      </c>
      <c r="D188369" t="s">
        <v>138235</v>
      </c>
      <c r="E188369" t="s">
        <v>6</v>
      </c>
    </row>
    <row r="188370" spans="1:5" x14ac:dyDescent="0.3">
      <c r="A188370">
        <v>508</v>
      </c>
      <c r="B188370">
        <v>48389</v>
      </c>
      <c r="C188370">
        <v>4</v>
      </c>
      <c r="D188370" t="s">
        <v>138236</v>
      </c>
      <c r="E188370" t="s">
        <v>8</v>
      </c>
    </row>
    <row r="188371" spans="1:5" x14ac:dyDescent="0.3">
      <c r="A188371">
        <v>508</v>
      </c>
      <c r="B188371">
        <v>48390</v>
      </c>
      <c r="C188371">
        <v>1</v>
      </c>
      <c r="D188371" t="s">
        <v>138237</v>
      </c>
      <c r="E188371" t="s">
        <v>6</v>
      </c>
    </row>
    <row r="188372" spans="1:5" x14ac:dyDescent="0.3">
      <c r="A188372">
        <v>508</v>
      </c>
      <c r="B188372">
        <v>48390</v>
      </c>
      <c r="C188372">
        <v>2</v>
      </c>
      <c r="D188372" t="s">
        <v>10804</v>
      </c>
      <c r="E188372" t="s">
        <v>6</v>
      </c>
    </row>
    <row r="188373" spans="1:5" x14ac:dyDescent="0.3">
      <c r="A188373">
        <v>508</v>
      </c>
      <c r="B188373">
        <v>48390</v>
      </c>
      <c r="C188373">
        <v>3</v>
      </c>
      <c r="D188373" t="s">
        <v>138238</v>
      </c>
      <c r="E188373" t="s">
        <v>8</v>
      </c>
    </row>
    <row r="188374" spans="1:5" x14ac:dyDescent="0.3">
      <c r="A188374">
        <v>508</v>
      </c>
      <c r="B188374">
        <v>48390</v>
      </c>
      <c r="C188374">
        <v>4</v>
      </c>
      <c r="D188374" t="s">
        <v>138239</v>
      </c>
      <c r="E188374" t="s">
        <v>6</v>
      </c>
    </row>
    <row r="188375" spans="1:5" x14ac:dyDescent="0.3">
      <c r="A188375">
        <v>508</v>
      </c>
      <c r="B188375">
        <v>48391</v>
      </c>
      <c r="C188375">
        <v>1</v>
      </c>
      <c r="D188375" t="s">
        <v>138240</v>
      </c>
      <c r="E188375" t="s">
        <v>6</v>
      </c>
    </row>
    <row r="188376" spans="1:5" x14ac:dyDescent="0.3">
      <c r="A188376">
        <v>508</v>
      </c>
      <c r="B188376">
        <v>48391</v>
      </c>
      <c r="C188376">
        <v>2</v>
      </c>
      <c r="D188376" t="s">
        <v>138241</v>
      </c>
      <c r="E188376" t="s">
        <v>6</v>
      </c>
    </row>
    <row r="188377" spans="1:5" x14ac:dyDescent="0.3">
      <c r="A188377">
        <v>508</v>
      </c>
      <c r="B188377">
        <v>48391</v>
      </c>
      <c r="C188377">
        <v>3</v>
      </c>
      <c r="D188377" t="s">
        <v>138242</v>
      </c>
      <c r="E188377" t="s">
        <v>6</v>
      </c>
    </row>
    <row r="188378" spans="1:5" x14ac:dyDescent="0.3">
      <c r="A188378">
        <v>508</v>
      </c>
      <c r="B188378">
        <v>48391</v>
      </c>
      <c r="C188378">
        <v>4</v>
      </c>
      <c r="D188378" t="s">
        <v>138243</v>
      </c>
      <c r="E188378" t="s">
        <v>8</v>
      </c>
    </row>
    <row r="188379" spans="1:5" x14ac:dyDescent="0.3">
      <c r="A188379">
        <v>508</v>
      </c>
      <c r="B188379">
        <v>48392</v>
      </c>
      <c r="C188379">
        <v>1</v>
      </c>
      <c r="D188379" t="s">
        <v>138244</v>
      </c>
      <c r="E188379" t="s">
        <v>6</v>
      </c>
    </row>
    <row r="188380" spans="1:5" x14ac:dyDescent="0.3">
      <c r="A188380">
        <v>508</v>
      </c>
      <c r="B188380">
        <v>48392</v>
      </c>
      <c r="C188380">
        <v>2</v>
      </c>
      <c r="D188380" t="s">
        <v>138245</v>
      </c>
      <c r="E188380" t="s">
        <v>6</v>
      </c>
    </row>
    <row r="188381" spans="1:5" x14ac:dyDescent="0.3">
      <c r="A188381">
        <v>508</v>
      </c>
      <c r="B188381">
        <v>48392</v>
      </c>
      <c r="C188381">
        <v>3</v>
      </c>
      <c r="D188381" t="s">
        <v>135748</v>
      </c>
      <c r="E188381" t="s">
        <v>8</v>
      </c>
    </row>
    <row r="188382" spans="1:5" x14ac:dyDescent="0.3">
      <c r="A188382">
        <v>508</v>
      </c>
      <c r="B188382">
        <v>48392</v>
      </c>
      <c r="C188382">
        <v>4</v>
      </c>
      <c r="D188382" t="s">
        <v>138246</v>
      </c>
      <c r="E188382" t="s">
        <v>6</v>
      </c>
    </row>
    <row r="188383" spans="1:5" x14ac:dyDescent="0.3">
      <c r="A188383">
        <v>508</v>
      </c>
      <c r="B188383">
        <v>48393</v>
      </c>
      <c r="C188383">
        <v>1</v>
      </c>
      <c r="D188383" t="s">
        <v>134070</v>
      </c>
      <c r="E188383" t="s">
        <v>6</v>
      </c>
    </row>
    <row r="188384" spans="1:5" x14ac:dyDescent="0.3">
      <c r="A188384">
        <v>508</v>
      </c>
      <c r="B188384">
        <v>48393</v>
      </c>
      <c r="C188384">
        <v>2</v>
      </c>
      <c r="D188384" t="s">
        <v>138247</v>
      </c>
      <c r="E188384" t="s">
        <v>8</v>
      </c>
    </row>
    <row r="188385" spans="1:5" x14ac:dyDescent="0.3">
      <c r="A188385">
        <v>508</v>
      </c>
      <c r="B188385">
        <v>48393</v>
      </c>
      <c r="C188385">
        <v>3</v>
      </c>
      <c r="D188385" t="s">
        <v>138248</v>
      </c>
      <c r="E188385" t="s">
        <v>6</v>
      </c>
    </row>
    <row r="188386" spans="1:5" x14ac:dyDescent="0.3">
      <c r="A188386">
        <v>508</v>
      </c>
      <c r="B188386">
        <v>48393</v>
      </c>
      <c r="C188386">
        <v>4</v>
      </c>
      <c r="D188386" t="s">
        <v>138249</v>
      </c>
      <c r="E188386" t="s">
        <v>6</v>
      </c>
    </row>
    <row r="188387" spans="1:5" x14ac:dyDescent="0.3">
      <c r="A188387">
        <v>508</v>
      </c>
      <c r="B188387">
        <v>48394</v>
      </c>
      <c r="C188387">
        <v>1</v>
      </c>
      <c r="D188387" t="s">
        <v>138250</v>
      </c>
      <c r="E188387" t="s">
        <v>8</v>
      </c>
    </row>
    <row r="188388" spans="1:5" x14ac:dyDescent="0.3">
      <c r="A188388">
        <v>508</v>
      </c>
      <c r="B188388">
        <v>48394</v>
      </c>
      <c r="C188388">
        <v>2</v>
      </c>
      <c r="D188388" t="s">
        <v>138251</v>
      </c>
      <c r="E188388" t="s">
        <v>6</v>
      </c>
    </row>
    <row r="188389" spans="1:5" x14ac:dyDescent="0.3">
      <c r="A188389">
        <v>508</v>
      </c>
      <c r="B188389">
        <v>48394</v>
      </c>
      <c r="C188389">
        <v>3</v>
      </c>
      <c r="D188389" t="s">
        <v>138252</v>
      </c>
      <c r="E188389" t="s">
        <v>6</v>
      </c>
    </row>
    <row r="188390" spans="1:5" x14ac:dyDescent="0.3">
      <c r="A188390">
        <v>508</v>
      </c>
      <c r="B188390">
        <v>48394</v>
      </c>
      <c r="C188390">
        <v>4</v>
      </c>
      <c r="D188390" t="s">
        <v>138253</v>
      </c>
      <c r="E188390" t="s">
        <v>6</v>
      </c>
    </row>
    <row r="188391" spans="1:5" x14ac:dyDescent="0.3">
      <c r="A188391">
        <v>508</v>
      </c>
      <c r="B188391">
        <v>48395</v>
      </c>
      <c r="C188391">
        <v>1</v>
      </c>
      <c r="D188391" t="s">
        <v>138254</v>
      </c>
      <c r="E188391" t="s">
        <v>8</v>
      </c>
    </row>
    <row r="188392" spans="1:5" x14ac:dyDescent="0.3">
      <c r="A188392">
        <v>508</v>
      </c>
      <c r="B188392">
        <v>48395</v>
      </c>
      <c r="C188392">
        <v>2</v>
      </c>
      <c r="D188392" t="s">
        <v>138255</v>
      </c>
      <c r="E188392" t="s">
        <v>6</v>
      </c>
    </row>
    <row r="188393" spans="1:5" x14ac:dyDescent="0.3">
      <c r="A188393">
        <v>508</v>
      </c>
      <c r="B188393">
        <v>48395</v>
      </c>
      <c r="C188393">
        <v>3</v>
      </c>
      <c r="D188393" t="s">
        <v>138256</v>
      </c>
      <c r="E188393" t="s">
        <v>6</v>
      </c>
    </row>
    <row r="188394" spans="1:5" x14ac:dyDescent="0.3">
      <c r="A188394">
        <v>508</v>
      </c>
      <c r="B188394">
        <v>48395</v>
      </c>
      <c r="C188394">
        <v>4</v>
      </c>
      <c r="D188394" t="s">
        <v>138257</v>
      </c>
      <c r="E188394" t="s">
        <v>6</v>
      </c>
    </row>
    <row r="188395" spans="1:5" x14ac:dyDescent="0.3">
      <c r="A188395">
        <v>508</v>
      </c>
      <c r="B188395">
        <v>48397</v>
      </c>
      <c r="C188395">
        <v>1</v>
      </c>
      <c r="D188395" t="s">
        <v>134921</v>
      </c>
      <c r="E188395" t="s">
        <v>6</v>
      </c>
    </row>
    <row r="188396" spans="1:5" x14ac:dyDescent="0.3">
      <c r="A188396">
        <v>508</v>
      </c>
      <c r="B188396">
        <v>48397</v>
      </c>
      <c r="C188396">
        <v>2</v>
      </c>
      <c r="D188396" t="s">
        <v>134919</v>
      </c>
      <c r="E188396" t="s">
        <v>6</v>
      </c>
    </row>
    <row r="188397" spans="1:5" x14ac:dyDescent="0.3">
      <c r="A188397">
        <v>508</v>
      </c>
      <c r="B188397">
        <v>48397</v>
      </c>
      <c r="C188397">
        <v>3</v>
      </c>
      <c r="D188397" t="s">
        <v>138258</v>
      </c>
      <c r="E188397" t="s">
        <v>6</v>
      </c>
    </row>
    <row r="188398" spans="1:5" x14ac:dyDescent="0.3">
      <c r="A188398">
        <v>508</v>
      </c>
      <c r="B188398">
        <v>48397</v>
      </c>
      <c r="C188398">
        <v>4</v>
      </c>
      <c r="D188398" t="s">
        <v>138259</v>
      </c>
      <c r="E188398" t="s">
        <v>8</v>
      </c>
    </row>
    <row r="188399" spans="1:5" x14ac:dyDescent="0.3">
      <c r="A188399">
        <v>508</v>
      </c>
      <c r="B188399">
        <v>48398</v>
      </c>
      <c r="C188399">
        <v>1</v>
      </c>
      <c r="D188399" t="s">
        <v>138260</v>
      </c>
      <c r="E188399" t="s">
        <v>6</v>
      </c>
    </row>
    <row r="188400" spans="1:5" x14ac:dyDescent="0.3">
      <c r="A188400">
        <v>508</v>
      </c>
      <c r="B188400">
        <v>48398</v>
      </c>
      <c r="C188400">
        <v>2</v>
      </c>
      <c r="D188400" t="s">
        <v>138261</v>
      </c>
      <c r="E188400" t="s">
        <v>8</v>
      </c>
    </row>
    <row r="188401" spans="1:5" x14ac:dyDescent="0.3">
      <c r="A188401">
        <v>508</v>
      </c>
      <c r="B188401">
        <v>48398</v>
      </c>
      <c r="C188401">
        <v>3</v>
      </c>
      <c r="D188401" t="s">
        <v>138262</v>
      </c>
      <c r="E188401" t="s">
        <v>6</v>
      </c>
    </row>
    <row r="188402" spans="1:5" x14ac:dyDescent="0.3">
      <c r="A188402">
        <v>508</v>
      </c>
      <c r="B188402">
        <v>48398</v>
      </c>
      <c r="C188402">
        <v>4</v>
      </c>
      <c r="D188402" t="s">
        <v>138263</v>
      </c>
      <c r="E188402" t="s">
        <v>6</v>
      </c>
    </row>
    <row r="188403" spans="1:5" x14ac:dyDescent="0.3">
      <c r="A188403">
        <v>508</v>
      </c>
      <c r="B188403">
        <v>48400</v>
      </c>
      <c r="C188403">
        <v>1</v>
      </c>
      <c r="D188403" t="s">
        <v>138264</v>
      </c>
      <c r="E188403" t="s">
        <v>8</v>
      </c>
    </row>
    <row r="188404" spans="1:5" x14ac:dyDescent="0.3">
      <c r="A188404">
        <v>508</v>
      </c>
      <c r="B188404">
        <v>48400</v>
      </c>
      <c r="C188404">
        <v>2</v>
      </c>
      <c r="D188404" t="s">
        <v>138265</v>
      </c>
      <c r="E188404" t="s">
        <v>6</v>
      </c>
    </row>
    <row r="188405" spans="1:5" x14ac:dyDescent="0.3">
      <c r="A188405">
        <v>508</v>
      </c>
      <c r="B188405">
        <v>48400</v>
      </c>
      <c r="C188405">
        <v>3</v>
      </c>
      <c r="D188405" t="s">
        <v>138266</v>
      </c>
      <c r="E188405" t="s">
        <v>6</v>
      </c>
    </row>
    <row r="188406" spans="1:5" x14ac:dyDescent="0.3">
      <c r="A188406">
        <v>508</v>
      </c>
      <c r="B188406">
        <v>48400</v>
      </c>
      <c r="C188406">
        <v>4</v>
      </c>
      <c r="D188406" t="s">
        <v>138267</v>
      </c>
      <c r="E188406" t="s">
        <v>6</v>
      </c>
    </row>
    <row r="188407" spans="1:5" x14ac:dyDescent="0.3">
      <c r="A188407">
        <v>508</v>
      </c>
      <c r="B188407">
        <v>48401</v>
      </c>
      <c r="C188407">
        <v>1</v>
      </c>
      <c r="D188407" t="s">
        <v>11576</v>
      </c>
      <c r="E188407" t="s">
        <v>6</v>
      </c>
    </row>
    <row r="188408" spans="1:5" x14ac:dyDescent="0.3">
      <c r="A188408">
        <v>508</v>
      </c>
      <c r="B188408">
        <v>48401</v>
      </c>
      <c r="C188408">
        <v>2</v>
      </c>
      <c r="D188408" t="s">
        <v>3927</v>
      </c>
      <c r="E188408" t="s">
        <v>8</v>
      </c>
    </row>
    <row r="188409" spans="1:5" x14ac:dyDescent="0.3">
      <c r="A188409">
        <v>508</v>
      </c>
      <c r="B188409">
        <v>48401</v>
      </c>
      <c r="C188409">
        <v>3</v>
      </c>
      <c r="D188409" t="s">
        <v>4225</v>
      </c>
      <c r="E188409" t="s">
        <v>6</v>
      </c>
    </row>
    <row r="188410" spans="1:5" x14ac:dyDescent="0.3">
      <c r="A188410">
        <v>508</v>
      </c>
      <c r="B188410">
        <v>48401</v>
      </c>
      <c r="C188410">
        <v>4</v>
      </c>
      <c r="D188410" t="s">
        <v>11577</v>
      </c>
      <c r="E188410" t="s">
        <v>6</v>
      </c>
    </row>
    <row r="188411" spans="1:5" x14ac:dyDescent="0.3">
      <c r="A188411">
        <v>508</v>
      </c>
      <c r="B188411">
        <v>48402</v>
      </c>
      <c r="C188411">
        <v>1</v>
      </c>
      <c r="D188411" t="s">
        <v>11536</v>
      </c>
      <c r="E188411" t="s">
        <v>6</v>
      </c>
    </row>
    <row r="188412" spans="1:5" x14ac:dyDescent="0.3">
      <c r="A188412">
        <v>508</v>
      </c>
      <c r="B188412">
        <v>48402</v>
      </c>
      <c r="C188412">
        <v>2</v>
      </c>
      <c r="D188412" t="s">
        <v>11537</v>
      </c>
      <c r="E188412" t="s">
        <v>6</v>
      </c>
    </row>
    <row r="188413" spans="1:5" x14ac:dyDescent="0.3">
      <c r="A188413">
        <v>508</v>
      </c>
      <c r="B188413">
        <v>48402</v>
      </c>
      <c r="C188413">
        <v>3</v>
      </c>
      <c r="D188413" t="s">
        <v>11538</v>
      </c>
      <c r="E188413" t="s">
        <v>8</v>
      </c>
    </row>
    <row r="188414" spans="1:5" x14ac:dyDescent="0.3">
      <c r="A188414">
        <v>508</v>
      </c>
      <c r="B188414">
        <v>48402</v>
      </c>
      <c r="C188414">
        <v>4</v>
      </c>
      <c r="D188414" t="s">
        <v>11539</v>
      </c>
      <c r="E188414" t="s">
        <v>6</v>
      </c>
    </row>
    <row r="188415" spans="1:5" x14ac:dyDescent="0.3">
      <c r="A188415">
        <v>508</v>
      </c>
      <c r="B188415">
        <v>48404</v>
      </c>
      <c r="C188415">
        <v>1</v>
      </c>
      <c r="D188415" t="s">
        <v>712</v>
      </c>
      <c r="E188415" t="s">
        <v>8</v>
      </c>
    </row>
    <row r="188416" spans="1:5" x14ac:dyDescent="0.3">
      <c r="A188416">
        <v>508</v>
      </c>
      <c r="B188416">
        <v>48404</v>
      </c>
      <c r="C188416">
        <v>2</v>
      </c>
      <c r="D188416" t="s">
        <v>11564</v>
      </c>
      <c r="E188416" t="s">
        <v>6</v>
      </c>
    </row>
    <row r="188417" spans="1:5" x14ac:dyDescent="0.3">
      <c r="A188417">
        <v>508</v>
      </c>
      <c r="B188417">
        <v>48404</v>
      </c>
      <c r="C188417">
        <v>3</v>
      </c>
      <c r="D188417" t="s">
        <v>1770</v>
      </c>
      <c r="E188417" t="s">
        <v>6</v>
      </c>
    </row>
    <row r="188418" spans="1:5" x14ac:dyDescent="0.3">
      <c r="A188418">
        <v>508</v>
      </c>
      <c r="B188418">
        <v>48404</v>
      </c>
      <c r="C188418">
        <v>4</v>
      </c>
      <c r="D188418" t="s">
        <v>1771</v>
      </c>
      <c r="E188418" t="s">
        <v>6</v>
      </c>
    </row>
    <row r="188419" spans="1:5" x14ac:dyDescent="0.3">
      <c r="A188419">
        <v>508</v>
      </c>
      <c r="B188419">
        <v>48405</v>
      </c>
      <c r="C188419">
        <v>1</v>
      </c>
      <c r="D188419" t="s">
        <v>11590</v>
      </c>
      <c r="E188419" t="s">
        <v>8</v>
      </c>
    </row>
    <row r="188420" spans="1:5" x14ac:dyDescent="0.3">
      <c r="A188420">
        <v>508</v>
      </c>
      <c r="B188420">
        <v>48405</v>
      </c>
      <c r="C188420">
        <v>2</v>
      </c>
      <c r="D188420" t="s">
        <v>11591</v>
      </c>
      <c r="E188420" t="s">
        <v>6</v>
      </c>
    </row>
    <row r="188421" spans="1:5" x14ac:dyDescent="0.3">
      <c r="A188421">
        <v>508</v>
      </c>
      <c r="B188421">
        <v>48405</v>
      </c>
      <c r="C188421">
        <v>3</v>
      </c>
      <c r="D188421" t="s">
        <v>11592</v>
      </c>
      <c r="E188421" t="s">
        <v>6</v>
      </c>
    </row>
    <row r="188422" spans="1:5" x14ac:dyDescent="0.3">
      <c r="A188422">
        <v>508</v>
      </c>
      <c r="B188422">
        <v>48405</v>
      </c>
      <c r="C188422">
        <v>4</v>
      </c>
      <c r="D188422" t="s">
        <v>11593</v>
      </c>
      <c r="E188422" t="s">
        <v>6</v>
      </c>
    </row>
    <row r="188423" spans="1:5" x14ac:dyDescent="0.3">
      <c r="A188423">
        <v>508</v>
      </c>
      <c r="B188423">
        <v>48406</v>
      </c>
      <c r="C188423">
        <v>1</v>
      </c>
      <c r="D188423" t="s">
        <v>11582</v>
      </c>
      <c r="E188423" t="s">
        <v>6</v>
      </c>
    </row>
    <row r="188424" spans="1:5" x14ac:dyDescent="0.3">
      <c r="A188424">
        <v>508</v>
      </c>
      <c r="B188424">
        <v>48406</v>
      </c>
      <c r="C188424">
        <v>2</v>
      </c>
      <c r="D188424" t="s">
        <v>11583</v>
      </c>
      <c r="E188424" t="s">
        <v>6</v>
      </c>
    </row>
    <row r="188425" spans="1:5" x14ac:dyDescent="0.3">
      <c r="A188425">
        <v>508</v>
      </c>
      <c r="B188425">
        <v>48406</v>
      </c>
      <c r="C188425">
        <v>3</v>
      </c>
      <c r="D188425" t="s">
        <v>11584</v>
      </c>
      <c r="E188425" t="s">
        <v>6</v>
      </c>
    </row>
    <row r="188426" spans="1:5" x14ac:dyDescent="0.3">
      <c r="A188426">
        <v>508</v>
      </c>
      <c r="B188426">
        <v>48406</v>
      </c>
      <c r="C188426">
        <v>4</v>
      </c>
      <c r="D188426" t="s">
        <v>11585</v>
      </c>
      <c r="E188426" t="s">
        <v>8</v>
      </c>
    </row>
    <row r="188427" spans="1:5" x14ac:dyDescent="0.3">
      <c r="A188427">
        <v>508</v>
      </c>
      <c r="B188427">
        <v>48407</v>
      </c>
      <c r="C188427">
        <v>1</v>
      </c>
      <c r="D188427" t="s">
        <v>11540</v>
      </c>
      <c r="E188427" t="s">
        <v>6</v>
      </c>
    </row>
    <row r="188428" spans="1:5" x14ac:dyDescent="0.3">
      <c r="A188428">
        <v>508</v>
      </c>
      <c r="B188428">
        <v>48407</v>
      </c>
      <c r="C188428">
        <v>2</v>
      </c>
      <c r="D188428" t="s">
        <v>11541</v>
      </c>
      <c r="E188428" t="s">
        <v>6</v>
      </c>
    </row>
    <row r="188429" spans="1:5" x14ac:dyDescent="0.3">
      <c r="A188429">
        <v>508</v>
      </c>
      <c r="B188429">
        <v>48407</v>
      </c>
      <c r="C188429">
        <v>3</v>
      </c>
      <c r="D188429" t="s">
        <v>11542</v>
      </c>
      <c r="E188429" t="s">
        <v>8</v>
      </c>
    </row>
    <row r="188430" spans="1:5" x14ac:dyDescent="0.3">
      <c r="A188430">
        <v>508</v>
      </c>
      <c r="B188430">
        <v>48407</v>
      </c>
      <c r="C188430">
        <v>4</v>
      </c>
      <c r="D188430" t="s">
        <v>11543</v>
      </c>
      <c r="E188430" t="s">
        <v>6</v>
      </c>
    </row>
    <row r="188431" spans="1:5" x14ac:dyDescent="0.3">
      <c r="A188431">
        <v>508</v>
      </c>
      <c r="B188431">
        <v>48408</v>
      </c>
      <c r="C188431">
        <v>1</v>
      </c>
      <c r="D188431" t="s">
        <v>138268</v>
      </c>
      <c r="E188431" t="s">
        <v>6</v>
      </c>
    </row>
    <row r="188432" spans="1:5" x14ac:dyDescent="0.3">
      <c r="A188432">
        <v>508</v>
      </c>
      <c r="B188432">
        <v>48408</v>
      </c>
      <c r="C188432">
        <v>2</v>
      </c>
      <c r="D188432" t="s">
        <v>138269</v>
      </c>
      <c r="E188432" t="s">
        <v>6</v>
      </c>
    </row>
    <row r="188433" spans="1:5" x14ac:dyDescent="0.3">
      <c r="A188433">
        <v>508</v>
      </c>
      <c r="B188433">
        <v>48408</v>
      </c>
      <c r="C188433">
        <v>3</v>
      </c>
      <c r="D188433" t="s">
        <v>138270</v>
      </c>
      <c r="E188433" t="s">
        <v>6</v>
      </c>
    </row>
    <row r="188434" spans="1:5" x14ac:dyDescent="0.3">
      <c r="A188434">
        <v>508</v>
      </c>
      <c r="B188434">
        <v>48408</v>
      </c>
      <c r="C188434">
        <v>4</v>
      </c>
      <c r="D188434" t="s">
        <v>138271</v>
      </c>
      <c r="E188434" t="s">
        <v>8</v>
      </c>
    </row>
    <row r="188435" spans="1:5" x14ac:dyDescent="0.3">
      <c r="A188435">
        <v>508</v>
      </c>
      <c r="B188435">
        <v>48409</v>
      </c>
      <c r="C188435">
        <v>1</v>
      </c>
      <c r="D188435" t="s">
        <v>11532</v>
      </c>
      <c r="E188435" t="s">
        <v>8</v>
      </c>
    </row>
    <row r="188436" spans="1:5" x14ac:dyDescent="0.3">
      <c r="A188436">
        <v>508</v>
      </c>
      <c r="B188436">
        <v>48409</v>
      </c>
      <c r="C188436">
        <v>2</v>
      </c>
      <c r="D188436" t="s">
        <v>11533</v>
      </c>
      <c r="E188436" t="s">
        <v>6</v>
      </c>
    </row>
    <row r="188437" spans="1:5" x14ac:dyDescent="0.3">
      <c r="A188437">
        <v>508</v>
      </c>
      <c r="B188437">
        <v>48409</v>
      </c>
      <c r="C188437">
        <v>3</v>
      </c>
      <c r="D188437" t="s">
        <v>11534</v>
      </c>
      <c r="E188437" t="s">
        <v>6</v>
      </c>
    </row>
    <row r="188438" spans="1:5" x14ac:dyDescent="0.3">
      <c r="A188438">
        <v>508</v>
      </c>
      <c r="B188438">
        <v>48409</v>
      </c>
      <c r="C188438">
        <v>4</v>
      </c>
      <c r="D188438" t="s">
        <v>11535</v>
      </c>
      <c r="E188438" t="s">
        <v>6</v>
      </c>
    </row>
    <row r="188439" spans="1:5" x14ac:dyDescent="0.3">
      <c r="A188439">
        <v>508</v>
      </c>
      <c r="B188439">
        <v>48410</v>
      </c>
      <c r="C188439">
        <v>1</v>
      </c>
      <c r="D188439" t="s">
        <v>138272</v>
      </c>
      <c r="E188439" t="s">
        <v>6</v>
      </c>
    </row>
    <row r="188440" spans="1:5" x14ac:dyDescent="0.3">
      <c r="A188440">
        <v>508</v>
      </c>
      <c r="B188440">
        <v>48410</v>
      </c>
      <c r="C188440">
        <v>2</v>
      </c>
      <c r="D188440" t="s">
        <v>10739</v>
      </c>
      <c r="E188440" t="s">
        <v>8</v>
      </c>
    </row>
    <row r="188441" spans="1:5" x14ac:dyDescent="0.3">
      <c r="A188441">
        <v>508</v>
      </c>
      <c r="B188441">
        <v>48410</v>
      </c>
      <c r="C188441">
        <v>3</v>
      </c>
      <c r="D188441" t="s">
        <v>11566</v>
      </c>
      <c r="E188441" t="s">
        <v>6</v>
      </c>
    </row>
    <row r="188442" spans="1:5" x14ac:dyDescent="0.3">
      <c r="A188442">
        <v>508</v>
      </c>
      <c r="B188442">
        <v>48410</v>
      </c>
      <c r="C188442">
        <v>4</v>
      </c>
      <c r="D188442" t="s">
        <v>11567</v>
      </c>
      <c r="E188442" t="s">
        <v>6</v>
      </c>
    </row>
    <row r="188443" spans="1:5" x14ac:dyDescent="0.3">
      <c r="A188443">
        <v>508</v>
      </c>
      <c r="B188443">
        <v>48411</v>
      </c>
      <c r="C188443">
        <v>1</v>
      </c>
      <c r="D188443" t="s">
        <v>11568</v>
      </c>
      <c r="E188443" t="s">
        <v>6</v>
      </c>
    </row>
    <row r="188444" spans="1:5" x14ac:dyDescent="0.3">
      <c r="A188444">
        <v>508</v>
      </c>
      <c r="B188444">
        <v>48411</v>
      </c>
      <c r="C188444">
        <v>2</v>
      </c>
      <c r="D188444" t="s">
        <v>11569</v>
      </c>
      <c r="E188444" t="s">
        <v>6</v>
      </c>
    </row>
    <row r="188445" spans="1:5" x14ac:dyDescent="0.3">
      <c r="A188445">
        <v>508</v>
      </c>
      <c r="B188445">
        <v>48411</v>
      </c>
      <c r="C188445">
        <v>3</v>
      </c>
      <c r="D188445" t="s">
        <v>11570</v>
      </c>
      <c r="E188445" t="s">
        <v>8</v>
      </c>
    </row>
    <row r="188446" spans="1:5" x14ac:dyDescent="0.3">
      <c r="A188446">
        <v>508</v>
      </c>
      <c r="B188446">
        <v>48411</v>
      </c>
      <c r="C188446">
        <v>4</v>
      </c>
      <c r="D188446" t="s">
        <v>11571</v>
      </c>
      <c r="E188446" t="s">
        <v>6</v>
      </c>
    </row>
    <row r="188447" spans="1:5" x14ac:dyDescent="0.3">
      <c r="A188447">
        <v>508</v>
      </c>
      <c r="B188447">
        <v>48412</v>
      </c>
      <c r="C188447">
        <v>1</v>
      </c>
      <c r="D188447" t="s">
        <v>11560</v>
      </c>
      <c r="E188447" t="s">
        <v>6</v>
      </c>
    </row>
    <row r="188448" spans="1:5" x14ac:dyDescent="0.3">
      <c r="A188448">
        <v>508</v>
      </c>
      <c r="B188448">
        <v>48412</v>
      </c>
      <c r="C188448">
        <v>2</v>
      </c>
      <c r="D188448" t="s">
        <v>11561</v>
      </c>
      <c r="E188448" t="s">
        <v>8</v>
      </c>
    </row>
    <row r="188449" spans="1:5" x14ac:dyDescent="0.3">
      <c r="A188449">
        <v>508</v>
      </c>
      <c r="B188449">
        <v>48412</v>
      </c>
      <c r="C188449">
        <v>3</v>
      </c>
      <c r="D188449" t="s">
        <v>11562</v>
      </c>
      <c r="E188449" t="s">
        <v>6</v>
      </c>
    </row>
    <row r="188450" spans="1:5" x14ac:dyDescent="0.3">
      <c r="A188450">
        <v>508</v>
      </c>
      <c r="B188450">
        <v>48412</v>
      </c>
      <c r="C188450">
        <v>4</v>
      </c>
      <c r="D188450" t="s">
        <v>11563</v>
      </c>
      <c r="E188450" t="s">
        <v>6</v>
      </c>
    </row>
    <row r="188451" spans="1:5" x14ac:dyDescent="0.3">
      <c r="A188451">
        <v>508</v>
      </c>
      <c r="B188451">
        <v>48413</v>
      </c>
      <c r="C188451">
        <v>1</v>
      </c>
      <c r="D188451" t="s">
        <v>11544</v>
      </c>
      <c r="E188451" t="s">
        <v>6</v>
      </c>
    </row>
    <row r="188452" spans="1:5" x14ac:dyDescent="0.3">
      <c r="A188452">
        <v>508</v>
      </c>
      <c r="B188452">
        <v>48413</v>
      </c>
      <c r="C188452">
        <v>2</v>
      </c>
      <c r="D188452" t="s">
        <v>11545</v>
      </c>
      <c r="E188452" t="s">
        <v>6</v>
      </c>
    </row>
    <row r="188453" spans="1:5" x14ac:dyDescent="0.3">
      <c r="A188453">
        <v>508</v>
      </c>
      <c r="B188453">
        <v>48413</v>
      </c>
      <c r="C188453">
        <v>3</v>
      </c>
      <c r="D188453" t="s">
        <v>11546</v>
      </c>
      <c r="E188453" t="s">
        <v>6</v>
      </c>
    </row>
    <row r="188454" spans="1:5" x14ac:dyDescent="0.3">
      <c r="A188454">
        <v>508</v>
      </c>
      <c r="B188454">
        <v>48413</v>
      </c>
      <c r="C188454">
        <v>4</v>
      </c>
      <c r="D188454" t="s">
        <v>11547</v>
      </c>
      <c r="E188454" t="s">
        <v>8</v>
      </c>
    </row>
    <row r="188455" spans="1:5" x14ac:dyDescent="0.3">
      <c r="A188455">
        <v>508</v>
      </c>
      <c r="B188455">
        <v>48414</v>
      </c>
      <c r="C188455">
        <v>1</v>
      </c>
      <c r="D188455" t="s">
        <v>11552</v>
      </c>
      <c r="E188455" t="s">
        <v>6</v>
      </c>
    </row>
    <row r="188456" spans="1:5" x14ac:dyDescent="0.3">
      <c r="A188456">
        <v>508</v>
      </c>
      <c r="B188456">
        <v>48414</v>
      </c>
      <c r="C188456">
        <v>2</v>
      </c>
      <c r="D188456" t="s">
        <v>11553</v>
      </c>
      <c r="E188456" t="s">
        <v>6</v>
      </c>
    </row>
    <row r="188457" spans="1:5" x14ac:dyDescent="0.3">
      <c r="A188457">
        <v>508</v>
      </c>
      <c r="B188457">
        <v>48414</v>
      </c>
      <c r="C188457">
        <v>3</v>
      </c>
      <c r="D188457" t="s">
        <v>11554</v>
      </c>
      <c r="E188457" t="s">
        <v>6</v>
      </c>
    </row>
    <row r="188458" spans="1:5" x14ac:dyDescent="0.3">
      <c r="A188458">
        <v>508</v>
      </c>
      <c r="B188458">
        <v>48414</v>
      </c>
      <c r="C188458">
        <v>4</v>
      </c>
      <c r="D188458" t="s">
        <v>11555</v>
      </c>
      <c r="E188458" t="s">
        <v>8</v>
      </c>
    </row>
    <row r="188459" spans="1:5" x14ac:dyDescent="0.3">
      <c r="A188459">
        <v>508</v>
      </c>
      <c r="B188459">
        <v>48415</v>
      </c>
      <c r="C188459">
        <v>1</v>
      </c>
      <c r="D188459" t="s">
        <v>11529</v>
      </c>
      <c r="E188459" t="s">
        <v>6</v>
      </c>
    </row>
    <row r="188460" spans="1:5" x14ac:dyDescent="0.3">
      <c r="A188460">
        <v>508</v>
      </c>
      <c r="B188460">
        <v>48415</v>
      </c>
      <c r="C188460">
        <v>2</v>
      </c>
      <c r="D188460" t="s">
        <v>11530</v>
      </c>
      <c r="E188460" t="s">
        <v>8</v>
      </c>
    </row>
    <row r="188461" spans="1:5" x14ac:dyDescent="0.3">
      <c r="A188461">
        <v>508</v>
      </c>
      <c r="B188461">
        <v>48415</v>
      </c>
      <c r="C188461">
        <v>3</v>
      </c>
      <c r="D188461" t="s">
        <v>3419</v>
      </c>
      <c r="E188461" t="s">
        <v>6</v>
      </c>
    </row>
    <row r="188462" spans="1:5" x14ac:dyDescent="0.3">
      <c r="A188462">
        <v>508</v>
      </c>
      <c r="B188462">
        <v>48415</v>
      </c>
      <c r="C188462">
        <v>4</v>
      </c>
      <c r="D188462" t="s">
        <v>11531</v>
      </c>
      <c r="E188462" t="s">
        <v>6</v>
      </c>
    </row>
    <row r="188463" spans="1:5" x14ac:dyDescent="0.3">
      <c r="A188463">
        <v>508</v>
      </c>
      <c r="B188463">
        <v>48416</v>
      </c>
      <c r="C188463">
        <v>1</v>
      </c>
      <c r="D188463" t="s">
        <v>138273</v>
      </c>
      <c r="E188463" t="s">
        <v>8</v>
      </c>
    </row>
    <row r="188464" spans="1:5" x14ac:dyDescent="0.3">
      <c r="A188464">
        <v>508</v>
      </c>
      <c r="B188464">
        <v>48416</v>
      </c>
      <c r="C188464">
        <v>2</v>
      </c>
      <c r="D188464" t="s">
        <v>138274</v>
      </c>
      <c r="E188464" t="s">
        <v>6</v>
      </c>
    </row>
    <row r="188465" spans="1:5" x14ac:dyDescent="0.3">
      <c r="A188465">
        <v>508</v>
      </c>
      <c r="B188465">
        <v>48416</v>
      </c>
      <c r="C188465">
        <v>3</v>
      </c>
      <c r="D188465" t="s">
        <v>138275</v>
      </c>
      <c r="E188465" t="s">
        <v>6</v>
      </c>
    </row>
    <row r="188466" spans="1:5" x14ac:dyDescent="0.3">
      <c r="A188466">
        <v>508</v>
      </c>
      <c r="B188466">
        <v>48416</v>
      </c>
      <c r="C188466">
        <v>4</v>
      </c>
      <c r="D188466" t="s">
        <v>138276</v>
      </c>
      <c r="E188466" t="s">
        <v>6</v>
      </c>
    </row>
    <row r="188467" spans="1:5" x14ac:dyDescent="0.3">
      <c r="A188467">
        <v>508</v>
      </c>
      <c r="B188467">
        <v>48417</v>
      </c>
      <c r="C188467">
        <v>1</v>
      </c>
      <c r="D188467" t="s">
        <v>138277</v>
      </c>
      <c r="E188467" t="s">
        <v>6</v>
      </c>
    </row>
    <row r="188468" spans="1:5" x14ac:dyDescent="0.3">
      <c r="A188468">
        <v>508</v>
      </c>
      <c r="B188468">
        <v>48417</v>
      </c>
      <c r="C188468">
        <v>2</v>
      </c>
      <c r="D188468" t="s">
        <v>138278</v>
      </c>
      <c r="E188468" t="s">
        <v>8</v>
      </c>
    </row>
    <row r="188469" spans="1:5" x14ac:dyDescent="0.3">
      <c r="A188469">
        <v>508</v>
      </c>
      <c r="B188469">
        <v>48417</v>
      </c>
      <c r="C188469">
        <v>3</v>
      </c>
      <c r="D188469" t="s">
        <v>138279</v>
      </c>
      <c r="E188469" t="s">
        <v>6</v>
      </c>
    </row>
    <row r="188470" spans="1:5" x14ac:dyDescent="0.3">
      <c r="A188470">
        <v>508</v>
      </c>
      <c r="B188470">
        <v>48417</v>
      </c>
      <c r="C188470">
        <v>4</v>
      </c>
      <c r="D188470" t="s">
        <v>138280</v>
      </c>
      <c r="E188470" t="s">
        <v>6</v>
      </c>
    </row>
    <row r="188471" spans="1:5" x14ac:dyDescent="0.3">
      <c r="A188471">
        <v>508</v>
      </c>
      <c r="B188471">
        <v>48418</v>
      </c>
      <c r="C188471">
        <v>1</v>
      </c>
      <c r="D188471" t="s">
        <v>138281</v>
      </c>
      <c r="E188471" t="s">
        <v>6</v>
      </c>
    </row>
    <row r="188472" spans="1:5" x14ac:dyDescent="0.3">
      <c r="A188472">
        <v>508</v>
      </c>
      <c r="B188472">
        <v>48418</v>
      </c>
      <c r="C188472">
        <v>2</v>
      </c>
      <c r="D188472" t="s">
        <v>138282</v>
      </c>
      <c r="E188472" t="s">
        <v>6</v>
      </c>
    </row>
    <row r="188473" spans="1:5" x14ac:dyDescent="0.3">
      <c r="A188473">
        <v>508</v>
      </c>
      <c r="B188473">
        <v>48418</v>
      </c>
      <c r="C188473">
        <v>3</v>
      </c>
      <c r="D188473" t="s">
        <v>138283</v>
      </c>
      <c r="E188473" t="s">
        <v>8</v>
      </c>
    </row>
    <row r="188474" spans="1:5" x14ac:dyDescent="0.3">
      <c r="A188474">
        <v>508</v>
      </c>
      <c r="B188474">
        <v>48418</v>
      </c>
      <c r="C188474">
        <v>4</v>
      </c>
      <c r="D188474" t="s">
        <v>138284</v>
      </c>
      <c r="E188474" t="s">
        <v>6</v>
      </c>
    </row>
    <row r="188475" spans="1:5" x14ac:dyDescent="0.3">
      <c r="A188475">
        <v>508</v>
      </c>
      <c r="B188475">
        <v>48419</v>
      </c>
      <c r="C188475">
        <v>1</v>
      </c>
      <c r="D188475" t="s">
        <v>11548</v>
      </c>
      <c r="E188475" t="s">
        <v>6</v>
      </c>
    </row>
    <row r="188476" spans="1:5" x14ac:dyDescent="0.3">
      <c r="A188476">
        <v>508</v>
      </c>
      <c r="B188476">
        <v>48419</v>
      </c>
      <c r="C188476">
        <v>2</v>
      </c>
      <c r="D188476" t="s">
        <v>138285</v>
      </c>
      <c r="E188476" t="s">
        <v>8</v>
      </c>
    </row>
    <row r="188477" spans="1:5" x14ac:dyDescent="0.3">
      <c r="A188477">
        <v>508</v>
      </c>
      <c r="B188477">
        <v>48419</v>
      </c>
      <c r="C188477">
        <v>3</v>
      </c>
      <c r="D188477" t="s">
        <v>11550</v>
      </c>
      <c r="E188477" t="s">
        <v>6</v>
      </c>
    </row>
    <row r="188478" spans="1:5" x14ac:dyDescent="0.3">
      <c r="A188478">
        <v>508</v>
      </c>
      <c r="B188478">
        <v>48419</v>
      </c>
      <c r="C188478">
        <v>4</v>
      </c>
      <c r="D188478" t="s">
        <v>11551</v>
      </c>
      <c r="E188478" t="s">
        <v>6</v>
      </c>
    </row>
    <row r="188479" spans="1:5" x14ac:dyDescent="0.3">
      <c r="A188479">
        <v>508</v>
      </c>
      <c r="B188479">
        <v>48420</v>
      </c>
      <c r="C188479">
        <v>1</v>
      </c>
      <c r="D188479" t="s">
        <v>11525</v>
      </c>
      <c r="E188479" t="s">
        <v>6</v>
      </c>
    </row>
    <row r="188480" spans="1:5" x14ac:dyDescent="0.3">
      <c r="A188480">
        <v>508</v>
      </c>
      <c r="B188480">
        <v>48420</v>
      </c>
      <c r="C188480">
        <v>2</v>
      </c>
      <c r="D188480" t="s">
        <v>11526</v>
      </c>
      <c r="E188480" t="s">
        <v>8</v>
      </c>
    </row>
    <row r="188481" spans="1:5" x14ac:dyDescent="0.3">
      <c r="A188481">
        <v>508</v>
      </c>
      <c r="B188481">
        <v>48420</v>
      </c>
      <c r="C188481">
        <v>3</v>
      </c>
      <c r="D188481" t="s">
        <v>11527</v>
      </c>
      <c r="E188481" t="s">
        <v>6</v>
      </c>
    </row>
    <row r="188482" spans="1:5" x14ac:dyDescent="0.3">
      <c r="A188482">
        <v>508</v>
      </c>
      <c r="B188482">
        <v>48420</v>
      </c>
      <c r="C188482">
        <v>4</v>
      </c>
      <c r="D188482" t="s">
        <v>11528</v>
      </c>
      <c r="E188482" t="s">
        <v>6</v>
      </c>
    </row>
    <row r="188483" spans="1:5" x14ac:dyDescent="0.3">
      <c r="A188483">
        <v>508</v>
      </c>
      <c r="B188483">
        <v>48421</v>
      </c>
      <c r="C188483">
        <v>1</v>
      </c>
      <c r="D188483" t="s">
        <v>138286</v>
      </c>
      <c r="E188483" t="s">
        <v>8</v>
      </c>
    </row>
    <row r="188484" spans="1:5" x14ac:dyDescent="0.3">
      <c r="A188484">
        <v>508</v>
      </c>
      <c r="B188484">
        <v>48421</v>
      </c>
      <c r="C188484">
        <v>2</v>
      </c>
      <c r="D188484" t="s">
        <v>138287</v>
      </c>
      <c r="E188484" t="s">
        <v>6</v>
      </c>
    </row>
    <row r="188485" spans="1:5" x14ac:dyDescent="0.3">
      <c r="A188485">
        <v>508</v>
      </c>
      <c r="B188485">
        <v>48421</v>
      </c>
      <c r="C188485">
        <v>3</v>
      </c>
      <c r="D188485" t="s">
        <v>138288</v>
      </c>
      <c r="E188485" t="s">
        <v>6</v>
      </c>
    </row>
    <row r="188486" spans="1:5" x14ac:dyDescent="0.3">
      <c r="A188486">
        <v>508</v>
      </c>
      <c r="B188486">
        <v>48421</v>
      </c>
      <c r="C188486">
        <v>4</v>
      </c>
      <c r="D188486" t="s">
        <v>138289</v>
      </c>
      <c r="E188486" t="s">
        <v>6</v>
      </c>
    </row>
    <row r="188487" spans="1:5" x14ac:dyDescent="0.3">
      <c r="A188487">
        <v>508</v>
      </c>
      <c r="B188487">
        <v>48422</v>
      </c>
      <c r="C188487">
        <v>1</v>
      </c>
      <c r="D188487" t="s">
        <v>138290</v>
      </c>
      <c r="E188487" t="s">
        <v>6</v>
      </c>
    </row>
    <row r="188488" spans="1:5" x14ac:dyDescent="0.3">
      <c r="A188488">
        <v>508</v>
      </c>
      <c r="B188488">
        <v>48422</v>
      </c>
      <c r="C188488">
        <v>2</v>
      </c>
      <c r="D188488" t="s">
        <v>138291</v>
      </c>
      <c r="E188488" t="s">
        <v>8</v>
      </c>
    </row>
    <row r="188489" spans="1:5" x14ac:dyDescent="0.3">
      <c r="A188489">
        <v>508</v>
      </c>
      <c r="B188489">
        <v>48422</v>
      </c>
      <c r="C188489">
        <v>3</v>
      </c>
      <c r="D188489" t="s">
        <v>138292</v>
      </c>
      <c r="E188489" t="s">
        <v>6</v>
      </c>
    </row>
    <row r="188490" spans="1:5" x14ac:dyDescent="0.3">
      <c r="A188490">
        <v>508</v>
      </c>
      <c r="B188490">
        <v>48422</v>
      </c>
      <c r="C188490">
        <v>4</v>
      </c>
      <c r="D188490" t="s">
        <v>138293</v>
      </c>
      <c r="E188490" t="s">
        <v>6</v>
      </c>
    </row>
    <row r="188491" spans="1:5" x14ac:dyDescent="0.3">
      <c r="A188491">
        <v>508</v>
      </c>
      <c r="B188491">
        <v>48423</v>
      </c>
      <c r="C188491">
        <v>1</v>
      </c>
      <c r="D188491" t="s">
        <v>138294</v>
      </c>
      <c r="E188491" t="s">
        <v>8</v>
      </c>
    </row>
    <row r="188492" spans="1:5" x14ac:dyDescent="0.3">
      <c r="A188492">
        <v>508</v>
      </c>
      <c r="B188492">
        <v>48423</v>
      </c>
      <c r="C188492">
        <v>2</v>
      </c>
      <c r="D188492" t="s">
        <v>138295</v>
      </c>
      <c r="E188492" t="s">
        <v>6</v>
      </c>
    </row>
    <row r="188493" spans="1:5" x14ac:dyDescent="0.3">
      <c r="A188493">
        <v>508</v>
      </c>
      <c r="B188493">
        <v>48423</v>
      </c>
      <c r="C188493">
        <v>3</v>
      </c>
      <c r="D188493" t="s">
        <v>138296</v>
      </c>
      <c r="E188493" t="s">
        <v>6</v>
      </c>
    </row>
    <row r="188494" spans="1:5" x14ac:dyDescent="0.3">
      <c r="A188494">
        <v>508</v>
      </c>
      <c r="B188494">
        <v>48423</v>
      </c>
      <c r="C188494">
        <v>4</v>
      </c>
      <c r="D188494" t="s">
        <v>138297</v>
      </c>
      <c r="E188494" t="s">
        <v>6</v>
      </c>
    </row>
    <row r="188495" spans="1:5" x14ac:dyDescent="0.3">
      <c r="A188495">
        <v>508</v>
      </c>
      <c r="B188495">
        <v>48424</v>
      </c>
      <c r="C188495">
        <v>1</v>
      </c>
      <c r="D188495" t="s">
        <v>138298</v>
      </c>
      <c r="E188495" t="s">
        <v>6</v>
      </c>
    </row>
    <row r="188496" spans="1:5" x14ac:dyDescent="0.3">
      <c r="A188496">
        <v>508</v>
      </c>
      <c r="B188496">
        <v>48424</v>
      </c>
      <c r="C188496">
        <v>2</v>
      </c>
      <c r="D188496" t="s">
        <v>138299</v>
      </c>
      <c r="E188496" t="s">
        <v>6</v>
      </c>
    </row>
    <row r="188497" spans="1:5" x14ac:dyDescent="0.3">
      <c r="A188497">
        <v>508</v>
      </c>
      <c r="B188497">
        <v>48424</v>
      </c>
      <c r="C188497">
        <v>3</v>
      </c>
      <c r="D188497" t="s">
        <v>138300</v>
      </c>
      <c r="E188497" t="s">
        <v>6</v>
      </c>
    </row>
    <row r="188498" spans="1:5" x14ac:dyDescent="0.3">
      <c r="A188498">
        <v>508</v>
      </c>
      <c r="B188498">
        <v>48424</v>
      </c>
      <c r="C188498">
        <v>4</v>
      </c>
      <c r="D188498" t="s">
        <v>138301</v>
      </c>
      <c r="E188498" t="s">
        <v>8</v>
      </c>
    </row>
    <row r="188499" spans="1:5" x14ac:dyDescent="0.3">
      <c r="A188499">
        <v>508</v>
      </c>
      <c r="B188499">
        <v>48425</v>
      </c>
      <c r="C188499">
        <v>1</v>
      </c>
      <c r="D188499" t="s">
        <v>138302</v>
      </c>
      <c r="E188499" t="s">
        <v>6</v>
      </c>
    </row>
    <row r="188500" spans="1:5" x14ac:dyDescent="0.3">
      <c r="A188500">
        <v>508</v>
      </c>
      <c r="B188500">
        <v>48425</v>
      </c>
      <c r="C188500">
        <v>2</v>
      </c>
      <c r="D188500" t="s">
        <v>138303</v>
      </c>
      <c r="E188500" t="s">
        <v>6</v>
      </c>
    </row>
    <row r="188501" spans="1:5" x14ac:dyDescent="0.3">
      <c r="A188501">
        <v>508</v>
      </c>
      <c r="B188501">
        <v>48425</v>
      </c>
      <c r="C188501">
        <v>3</v>
      </c>
      <c r="D188501" t="s">
        <v>138304</v>
      </c>
      <c r="E188501" t="s">
        <v>8</v>
      </c>
    </row>
    <row r="188502" spans="1:5" x14ac:dyDescent="0.3">
      <c r="A188502">
        <v>508</v>
      </c>
      <c r="B188502">
        <v>48425</v>
      </c>
      <c r="C188502">
        <v>4</v>
      </c>
      <c r="D188502" t="s">
        <v>138305</v>
      </c>
      <c r="E188502" t="s">
        <v>6</v>
      </c>
    </row>
    <row r="188503" spans="1:5" x14ac:dyDescent="0.3">
      <c r="A188503">
        <v>508</v>
      </c>
      <c r="B188503">
        <v>48426</v>
      </c>
      <c r="C188503">
        <v>1</v>
      </c>
      <c r="D188503" t="s">
        <v>138306</v>
      </c>
      <c r="E188503" t="s">
        <v>6</v>
      </c>
    </row>
    <row r="188504" spans="1:5" x14ac:dyDescent="0.3">
      <c r="A188504">
        <v>508</v>
      </c>
      <c r="B188504">
        <v>48426</v>
      </c>
      <c r="C188504">
        <v>2</v>
      </c>
      <c r="D188504" t="s">
        <v>59386</v>
      </c>
      <c r="E188504" t="s">
        <v>6</v>
      </c>
    </row>
    <row r="188505" spans="1:5" x14ac:dyDescent="0.3">
      <c r="A188505">
        <v>508</v>
      </c>
      <c r="B188505">
        <v>48426</v>
      </c>
      <c r="C188505">
        <v>3</v>
      </c>
      <c r="D188505" t="s">
        <v>138307</v>
      </c>
      <c r="E188505" t="s">
        <v>8</v>
      </c>
    </row>
    <row r="188506" spans="1:5" x14ac:dyDescent="0.3">
      <c r="A188506">
        <v>508</v>
      </c>
      <c r="B188506">
        <v>48426</v>
      </c>
      <c r="C188506">
        <v>4</v>
      </c>
      <c r="D188506" t="s">
        <v>60496</v>
      </c>
      <c r="E188506" t="s">
        <v>6</v>
      </c>
    </row>
    <row r="188507" spans="1:5" x14ac:dyDescent="0.3">
      <c r="A188507">
        <v>508</v>
      </c>
      <c r="B188507">
        <v>48427</v>
      </c>
      <c r="C188507">
        <v>1</v>
      </c>
      <c r="D188507" t="s">
        <v>138308</v>
      </c>
      <c r="E188507" t="s">
        <v>6</v>
      </c>
    </row>
    <row r="188508" spans="1:5" x14ac:dyDescent="0.3">
      <c r="A188508">
        <v>508</v>
      </c>
      <c r="B188508">
        <v>48427</v>
      </c>
      <c r="C188508">
        <v>2</v>
      </c>
      <c r="D188508" t="s">
        <v>121757</v>
      </c>
      <c r="E188508" t="s">
        <v>6</v>
      </c>
    </row>
    <row r="188509" spans="1:5" x14ac:dyDescent="0.3">
      <c r="A188509">
        <v>508</v>
      </c>
      <c r="B188509">
        <v>48427</v>
      </c>
      <c r="C188509">
        <v>3</v>
      </c>
      <c r="D188509" t="s">
        <v>138309</v>
      </c>
      <c r="E188509" t="s">
        <v>6</v>
      </c>
    </row>
    <row r="188510" spans="1:5" x14ac:dyDescent="0.3">
      <c r="A188510">
        <v>508</v>
      </c>
      <c r="B188510">
        <v>48427</v>
      </c>
      <c r="C188510">
        <v>4</v>
      </c>
      <c r="D188510" t="s">
        <v>138310</v>
      </c>
      <c r="E188510" t="s">
        <v>8</v>
      </c>
    </row>
    <row r="188511" spans="1:5" x14ac:dyDescent="0.3">
      <c r="A188511">
        <v>508</v>
      </c>
      <c r="B188511">
        <v>48428</v>
      </c>
      <c r="C188511">
        <v>1</v>
      </c>
      <c r="D188511" t="s">
        <v>138311</v>
      </c>
      <c r="E188511" t="s">
        <v>6</v>
      </c>
    </row>
    <row r="188512" spans="1:5" x14ac:dyDescent="0.3">
      <c r="A188512">
        <v>508</v>
      </c>
      <c r="B188512">
        <v>48428</v>
      </c>
      <c r="C188512">
        <v>2</v>
      </c>
      <c r="D188512" t="s">
        <v>53668</v>
      </c>
      <c r="E188512" t="s">
        <v>8</v>
      </c>
    </row>
    <row r="188513" spans="1:5" x14ac:dyDescent="0.3">
      <c r="A188513">
        <v>508</v>
      </c>
      <c r="B188513">
        <v>48428</v>
      </c>
      <c r="C188513">
        <v>3</v>
      </c>
      <c r="D188513" t="s">
        <v>138312</v>
      </c>
      <c r="E188513" t="s">
        <v>6</v>
      </c>
    </row>
    <row r="188514" spans="1:5" x14ac:dyDescent="0.3">
      <c r="A188514">
        <v>508</v>
      </c>
      <c r="B188514">
        <v>48428</v>
      </c>
      <c r="C188514">
        <v>4</v>
      </c>
      <c r="D188514" t="s">
        <v>138313</v>
      </c>
      <c r="E188514" t="s">
        <v>6</v>
      </c>
    </row>
    <row r="188515" spans="1:5" x14ac:dyDescent="0.3">
      <c r="A188515">
        <v>508</v>
      </c>
      <c r="B188515">
        <v>48429</v>
      </c>
      <c r="C188515">
        <v>1</v>
      </c>
      <c r="D188515" t="s">
        <v>138314</v>
      </c>
      <c r="E188515" t="s">
        <v>8</v>
      </c>
    </row>
    <row r="188516" spans="1:5" x14ac:dyDescent="0.3">
      <c r="A188516">
        <v>508</v>
      </c>
      <c r="B188516">
        <v>48429</v>
      </c>
      <c r="C188516">
        <v>2</v>
      </c>
      <c r="D188516" t="s">
        <v>138315</v>
      </c>
      <c r="E188516" t="s">
        <v>6</v>
      </c>
    </row>
    <row r="188517" spans="1:5" x14ac:dyDescent="0.3">
      <c r="A188517">
        <v>508</v>
      </c>
      <c r="B188517">
        <v>48429</v>
      </c>
      <c r="C188517">
        <v>3</v>
      </c>
      <c r="D188517" t="s">
        <v>138316</v>
      </c>
      <c r="E188517" t="s">
        <v>6</v>
      </c>
    </row>
    <row r="188518" spans="1:5" x14ac:dyDescent="0.3">
      <c r="A188518">
        <v>508</v>
      </c>
      <c r="B188518">
        <v>48429</v>
      </c>
      <c r="C188518">
        <v>4</v>
      </c>
      <c r="D188518" t="s">
        <v>138317</v>
      </c>
      <c r="E188518" t="s">
        <v>6</v>
      </c>
    </row>
    <row r="188519" spans="1:5" x14ac:dyDescent="0.3">
      <c r="A188519">
        <v>508</v>
      </c>
      <c r="B188519">
        <v>48430</v>
      </c>
      <c r="C188519">
        <v>1</v>
      </c>
      <c r="D188519" t="s">
        <v>1992</v>
      </c>
      <c r="E188519" t="s">
        <v>6</v>
      </c>
    </row>
    <row r="188520" spans="1:5" x14ac:dyDescent="0.3">
      <c r="A188520">
        <v>508</v>
      </c>
      <c r="B188520">
        <v>48430</v>
      </c>
      <c r="C188520">
        <v>2</v>
      </c>
      <c r="D188520" t="s">
        <v>1491</v>
      </c>
      <c r="E188520" t="s">
        <v>8</v>
      </c>
    </row>
    <row r="188521" spans="1:5" x14ac:dyDescent="0.3">
      <c r="A188521">
        <v>508</v>
      </c>
      <c r="B188521">
        <v>48430</v>
      </c>
      <c r="C188521">
        <v>3</v>
      </c>
      <c r="D188521" t="s">
        <v>9549</v>
      </c>
      <c r="E188521" t="s">
        <v>6</v>
      </c>
    </row>
    <row r="188522" spans="1:5" x14ac:dyDescent="0.3">
      <c r="A188522">
        <v>508</v>
      </c>
      <c r="B188522">
        <v>48430</v>
      </c>
      <c r="C188522">
        <v>4</v>
      </c>
      <c r="D188522" t="s">
        <v>31006</v>
      </c>
      <c r="E188522" t="s">
        <v>6</v>
      </c>
    </row>
    <row r="188523" spans="1:5" x14ac:dyDescent="0.3">
      <c r="A188523">
        <v>508</v>
      </c>
      <c r="B188523">
        <v>48431</v>
      </c>
      <c r="C188523">
        <v>1</v>
      </c>
      <c r="D188523" t="s">
        <v>138318</v>
      </c>
      <c r="E188523" t="s">
        <v>6</v>
      </c>
    </row>
    <row r="188524" spans="1:5" x14ac:dyDescent="0.3">
      <c r="A188524">
        <v>508</v>
      </c>
      <c r="B188524">
        <v>48431</v>
      </c>
      <c r="C188524">
        <v>2</v>
      </c>
      <c r="D188524" t="s">
        <v>138319</v>
      </c>
      <c r="E188524" t="s">
        <v>6</v>
      </c>
    </row>
    <row r="188525" spans="1:5" x14ac:dyDescent="0.3">
      <c r="A188525">
        <v>508</v>
      </c>
      <c r="B188525">
        <v>48431</v>
      </c>
      <c r="C188525">
        <v>3</v>
      </c>
      <c r="D188525" t="s">
        <v>138320</v>
      </c>
      <c r="E188525" t="s">
        <v>6</v>
      </c>
    </row>
    <row r="188526" spans="1:5" x14ac:dyDescent="0.3">
      <c r="A188526">
        <v>508</v>
      </c>
      <c r="B188526">
        <v>48431</v>
      </c>
      <c r="C188526">
        <v>4</v>
      </c>
      <c r="D188526" t="s">
        <v>138321</v>
      </c>
      <c r="E188526" t="s">
        <v>8</v>
      </c>
    </row>
    <row r="188527" spans="1:5" x14ac:dyDescent="0.3">
      <c r="A188527">
        <v>508</v>
      </c>
      <c r="B188527">
        <v>48432</v>
      </c>
      <c r="C188527">
        <v>1</v>
      </c>
      <c r="D188527" t="s">
        <v>138322</v>
      </c>
      <c r="E188527" t="s">
        <v>8</v>
      </c>
    </row>
    <row r="188528" spans="1:5" x14ac:dyDescent="0.3">
      <c r="A188528">
        <v>508</v>
      </c>
      <c r="B188528">
        <v>48432</v>
      </c>
      <c r="C188528">
        <v>2</v>
      </c>
      <c r="D188528" t="s">
        <v>138323</v>
      </c>
      <c r="E188528" t="s">
        <v>6</v>
      </c>
    </row>
    <row r="188529" spans="1:5" x14ac:dyDescent="0.3">
      <c r="A188529">
        <v>508</v>
      </c>
      <c r="B188529">
        <v>48432</v>
      </c>
      <c r="C188529">
        <v>3</v>
      </c>
      <c r="D188529" t="s">
        <v>138324</v>
      </c>
      <c r="E188529" t="s">
        <v>6</v>
      </c>
    </row>
    <row r="188530" spans="1:5" x14ac:dyDescent="0.3">
      <c r="A188530">
        <v>508</v>
      </c>
      <c r="B188530">
        <v>48432</v>
      </c>
      <c r="C188530">
        <v>4</v>
      </c>
      <c r="D188530" t="s">
        <v>138325</v>
      </c>
      <c r="E188530" t="s">
        <v>6</v>
      </c>
    </row>
    <row r="188531" spans="1:5" x14ac:dyDescent="0.3">
      <c r="A188531">
        <v>508</v>
      </c>
      <c r="B188531">
        <v>48433</v>
      </c>
      <c r="C188531">
        <v>1</v>
      </c>
      <c r="D188531" t="s">
        <v>138326</v>
      </c>
      <c r="E188531" t="s">
        <v>6</v>
      </c>
    </row>
    <row r="188532" spans="1:5" x14ac:dyDescent="0.3">
      <c r="A188532">
        <v>508</v>
      </c>
      <c r="B188532">
        <v>48433</v>
      </c>
      <c r="C188532">
        <v>2</v>
      </c>
      <c r="D188532" t="s">
        <v>138327</v>
      </c>
      <c r="E188532" t="s">
        <v>6</v>
      </c>
    </row>
    <row r="188533" spans="1:5" x14ac:dyDescent="0.3">
      <c r="A188533">
        <v>508</v>
      </c>
      <c r="B188533">
        <v>48433</v>
      </c>
      <c r="C188533">
        <v>3</v>
      </c>
      <c r="D188533" t="s">
        <v>138328</v>
      </c>
      <c r="E188533" t="s">
        <v>8</v>
      </c>
    </row>
    <row r="188534" spans="1:5" x14ac:dyDescent="0.3">
      <c r="A188534">
        <v>508</v>
      </c>
      <c r="B188534">
        <v>48433</v>
      </c>
      <c r="C188534">
        <v>4</v>
      </c>
      <c r="D188534" t="s">
        <v>138329</v>
      </c>
      <c r="E188534" t="s">
        <v>6</v>
      </c>
    </row>
    <row r="188535" spans="1:5" x14ac:dyDescent="0.3">
      <c r="A188535">
        <v>508</v>
      </c>
      <c r="B188535">
        <v>48434</v>
      </c>
      <c r="C188535">
        <v>1</v>
      </c>
      <c r="D188535" t="s">
        <v>138330</v>
      </c>
      <c r="E188535" t="s">
        <v>6</v>
      </c>
    </row>
    <row r="188536" spans="1:5" x14ac:dyDescent="0.3">
      <c r="A188536">
        <v>508</v>
      </c>
      <c r="B188536">
        <v>48434</v>
      </c>
      <c r="C188536">
        <v>2</v>
      </c>
      <c r="D188536" t="s">
        <v>138331</v>
      </c>
      <c r="E188536" t="s">
        <v>6</v>
      </c>
    </row>
    <row r="188537" spans="1:5" x14ac:dyDescent="0.3">
      <c r="A188537">
        <v>508</v>
      </c>
      <c r="B188537">
        <v>48434</v>
      </c>
      <c r="C188537">
        <v>3</v>
      </c>
      <c r="D188537" t="s">
        <v>138332</v>
      </c>
      <c r="E188537" t="s">
        <v>8</v>
      </c>
    </row>
    <row r="188538" spans="1:5" x14ac:dyDescent="0.3">
      <c r="A188538">
        <v>508</v>
      </c>
      <c r="B188538">
        <v>48434</v>
      </c>
      <c r="C188538">
        <v>4</v>
      </c>
      <c r="D188538" t="s">
        <v>138333</v>
      </c>
      <c r="E188538" t="s">
        <v>6</v>
      </c>
    </row>
    <row r="188539" spans="1:5" x14ac:dyDescent="0.3">
      <c r="A188539">
        <v>508</v>
      </c>
      <c r="B188539">
        <v>48435</v>
      </c>
      <c r="C188539">
        <v>1</v>
      </c>
      <c r="D188539" t="s">
        <v>138334</v>
      </c>
      <c r="E188539" t="s">
        <v>6</v>
      </c>
    </row>
    <row r="188540" spans="1:5" x14ac:dyDescent="0.3">
      <c r="A188540">
        <v>508</v>
      </c>
      <c r="B188540">
        <v>48435</v>
      </c>
      <c r="C188540">
        <v>2</v>
      </c>
      <c r="D188540" t="s">
        <v>138335</v>
      </c>
      <c r="E188540" t="s">
        <v>6</v>
      </c>
    </row>
    <row r="188541" spans="1:5" x14ac:dyDescent="0.3">
      <c r="A188541">
        <v>508</v>
      </c>
      <c r="B188541">
        <v>48435</v>
      </c>
      <c r="C188541">
        <v>3</v>
      </c>
      <c r="D188541" t="s">
        <v>138336</v>
      </c>
      <c r="E188541" t="s">
        <v>6</v>
      </c>
    </row>
    <row r="188542" spans="1:5" x14ac:dyDescent="0.3">
      <c r="A188542">
        <v>508</v>
      </c>
      <c r="B188542">
        <v>48435</v>
      </c>
      <c r="C188542">
        <v>4</v>
      </c>
      <c r="D188542" t="s">
        <v>138337</v>
      </c>
      <c r="E188542" t="s">
        <v>8</v>
      </c>
    </row>
    <row r="188543" spans="1:5" x14ac:dyDescent="0.3">
      <c r="A188543">
        <v>508</v>
      </c>
      <c r="B188543">
        <v>48436</v>
      </c>
      <c r="C188543">
        <v>1</v>
      </c>
      <c r="D188543" t="s">
        <v>136696</v>
      </c>
      <c r="E188543" t="s">
        <v>6</v>
      </c>
    </row>
    <row r="188544" spans="1:5" x14ac:dyDescent="0.3">
      <c r="A188544">
        <v>508</v>
      </c>
      <c r="B188544">
        <v>48436</v>
      </c>
      <c r="C188544">
        <v>2</v>
      </c>
      <c r="D188544" t="s">
        <v>136697</v>
      </c>
      <c r="E188544" t="s">
        <v>8</v>
      </c>
    </row>
    <row r="188545" spans="1:5" x14ac:dyDescent="0.3">
      <c r="A188545">
        <v>508</v>
      </c>
      <c r="B188545">
        <v>48436</v>
      </c>
      <c r="C188545">
        <v>3</v>
      </c>
      <c r="D188545" t="s">
        <v>138338</v>
      </c>
      <c r="E188545" t="s">
        <v>6</v>
      </c>
    </row>
    <row r="188546" spans="1:5" x14ac:dyDescent="0.3">
      <c r="A188546">
        <v>508</v>
      </c>
      <c r="B188546">
        <v>48436</v>
      </c>
      <c r="C188546">
        <v>4</v>
      </c>
      <c r="D188546" t="s">
        <v>138339</v>
      </c>
      <c r="E188546" t="s">
        <v>6</v>
      </c>
    </row>
    <row r="188547" spans="1:5" x14ac:dyDescent="0.3">
      <c r="A188547">
        <v>508</v>
      </c>
      <c r="B188547">
        <v>48437</v>
      </c>
      <c r="C188547">
        <v>1</v>
      </c>
      <c r="D188547" t="s">
        <v>138340</v>
      </c>
      <c r="E188547" t="s">
        <v>8</v>
      </c>
    </row>
    <row r="188548" spans="1:5" x14ac:dyDescent="0.3">
      <c r="A188548">
        <v>508</v>
      </c>
      <c r="B188548">
        <v>48437</v>
      </c>
      <c r="C188548">
        <v>2</v>
      </c>
      <c r="D188548" t="s">
        <v>138341</v>
      </c>
      <c r="E188548" t="s">
        <v>6</v>
      </c>
    </row>
    <row r="188549" spans="1:5" x14ac:dyDescent="0.3">
      <c r="A188549">
        <v>508</v>
      </c>
      <c r="B188549">
        <v>48437</v>
      </c>
      <c r="C188549">
        <v>3</v>
      </c>
      <c r="D188549" t="s">
        <v>138342</v>
      </c>
      <c r="E188549" t="s">
        <v>6</v>
      </c>
    </row>
    <row r="188550" spans="1:5" x14ac:dyDescent="0.3">
      <c r="A188550">
        <v>508</v>
      </c>
      <c r="B188550">
        <v>48437</v>
      </c>
      <c r="C188550">
        <v>4</v>
      </c>
      <c r="D188550" t="s">
        <v>138343</v>
      </c>
      <c r="E188550" t="s">
        <v>6</v>
      </c>
    </row>
    <row r="188551" spans="1:5" x14ac:dyDescent="0.3">
      <c r="A188551">
        <v>508</v>
      </c>
      <c r="B188551">
        <v>48438</v>
      </c>
      <c r="C188551">
        <v>1</v>
      </c>
      <c r="D188551" t="s">
        <v>138344</v>
      </c>
      <c r="E188551" t="s">
        <v>6</v>
      </c>
    </row>
    <row r="188552" spans="1:5" x14ac:dyDescent="0.3">
      <c r="A188552">
        <v>508</v>
      </c>
      <c r="B188552">
        <v>48438</v>
      </c>
      <c r="C188552">
        <v>2</v>
      </c>
      <c r="D188552" t="s">
        <v>138345</v>
      </c>
      <c r="E188552" t="s">
        <v>6</v>
      </c>
    </row>
    <row r="188553" spans="1:5" x14ac:dyDescent="0.3">
      <c r="A188553">
        <v>508</v>
      </c>
      <c r="B188553">
        <v>48438</v>
      </c>
      <c r="C188553">
        <v>3</v>
      </c>
      <c r="D188553" t="s">
        <v>138346</v>
      </c>
      <c r="E188553" t="s">
        <v>8</v>
      </c>
    </row>
    <row r="188554" spans="1:5" x14ac:dyDescent="0.3">
      <c r="A188554">
        <v>508</v>
      </c>
      <c r="B188554">
        <v>48438</v>
      </c>
      <c r="C188554">
        <v>4</v>
      </c>
      <c r="D188554" t="s">
        <v>138347</v>
      </c>
      <c r="E188554" t="s">
        <v>6</v>
      </c>
    </row>
    <row r="188555" spans="1:5" x14ac:dyDescent="0.3">
      <c r="A188555">
        <v>508</v>
      </c>
      <c r="B188555">
        <v>48439</v>
      </c>
      <c r="C188555">
        <v>1</v>
      </c>
      <c r="D188555" t="s">
        <v>138348</v>
      </c>
      <c r="E188555" t="s">
        <v>8</v>
      </c>
    </row>
    <row r="188556" spans="1:5" x14ac:dyDescent="0.3">
      <c r="A188556">
        <v>508</v>
      </c>
      <c r="B188556">
        <v>48439</v>
      </c>
      <c r="C188556">
        <v>2</v>
      </c>
      <c r="D188556" t="s">
        <v>138349</v>
      </c>
      <c r="E188556" t="s">
        <v>6</v>
      </c>
    </row>
    <row r="188557" spans="1:5" x14ac:dyDescent="0.3">
      <c r="A188557">
        <v>508</v>
      </c>
      <c r="B188557">
        <v>48439</v>
      </c>
      <c r="C188557">
        <v>3</v>
      </c>
      <c r="D188557" t="s">
        <v>138350</v>
      </c>
      <c r="E188557" t="s">
        <v>6</v>
      </c>
    </row>
    <row r="188558" spans="1:5" x14ac:dyDescent="0.3">
      <c r="A188558">
        <v>508</v>
      </c>
      <c r="B188558">
        <v>48439</v>
      </c>
      <c r="C188558">
        <v>4</v>
      </c>
      <c r="D188558" t="s">
        <v>138351</v>
      </c>
      <c r="E188558" t="s">
        <v>6</v>
      </c>
    </row>
    <row r="188559" spans="1:5" x14ac:dyDescent="0.3">
      <c r="A188559">
        <v>508</v>
      </c>
      <c r="B188559">
        <v>48440</v>
      </c>
      <c r="C188559">
        <v>1</v>
      </c>
      <c r="D188559" t="s">
        <v>138352</v>
      </c>
      <c r="E188559" t="s">
        <v>6</v>
      </c>
    </row>
    <row r="188560" spans="1:5" x14ac:dyDescent="0.3">
      <c r="A188560">
        <v>508</v>
      </c>
      <c r="B188560">
        <v>48440</v>
      </c>
      <c r="C188560">
        <v>2</v>
      </c>
      <c r="D188560" t="s">
        <v>138353</v>
      </c>
      <c r="E188560" t="s">
        <v>6</v>
      </c>
    </row>
    <row r="188561" spans="1:5" x14ac:dyDescent="0.3">
      <c r="A188561">
        <v>508</v>
      </c>
      <c r="B188561">
        <v>48440</v>
      </c>
      <c r="C188561">
        <v>3</v>
      </c>
      <c r="D188561" t="s">
        <v>138354</v>
      </c>
      <c r="E188561" t="s">
        <v>8</v>
      </c>
    </row>
    <row r="188562" spans="1:5" x14ac:dyDescent="0.3">
      <c r="A188562">
        <v>508</v>
      </c>
      <c r="B188562">
        <v>48440</v>
      </c>
      <c r="C188562">
        <v>4</v>
      </c>
      <c r="D188562" t="s">
        <v>138355</v>
      </c>
      <c r="E188562" t="s">
        <v>6</v>
      </c>
    </row>
    <row r="188563" spans="1:5" x14ac:dyDescent="0.3">
      <c r="A188563">
        <v>509</v>
      </c>
      <c r="B188563">
        <v>48443</v>
      </c>
      <c r="C188563">
        <v>1</v>
      </c>
      <c r="D188563" t="s">
        <v>138049</v>
      </c>
      <c r="E188563" t="s">
        <v>6</v>
      </c>
    </row>
    <row r="188564" spans="1:5" x14ac:dyDescent="0.3">
      <c r="A188564">
        <v>509</v>
      </c>
      <c r="B188564">
        <v>48443</v>
      </c>
      <c r="C188564">
        <v>2</v>
      </c>
      <c r="D188564" t="s">
        <v>13816</v>
      </c>
      <c r="E188564" t="s">
        <v>6</v>
      </c>
    </row>
    <row r="188565" spans="1:5" x14ac:dyDescent="0.3">
      <c r="A188565">
        <v>509</v>
      </c>
      <c r="B188565">
        <v>48443</v>
      </c>
      <c r="C188565">
        <v>3</v>
      </c>
      <c r="D188565" t="s">
        <v>138050</v>
      </c>
      <c r="E188565" t="s">
        <v>8</v>
      </c>
    </row>
    <row r="188566" spans="1:5" x14ac:dyDescent="0.3">
      <c r="A188566">
        <v>509</v>
      </c>
      <c r="B188566">
        <v>48443</v>
      </c>
      <c r="C188566">
        <v>4</v>
      </c>
      <c r="D188566" t="s">
        <v>138051</v>
      </c>
      <c r="E188566" t="s">
        <v>6</v>
      </c>
    </row>
    <row r="188567" spans="1:5" x14ac:dyDescent="0.3">
      <c r="A188567">
        <v>509</v>
      </c>
      <c r="B188567">
        <v>48444</v>
      </c>
      <c r="C188567">
        <v>1</v>
      </c>
      <c r="D188567" t="s">
        <v>138052</v>
      </c>
      <c r="E188567" t="s">
        <v>6</v>
      </c>
    </row>
    <row r="188568" spans="1:5" x14ac:dyDescent="0.3">
      <c r="A188568">
        <v>509</v>
      </c>
      <c r="B188568">
        <v>48444</v>
      </c>
      <c r="C188568">
        <v>2</v>
      </c>
      <c r="D188568" t="s">
        <v>138053</v>
      </c>
      <c r="E188568" t="s">
        <v>6</v>
      </c>
    </row>
    <row r="188569" spans="1:5" x14ac:dyDescent="0.3">
      <c r="A188569">
        <v>509</v>
      </c>
      <c r="B188569">
        <v>48444</v>
      </c>
      <c r="C188569">
        <v>3</v>
      </c>
      <c r="D188569" t="s">
        <v>138054</v>
      </c>
      <c r="E188569" t="s">
        <v>6</v>
      </c>
    </row>
    <row r="188570" spans="1:5" x14ac:dyDescent="0.3">
      <c r="A188570">
        <v>509</v>
      </c>
      <c r="B188570">
        <v>48444</v>
      </c>
      <c r="C188570">
        <v>4</v>
      </c>
      <c r="D188570" t="s">
        <v>138055</v>
      </c>
      <c r="E188570" t="s">
        <v>8</v>
      </c>
    </row>
    <row r="188571" spans="1:5" x14ac:dyDescent="0.3">
      <c r="A188571">
        <v>509</v>
      </c>
      <c r="B188571">
        <v>48445</v>
      </c>
      <c r="C188571">
        <v>1</v>
      </c>
      <c r="D188571" t="s">
        <v>1612</v>
      </c>
      <c r="E188571" t="s">
        <v>8</v>
      </c>
    </row>
    <row r="188572" spans="1:5" x14ac:dyDescent="0.3">
      <c r="A188572">
        <v>509</v>
      </c>
      <c r="B188572">
        <v>48445</v>
      </c>
      <c r="C188572">
        <v>2</v>
      </c>
      <c r="D188572" t="s">
        <v>235</v>
      </c>
      <c r="E188572" t="s">
        <v>6</v>
      </c>
    </row>
    <row r="188573" spans="1:5" x14ac:dyDescent="0.3">
      <c r="A188573">
        <v>509</v>
      </c>
      <c r="B188573">
        <v>48445</v>
      </c>
      <c r="C188573">
        <v>3</v>
      </c>
      <c r="D188573" t="s">
        <v>1897</v>
      </c>
      <c r="E188573" t="s">
        <v>6</v>
      </c>
    </row>
    <row r="188574" spans="1:5" x14ac:dyDescent="0.3">
      <c r="A188574">
        <v>509</v>
      </c>
      <c r="B188574">
        <v>48445</v>
      </c>
      <c r="C188574">
        <v>4</v>
      </c>
      <c r="D188574" t="s">
        <v>781</v>
      </c>
      <c r="E188574" t="s">
        <v>6</v>
      </c>
    </row>
    <row r="188575" spans="1:5" x14ac:dyDescent="0.3">
      <c r="A188575">
        <v>509</v>
      </c>
      <c r="B188575">
        <v>48446</v>
      </c>
      <c r="C188575">
        <v>1</v>
      </c>
      <c r="D188575" t="s">
        <v>138056</v>
      </c>
      <c r="E188575" t="s">
        <v>6</v>
      </c>
    </row>
    <row r="188576" spans="1:5" x14ac:dyDescent="0.3">
      <c r="A188576">
        <v>509</v>
      </c>
      <c r="B188576">
        <v>48446</v>
      </c>
      <c r="C188576">
        <v>2</v>
      </c>
      <c r="D188576" t="s">
        <v>138057</v>
      </c>
      <c r="E188576" t="s">
        <v>6</v>
      </c>
    </row>
    <row r="188577" spans="1:5" x14ac:dyDescent="0.3">
      <c r="A188577">
        <v>509</v>
      </c>
      <c r="B188577">
        <v>48446</v>
      </c>
      <c r="C188577">
        <v>3</v>
      </c>
      <c r="D188577" t="s">
        <v>138058</v>
      </c>
      <c r="E188577" t="s">
        <v>6</v>
      </c>
    </row>
    <row r="188578" spans="1:5" x14ac:dyDescent="0.3">
      <c r="A188578">
        <v>509</v>
      </c>
      <c r="B188578">
        <v>48446</v>
      </c>
      <c r="C188578">
        <v>4</v>
      </c>
      <c r="D188578" t="s">
        <v>138059</v>
      </c>
      <c r="E188578" t="s">
        <v>8</v>
      </c>
    </row>
    <row r="188579" spans="1:5" x14ac:dyDescent="0.3">
      <c r="A188579">
        <v>509</v>
      </c>
      <c r="B188579">
        <v>48447</v>
      </c>
      <c r="C188579">
        <v>1</v>
      </c>
      <c r="D188579" t="s">
        <v>138060</v>
      </c>
      <c r="E188579" t="s">
        <v>6</v>
      </c>
    </row>
    <row r="188580" spans="1:5" x14ac:dyDescent="0.3">
      <c r="A188580">
        <v>509</v>
      </c>
      <c r="B188580">
        <v>48447</v>
      </c>
      <c r="C188580">
        <v>2</v>
      </c>
      <c r="D188580" t="s">
        <v>138061</v>
      </c>
      <c r="E188580" t="s">
        <v>8</v>
      </c>
    </row>
    <row r="188581" spans="1:5" x14ac:dyDescent="0.3">
      <c r="A188581">
        <v>509</v>
      </c>
      <c r="B188581">
        <v>48447</v>
      </c>
      <c r="C188581">
        <v>3</v>
      </c>
      <c r="D188581" t="s">
        <v>138062</v>
      </c>
      <c r="E188581" t="s">
        <v>6</v>
      </c>
    </row>
    <row r="188582" spans="1:5" x14ac:dyDescent="0.3">
      <c r="A188582">
        <v>509</v>
      </c>
      <c r="B188582">
        <v>48447</v>
      </c>
      <c r="C188582">
        <v>4</v>
      </c>
      <c r="D188582" t="s">
        <v>13138</v>
      </c>
      <c r="E188582" t="s">
        <v>6</v>
      </c>
    </row>
    <row r="188583" spans="1:5" x14ac:dyDescent="0.3">
      <c r="A188583">
        <v>509</v>
      </c>
      <c r="B188583">
        <v>48448</v>
      </c>
      <c r="C188583">
        <v>1</v>
      </c>
      <c r="D188583" t="s">
        <v>138063</v>
      </c>
      <c r="E188583" t="s">
        <v>6</v>
      </c>
    </row>
    <row r="188584" spans="1:5" x14ac:dyDescent="0.3">
      <c r="A188584">
        <v>509</v>
      </c>
      <c r="B188584">
        <v>48448</v>
      </c>
      <c r="C188584">
        <v>2</v>
      </c>
      <c r="D188584" t="s">
        <v>138063</v>
      </c>
      <c r="E188584" t="s">
        <v>6</v>
      </c>
    </row>
    <row r="188585" spans="1:5" x14ac:dyDescent="0.3">
      <c r="A188585">
        <v>509</v>
      </c>
      <c r="B188585">
        <v>48448</v>
      </c>
      <c r="C188585">
        <v>3</v>
      </c>
      <c r="D188585" t="s">
        <v>138064</v>
      </c>
      <c r="E188585" t="s">
        <v>8</v>
      </c>
    </row>
    <row r="188586" spans="1:5" x14ac:dyDescent="0.3">
      <c r="A188586">
        <v>509</v>
      </c>
      <c r="B188586">
        <v>48448</v>
      </c>
      <c r="C188586">
        <v>4</v>
      </c>
      <c r="D188586" t="s">
        <v>138064</v>
      </c>
      <c r="E188586" t="s">
        <v>6</v>
      </c>
    </row>
    <row r="188587" spans="1:5" x14ac:dyDescent="0.3">
      <c r="A188587">
        <v>509</v>
      </c>
      <c r="B188587">
        <v>48449</v>
      </c>
      <c r="C188587">
        <v>1</v>
      </c>
      <c r="D188587" t="s">
        <v>138065</v>
      </c>
      <c r="E188587" t="s">
        <v>6</v>
      </c>
    </row>
    <row r="188588" spans="1:5" x14ac:dyDescent="0.3">
      <c r="A188588">
        <v>509</v>
      </c>
      <c r="B188588">
        <v>48449</v>
      </c>
      <c r="C188588">
        <v>2</v>
      </c>
      <c r="D188588" t="s">
        <v>138066</v>
      </c>
      <c r="E188588" t="s">
        <v>6</v>
      </c>
    </row>
    <row r="188589" spans="1:5" x14ac:dyDescent="0.3">
      <c r="A188589">
        <v>509</v>
      </c>
      <c r="B188589">
        <v>48449</v>
      </c>
      <c r="C188589">
        <v>3</v>
      </c>
      <c r="D188589" t="s">
        <v>138067</v>
      </c>
      <c r="E188589" t="s">
        <v>8</v>
      </c>
    </row>
    <row r="188590" spans="1:5" x14ac:dyDescent="0.3">
      <c r="A188590">
        <v>509</v>
      </c>
      <c r="B188590">
        <v>48449</v>
      </c>
      <c r="C188590">
        <v>4</v>
      </c>
      <c r="D188590" t="s">
        <v>138068</v>
      </c>
      <c r="E188590" t="s">
        <v>6</v>
      </c>
    </row>
    <row r="188591" spans="1:5" x14ac:dyDescent="0.3">
      <c r="A188591">
        <v>509</v>
      </c>
      <c r="B188591">
        <v>48450</v>
      </c>
      <c r="C188591">
        <v>1</v>
      </c>
      <c r="D188591" t="s">
        <v>138069</v>
      </c>
      <c r="E188591" t="s">
        <v>6</v>
      </c>
    </row>
    <row r="188592" spans="1:5" x14ac:dyDescent="0.3">
      <c r="A188592">
        <v>509</v>
      </c>
      <c r="B188592">
        <v>48450</v>
      </c>
      <c r="C188592">
        <v>2</v>
      </c>
      <c r="D188592" t="s">
        <v>138070</v>
      </c>
      <c r="E188592" t="s">
        <v>6</v>
      </c>
    </row>
    <row r="188593" spans="1:5" x14ac:dyDescent="0.3">
      <c r="A188593">
        <v>509</v>
      </c>
      <c r="B188593">
        <v>48450</v>
      </c>
      <c r="C188593">
        <v>3</v>
      </c>
      <c r="D188593" t="s">
        <v>138071</v>
      </c>
      <c r="E188593" t="s">
        <v>6</v>
      </c>
    </row>
    <row r="188594" spans="1:5" x14ac:dyDescent="0.3">
      <c r="A188594">
        <v>509</v>
      </c>
      <c r="B188594">
        <v>48450</v>
      </c>
      <c r="C188594">
        <v>4</v>
      </c>
      <c r="D188594" t="s">
        <v>138072</v>
      </c>
      <c r="E188594" t="s">
        <v>8</v>
      </c>
    </row>
    <row r="188595" spans="1:5" x14ac:dyDescent="0.3">
      <c r="A188595">
        <v>509</v>
      </c>
      <c r="B188595">
        <v>48452</v>
      </c>
      <c r="C188595">
        <v>1</v>
      </c>
      <c r="D188595" t="s">
        <v>138073</v>
      </c>
      <c r="E188595" t="s">
        <v>6</v>
      </c>
    </row>
    <row r="188596" spans="1:5" x14ac:dyDescent="0.3">
      <c r="A188596">
        <v>509</v>
      </c>
      <c r="B188596">
        <v>48452</v>
      </c>
      <c r="C188596">
        <v>2</v>
      </c>
      <c r="D188596" t="s">
        <v>138074</v>
      </c>
      <c r="E188596" t="s">
        <v>6</v>
      </c>
    </row>
    <row r="188597" spans="1:5" x14ac:dyDescent="0.3">
      <c r="A188597">
        <v>509</v>
      </c>
      <c r="B188597">
        <v>48452</v>
      </c>
      <c r="C188597">
        <v>3</v>
      </c>
      <c r="D188597" t="s">
        <v>138075</v>
      </c>
      <c r="E188597" t="s">
        <v>8</v>
      </c>
    </row>
    <row r="188598" spans="1:5" x14ac:dyDescent="0.3">
      <c r="A188598">
        <v>509</v>
      </c>
      <c r="B188598">
        <v>48452</v>
      </c>
      <c r="C188598">
        <v>4</v>
      </c>
      <c r="D188598" t="s">
        <v>138076</v>
      </c>
      <c r="E188598" t="s">
        <v>6</v>
      </c>
    </row>
    <row r="188599" spans="1:5" x14ac:dyDescent="0.3">
      <c r="A188599">
        <v>509</v>
      </c>
      <c r="B188599">
        <v>48453</v>
      </c>
      <c r="C188599">
        <v>1</v>
      </c>
      <c r="D188599" t="s">
        <v>134288</v>
      </c>
      <c r="E188599" t="s">
        <v>8</v>
      </c>
    </row>
    <row r="188600" spans="1:5" x14ac:dyDescent="0.3">
      <c r="A188600">
        <v>509</v>
      </c>
      <c r="B188600">
        <v>48453</v>
      </c>
      <c r="C188600">
        <v>2</v>
      </c>
      <c r="D188600" t="s">
        <v>138077</v>
      </c>
      <c r="E188600" t="s">
        <v>6</v>
      </c>
    </row>
    <row r="188601" spans="1:5" x14ac:dyDescent="0.3">
      <c r="A188601">
        <v>509</v>
      </c>
      <c r="B188601">
        <v>48453</v>
      </c>
      <c r="C188601">
        <v>3</v>
      </c>
      <c r="D188601" t="s">
        <v>138078</v>
      </c>
      <c r="E188601" t="s">
        <v>6</v>
      </c>
    </row>
    <row r="188602" spans="1:5" x14ac:dyDescent="0.3">
      <c r="A188602">
        <v>509</v>
      </c>
      <c r="B188602">
        <v>48453</v>
      </c>
      <c r="C188602">
        <v>4</v>
      </c>
      <c r="D188602" t="s">
        <v>138079</v>
      </c>
      <c r="E188602" t="s">
        <v>6</v>
      </c>
    </row>
    <row r="188603" spans="1:5" x14ac:dyDescent="0.3">
      <c r="A188603">
        <v>509</v>
      </c>
      <c r="B188603">
        <v>48454</v>
      </c>
      <c r="C188603">
        <v>1</v>
      </c>
      <c r="D188603" t="s">
        <v>136055</v>
      </c>
      <c r="E188603" t="s">
        <v>6</v>
      </c>
    </row>
    <row r="188604" spans="1:5" x14ac:dyDescent="0.3">
      <c r="A188604">
        <v>509</v>
      </c>
      <c r="B188604">
        <v>48454</v>
      </c>
      <c r="C188604">
        <v>2</v>
      </c>
      <c r="D188604" t="s">
        <v>136057</v>
      </c>
      <c r="E188604" t="s">
        <v>6</v>
      </c>
    </row>
    <row r="188605" spans="1:5" x14ac:dyDescent="0.3">
      <c r="A188605">
        <v>509</v>
      </c>
      <c r="B188605">
        <v>48454</v>
      </c>
      <c r="C188605">
        <v>3</v>
      </c>
      <c r="D188605" t="s">
        <v>136056</v>
      </c>
      <c r="E188605" t="s">
        <v>8</v>
      </c>
    </row>
    <row r="188606" spans="1:5" x14ac:dyDescent="0.3">
      <c r="A188606">
        <v>509</v>
      </c>
      <c r="B188606">
        <v>48454</v>
      </c>
      <c r="C188606">
        <v>4</v>
      </c>
      <c r="D188606" t="s">
        <v>136054</v>
      </c>
      <c r="E188606" t="s">
        <v>6</v>
      </c>
    </row>
    <row r="188607" spans="1:5" x14ac:dyDescent="0.3">
      <c r="A188607">
        <v>509</v>
      </c>
      <c r="B188607">
        <v>48456</v>
      </c>
      <c r="C188607">
        <v>1</v>
      </c>
      <c r="D188607" t="s">
        <v>8952</v>
      </c>
      <c r="E188607" t="s">
        <v>8</v>
      </c>
    </row>
    <row r="188608" spans="1:5" x14ac:dyDescent="0.3">
      <c r="A188608">
        <v>509</v>
      </c>
      <c r="B188608">
        <v>48456</v>
      </c>
      <c r="C188608">
        <v>2</v>
      </c>
      <c r="D188608" t="s">
        <v>8964</v>
      </c>
      <c r="E188608" t="s">
        <v>6</v>
      </c>
    </row>
    <row r="188609" spans="1:5" x14ac:dyDescent="0.3">
      <c r="A188609">
        <v>509</v>
      </c>
      <c r="B188609">
        <v>48456</v>
      </c>
      <c r="C188609">
        <v>3</v>
      </c>
      <c r="D188609" t="s">
        <v>5638</v>
      </c>
      <c r="E188609" t="s">
        <v>6</v>
      </c>
    </row>
    <row r="188610" spans="1:5" x14ac:dyDescent="0.3">
      <c r="A188610">
        <v>509</v>
      </c>
      <c r="B188610">
        <v>48456</v>
      </c>
      <c r="C188610">
        <v>4</v>
      </c>
      <c r="D188610" t="s">
        <v>5636</v>
      </c>
      <c r="E188610" t="s">
        <v>6</v>
      </c>
    </row>
    <row r="188611" spans="1:5" x14ac:dyDescent="0.3">
      <c r="A188611">
        <v>509</v>
      </c>
      <c r="B188611">
        <v>48457</v>
      </c>
      <c r="C188611">
        <v>1</v>
      </c>
      <c r="D188611" t="s">
        <v>138080</v>
      </c>
      <c r="E188611" t="s">
        <v>8</v>
      </c>
    </row>
    <row r="188612" spans="1:5" x14ac:dyDescent="0.3">
      <c r="A188612">
        <v>509</v>
      </c>
      <c r="B188612">
        <v>48457</v>
      </c>
      <c r="C188612">
        <v>2</v>
      </c>
      <c r="D188612" t="s">
        <v>138081</v>
      </c>
      <c r="E188612" t="s">
        <v>6</v>
      </c>
    </row>
    <row r="188613" spans="1:5" x14ac:dyDescent="0.3">
      <c r="A188613">
        <v>509</v>
      </c>
      <c r="B188613">
        <v>48457</v>
      </c>
      <c r="C188613">
        <v>3</v>
      </c>
      <c r="D188613" t="s">
        <v>138082</v>
      </c>
      <c r="E188613" t="s">
        <v>6</v>
      </c>
    </row>
    <row r="188614" spans="1:5" x14ac:dyDescent="0.3">
      <c r="A188614">
        <v>509</v>
      </c>
      <c r="B188614">
        <v>48457</v>
      </c>
      <c r="C188614">
        <v>4</v>
      </c>
      <c r="D188614" t="s">
        <v>138083</v>
      </c>
      <c r="E188614" t="s">
        <v>6</v>
      </c>
    </row>
    <row r="188615" spans="1:5" x14ac:dyDescent="0.3">
      <c r="A188615">
        <v>509</v>
      </c>
      <c r="B188615">
        <v>48458</v>
      </c>
      <c r="C188615">
        <v>1</v>
      </c>
      <c r="D188615" t="s">
        <v>138084</v>
      </c>
      <c r="E188615" t="s">
        <v>8</v>
      </c>
    </row>
    <row r="188616" spans="1:5" x14ac:dyDescent="0.3">
      <c r="A188616">
        <v>509</v>
      </c>
      <c r="B188616">
        <v>48458</v>
      </c>
      <c r="C188616">
        <v>2</v>
      </c>
      <c r="D188616" t="s">
        <v>138085</v>
      </c>
      <c r="E188616" t="s">
        <v>6</v>
      </c>
    </row>
    <row r="188617" spans="1:5" x14ac:dyDescent="0.3">
      <c r="A188617">
        <v>509</v>
      </c>
      <c r="B188617">
        <v>48458</v>
      </c>
      <c r="C188617">
        <v>3</v>
      </c>
      <c r="D188617" t="s">
        <v>138086</v>
      </c>
      <c r="E188617" t="s">
        <v>6</v>
      </c>
    </row>
    <row r="188618" spans="1:5" x14ac:dyDescent="0.3">
      <c r="A188618">
        <v>509</v>
      </c>
      <c r="B188618">
        <v>48458</v>
      </c>
      <c r="C188618">
        <v>4</v>
      </c>
      <c r="D188618" t="s">
        <v>138087</v>
      </c>
      <c r="E188618" t="s">
        <v>6</v>
      </c>
    </row>
    <row r="188619" spans="1:5" x14ac:dyDescent="0.3">
      <c r="A188619">
        <v>509</v>
      </c>
      <c r="B188619">
        <v>48459</v>
      </c>
      <c r="C188619">
        <v>1</v>
      </c>
      <c r="D188619" t="s">
        <v>99263</v>
      </c>
      <c r="E188619" t="s">
        <v>6</v>
      </c>
    </row>
    <row r="188620" spans="1:5" x14ac:dyDescent="0.3">
      <c r="A188620">
        <v>509</v>
      </c>
      <c r="B188620">
        <v>48459</v>
      </c>
      <c r="C188620">
        <v>2</v>
      </c>
      <c r="D188620" t="s">
        <v>138088</v>
      </c>
      <c r="E188620" t="s">
        <v>6</v>
      </c>
    </row>
    <row r="188621" spans="1:5" x14ac:dyDescent="0.3">
      <c r="A188621">
        <v>509</v>
      </c>
      <c r="B188621">
        <v>48459</v>
      </c>
      <c r="C188621">
        <v>3</v>
      </c>
      <c r="D188621" t="s">
        <v>138089</v>
      </c>
      <c r="E188621" t="s">
        <v>8</v>
      </c>
    </row>
    <row r="188622" spans="1:5" x14ac:dyDescent="0.3">
      <c r="A188622">
        <v>509</v>
      </c>
      <c r="B188622">
        <v>48459</v>
      </c>
      <c r="C188622">
        <v>4</v>
      </c>
      <c r="D188622" t="s">
        <v>138090</v>
      </c>
      <c r="E188622" t="s">
        <v>6</v>
      </c>
    </row>
    <row r="188623" spans="1:5" x14ac:dyDescent="0.3">
      <c r="A188623">
        <v>509</v>
      </c>
      <c r="B188623">
        <v>48461</v>
      </c>
      <c r="C188623">
        <v>1</v>
      </c>
      <c r="D188623" t="s">
        <v>129210</v>
      </c>
      <c r="E188623" t="s">
        <v>6</v>
      </c>
    </row>
    <row r="188624" spans="1:5" x14ac:dyDescent="0.3">
      <c r="A188624">
        <v>509</v>
      </c>
      <c r="B188624">
        <v>48461</v>
      </c>
      <c r="C188624">
        <v>2</v>
      </c>
      <c r="D188624" t="s">
        <v>138091</v>
      </c>
      <c r="E188624" t="s">
        <v>6</v>
      </c>
    </row>
    <row r="188625" spans="1:5" x14ac:dyDescent="0.3">
      <c r="A188625">
        <v>509</v>
      </c>
      <c r="B188625">
        <v>48461</v>
      </c>
      <c r="C188625">
        <v>3</v>
      </c>
      <c r="D188625" t="s">
        <v>138092</v>
      </c>
      <c r="E188625" t="s">
        <v>6</v>
      </c>
    </row>
    <row r="188626" spans="1:5" x14ac:dyDescent="0.3">
      <c r="A188626">
        <v>509</v>
      </c>
      <c r="B188626">
        <v>48461</v>
      </c>
      <c r="C188626">
        <v>4</v>
      </c>
      <c r="D188626" t="s">
        <v>138093</v>
      </c>
      <c r="E188626" t="s">
        <v>8</v>
      </c>
    </row>
    <row r="188627" spans="1:5" x14ac:dyDescent="0.3">
      <c r="A188627">
        <v>509</v>
      </c>
      <c r="B188627">
        <v>48462</v>
      </c>
      <c r="C188627">
        <v>1</v>
      </c>
      <c r="D188627" t="s">
        <v>138094</v>
      </c>
      <c r="E188627" t="s">
        <v>6</v>
      </c>
    </row>
    <row r="188628" spans="1:5" x14ac:dyDescent="0.3">
      <c r="A188628">
        <v>509</v>
      </c>
      <c r="B188628">
        <v>48462</v>
      </c>
      <c r="C188628">
        <v>2</v>
      </c>
      <c r="D188628" t="s">
        <v>138095</v>
      </c>
      <c r="E188628" t="s">
        <v>6</v>
      </c>
    </row>
    <row r="188629" spans="1:5" x14ac:dyDescent="0.3">
      <c r="A188629">
        <v>509</v>
      </c>
      <c r="B188629">
        <v>48462</v>
      </c>
      <c r="C188629">
        <v>3</v>
      </c>
      <c r="D188629" t="s">
        <v>138096</v>
      </c>
      <c r="E188629" t="s">
        <v>6</v>
      </c>
    </row>
    <row r="188630" spans="1:5" x14ac:dyDescent="0.3">
      <c r="A188630">
        <v>509</v>
      </c>
      <c r="B188630">
        <v>48462</v>
      </c>
      <c r="C188630">
        <v>4</v>
      </c>
      <c r="D188630" t="s">
        <v>138097</v>
      </c>
      <c r="E188630" t="s">
        <v>8</v>
      </c>
    </row>
    <row r="188631" spans="1:5" x14ac:dyDescent="0.3">
      <c r="A188631">
        <v>509</v>
      </c>
      <c r="B188631">
        <v>48463</v>
      </c>
      <c r="C188631">
        <v>1</v>
      </c>
      <c r="D188631" t="s">
        <v>45316</v>
      </c>
      <c r="E188631" t="s">
        <v>6</v>
      </c>
    </row>
    <row r="188632" spans="1:5" x14ac:dyDescent="0.3">
      <c r="A188632">
        <v>509</v>
      </c>
      <c r="B188632">
        <v>48463</v>
      </c>
      <c r="C188632">
        <v>2</v>
      </c>
      <c r="D188632" t="s">
        <v>23826</v>
      </c>
      <c r="E188632" t="s">
        <v>6</v>
      </c>
    </row>
    <row r="188633" spans="1:5" x14ac:dyDescent="0.3">
      <c r="A188633">
        <v>509</v>
      </c>
      <c r="B188633">
        <v>48463</v>
      </c>
      <c r="C188633">
        <v>3</v>
      </c>
      <c r="D188633" t="s">
        <v>138098</v>
      </c>
      <c r="E188633" t="s">
        <v>8</v>
      </c>
    </row>
    <row r="188634" spans="1:5" x14ac:dyDescent="0.3">
      <c r="A188634">
        <v>509</v>
      </c>
      <c r="B188634">
        <v>48463</v>
      </c>
      <c r="C188634">
        <v>4</v>
      </c>
      <c r="D188634" t="s">
        <v>21646</v>
      </c>
      <c r="E188634" t="s">
        <v>6</v>
      </c>
    </row>
    <row r="188635" spans="1:5" x14ac:dyDescent="0.3">
      <c r="A188635">
        <v>509</v>
      </c>
      <c r="B188635">
        <v>48464</v>
      </c>
      <c r="C188635">
        <v>1</v>
      </c>
      <c r="D188635" t="s">
        <v>12740</v>
      </c>
      <c r="E188635" t="s">
        <v>6</v>
      </c>
    </row>
    <row r="188636" spans="1:5" x14ac:dyDescent="0.3">
      <c r="A188636">
        <v>509</v>
      </c>
      <c r="B188636">
        <v>48464</v>
      </c>
      <c r="C188636">
        <v>2</v>
      </c>
      <c r="D188636" t="s">
        <v>1630</v>
      </c>
      <c r="E188636" t="s">
        <v>6</v>
      </c>
    </row>
    <row r="188637" spans="1:5" x14ac:dyDescent="0.3">
      <c r="A188637">
        <v>509</v>
      </c>
      <c r="B188637">
        <v>48464</v>
      </c>
      <c r="C188637">
        <v>3</v>
      </c>
      <c r="D188637" t="s">
        <v>1632</v>
      </c>
      <c r="E188637" t="s">
        <v>8</v>
      </c>
    </row>
    <row r="188638" spans="1:5" x14ac:dyDescent="0.3">
      <c r="A188638">
        <v>509</v>
      </c>
      <c r="B188638">
        <v>48464</v>
      </c>
      <c r="C188638">
        <v>4</v>
      </c>
      <c r="D188638" t="s">
        <v>1633</v>
      </c>
      <c r="E188638" t="s">
        <v>6</v>
      </c>
    </row>
    <row r="188639" spans="1:5" x14ac:dyDescent="0.3">
      <c r="A188639">
        <v>509</v>
      </c>
      <c r="B188639">
        <v>48465</v>
      </c>
      <c r="C188639">
        <v>1</v>
      </c>
      <c r="D188639" t="s">
        <v>138099</v>
      </c>
      <c r="E188639" t="s">
        <v>6</v>
      </c>
    </row>
    <row r="188640" spans="1:5" x14ac:dyDescent="0.3">
      <c r="A188640">
        <v>509</v>
      </c>
      <c r="B188640">
        <v>48465</v>
      </c>
      <c r="C188640">
        <v>2</v>
      </c>
      <c r="D188640" t="s">
        <v>138100</v>
      </c>
      <c r="E188640" t="s">
        <v>6</v>
      </c>
    </row>
    <row r="188641" spans="1:5" x14ac:dyDescent="0.3">
      <c r="A188641">
        <v>509</v>
      </c>
      <c r="B188641">
        <v>48465</v>
      </c>
      <c r="C188641">
        <v>3</v>
      </c>
      <c r="D188641" t="s">
        <v>138101</v>
      </c>
      <c r="E188641" t="s">
        <v>8</v>
      </c>
    </row>
    <row r="188642" spans="1:5" x14ac:dyDescent="0.3">
      <c r="A188642">
        <v>509</v>
      </c>
      <c r="B188642">
        <v>48465</v>
      </c>
      <c r="C188642">
        <v>4</v>
      </c>
      <c r="D188642" t="s">
        <v>138102</v>
      </c>
      <c r="E188642" t="s">
        <v>6</v>
      </c>
    </row>
    <row r="188643" spans="1:5" x14ac:dyDescent="0.3">
      <c r="A188643">
        <v>509</v>
      </c>
      <c r="B188643">
        <v>48466</v>
      </c>
      <c r="C188643">
        <v>1</v>
      </c>
      <c r="D188643" t="s">
        <v>138103</v>
      </c>
      <c r="E188643" t="s">
        <v>6</v>
      </c>
    </row>
    <row r="188644" spans="1:5" x14ac:dyDescent="0.3">
      <c r="A188644">
        <v>509</v>
      </c>
      <c r="B188644">
        <v>48466</v>
      </c>
      <c r="C188644">
        <v>2</v>
      </c>
      <c r="D188644" t="s">
        <v>2687</v>
      </c>
      <c r="E188644" t="s">
        <v>6</v>
      </c>
    </row>
    <row r="188645" spans="1:5" x14ac:dyDescent="0.3">
      <c r="A188645">
        <v>509</v>
      </c>
      <c r="B188645">
        <v>48466</v>
      </c>
      <c r="C188645">
        <v>3</v>
      </c>
      <c r="D188645" t="s">
        <v>138104</v>
      </c>
      <c r="E188645" t="s">
        <v>6</v>
      </c>
    </row>
    <row r="188646" spans="1:5" x14ac:dyDescent="0.3">
      <c r="A188646">
        <v>509</v>
      </c>
      <c r="B188646">
        <v>48466</v>
      </c>
      <c r="C188646">
        <v>4</v>
      </c>
      <c r="D188646" t="s">
        <v>138105</v>
      </c>
      <c r="E188646" t="s">
        <v>8</v>
      </c>
    </row>
    <row r="188647" spans="1:5" x14ac:dyDescent="0.3">
      <c r="A188647">
        <v>509</v>
      </c>
      <c r="B188647">
        <v>48467</v>
      </c>
      <c r="C188647">
        <v>1</v>
      </c>
      <c r="D188647" t="s">
        <v>138106</v>
      </c>
      <c r="E188647" t="s">
        <v>6</v>
      </c>
    </row>
    <row r="188648" spans="1:5" x14ac:dyDescent="0.3">
      <c r="A188648">
        <v>509</v>
      </c>
      <c r="B188648">
        <v>48467</v>
      </c>
      <c r="C188648">
        <v>2</v>
      </c>
      <c r="D188648" t="s">
        <v>138107</v>
      </c>
      <c r="E188648" t="s">
        <v>8</v>
      </c>
    </row>
    <row r="188649" spans="1:5" x14ac:dyDescent="0.3">
      <c r="A188649">
        <v>509</v>
      </c>
      <c r="B188649">
        <v>48467</v>
      </c>
      <c r="C188649">
        <v>3</v>
      </c>
      <c r="D188649" t="s">
        <v>138108</v>
      </c>
      <c r="E188649" t="s">
        <v>6</v>
      </c>
    </row>
    <row r="188650" spans="1:5" x14ac:dyDescent="0.3">
      <c r="A188650">
        <v>509</v>
      </c>
      <c r="B188650">
        <v>48467</v>
      </c>
      <c r="C188650">
        <v>4</v>
      </c>
      <c r="D188650" t="s">
        <v>138109</v>
      </c>
      <c r="E188650" t="s">
        <v>6</v>
      </c>
    </row>
    <row r="188651" spans="1:5" x14ac:dyDescent="0.3">
      <c r="A188651">
        <v>509</v>
      </c>
      <c r="B188651">
        <v>48468</v>
      </c>
      <c r="C188651">
        <v>1</v>
      </c>
      <c r="D188651" t="s">
        <v>138110</v>
      </c>
      <c r="E188651" t="s">
        <v>6</v>
      </c>
    </row>
    <row r="188652" spans="1:5" x14ac:dyDescent="0.3">
      <c r="A188652">
        <v>509</v>
      </c>
      <c r="B188652">
        <v>48468</v>
      </c>
      <c r="C188652">
        <v>2</v>
      </c>
      <c r="D188652" t="s">
        <v>138111</v>
      </c>
      <c r="E188652" t="s">
        <v>8</v>
      </c>
    </row>
    <row r="188653" spans="1:5" x14ac:dyDescent="0.3">
      <c r="A188653">
        <v>509</v>
      </c>
      <c r="B188653">
        <v>48468</v>
      </c>
      <c r="C188653">
        <v>3</v>
      </c>
      <c r="D188653" t="s">
        <v>138112</v>
      </c>
      <c r="E188653" t="s">
        <v>6</v>
      </c>
    </row>
    <row r="188654" spans="1:5" x14ac:dyDescent="0.3">
      <c r="A188654">
        <v>509</v>
      </c>
      <c r="B188654">
        <v>48468</v>
      </c>
      <c r="C188654">
        <v>4</v>
      </c>
      <c r="D188654" t="s">
        <v>138113</v>
      </c>
      <c r="E188654" t="s">
        <v>6</v>
      </c>
    </row>
    <row r="188655" spans="1:5" x14ac:dyDescent="0.3">
      <c r="A188655">
        <v>509</v>
      </c>
      <c r="B188655">
        <v>48469</v>
      </c>
      <c r="C188655">
        <v>1</v>
      </c>
      <c r="D188655" t="s">
        <v>138114</v>
      </c>
      <c r="E188655" t="s">
        <v>6</v>
      </c>
    </row>
    <row r="188656" spans="1:5" x14ac:dyDescent="0.3">
      <c r="A188656">
        <v>509</v>
      </c>
      <c r="B188656">
        <v>48469</v>
      </c>
      <c r="C188656">
        <v>2</v>
      </c>
      <c r="D188656" t="s">
        <v>138115</v>
      </c>
      <c r="E188656" t="s">
        <v>6</v>
      </c>
    </row>
    <row r="188657" spans="1:5" x14ac:dyDescent="0.3">
      <c r="A188657">
        <v>509</v>
      </c>
      <c r="B188657">
        <v>48469</v>
      </c>
      <c r="C188657">
        <v>3</v>
      </c>
      <c r="D188657" t="s">
        <v>138116</v>
      </c>
      <c r="E188657" t="s">
        <v>8</v>
      </c>
    </row>
    <row r="188658" spans="1:5" x14ac:dyDescent="0.3">
      <c r="A188658">
        <v>509</v>
      </c>
      <c r="B188658">
        <v>48469</v>
      </c>
      <c r="C188658">
        <v>4</v>
      </c>
      <c r="D188658" t="s">
        <v>138117</v>
      </c>
      <c r="E188658" t="s">
        <v>6</v>
      </c>
    </row>
    <row r="188659" spans="1:5" x14ac:dyDescent="0.3">
      <c r="A188659">
        <v>509</v>
      </c>
      <c r="B188659">
        <v>48470</v>
      </c>
      <c r="C188659">
        <v>1</v>
      </c>
      <c r="D188659" t="s">
        <v>138118</v>
      </c>
      <c r="E188659" t="s">
        <v>6</v>
      </c>
    </row>
    <row r="188660" spans="1:5" x14ac:dyDescent="0.3">
      <c r="A188660">
        <v>509</v>
      </c>
      <c r="B188660">
        <v>48470</v>
      </c>
      <c r="C188660">
        <v>2</v>
      </c>
      <c r="D188660" t="s">
        <v>138119</v>
      </c>
      <c r="E188660" t="s">
        <v>8</v>
      </c>
    </row>
    <row r="188661" spans="1:5" x14ac:dyDescent="0.3">
      <c r="A188661">
        <v>509</v>
      </c>
      <c r="B188661">
        <v>48470</v>
      </c>
      <c r="C188661">
        <v>3</v>
      </c>
      <c r="D188661" t="s">
        <v>138120</v>
      </c>
      <c r="E188661" t="s">
        <v>6</v>
      </c>
    </row>
    <row r="188662" spans="1:5" x14ac:dyDescent="0.3">
      <c r="A188662">
        <v>509</v>
      </c>
      <c r="B188662">
        <v>48470</v>
      </c>
      <c r="C188662">
        <v>4</v>
      </c>
      <c r="D188662" t="s">
        <v>138121</v>
      </c>
      <c r="E188662" t="s">
        <v>6</v>
      </c>
    </row>
    <row r="188663" spans="1:5" x14ac:dyDescent="0.3">
      <c r="A188663">
        <v>509</v>
      </c>
      <c r="B188663">
        <v>48471</v>
      </c>
      <c r="C188663">
        <v>1</v>
      </c>
      <c r="D188663" t="s">
        <v>138122</v>
      </c>
      <c r="E188663" t="s">
        <v>6</v>
      </c>
    </row>
    <row r="188664" spans="1:5" x14ac:dyDescent="0.3">
      <c r="A188664">
        <v>509</v>
      </c>
      <c r="B188664">
        <v>48471</v>
      </c>
      <c r="C188664">
        <v>2</v>
      </c>
      <c r="D188664" t="s">
        <v>138123</v>
      </c>
      <c r="E188664" t="s">
        <v>8</v>
      </c>
    </row>
    <row r="188665" spans="1:5" x14ac:dyDescent="0.3">
      <c r="A188665">
        <v>509</v>
      </c>
      <c r="B188665">
        <v>48471</v>
      </c>
      <c r="C188665">
        <v>3</v>
      </c>
      <c r="D188665" t="s">
        <v>121049</v>
      </c>
      <c r="E188665" t="s">
        <v>6</v>
      </c>
    </row>
    <row r="188666" spans="1:5" x14ac:dyDescent="0.3">
      <c r="A188666">
        <v>509</v>
      </c>
      <c r="B188666">
        <v>48471</v>
      </c>
      <c r="C188666">
        <v>4</v>
      </c>
      <c r="D188666" t="s">
        <v>138124</v>
      </c>
      <c r="E188666" t="s">
        <v>6</v>
      </c>
    </row>
    <row r="188667" spans="1:5" x14ac:dyDescent="0.3">
      <c r="A188667">
        <v>509</v>
      </c>
      <c r="B188667">
        <v>48472</v>
      </c>
      <c r="C188667">
        <v>1</v>
      </c>
      <c r="D188667" t="s">
        <v>138125</v>
      </c>
      <c r="E188667" t="s">
        <v>6</v>
      </c>
    </row>
    <row r="188668" spans="1:5" x14ac:dyDescent="0.3">
      <c r="A188668">
        <v>509</v>
      </c>
      <c r="B188668">
        <v>48472</v>
      </c>
      <c r="C188668">
        <v>2</v>
      </c>
      <c r="D188668" t="s">
        <v>138126</v>
      </c>
      <c r="E188668" t="s">
        <v>6</v>
      </c>
    </row>
    <row r="188669" spans="1:5" x14ac:dyDescent="0.3">
      <c r="A188669">
        <v>509</v>
      </c>
      <c r="B188669">
        <v>48472</v>
      </c>
      <c r="C188669">
        <v>3</v>
      </c>
      <c r="D188669" t="s">
        <v>138127</v>
      </c>
      <c r="E188669" t="s">
        <v>6</v>
      </c>
    </row>
    <row r="188670" spans="1:5" x14ac:dyDescent="0.3">
      <c r="A188670">
        <v>509</v>
      </c>
      <c r="B188670">
        <v>48472</v>
      </c>
      <c r="C188670">
        <v>4</v>
      </c>
      <c r="D188670" t="s">
        <v>138128</v>
      </c>
      <c r="E188670" t="s">
        <v>8</v>
      </c>
    </row>
    <row r="188671" spans="1:5" x14ac:dyDescent="0.3">
      <c r="A188671">
        <v>509</v>
      </c>
      <c r="B188671">
        <v>48473</v>
      </c>
      <c r="C188671">
        <v>1</v>
      </c>
      <c r="D188671" t="s">
        <v>138129</v>
      </c>
      <c r="E188671" t="s">
        <v>6</v>
      </c>
    </row>
    <row r="188672" spans="1:5" x14ac:dyDescent="0.3">
      <c r="A188672">
        <v>509</v>
      </c>
      <c r="B188672">
        <v>48473</v>
      </c>
      <c r="C188672">
        <v>2</v>
      </c>
      <c r="D188672" t="s">
        <v>138130</v>
      </c>
      <c r="E188672" t="s">
        <v>8</v>
      </c>
    </row>
    <row r="188673" spans="1:5" x14ac:dyDescent="0.3">
      <c r="A188673">
        <v>509</v>
      </c>
      <c r="B188673">
        <v>48473</v>
      </c>
      <c r="C188673">
        <v>3</v>
      </c>
      <c r="D188673" t="s">
        <v>16507</v>
      </c>
      <c r="E188673" t="s">
        <v>6</v>
      </c>
    </row>
    <row r="188674" spans="1:5" x14ac:dyDescent="0.3">
      <c r="A188674">
        <v>509</v>
      </c>
      <c r="B188674">
        <v>48473</v>
      </c>
      <c r="C188674">
        <v>4</v>
      </c>
      <c r="D188674" t="s">
        <v>16509</v>
      </c>
      <c r="E188674" t="s">
        <v>6</v>
      </c>
    </row>
    <row r="188675" spans="1:5" x14ac:dyDescent="0.3">
      <c r="A188675">
        <v>509</v>
      </c>
      <c r="B188675">
        <v>48474</v>
      </c>
      <c r="C188675">
        <v>1</v>
      </c>
      <c r="D188675" t="s">
        <v>138131</v>
      </c>
      <c r="E188675" t="s">
        <v>6</v>
      </c>
    </row>
    <row r="188676" spans="1:5" x14ac:dyDescent="0.3">
      <c r="A188676">
        <v>509</v>
      </c>
      <c r="B188676">
        <v>48474</v>
      </c>
      <c r="C188676">
        <v>2</v>
      </c>
      <c r="D188676" t="s">
        <v>138132</v>
      </c>
      <c r="E188676" t="s">
        <v>6</v>
      </c>
    </row>
    <row r="188677" spans="1:5" x14ac:dyDescent="0.3">
      <c r="A188677">
        <v>509</v>
      </c>
      <c r="B188677">
        <v>48474</v>
      </c>
      <c r="C188677">
        <v>3</v>
      </c>
      <c r="D188677" t="s">
        <v>138133</v>
      </c>
      <c r="E188677" t="s">
        <v>8</v>
      </c>
    </row>
    <row r="188678" spans="1:5" x14ac:dyDescent="0.3">
      <c r="A188678">
        <v>509</v>
      </c>
      <c r="B188678">
        <v>48474</v>
      </c>
      <c r="C188678">
        <v>4</v>
      </c>
      <c r="D188678" t="s">
        <v>138134</v>
      </c>
      <c r="E188678" t="s">
        <v>6</v>
      </c>
    </row>
    <row r="188679" spans="1:5" x14ac:dyDescent="0.3">
      <c r="A188679">
        <v>509</v>
      </c>
      <c r="B188679">
        <v>48475</v>
      </c>
      <c r="C188679">
        <v>1</v>
      </c>
      <c r="D188679" t="s">
        <v>138135</v>
      </c>
      <c r="E188679" t="s">
        <v>8</v>
      </c>
    </row>
    <row r="188680" spans="1:5" x14ac:dyDescent="0.3">
      <c r="A188680">
        <v>509</v>
      </c>
      <c r="B188680">
        <v>48475</v>
      </c>
      <c r="C188680">
        <v>2</v>
      </c>
      <c r="D188680" t="s">
        <v>7252</v>
      </c>
      <c r="E188680" t="s">
        <v>6</v>
      </c>
    </row>
    <row r="188681" spans="1:5" x14ac:dyDescent="0.3">
      <c r="A188681">
        <v>509</v>
      </c>
      <c r="B188681">
        <v>48475</v>
      </c>
      <c r="C188681">
        <v>3</v>
      </c>
      <c r="D188681" t="s">
        <v>138136</v>
      </c>
      <c r="E188681" t="s">
        <v>6</v>
      </c>
    </row>
    <row r="188682" spans="1:5" x14ac:dyDescent="0.3">
      <c r="A188682">
        <v>509</v>
      </c>
      <c r="B188682">
        <v>48475</v>
      </c>
      <c r="C188682">
        <v>4</v>
      </c>
      <c r="D188682" t="s">
        <v>14960</v>
      </c>
      <c r="E188682" t="s">
        <v>6</v>
      </c>
    </row>
    <row r="188683" spans="1:5" x14ac:dyDescent="0.3">
      <c r="A188683">
        <v>509</v>
      </c>
      <c r="B188683">
        <v>48476</v>
      </c>
      <c r="C188683">
        <v>1</v>
      </c>
      <c r="D188683" t="s">
        <v>138137</v>
      </c>
      <c r="E188683" t="s">
        <v>8</v>
      </c>
    </row>
    <row r="188684" spans="1:5" x14ac:dyDescent="0.3">
      <c r="A188684">
        <v>509</v>
      </c>
      <c r="B188684">
        <v>48476</v>
      </c>
      <c r="C188684">
        <v>2</v>
      </c>
      <c r="D188684" t="s">
        <v>138138</v>
      </c>
      <c r="E188684" t="s">
        <v>6</v>
      </c>
    </row>
    <row r="188685" spans="1:5" x14ac:dyDescent="0.3">
      <c r="A188685">
        <v>509</v>
      </c>
      <c r="B188685">
        <v>48476</v>
      </c>
      <c r="C188685">
        <v>3</v>
      </c>
      <c r="D188685" t="s">
        <v>138139</v>
      </c>
      <c r="E188685" t="s">
        <v>6</v>
      </c>
    </row>
    <row r="188686" spans="1:5" x14ac:dyDescent="0.3">
      <c r="A188686">
        <v>509</v>
      </c>
      <c r="B188686">
        <v>48476</v>
      </c>
      <c r="C188686">
        <v>4</v>
      </c>
      <c r="D188686" t="s">
        <v>138140</v>
      </c>
      <c r="E188686" t="s">
        <v>6</v>
      </c>
    </row>
    <row r="188687" spans="1:5" x14ac:dyDescent="0.3">
      <c r="A188687">
        <v>509</v>
      </c>
      <c r="B188687">
        <v>48477</v>
      </c>
      <c r="C188687">
        <v>1</v>
      </c>
      <c r="D188687" t="s">
        <v>119276</v>
      </c>
      <c r="E188687" t="s">
        <v>6</v>
      </c>
    </row>
    <row r="188688" spans="1:5" x14ac:dyDescent="0.3">
      <c r="A188688">
        <v>509</v>
      </c>
      <c r="B188688">
        <v>48477</v>
      </c>
      <c r="C188688">
        <v>2</v>
      </c>
      <c r="D188688" t="s">
        <v>1432</v>
      </c>
      <c r="E188688" t="s">
        <v>8</v>
      </c>
    </row>
    <row r="188689" spans="1:5" x14ac:dyDescent="0.3">
      <c r="A188689">
        <v>509</v>
      </c>
      <c r="B188689">
        <v>48477</v>
      </c>
      <c r="C188689">
        <v>3</v>
      </c>
      <c r="D188689" t="s">
        <v>120944</v>
      </c>
      <c r="E188689" t="s">
        <v>6</v>
      </c>
    </row>
    <row r="188690" spans="1:5" x14ac:dyDescent="0.3">
      <c r="A188690">
        <v>509</v>
      </c>
      <c r="B188690">
        <v>48477</v>
      </c>
      <c r="C188690">
        <v>4</v>
      </c>
      <c r="D188690" t="s">
        <v>138141</v>
      </c>
      <c r="E188690" t="s">
        <v>6</v>
      </c>
    </row>
    <row r="188691" spans="1:5" x14ac:dyDescent="0.3">
      <c r="A188691">
        <v>509</v>
      </c>
      <c r="B188691">
        <v>48478</v>
      </c>
      <c r="C188691">
        <v>1</v>
      </c>
      <c r="D188691" t="s">
        <v>127492</v>
      </c>
      <c r="E188691" t="s">
        <v>8</v>
      </c>
    </row>
    <row r="188692" spans="1:5" x14ac:dyDescent="0.3">
      <c r="A188692">
        <v>509</v>
      </c>
      <c r="B188692">
        <v>48478</v>
      </c>
      <c r="C188692">
        <v>2</v>
      </c>
      <c r="D188692" t="s">
        <v>127493</v>
      </c>
      <c r="E188692" t="s">
        <v>6</v>
      </c>
    </row>
    <row r="188693" spans="1:5" x14ac:dyDescent="0.3">
      <c r="A188693">
        <v>509</v>
      </c>
      <c r="B188693">
        <v>48478</v>
      </c>
      <c r="C188693">
        <v>3</v>
      </c>
      <c r="D188693" t="s">
        <v>138142</v>
      </c>
      <c r="E188693" t="s">
        <v>6</v>
      </c>
    </row>
    <row r="188694" spans="1:5" x14ac:dyDescent="0.3">
      <c r="A188694">
        <v>509</v>
      </c>
      <c r="B188694">
        <v>48478</v>
      </c>
      <c r="C188694">
        <v>4</v>
      </c>
      <c r="D188694" t="s">
        <v>138143</v>
      </c>
      <c r="E188694" t="s">
        <v>6</v>
      </c>
    </row>
    <row r="188695" spans="1:5" x14ac:dyDescent="0.3">
      <c r="A188695">
        <v>509</v>
      </c>
      <c r="B188695">
        <v>48479</v>
      </c>
      <c r="C188695">
        <v>1</v>
      </c>
      <c r="D188695" t="s">
        <v>138144</v>
      </c>
      <c r="E188695" t="s">
        <v>6</v>
      </c>
    </row>
    <row r="188696" spans="1:5" x14ac:dyDescent="0.3">
      <c r="A188696">
        <v>509</v>
      </c>
      <c r="B188696">
        <v>48479</v>
      </c>
      <c r="C188696">
        <v>2</v>
      </c>
      <c r="D188696" t="s">
        <v>138145</v>
      </c>
      <c r="E188696" t="s">
        <v>6</v>
      </c>
    </row>
    <row r="188697" spans="1:5" x14ac:dyDescent="0.3">
      <c r="A188697">
        <v>509</v>
      </c>
      <c r="B188697">
        <v>48479</v>
      </c>
      <c r="C188697">
        <v>3</v>
      </c>
      <c r="D188697" t="s">
        <v>138146</v>
      </c>
      <c r="E188697" t="s">
        <v>8</v>
      </c>
    </row>
    <row r="188698" spans="1:5" x14ac:dyDescent="0.3">
      <c r="A188698">
        <v>509</v>
      </c>
      <c r="B188698">
        <v>48479</v>
      </c>
      <c r="C188698">
        <v>4</v>
      </c>
      <c r="D188698" t="s">
        <v>138147</v>
      </c>
      <c r="E188698" t="s">
        <v>6</v>
      </c>
    </row>
    <row r="188699" spans="1:5" x14ac:dyDescent="0.3">
      <c r="A188699">
        <v>509</v>
      </c>
      <c r="B188699">
        <v>48480</v>
      </c>
      <c r="C188699">
        <v>1</v>
      </c>
      <c r="D188699" t="s">
        <v>138148</v>
      </c>
      <c r="E188699" t="s">
        <v>8</v>
      </c>
    </row>
    <row r="188700" spans="1:5" x14ac:dyDescent="0.3">
      <c r="A188700">
        <v>509</v>
      </c>
      <c r="B188700">
        <v>48480</v>
      </c>
      <c r="C188700">
        <v>2</v>
      </c>
      <c r="D188700" t="s">
        <v>138149</v>
      </c>
      <c r="E188700" t="s">
        <v>6</v>
      </c>
    </row>
    <row r="188701" spans="1:5" x14ac:dyDescent="0.3">
      <c r="A188701">
        <v>509</v>
      </c>
      <c r="B188701">
        <v>48480</v>
      </c>
      <c r="C188701">
        <v>3</v>
      </c>
      <c r="D188701" t="s">
        <v>138150</v>
      </c>
      <c r="E188701" t="s">
        <v>6</v>
      </c>
    </row>
    <row r="188702" spans="1:5" x14ac:dyDescent="0.3">
      <c r="A188702">
        <v>509</v>
      </c>
      <c r="B188702">
        <v>48480</v>
      </c>
      <c r="C188702">
        <v>4</v>
      </c>
      <c r="D188702" t="s">
        <v>138151</v>
      </c>
      <c r="E188702" t="s">
        <v>6</v>
      </c>
    </row>
    <row r="188703" spans="1:5" x14ac:dyDescent="0.3">
      <c r="A188703">
        <v>509</v>
      </c>
      <c r="B188703">
        <v>48481</v>
      </c>
      <c r="C188703">
        <v>1</v>
      </c>
      <c r="D188703" t="s">
        <v>138152</v>
      </c>
      <c r="E188703" t="s">
        <v>8</v>
      </c>
    </row>
    <row r="188704" spans="1:5" x14ac:dyDescent="0.3">
      <c r="A188704">
        <v>509</v>
      </c>
      <c r="B188704">
        <v>48481</v>
      </c>
      <c r="C188704">
        <v>2</v>
      </c>
      <c r="D188704" t="s">
        <v>138153</v>
      </c>
      <c r="E188704" t="s">
        <v>6</v>
      </c>
    </row>
    <row r="188705" spans="1:5" x14ac:dyDescent="0.3">
      <c r="A188705">
        <v>509</v>
      </c>
      <c r="B188705">
        <v>48481</v>
      </c>
      <c r="C188705">
        <v>3</v>
      </c>
      <c r="D188705" t="s">
        <v>138154</v>
      </c>
      <c r="E188705" t="s">
        <v>6</v>
      </c>
    </row>
    <row r="188706" spans="1:5" x14ac:dyDescent="0.3">
      <c r="A188706">
        <v>509</v>
      </c>
      <c r="B188706">
        <v>48481</v>
      </c>
      <c r="C188706">
        <v>4</v>
      </c>
      <c r="D188706" t="s">
        <v>138155</v>
      </c>
      <c r="E188706" t="s">
        <v>6</v>
      </c>
    </row>
    <row r="188707" spans="1:5" x14ac:dyDescent="0.3">
      <c r="A188707">
        <v>509</v>
      </c>
      <c r="B188707">
        <v>48482</v>
      </c>
      <c r="C188707">
        <v>1</v>
      </c>
      <c r="D188707" t="s">
        <v>138156</v>
      </c>
      <c r="E188707" t="s">
        <v>6</v>
      </c>
    </row>
    <row r="188708" spans="1:5" x14ac:dyDescent="0.3">
      <c r="A188708">
        <v>509</v>
      </c>
      <c r="B188708">
        <v>48482</v>
      </c>
      <c r="C188708">
        <v>2</v>
      </c>
      <c r="D188708" t="s">
        <v>138157</v>
      </c>
      <c r="E188708" t="s">
        <v>6</v>
      </c>
    </row>
    <row r="188709" spans="1:5" x14ac:dyDescent="0.3">
      <c r="A188709">
        <v>509</v>
      </c>
      <c r="B188709">
        <v>48482</v>
      </c>
      <c r="C188709">
        <v>3</v>
      </c>
      <c r="D188709" t="s">
        <v>138158</v>
      </c>
      <c r="E188709" t="s">
        <v>8</v>
      </c>
    </row>
    <row r="188710" spans="1:5" x14ac:dyDescent="0.3">
      <c r="A188710">
        <v>509</v>
      </c>
      <c r="B188710">
        <v>48482</v>
      </c>
      <c r="C188710">
        <v>4</v>
      </c>
      <c r="D188710" t="s">
        <v>138159</v>
      </c>
      <c r="E188710" t="s">
        <v>6</v>
      </c>
    </row>
    <row r="188711" spans="1:5" x14ac:dyDescent="0.3">
      <c r="A188711">
        <v>509</v>
      </c>
      <c r="B188711">
        <v>48483</v>
      </c>
      <c r="C188711">
        <v>1</v>
      </c>
      <c r="D188711" t="s">
        <v>138160</v>
      </c>
      <c r="E188711" t="s">
        <v>6</v>
      </c>
    </row>
    <row r="188712" spans="1:5" x14ac:dyDescent="0.3">
      <c r="A188712">
        <v>509</v>
      </c>
      <c r="B188712">
        <v>48483</v>
      </c>
      <c r="C188712">
        <v>2</v>
      </c>
      <c r="D188712" t="s">
        <v>138161</v>
      </c>
      <c r="E188712" t="s">
        <v>8</v>
      </c>
    </row>
    <row r="188713" spans="1:5" x14ac:dyDescent="0.3">
      <c r="A188713">
        <v>509</v>
      </c>
      <c r="B188713">
        <v>48483</v>
      </c>
      <c r="C188713">
        <v>3</v>
      </c>
      <c r="D188713" t="s">
        <v>138162</v>
      </c>
      <c r="E188713" t="s">
        <v>6</v>
      </c>
    </row>
    <row r="188714" spans="1:5" x14ac:dyDescent="0.3">
      <c r="A188714">
        <v>509</v>
      </c>
      <c r="B188714">
        <v>48483</v>
      </c>
      <c r="C188714">
        <v>4</v>
      </c>
      <c r="D188714" t="s">
        <v>138163</v>
      </c>
      <c r="E188714" t="s">
        <v>6</v>
      </c>
    </row>
    <row r="188715" spans="1:5" x14ac:dyDescent="0.3">
      <c r="A188715">
        <v>509</v>
      </c>
      <c r="B188715">
        <v>48484</v>
      </c>
      <c r="C188715">
        <v>1</v>
      </c>
      <c r="D188715" t="s">
        <v>138164</v>
      </c>
      <c r="E188715" t="s">
        <v>6</v>
      </c>
    </row>
    <row r="188716" spans="1:5" x14ac:dyDescent="0.3">
      <c r="A188716">
        <v>509</v>
      </c>
      <c r="B188716">
        <v>48484</v>
      </c>
      <c r="C188716">
        <v>2</v>
      </c>
      <c r="D188716" t="s">
        <v>138165</v>
      </c>
      <c r="E188716" t="s">
        <v>6</v>
      </c>
    </row>
    <row r="188717" spans="1:5" x14ac:dyDescent="0.3">
      <c r="A188717">
        <v>509</v>
      </c>
      <c r="B188717">
        <v>48484</v>
      </c>
      <c r="C188717">
        <v>3</v>
      </c>
      <c r="D188717" t="s">
        <v>138166</v>
      </c>
      <c r="E188717" t="s">
        <v>8</v>
      </c>
    </row>
    <row r="188718" spans="1:5" x14ac:dyDescent="0.3">
      <c r="A188718">
        <v>509</v>
      </c>
      <c r="B188718">
        <v>48484</v>
      </c>
      <c r="C188718">
        <v>4</v>
      </c>
      <c r="D188718" t="s">
        <v>138167</v>
      </c>
      <c r="E188718" t="s">
        <v>6</v>
      </c>
    </row>
    <row r="188719" spans="1:5" x14ac:dyDescent="0.3">
      <c r="A188719">
        <v>509</v>
      </c>
      <c r="B188719">
        <v>48486</v>
      </c>
      <c r="C188719">
        <v>1</v>
      </c>
      <c r="D188719" t="s">
        <v>8952</v>
      </c>
      <c r="E188719" t="s">
        <v>6</v>
      </c>
    </row>
    <row r="188720" spans="1:5" x14ac:dyDescent="0.3">
      <c r="A188720">
        <v>509</v>
      </c>
      <c r="B188720">
        <v>48486</v>
      </c>
      <c r="C188720">
        <v>2</v>
      </c>
      <c r="D188720" t="s">
        <v>138168</v>
      </c>
      <c r="E188720" t="s">
        <v>6</v>
      </c>
    </row>
    <row r="188721" spans="1:5" x14ac:dyDescent="0.3">
      <c r="A188721">
        <v>509</v>
      </c>
      <c r="B188721">
        <v>48486</v>
      </c>
      <c r="C188721">
        <v>3</v>
      </c>
      <c r="D188721" t="s">
        <v>9961</v>
      </c>
      <c r="E188721" t="s">
        <v>6</v>
      </c>
    </row>
    <row r="188722" spans="1:5" x14ac:dyDescent="0.3">
      <c r="A188722">
        <v>509</v>
      </c>
      <c r="B188722">
        <v>48486</v>
      </c>
      <c r="C188722">
        <v>4</v>
      </c>
      <c r="D188722" t="s">
        <v>138169</v>
      </c>
      <c r="E188722" t="s">
        <v>8</v>
      </c>
    </row>
    <row r="188723" spans="1:5" x14ac:dyDescent="0.3">
      <c r="A188723">
        <v>509</v>
      </c>
      <c r="B188723">
        <v>48487</v>
      </c>
      <c r="C188723">
        <v>1</v>
      </c>
      <c r="D188723" t="s">
        <v>138170</v>
      </c>
      <c r="E188723" t="s">
        <v>6</v>
      </c>
    </row>
    <row r="188724" spans="1:5" x14ac:dyDescent="0.3">
      <c r="A188724">
        <v>509</v>
      </c>
      <c r="B188724">
        <v>48487</v>
      </c>
      <c r="C188724">
        <v>2</v>
      </c>
      <c r="D188724" t="s">
        <v>138171</v>
      </c>
      <c r="E188724" t="s">
        <v>6</v>
      </c>
    </row>
    <row r="188725" spans="1:5" x14ac:dyDescent="0.3">
      <c r="A188725">
        <v>509</v>
      </c>
      <c r="B188725">
        <v>48487</v>
      </c>
      <c r="C188725">
        <v>3</v>
      </c>
      <c r="D188725" t="s">
        <v>138172</v>
      </c>
      <c r="E188725" t="s">
        <v>8</v>
      </c>
    </row>
    <row r="188726" spans="1:5" x14ac:dyDescent="0.3">
      <c r="A188726">
        <v>509</v>
      </c>
      <c r="B188726">
        <v>48487</v>
      </c>
      <c r="C188726">
        <v>4</v>
      </c>
      <c r="D188726" t="s">
        <v>138173</v>
      </c>
      <c r="E188726" t="s">
        <v>6</v>
      </c>
    </row>
    <row r="188727" spans="1:5" x14ac:dyDescent="0.3">
      <c r="A188727">
        <v>509</v>
      </c>
      <c r="B188727">
        <v>48488</v>
      </c>
      <c r="C188727">
        <v>1</v>
      </c>
      <c r="D188727" t="s">
        <v>138174</v>
      </c>
      <c r="E188727" t="s">
        <v>8</v>
      </c>
    </row>
    <row r="188728" spans="1:5" x14ac:dyDescent="0.3">
      <c r="A188728">
        <v>509</v>
      </c>
      <c r="B188728">
        <v>48488</v>
      </c>
      <c r="C188728">
        <v>2</v>
      </c>
      <c r="D188728" t="s">
        <v>138175</v>
      </c>
      <c r="E188728" t="s">
        <v>6</v>
      </c>
    </row>
    <row r="188729" spans="1:5" x14ac:dyDescent="0.3">
      <c r="A188729">
        <v>509</v>
      </c>
      <c r="B188729">
        <v>48488</v>
      </c>
      <c r="C188729">
        <v>3</v>
      </c>
      <c r="D188729" t="s">
        <v>138176</v>
      </c>
      <c r="E188729" t="s">
        <v>6</v>
      </c>
    </row>
    <row r="188730" spans="1:5" x14ac:dyDescent="0.3">
      <c r="A188730">
        <v>509</v>
      </c>
      <c r="B188730">
        <v>48488</v>
      </c>
      <c r="C188730">
        <v>4</v>
      </c>
      <c r="D188730" t="s">
        <v>138177</v>
      </c>
      <c r="E188730" t="s">
        <v>6</v>
      </c>
    </row>
    <row r="188731" spans="1:5" x14ac:dyDescent="0.3">
      <c r="A188731">
        <v>509</v>
      </c>
      <c r="B188731">
        <v>48489</v>
      </c>
      <c r="C188731">
        <v>1</v>
      </c>
      <c r="D188731" t="s">
        <v>138178</v>
      </c>
      <c r="E188731" t="s">
        <v>8</v>
      </c>
    </row>
    <row r="188732" spans="1:5" x14ac:dyDescent="0.3">
      <c r="A188732">
        <v>509</v>
      </c>
      <c r="B188732">
        <v>48489</v>
      </c>
      <c r="C188732">
        <v>2</v>
      </c>
      <c r="D188732" t="s">
        <v>138179</v>
      </c>
      <c r="E188732" t="s">
        <v>6</v>
      </c>
    </row>
    <row r="188733" spans="1:5" x14ac:dyDescent="0.3">
      <c r="A188733">
        <v>509</v>
      </c>
      <c r="B188733">
        <v>48489</v>
      </c>
      <c r="C188733">
        <v>3</v>
      </c>
      <c r="D188733" t="s">
        <v>138180</v>
      </c>
      <c r="E188733" t="s">
        <v>6</v>
      </c>
    </row>
    <row r="188734" spans="1:5" x14ac:dyDescent="0.3">
      <c r="A188734">
        <v>509</v>
      </c>
      <c r="B188734">
        <v>48489</v>
      </c>
      <c r="C188734">
        <v>4</v>
      </c>
      <c r="D188734" t="s">
        <v>138181</v>
      </c>
      <c r="E188734" t="s">
        <v>6</v>
      </c>
    </row>
    <row r="188735" spans="1:5" x14ac:dyDescent="0.3">
      <c r="A188735">
        <v>509</v>
      </c>
      <c r="B188735">
        <v>48490</v>
      </c>
      <c r="C188735">
        <v>1</v>
      </c>
      <c r="D188735" t="s">
        <v>138182</v>
      </c>
      <c r="E188735" t="s">
        <v>6</v>
      </c>
    </row>
    <row r="188736" spans="1:5" x14ac:dyDescent="0.3">
      <c r="A188736">
        <v>509</v>
      </c>
      <c r="B188736">
        <v>48490</v>
      </c>
      <c r="C188736">
        <v>2</v>
      </c>
      <c r="D188736" t="s">
        <v>138183</v>
      </c>
      <c r="E188736" t="s">
        <v>6</v>
      </c>
    </row>
    <row r="188737" spans="1:5" x14ac:dyDescent="0.3">
      <c r="A188737">
        <v>509</v>
      </c>
      <c r="B188737">
        <v>48490</v>
      </c>
      <c r="C188737">
        <v>3</v>
      </c>
      <c r="D188737" t="s">
        <v>138184</v>
      </c>
      <c r="E188737" t="s">
        <v>8</v>
      </c>
    </row>
    <row r="188738" spans="1:5" x14ac:dyDescent="0.3">
      <c r="A188738">
        <v>509</v>
      </c>
      <c r="B188738">
        <v>48490</v>
      </c>
      <c r="C188738">
        <v>4</v>
      </c>
      <c r="D188738" t="s">
        <v>138185</v>
      </c>
      <c r="E188738" t="s">
        <v>6</v>
      </c>
    </row>
    <row r="188739" spans="1:5" x14ac:dyDescent="0.3">
      <c r="A188739">
        <v>509</v>
      </c>
      <c r="B188739">
        <v>48491</v>
      </c>
      <c r="C188739">
        <v>1</v>
      </c>
      <c r="D188739" t="s">
        <v>138186</v>
      </c>
      <c r="E188739" t="s">
        <v>8</v>
      </c>
    </row>
    <row r="188740" spans="1:5" x14ac:dyDescent="0.3">
      <c r="A188740">
        <v>509</v>
      </c>
      <c r="B188740">
        <v>48491</v>
      </c>
      <c r="C188740">
        <v>2</v>
      </c>
      <c r="D188740" t="s">
        <v>138187</v>
      </c>
      <c r="E188740" t="s">
        <v>6</v>
      </c>
    </row>
    <row r="188741" spans="1:5" x14ac:dyDescent="0.3">
      <c r="A188741">
        <v>509</v>
      </c>
      <c r="B188741">
        <v>48491</v>
      </c>
      <c r="C188741">
        <v>3</v>
      </c>
      <c r="D188741" t="s">
        <v>138188</v>
      </c>
      <c r="E188741" t="s">
        <v>6</v>
      </c>
    </row>
    <row r="188742" spans="1:5" x14ac:dyDescent="0.3">
      <c r="A188742">
        <v>509</v>
      </c>
      <c r="B188742">
        <v>48491</v>
      </c>
      <c r="C188742">
        <v>4</v>
      </c>
      <c r="D188742" t="s">
        <v>121653</v>
      </c>
      <c r="E188742" t="s">
        <v>6</v>
      </c>
    </row>
    <row r="188743" spans="1:5" x14ac:dyDescent="0.3">
      <c r="A188743">
        <v>509</v>
      </c>
      <c r="B188743">
        <v>48492</v>
      </c>
      <c r="C188743">
        <v>1</v>
      </c>
      <c r="D188743" t="s">
        <v>138189</v>
      </c>
      <c r="E188743" t="s">
        <v>8</v>
      </c>
    </row>
    <row r="188744" spans="1:5" x14ac:dyDescent="0.3">
      <c r="A188744">
        <v>509</v>
      </c>
      <c r="B188744">
        <v>48492</v>
      </c>
      <c r="C188744">
        <v>2</v>
      </c>
      <c r="D188744" t="s">
        <v>138190</v>
      </c>
      <c r="E188744" t="s">
        <v>6</v>
      </c>
    </row>
    <row r="188745" spans="1:5" x14ac:dyDescent="0.3">
      <c r="A188745">
        <v>509</v>
      </c>
      <c r="B188745">
        <v>48492</v>
      </c>
      <c r="C188745">
        <v>3</v>
      </c>
      <c r="D188745" t="s">
        <v>138191</v>
      </c>
      <c r="E188745" t="s">
        <v>6</v>
      </c>
    </row>
    <row r="188746" spans="1:5" x14ac:dyDescent="0.3">
      <c r="A188746">
        <v>509</v>
      </c>
      <c r="B188746">
        <v>48492</v>
      </c>
      <c r="C188746">
        <v>4</v>
      </c>
      <c r="D188746" t="s">
        <v>138192</v>
      </c>
      <c r="E188746" t="s">
        <v>6</v>
      </c>
    </row>
    <row r="188747" spans="1:5" x14ac:dyDescent="0.3">
      <c r="A188747">
        <v>509</v>
      </c>
      <c r="B188747">
        <v>48494</v>
      </c>
      <c r="C188747">
        <v>1</v>
      </c>
      <c r="D188747" t="s">
        <v>138193</v>
      </c>
      <c r="E188747" t="s">
        <v>6</v>
      </c>
    </row>
    <row r="188748" spans="1:5" x14ac:dyDescent="0.3">
      <c r="A188748">
        <v>509</v>
      </c>
      <c r="B188748">
        <v>48494</v>
      </c>
      <c r="C188748">
        <v>2</v>
      </c>
      <c r="D188748" t="s">
        <v>138194</v>
      </c>
      <c r="E188748" t="s">
        <v>8</v>
      </c>
    </row>
    <row r="188749" spans="1:5" x14ac:dyDescent="0.3">
      <c r="A188749">
        <v>509</v>
      </c>
      <c r="B188749">
        <v>48494</v>
      </c>
      <c r="C188749">
        <v>3</v>
      </c>
      <c r="D188749" t="s">
        <v>138195</v>
      </c>
      <c r="E188749" t="s">
        <v>6</v>
      </c>
    </row>
    <row r="188750" spans="1:5" x14ac:dyDescent="0.3">
      <c r="A188750">
        <v>509</v>
      </c>
      <c r="B188750">
        <v>48494</v>
      </c>
      <c r="C188750">
        <v>4</v>
      </c>
      <c r="D188750" t="s">
        <v>138196</v>
      </c>
      <c r="E188750" t="s">
        <v>6</v>
      </c>
    </row>
    <row r="188751" spans="1:5" x14ac:dyDescent="0.3">
      <c r="A188751">
        <v>509</v>
      </c>
      <c r="B188751">
        <v>48495</v>
      </c>
      <c r="C188751">
        <v>1</v>
      </c>
      <c r="D188751" t="s">
        <v>138197</v>
      </c>
      <c r="E188751" t="s">
        <v>8</v>
      </c>
    </row>
    <row r="188752" spans="1:5" x14ac:dyDescent="0.3">
      <c r="A188752">
        <v>509</v>
      </c>
      <c r="B188752">
        <v>48495</v>
      </c>
      <c r="C188752">
        <v>2</v>
      </c>
      <c r="D188752" t="s">
        <v>138198</v>
      </c>
      <c r="E188752" t="s">
        <v>6</v>
      </c>
    </row>
    <row r="188753" spans="1:5" x14ac:dyDescent="0.3">
      <c r="A188753">
        <v>509</v>
      </c>
      <c r="B188753">
        <v>48495</v>
      </c>
      <c r="C188753">
        <v>3</v>
      </c>
      <c r="D188753" t="s">
        <v>138199</v>
      </c>
      <c r="E188753" t="s">
        <v>6</v>
      </c>
    </row>
    <row r="188754" spans="1:5" x14ac:dyDescent="0.3">
      <c r="A188754">
        <v>509</v>
      </c>
      <c r="B188754">
        <v>48495</v>
      </c>
      <c r="C188754">
        <v>4</v>
      </c>
      <c r="D188754" t="s">
        <v>138200</v>
      </c>
      <c r="E188754" t="s">
        <v>6</v>
      </c>
    </row>
    <row r="188755" spans="1:5" x14ac:dyDescent="0.3">
      <c r="A188755">
        <v>509</v>
      </c>
      <c r="B188755">
        <v>48497</v>
      </c>
      <c r="C188755">
        <v>1</v>
      </c>
      <c r="D188755" t="s">
        <v>138201</v>
      </c>
      <c r="E188755" t="s">
        <v>6</v>
      </c>
    </row>
    <row r="188756" spans="1:5" x14ac:dyDescent="0.3">
      <c r="A188756">
        <v>509</v>
      </c>
      <c r="B188756">
        <v>48497</v>
      </c>
      <c r="C188756">
        <v>2</v>
      </c>
      <c r="D188756" t="s">
        <v>138202</v>
      </c>
      <c r="E188756" t="s">
        <v>6</v>
      </c>
    </row>
    <row r="188757" spans="1:5" x14ac:dyDescent="0.3">
      <c r="A188757">
        <v>509</v>
      </c>
      <c r="B188757">
        <v>48497</v>
      </c>
      <c r="C188757">
        <v>3</v>
      </c>
      <c r="D188757" t="s">
        <v>138203</v>
      </c>
      <c r="E188757" t="s">
        <v>8</v>
      </c>
    </row>
    <row r="188758" spans="1:5" x14ac:dyDescent="0.3">
      <c r="A188758">
        <v>509</v>
      </c>
      <c r="B188758">
        <v>48497</v>
      </c>
      <c r="C188758">
        <v>4</v>
      </c>
      <c r="D188758" t="s">
        <v>138204</v>
      </c>
      <c r="E188758" t="s">
        <v>6</v>
      </c>
    </row>
    <row r="188759" spans="1:5" x14ac:dyDescent="0.3">
      <c r="A188759">
        <v>509</v>
      </c>
      <c r="B188759">
        <v>48499</v>
      </c>
      <c r="C188759">
        <v>1</v>
      </c>
      <c r="D188759" t="s">
        <v>50525</v>
      </c>
      <c r="E188759" t="s">
        <v>6</v>
      </c>
    </row>
    <row r="188760" spans="1:5" x14ac:dyDescent="0.3">
      <c r="A188760">
        <v>509</v>
      </c>
      <c r="B188760">
        <v>48499</v>
      </c>
      <c r="C188760">
        <v>2</v>
      </c>
      <c r="D188760" t="s">
        <v>138205</v>
      </c>
      <c r="E188760" t="s">
        <v>6</v>
      </c>
    </row>
    <row r="188761" spans="1:5" x14ac:dyDescent="0.3">
      <c r="A188761">
        <v>509</v>
      </c>
      <c r="B188761">
        <v>48499</v>
      </c>
      <c r="C188761">
        <v>3</v>
      </c>
      <c r="D188761" t="s">
        <v>138206</v>
      </c>
      <c r="E188761" t="s">
        <v>8</v>
      </c>
    </row>
    <row r="188762" spans="1:5" x14ac:dyDescent="0.3">
      <c r="A188762">
        <v>509</v>
      </c>
      <c r="B188762">
        <v>48499</v>
      </c>
      <c r="C188762">
        <v>4</v>
      </c>
      <c r="D188762" t="s">
        <v>138207</v>
      </c>
      <c r="E188762" t="s">
        <v>6</v>
      </c>
    </row>
    <row r="188763" spans="1:5" x14ac:dyDescent="0.3">
      <c r="A188763">
        <v>509</v>
      </c>
      <c r="B188763">
        <v>48501</v>
      </c>
      <c r="C188763">
        <v>1</v>
      </c>
      <c r="D188763" t="s">
        <v>138208</v>
      </c>
      <c r="E188763" t="s">
        <v>6</v>
      </c>
    </row>
    <row r="188764" spans="1:5" x14ac:dyDescent="0.3">
      <c r="A188764">
        <v>509</v>
      </c>
      <c r="B188764">
        <v>48501</v>
      </c>
      <c r="C188764">
        <v>2</v>
      </c>
      <c r="D188764" t="s">
        <v>138209</v>
      </c>
      <c r="E188764" t="s">
        <v>6</v>
      </c>
    </row>
    <row r="188765" spans="1:5" x14ac:dyDescent="0.3">
      <c r="A188765">
        <v>509</v>
      </c>
      <c r="B188765">
        <v>48501</v>
      </c>
      <c r="C188765">
        <v>3</v>
      </c>
      <c r="D188765" t="s">
        <v>138210</v>
      </c>
      <c r="E188765" t="s">
        <v>6</v>
      </c>
    </row>
    <row r="188766" spans="1:5" x14ac:dyDescent="0.3">
      <c r="A188766">
        <v>509</v>
      </c>
      <c r="B188766">
        <v>48501</v>
      </c>
      <c r="C188766">
        <v>4</v>
      </c>
      <c r="D188766" t="s">
        <v>138211</v>
      </c>
      <c r="E188766" t="s">
        <v>8</v>
      </c>
    </row>
    <row r="188767" spans="1:5" x14ac:dyDescent="0.3">
      <c r="A188767">
        <v>509</v>
      </c>
      <c r="B188767">
        <v>48502</v>
      </c>
      <c r="C188767">
        <v>1</v>
      </c>
      <c r="D188767" t="s">
        <v>138212</v>
      </c>
      <c r="E188767" t="s">
        <v>8</v>
      </c>
    </row>
    <row r="188768" spans="1:5" x14ac:dyDescent="0.3">
      <c r="A188768">
        <v>509</v>
      </c>
      <c r="B188768">
        <v>48502</v>
      </c>
      <c r="C188768">
        <v>2</v>
      </c>
      <c r="D188768" t="s">
        <v>2629</v>
      </c>
      <c r="E188768" t="s">
        <v>6</v>
      </c>
    </row>
    <row r="188769" spans="1:5" x14ac:dyDescent="0.3">
      <c r="A188769">
        <v>509</v>
      </c>
      <c r="B188769">
        <v>48502</v>
      </c>
      <c r="C188769">
        <v>3</v>
      </c>
      <c r="D188769" t="s">
        <v>136594</v>
      </c>
      <c r="E188769" t="s">
        <v>6</v>
      </c>
    </row>
    <row r="188770" spans="1:5" x14ac:dyDescent="0.3">
      <c r="A188770">
        <v>509</v>
      </c>
      <c r="B188770">
        <v>48502</v>
      </c>
      <c r="C188770">
        <v>4</v>
      </c>
      <c r="D188770" t="s">
        <v>11660</v>
      </c>
      <c r="E188770" t="s">
        <v>6</v>
      </c>
    </row>
    <row r="188771" spans="1:5" x14ac:dyDescent="0.3">
      <c r="A188771">
        <v>509</v>
      </c>
      <c r="B188771">
        <v>48503</v>
      </c>
      <c r="C188771">
        <v>1</v>
      </c>
      <c r="D188771" t="s">
        <v>138213</v>
      </c>
      <c r="E188771" t="s">
        <v>6</v>
      </c>
    </row>
    <row r="188772" spans="1:5" x14ac:dyDescent="0.3">
      <c r="A188772">
        <v>509</v>
      </c>
      <c r="B188772">
        <v>48503</v>
      </c>
      <c r="C188772">
        <v>2</v>
      </c>
      <c r="D188772" t="s">
        <v>138214</v>
      </c>
      <c r="E188772" t="s">
        <v>8</v>
      </c>
    </row>
    <row r="188773" spans="1:5" x14ac:dyDescent="0.3">
      <c r="A188773">
        <v>509</v>
      </c>
      <c r="B188773">
        <v>48503</v>
      </c>
      <c r="C188773">
        <v>3</v>
      </c>
      <c r="D188773" t="s">
        <v>138215</v>
      </c>
      <c r="E188773" t="s">
        <v>6</v>
      </c>
    </row>
    <row r="188774" spans="1:5" x14ac:dyDescent="0.3">
      <c r="A188774">
        <v>509</v>
      </c>
      <c r="B188774">
        <v>48503</v>
      </c>
      <c r="C188774">
        <v>4</v>
      </c>
      <c r="D188774" t="s">
        <v>138216</v>
      </c>
      <c r="E188774" t="s">
        <v>6</v>
      </c>
    </row>
    <row r="188775" spans="1:5" x14ac:dyDescent="0.3">
      <c r="A188775">
        <v>509</v>
      </c>
      <c r="B188775">
        <v>48504</v>
      </c>
      <c r="C188775">
        <v>1</v>
      </c>
      <c r="D188775" t="s">
        <v>138217</v>
      </c>
      <c r="E188775" t="s">
        <v>6</v>
      </c>
    </row>
    <row r="188776" spans="1:5" x14ac:dyDescent="0.3">
      <c r="A188776">
        <v>509</v>
      </c>
      <c r="B188776">
        <v>48504</v>
      </c>
      <c r="C188776">
        <v>2</v>
      </c>
      <c r="D188776" t="s">
        <v>138218</v>
      </c>
      <c r="E188776" t="s">
        <v>6</v>
      </c>
    </row>
    <row r="188777" spans="1:5" x14ac:dyDescent="0.3">
      <c r="A188777">
        <v>509</v>
      </c>
      <c r="B188777">
        <v>48504</v>
      </c>
      <c r="C188777">
        <v>3</v>
      </c>
      <c r="D188777" t="s">
        <v>138219</v>
      </c>
      <c r="E188777" t="s">
        <v>6</v>
      </c>
    </row>
    <row r="188778" spans="1:5" x14ac:dyDescent="0.3">
      <c r="A188778">
        <v>509</v>
      </c>
      <c r="B188778">
        <v>48504</v>
      </c>
      <c r="C188778">
        <v>4</v>
      </c>
      <c r="D188778" t="s">
        <v>138220</v>
      </c>
      <c r="E188778" t="s">
        <v>8</v>
      </c>
    </row>
    <row r="188779" spans="1:5" x14ac:dyDescent="0.3">
      <c r="A188779">
        <v>509</v>
      </c>
      <c r="B188779">
        <v>48505</v>
      </c>
      <c r="C188779">
        <v>1</v>
      </c>
      <c r="D188779" t="s">
        <v>138221</v>
      </c>
      <c r="E188779" t="s">
        <v>8</v>
      </c>
    </row>
    <row r="188780" spans="1:5" x14ac:dyDescent="0.3">
      <c r="A188780">
        <v>509</v>
      </c>
      <c r="B188780">
        <v>48505</v>
      </c>
      <c r="C188780">
        <v>2</v>
      </c>
      <c r="D188780" t="s">
        <v>138222</v>
      </c>
      <c r="E188780" t="s">
        <v>6</v>
      </c>
    </row>
    <row r="188781" spans="1:5" x14ac:dyDescent="0.3">
      <c r="A188781">
        <v>509</v>
      </c>
      <c r="B188781">
        <v>48505</v>
      </c>
      <c r="C188781">
        <v>3</v>
      </c>
      <c r="D188781" t="s">
        <v>138223</v>
      </c>
      <c r="E188781" t="s">
        <v>6</v>
      </c>
    </row>
    <row r="188782" spans="1:5" x14ac:dyDescent="0.3">
      <c r="A188782">
        <v>509</v>
      </c>
      <c r="B188782">
        <v>48505</v>
      </c>
      <c r="C188782">
        <v>4</v>
      </c>
      <c r="D188782" t="s">
        <v>138224</v>
      </c>
      <c r="E188782" t="s">
        <v>6</v>
      </c>
    </row>
    <row r="188783" spans="1:5" x14ac:dyDescent="0.3">
      <c r="A188783">
        <v>509</v>
      </c>
      <c r="B188783">
        <v>48506</v>
      </c>
      <c r="C188783">
        <v>1</v>
      </c>
      <c r="D188783" t="s">
        <v>138225</v>
      </c>
      <c r="E188783" t="s">
        <v>6</v>
      </c>
    </row>
    <row r="188784" spans="1:5" x14ac:dyDescent="0.3">
      <c r="A188784">
        <v>509</v>
      </c>
      <c r="B188784">
        <v>48506</v>
      </c>
      <c r="C188784">
        <v>2</v>
      </c>
      <c r="D188784" t="s">
        <v>334</v>
      </c>
      <c r="E188784" t="s">
        <v>8</v>
      </c>
    </row>
    <row r="188785" spans="1:5" x14ac:dyDescent="0.3">
      <c r="A188785">
        <v>509</v>
      </c>
      <c r="B188785">
        <v>48506</v>
      </c>
      <c r="C188785">
        <v>3</v>
      </c>
      <c r="D188785" t="s">
        <v>138226</v>
      </c>
      <c r="E188785" t="s">
        <v>6</v>
      </c>
    </row>
    <row r="188786" spans="1:5" x14ac:dyDescent="0.3">
      <c r="A188786">
        <v>509</v>
      </c>
      <c r="B188786">
        <v>48506</v>
      </c>
      <c r="C188786">
        <v>4</v>
      </c>
      <c r="D188786" t="s">
        <v>134379</v>
      </c>
      <c r="E188786" t="s">
        <v>6</v>
      </c>
    </row>
    <row r="188787" spans="1:5" x14ac:dyDescent="0.3">
      <c r="A188787">
        <v>509</v>
      </c>
      <c r="B188787">
        <v>48507</v>
      </c>
      <c r="C188787">
        <v>1</v>
      </c>
      <c r="D188787" t="s">
        <v>138227</v>
      </c>
      <c r="E188787" t="s">
        <v>8</v>
      </c>
    </row>
    <row r="188788" spans="1:5" x14ac:dyDescent="0.3">
      <c r="A188788">
        <v>509</v>
      </c>
      <c r="B188788">
        <v>48507</v>
      </c>
      <c r="C188788">
        <v>2</v>
      </c>
      <c r="D188788" t="s">
        <v>138228</v>
      </c>
      <c r="E188788" t="s">
        <v>6</v>
      </c>
    </row>
    <row r="188789" spans="1:5" x14ac:dyDescent="0.3">
      <c r="A188789">
        <v>509</v>
      </c>
      <c r="B188789">
        <v>48507</v>
      </c>
      <c r="C188789">
        <v>3</v>
      </c>
      <c r="D188789" t="s">
        <v>138229</v>
      </c>
      <c r="E188789" t="s">
        <v>6</v>
      </c>
    </row>
    <row r="188790" spans="1:5" x14ac:dyDescent="0.3">
      <c r="A188790">
        <v>509</v>
      </c>
      <c r="B188790">
        <v>48507</v>
      </c>
      <c r="C188790">
        <v>4</v>
      </c>
      <c r="D188790" t="s">
        <v>138230</v>
      </c>
      <c r="E188790" t="s">
        <v>6</v>
      </c>
    </row>
    <row r="188791" spans="1:5" x14ac:dyDescent="0.3">
      <c r="A188791">
        <v>509</v>
      </c>
      <c r="B188791">
        <v>48508</v>
      </c>
      <c r="C188791">
        <v>1</v>
      </c>
      <c r="D188791" t="s">
        <v>138231</v>
      </c>
      <c r="E188791" t="s">
        <v>6</v>
      </c>
    </row>
    <row r="188792" spans="1:5" x14ac:dyDescent="0.3">
      <c r="A188792">
        <v>509</v>
      </c>
      <c r="B188792">
        <v>48508</v>
      </c>
      <c r="C188792">
        <v>2</v>
      </c>
      <c r="D188792" t="s">
        <v>138232</v>
      </c>
      <c r="E188792" t="s">
        <v>6</v>
      </c>
    </row>
    <row r="188793" spans="1:5" x14ac:dyDescent="0.3">
      <c r="A188793">
        <v>509</v>
      </c>
      <c r="B188793">
        <v>48509</v>
      </c>
      <c r="C188793">
        <v>1</v>
      </c>
      <c r="D188793" t="s">
        <v>138233</v>
      </c>
      <c r="E188793" t="s">
        <v>6</v>
      </c>
    </row>
    <row r="188794" spans="1:5" x14ac:dyDescent="0.3">
      <c r="A188794">
        <v>509</v>
      </c>
      <c r="B188794">
        <v>48509</v>
      </c>
      <c r="C188794">
        <v>2</v>
      </c>
      <c r="D188794" t="s">
        <v>138234</v>
      </c>
      <c r="E188794" t="s">
        <v>6</v>
      </c>
    </row>
    <row r="188795" spans="1:5" x14ac:dyDescent="0.3">
      <c r="A188795">
        <v>509</v>
      </c>
      <c r="B188795">
        <v>48509</v>
      </c>
      <c r="C188795">
        <v>3</v>
      </c>
      <c r="D188795" t="s">
        <v>138235</v>
      </c>
      <c r="E188795" t="s">
        <v>6</v>
      </c>
    </row>
    <row r="188796" spans="1:5" x14ac:dyDescent="0.3">
      <c r="A188796">
        <v>509</v>
      </c>
      <c r="B188796">
        <v>48509</v>
      </c>
      <c r="C188796">
        <v>4</v>
      </c>
      <c r="D188796" t="s">
        <v>138236</v>
      </c>
      <c r="E188796" t="s">
        <v>8</v>
      </c>
    </row>
    <row r="188797" spans="1:5" x14ac:dyDescent="0.3">
      <c r="A188797">
        <v>509</v>
      </c>
      <c r="B188797">
        <v>48510</v>
      </c>
      <c r="C188797">
        <v>1</v>
      </c>
      <c r="D188797" t="s">
        <v>138237</v>
      </c>
      <c r="E188797" t="s">
        <v>6</v>
      </c>
    </row>
    <row r="188798" spans="1:5" x14ac:dyDescent="0.3">
      <c r="A188798">
        <v>509</v>
      </c>
      <c r="B188798">
        <v>48510</v>
      </c>
      <c r="C188798">
        <v>2</v>
      </c>
      <c r="D188798" t="s">
        <v>10804</v>
      </c>
      <c r="E188798" t="s">
        <v>6</v>
      </c>
    </row>
    <row r="188799" spans="1:5" x14ac:dyDescent="0.3">
      <c r="A188799">
        <v>509</v>
      </c>
      <c r="B188799">
        <v>48510</v>
      </c>
      <c r="C188799">
        <v>3</v>
      </c>
      <c r="D188799" t="s">
        <v>138238</v>
      </c>
      <c r="E188799" t="s">
        <v>8</v>
      </c>
    </row>
    <row r="188800" spans="1:5" x14ac:dyDescent="0.3">
      <c r="A188800">
        <v>509</v>
      </c>
      <c r="B188800">
        <v>48510</v>
      </c>
      <c r="C188800">
        <v>4</v>
      </c>
      <c r="D188800" t="s">
        <v>138239</v>
      </c>
      <c r="E188800" t="s">
        <v>6</v>
      </c>
    </row>
    <row r="188801" spans="1:5" x14ac:dyDescent="0.3">
      <c r="A188801">
        <v>509</v>
      </c>
      <c r="B188801">
        <v>48511</v>
      </c>
      <c r="C188801">
        <v>1</v>
      </c>
      <c r="D188801" t="s">
        <v>138240</v>
      </c>
      <c r="E188801" t="s">
        <v>6</v>
      </c>
    </row>
    <row r="188802" spans="1:5" x14ac:dyDescent="0.3">
      <c r="A188802">
        <v>509</v>
      </c>
      <c r="B188802">
        <v>48511</v>
      </c>
      <c r="C188802">
        <v>2</v>
      </c>
      <c r="D188802" t="s">
        <v>138241</v>
      </c>
      <c r="E188802" t="s">
        <v>6</v>
      </c>
    </row>
    <row r="188803" spans="1:5" x14ac:dyDescent="0.3">
      <c r="A188803">
        <v>509</v>
      </c>
      <c r="B188803">
        <v>48511</v>
      </c>
      <c r="C188803">
        <v>3</v>
      </c>
      <c r="D188803" t="s">
        <v>138242</v>
      </c>
      <c r="E188803" t="s">
        <v>6</v>
      </c>
    </row>
    <row r="188804" spans="1:5" x14ac:dyDescent="0.3">
      <c r="A188804">
        <v>509</v>
      </c>
      <c r="B188804">
        <v>48511</v>
      </c>
      <c r="C188804">
        <v>4</v>
      </c>
      <c r="D188804" t="s">
        <v>138243</v>
      </c>
      <c r="E188804" t="s">
        <v>8</v>
      </c>
    </row>
    <row r="188805" spans="1:5" x14ac:dyDescent="0.3">
      <c r="A188805">
        <v>509</v>
      </c>
      <c r="B188805">
        <v>48512</v>
      </c>
      <c r="C188805">
        <v>1</v>
      </c>
      <c r="D188805" t="s">
        <v>138244</v>
      </c>
      <c r="E188805" t="s">
        <v>6</v>
      </c>
    </row>
    <row r="188806" spans="1:5" x14ac:dyDescent="0.3">
      <c r="A188806">
        <v>509</v>
      </c>
      <c r="B188806">
        <v>48512</v>
      </c>
      <c r="C188806">
        <v>2</v>
      </c>
      <c r="D188806" t="s">
        <v>138245</v>
      </c>
      <c r="E188806" t="s">
        <v>6</v>
      </c>
    </row>
    <row r="188807" spans="1:5" x14ac:dyDescent="0.3">
      <c r="A188807">
        <v>509</v>
      </c>
      <c r="B188807">
        <v>48512</v>
      </c>
      <c r="C188807">
        <v>3</v>
      </c>
      <c r="D188807" t="s">
        <v>135748</v>
      </c>
      <c r="E188807" t="s">
        <v>8</v>
      </c>
    </row>
    <row r="188808" spans="1:5" x14ac:dyDescent="0.3">
      <c r="A188808">
        <v>509</v>
      </c>
      <c r="B188808">
        <v>48512</v>
      </c>
      <c r="C188808">
        <v>4</v>
      </c>
      <c r="D188808" t="s">
        <v>138246</v>
      </c>
      <c r="E188808" t="s">
        <v>6</v>
      </c>
    </row>
    <row r="188809" spans="1:5" x14ac:dyDescent="0.3">
      <c r="A188809">
        <v>509</v>
      </c>
      <c r="B188809">
        <v>48513</v>
      </c>
      <c r="C188809">
        <v>1</v>
      </c>
      <c r="D188809" t="s">
        <v>134070</v>
      </c>
      <c r="E188809" t="s">
        <v>6</v>
      </c>
    </row>
    <row r="188810" spans="1:5" x14ac:dyDescent="0.3">
      <c r="A188810">
        <v>509</v>
      </c>
      <c r="B188810">
        <v>48513</v>
      </c>
      <c r="C188810">
        <v>2</v>
      </c>
      <c r="D188810" t="s">
        <v>138247</v>
      </c>
      <c r="E188810" t="s">
        <v>8</v>
      </c>
    </row>
    <row r="188811" spans="1:5" x14ac:dyDescent="0.3">
      <c r="A188811">
        <v>509</v>
      </c>
      <c r="B188811">
        <v>48513</v>
      </c>
      <c r="C188811">
        <v>3</v>
      </c>
      <c r="D188811" t="s">
        <v>138248</v>
      </c>
      <c r="E188811" t="s">
        <v>6</v>
      </c>
    </row>
    <row r="188812" spans="1:5" x14ac:dyDescent="0.3">
      <c r="A188812">
        <v>509</v>
      </c>
      <c r="B188812">
        <v>48513</v>
      </c>
      <c r="C188812">
        <v>4</v>
      </c>
      <c r="D188812" t="s">
        <v>138249</v>
      </c>
      <c r="E188812" t="s">
        <v>6</v>
      </c>
    </row>
    <row r="188813" spans="1:5" x14ac:dyDescent="0.3">
      <c r="A188813">
        <v>509</v>
      </c>
      <c r="B188813">
        <v>48514</v>
      </c>
      <c r="C188813">
        <v>1</v>
      </c>
      <c r="D188813" t="s">
        <v>138250</v>
      </c>
      <c r="E188813" t="s">
        <v>8</v>
      </c>
    </row>
    <row r="188814" spans="1:5" x14ac:dyDescent="0.3">
      <c r="A188814">
        <v>509</v>
      </c>
      <c r="B188814">
        <v>48514</v>
      </c>
      <c r="C188814">
        <v>2</v>
      </c>
      <c r="D188814" t="s">
        <v>138251</v>
      </c>
      <c r="E188814" t="s">
        <v>6</v>
      </c>
    </row>
    <row r="188815" spans="1:5" x14ac:dyDescent="0.3">
      <c r="A188815">
        <v>509</v>
      </c>
      <c r="B188815">
        <v>48514</v>
      </c>
      <c r="C188815">
        <v>3</v>
      </c>
      <c r="D188815" t="s">
        <v>138252</v>
      </c>
      <c r="E188815" t="s">
        <v>6</v>
      </c>
    </row>
    <row r="188816" spans="1:5" x14ac:dyDescent="0.3">
      <c r="A188816">
        <v>509</v>
      </c>
      <c r="B188816">
        <v>48514</v>
      </c>
      <c r="C188816">
        <v>4</v>
      </c>
      <c r="D188816" t="s">
        <v>138253</v>
      </c>
      <c r="E188816" t="s">
        <v>6</v>
      </c>
    </row>
    <row r="188817" spans="1:5" x14ac:dyDescent="0.3">
      <c r="A188817">
        <v>509</v>
      </c>
      <c r="B188817">
        <v>48515</v>
      </c>
      <c r="C188817">
        <v>1</v>
      </c>
      <c r="D188817" t="s">
        <v>138254</v>
      </c>
      <c r="E188817" t="s">
        <v>8</v>
      </c>
    </row>
    <row r="188818" spans="1:5" x14ac:dyDescent="0.3">
      <c r="A188818">
        <v>509</v>
      </c>
      <c r="B188818">
        <v>48515</v>
      </c>
      <c r="C188818">
        <v>2</v>
      </c>
      <c r="D188818" t="s">
        <v>138255</v>
      </c>
      <c r="E188818" t="s">
        <v>6</v>
      </c>
    </row>
    <row r="188819" spans="1:5" x14ac:dyDescent="0.3">
      <c r="A188819">
        <v>509</v>
      </c>
      <c r="B188819">
        <v>48515</v>
      </c>
      <c r="C188819">
        <v>3</v>
      </c>
      <c r="D188819" t="s">
        <v>138256</v>
      </c>
      <c r="E188819" t="s">
        <v>6</v>
      </c>
    </row>
    <row r="188820" spans="1:5" x14ac:dyDescent="0.3">
      <c r="A188820">
        <v>509</v>
      </c>
      <c r="B188820">
        <v>48515</v>
      </c>
      <c r="C188820">
        <v>4</v>
      </c>
      <c r="D188820" t="s">
        <v>138257</v>
      </c>
      <c r="E188820" t="s">
        <v>6</v>
      </c>
    </row>
    <row r="188821" spans="1:5" x14ac:dyDescent="0.3">
      <c r="A188821">
        <v>509</v>
      </c>
      <c r="B188821">
        <v>48517</v>
      </c>
      <c r="C188821">
        <v>1</v>
      </c>
      <c r="D188821" t="s">
        <v>134921</v>
      </c>
      <c r="E188821" t="s">
        <v>6</v>
      </c>
    </row>
    <row r="188822" spans="1:5" x14ac:dyDescent="0.3">
      <c r="A188822">
        <v>509</v>
      </c>
      <c r="B188822">
        <v>48517</v>
      </c>
      <c r="C188822">
        <v>2</v>
      </c>
      <c r="D188822" t="s">
        <v>134919</v>
      </c>
      <c r="E188822" t="s">
        <v>6</v>
      </c>
    </row>
    <row r="188823" spans="1:5" x14ac:dyDescent="0.3">
      <c r="A188823">
        <v>509</v>
      </c>
      <c r="B188823">
        <v>48517</v>
      </c>
      <c r="C188823">
        <v>3</v>
      </c>
      <c r="D188823" t="s">
        <v>138258</v>
      </c>
      <c r="E188823" t="s">
        <v>6</v>
      </c>
    </row>
    <row r="188824" spans="1:5" x14ac:dyDescent="0.3">
      <c r="A188824">
        <v>509</v>
      </c>
      <c r="B188824">
        <v>48517</v>
      </c>
      <c r="C188824">
        <v>4</v>
      </c>
      <c r="D188824" t="s">
        <v>138259</v>
      </c>
      <c r="E188824" t="s">
        <v>8</v>
      </c>
    </row>
    <row r="188825" spans="1:5" x14ac:dyDescent="0.3">
      <c r="A188825">
        <v>509</v>
      </c>
      <c r="B188825">
        <v>48518</v>
      </c>
      <c r="C188825">
        <v>1</v>
      </c>
      <c r="D188825" t="s">
        <v>138260</v>
      </c>
      <c r="E188825" t="s">
        <v>6</v>
      </c>
    </row>
    <row r="188826" spans="1:5" x14ac:dyDescent="0.3">
      <c r="A188826">
        <v>509</v>
      </c>
      <c r="B188826">
        <v>48518</v>
      </c>
      <c r="C188826">
        <v>2</v>
      </c>
      <c r="D188826" t="s">
        <v>138261</v>
      </c>
      <c r="E188826" t="s">
        <v>8</v>
      </c>
    </row>
    <row r="188827" spans="1:5" x14ac:dyDescent="0.3">
      <c r="A188827">
        <v>509</v>
      </c>
      <c r="B188827">
        <v>48518</v>
      </c>
      <c r="C188827">
        <v>3</v>
      </c>
      <c r="D188827" t="s">
        <v>138262</v>
      </c>
      <c r="E188827" t="s">
        <v>6</v>
      </c>
    </row>
    <row r="188828" spans="1:5" x14ac:dyDescent="0.3">
      <c r="A188828">
        <v>509</v>
      </c>
      <c r="B188828">
        <v>48518</v>
      </c>
      <c r="C188828">
        <v>4</v>
      </c>
      <c r="D188828" t="s">
        <v>138263</v>
      </c>
      <c r="E188828" t="s">
        <v>6</v>
      </c>
    </row>
    <row r="188829" spans="1:5" x14ac:dyDescent="0.3">
      <c r="A188829">
        <v>509</v>
      </c>
      <c r="B188829">
        <v>48520</v>
      </c>
      <c r="C188829">
        <v>1</v>
      </c>
      <c r="D188829" t="s">
        <v>138264</v>
      </c>
      <c r="E188829" t="s">
        <v>8</v>
      </c>
    </row>
    <row r="188830" spans="1:5" x14ac:dyDescent="0.3">
      <c r="A188830">
        <v>509</v>
      </c>
      <c r="B188830">
        <v>48520</v>
      </c>
      <c r="C188830">
        <v>2</v>
      </c>
      <c r="D188830" t="s">
        <v>138265</v>
      </c>
      <c r="E188830" t="s">
        <v>6</v>
      </c>
    </row>
    <row r="188831" spans="1:5" x14ac:dyDescent="0.3">
      <c r="A188831">
        <v>509</v>
      </c>
      <c r="B188831">
        <v>48520</v>
      </c>
      <c r="C188831">
        <v>3</v>
      </c>
      <c r="D188831" t="s">
        <v>138266</v>
      </c>
      <c r="E188831" t="s">
        <v>6</v>
      </c>
    </row>
    <row r="188832" spans="1:5" x14ac:dyDescent="0.3">
      <c r="A188832">
        <v>509</v>
      </c>
      <c r="B188832">
        <v>48520</v>
      </c>
      <c r="C188832">
        <v>4</v>
      </c>
      <c r="D188832" t="s">
        <v>138267</v>
      </c>
      <c r="E188832" t="s">
        <v>6</v>
      </c>
    </row>
    <row r="188833" spans="1:5" x14ac:dyDescent="0.3">
      <c r="A188833">
        <v>509</v>
      </c>
      <c r="B188833">
        <v>48521</v>
      </c>
      <c r="C188833">
        <v>1</v>
      </c>
      <c r="D188833" t="s">
        <v>11576</v>
      </c>
      <c r="E188833" t="s">
        <v>6</v>
      </c>
    </row>
    <row r="188834" spans="1:5" x14ac:dyDescent="0.3">
      <c r="A188834">
        <v>509</v>
      </c>
      <c r="B188834">
        <v>48521</v>
      </c>
      <c r="C188834">
        <v>2</v>
      </c>
      <c r="D188834" t="s">
        <v>3927</v>
      </c>
      <c r="E188834" t="s">
        <v>8</v>
      </c>
    </row>
    <row r="188835" spans="1:5" x14ac:dyDescent="0.3">
      <c r="A188835">
        <v>509</v>
      </c>
      <c r="B188835">
        <v>48521</v>
      </c>
      <c r="C188835">
        <v>3</v>
      </c>
      <c r="D188835" t="s">
        <v>4225</v>
      </c>
      <c r="E188835" t="s">
        <v>6</v>
      </c>
    </row>
    <row r="188836" spans="1:5" x14ac:dyDescent="0.3">
      <c r="A188836">
        <v>509</v>
      </c>
      <c r="B188836">
        <v>48521</v>
      </c>
      <c r="C188836">
        <v>4</v>
      </c>
      <c r="D188836" t="s">
        <v>11577</v>
      </c>
      <c r="E188836" t="s">
        <v>6</v>
      </c>
    </row>
    <row r="188837" spans="1:5" x14ac:dyDescent="0.3">
      <c r="A188837">
        <v>509</v>
      </c>
      <c r="B188837">
        <v>48522</v>
      </c>
      <c r="C188837">
        <v>1</v>
      </c>
      <c r="D188837" t="s">
        <v>11536</v>
      </c>
      <c r="E188837" t="s">
        <v>6</v>
      </c>
    </row>
    <row r="188838" spans="1:5" x14ac:dyDescent="0.3">
      <c r="A188838">
        <v>509</v>
      </c>
      <c r="B188838">
        <v>48522</v>
      </c>
      <c r="C188838">
        <v>2</v>
      </c>
      <c r="D188838" t="s">
        <v>11537</v>
      </c>
      <c r="E188838" t="s">
        <v>6</v>
      </c>
    </row>
    <row r="188839" spans="1:5" x14ac:dyDescent="0.3">
      <c r="A188839">
        <v>509</v>
      </c>
      <c r="B188839">
        <v>48522</v>
      </c>
      <c r="C188839">
        <v>3</v>
      </c>
      <c r="D188839" t="s">
        <v>11538</v>
      </c>
      <c r="E188839" t="s">
        <v>8</v>
      </c>
    </row>
    <row r="188840" spans="1:5" x14ac:dyDescent="0.3">
      <c r="A188840">
        <v>509</v>
      </c>
      <c r="B188840">
        <v>48522</v>
      </c>
      <c r="C188840">
        <v>4</v>
      </c>
      <c r="D188840" t="s">
        <v>11539</v>
      </c>
      <c r="E188840" t="s">
        <v>6</v>
      </c>
    </row>
    <row r="188841" spans="1:5" x14ac:dyDescent="0.3">
      <c r="A188841">
        <v>509</v>
      </c>
      <c r="B188841">
        <v>48524</v>
      </c>
      <c r="C188841">
        <v>1</v>
      </c>
      <c r="D188841" t="s">
        <v>712</v>
      </c>
      <c r="E188841" t="s">
        <v>8</v>
      </c>
    </row>
    <row r="188842" spans="1:5" x14ac:dyDescent="0.3">
      <c r="A188842">
        <v>509</v>
      </c>
      <c r="B188842">
        <v>48524</v>
      </c>
      <c r="C188842">
        <v>2</v>
      </c>
      <c r="D188842" t="s">
        <v>11564</v>
      </c>
      <c r="E188842" t="s">
        <v>6</v>
      </c>
    </row>
    <row r="188843" spans="1:5" x14ac:dyDescent="0.3">
      <c r="A188843">
        <v>509</v>
      </c>
      <c r="B188843">
        <v>48524</v>
      </c>
      <c r="C188843">
        <v>3</v>
      </c>
      <c r="D188843" t="s">
        <v>1770</v>
      </c>
      <c r="E188843" t="s">
        <v>6</v>
      </c>
    </row>
    <row r="188844" spans="1:5" x14ac:dyDescent="0.3">
      <c r="A188844">
        <v>509</v>
      </c>
      <c r="B188844">
        <v>48524</v>
      </c>
      <c r="C188844">
        <v>4</v>
      </c>
      <c r="D188844" t="s">
        <v>1771</v>
      </c>
      <c r="E188844" t="s">
        <v>6</v>
      </c>
    </row>
    <row r="188845" spans="1:5" x14ac:dyDescent="0.3">
      <c r="A188845">
        <v>509</v>
      </c>
      <c r="B188845">
        <v>48525</v>
      </c>
      <c r="C188845">
        <v>1</v>
      </c>
      <c r="D188845" t="s">
        <v>11590</v>
      </c>
      <c r="E188845" t="s">
        <v>8</v>
      </c>
    </row>
    <row r="188846" spans="1:5" x14ac:dyDescent="0.3">
      <c r="A188846">
        <v>509</v>
      </c>
      <c r="B188846">
        <v>48525</v>
      </c>
      <c r="C188846">
        <v>2</v>
      </c>
      <c r="D188846" t="s">
        <v>11591</v>
      </c>
      <c r="E188846" t="s">
        <v>6</v>
      </c>
    </row>
    <row r="188847" spans="1:5" x14ac:dyDescent="0.3">
      <c r="A188847">
        <v>509</v>
      </c>
      <c r="B188847">
        <v>48525</v>
      </c>
      <c r="C188847">
        <v>3</v>
      </c>
      <c r="D188847" t="s">
        <v>11592</v>
      </c>
      <c r="E188847" t="s">
        <v>6</v>
      </c>
    </row>
    <row r="188848" spans="1:5" x14ac:dyDescent="0.3">
      <c r="A188848">
        <v>509</v>
      </c>
      <c r="B188848">
        <v>48525</v>
      </c>
      <c r="C188848">
        <v>4</v>
      </c>
      <c r="D188848" t="s">
        <v>11593</v>
      </c>
      <c r="E188848" t="s">
        <v>6</v>
      </c>
    </row>
    <row r="188849" spans="1:5" x14ac:dyDescent="0.3">
      <c r="A188849">
        <v>509</v>
      </c>
      <c r="B188849">
        <v>48526</v>
      </c>
      <c r="C188849">
        <v>1</v>
      </c>
      <c r="D188849" t="s">
        <v>11582</v>
      </c>
      <c r="E188849" t="s">
        <v>6</v>
      </c>
    </row>
    <row r="188850" spans="1:5" x14ac:dyDescent="0.3">
      <c r="A188850">
        <v>509</v>
      </c>
      <c r="B188850">
        <v>48526</v>
      </c>
      <c r="C188850">
        <v>2</v>
      </c>
      <c r="D188850" t="s">
        <v>11583</v>
      </c>
      <c r="E188850" t="s">
        <v>6</v>
      </c>
    </row>
    <row r="188851" spans="1:5" x14ac:dyDescent="0.3">
      <c r="A188851">
        <v>509</v>
      </c>
      <c r="B188851">
        <v>48526</v>
      </c>
      <c r="C188851">
        <v>3</v>
      </c>
      <c r="D188851" t="s">
        <v>11584</v>
      </c>
      <c r="E188851" t="s">
        <v>6</v>
      </c>
    </row>
    <row r="188852" spans="1:5" x14ac:dyDescent="0.3">
      <c r="A188852">
        <v>509</v>
      </c>
      <c r="B188852">
        <v>48526</v>
      </c>
      <c r="C188852">
        <v>4</v>
      </c>
      <c r="D188852" t="s">
        <v>11585</v>
      </c>
      <c r="E188852" t="s">
        <v>8</v>
      </c>
    </row>
    <row r="188853" spans="1:5" x14ac:dyDescent="0.3">
      <c r="A188853">
        <v>509</v>
      </c>
      <c r="B188853">
        <v>48527</v>
      </c>
      <c r="C188853">
        <v>1</v>
      </c>
      <c r="D188853" t="s">
        <v>11540</v>
      </c>
      <c r="E188853" t="s">
        <v>6</v>
      </c>
    </row>
    <row r="188854" spans="1:5" x14ac:dyDescent="0.3">
      <c r="A188854">
        <v>509</v>
      </c>
      <c r="B188854">
        <v>48527</v>
      </c>
      <c r="C188854">
        <v>2</v>
      </c>
      <c r="D188854" t="s">
        <v>11541</v>
      </c>
      <c r="E188854" t="s">
        <v>6</v>
      </c>
    </row>
    <row r="188855" spans="1:5" x14ac:dyDescent="0.3">
      <c r="A188855">
        <v>509</v>
      </c>
      <c r="B188855">
        <v>48527</v>
      </c>
      <c r="C188855">
        <v>3</v>
      </c>
      <c r="D188855" t="s">
        <v>11542</v>
      </c>
      <c r="E188855" t="s">
        <v>8</v>
      </c>
    </row>
    <row r="188856" spans="1:5" x14ac:dyDescent="0.3">
      <c r="A188856">
        <v>509</v>
      </c>
      <c r="B188856">
        <v>48527</v>
      </c>
      <c r="C188856">
        <v>4</v>
      </c>
      <c r="D188856" t="s">
        <v>11543</v>
      </c>
      <c r="E188856" t="s">
        <v>6</v>
      </c>
    </row>
    <row r="188857" spans="1:5" x14ac:dyDescent="0.3">
      <c r="A188857">
        <v>509</v>
      </c>
      <c r="B188857">
        <v>48528</v>
      </c>
      <c r="C188857">
        <v>1</v>
      </c>
      <c r="D188857" t="s">
        <v>138268</v>
      </c>
      <c r="E188857" t="s">
        <v>6</v>
      </c>
    </row>
    <row r="188858" spans="1:5" x14ac:dyDescent="0.3">
      <c r="A188858">
        <v>509</v>
      </c>
      <c r="B188858">
        <v>48528</v>
      </c>
      <c r="C188858">
        <v>2</v>
      </c>
      <c r="D188858" t="s">
        <v>138269</v>
      </c>
      <c r="E188858" t="s">
        <v>6</v>
      </c>
    </row>
    <row r="188859" spans="1:5" x14ac:dyDescent="0.3">
      <c r="A188859">
        <v>509</v>
      </c>
      <c r="B188859">
        <v>48528</v>
      </c>
      <c r="C188859">
        <v>3</v>
      </c>
      <c r="D188859" t="s">
        <v>138270</v>
      </c>
      <c r="E188859" t="s">
        <v>6</v>
      </c>
    </row>
    <row r="188860" spans="1:5" x14ac:dyDescent="0.3">
      <c r="A188860">
        <v>509</v>
      </c>
      <c r="B188860">
        <v>48528</v>
      </c>
      <c r="C188860">
        <v>4</v>
      </c>
      <c r="D188860" t="s">
        <v>138271</v>
      </c>
      <c r="E188860" t="s">
        <v>8</v>
      </c>
    </row>
    <row r="188861" spans="1:5" x14ac:dyDescent="0.3">
      <c r="A188861">
        <v>509</v>
      </c>
      <c r="B188861">
        <v>48529</v>
      </c>
      <c r="C188861">
        <v>1</v>
      </c>
      <c r="D188861" t="s">
        <v>11532</v>
      </c>
      <c r="E188861" t="s">
        <v>8</v>
      </c>
    </row>
    <row r="188862" spans="1:5" x14ac:dyDescent="0.3">
      <c r="A188862">
        <v>509</v>
      </c>
      <c r="B188862">
        <v>48529</v>
      </c>
      <c r="C188862">
        <v>2</v>
      </c>
      <c r="D188862" t="s">
        <v>11533</v>
      </c>
      <c r="E188862" t="s">
        <v>6</v>
      </c>
    </row>
    <row r="188863" spans="1:5" x14ac:dyDescent="0.3">
      <c r="A188863">
        <v>509</v>
      </c>
      <c r="B188863">
        <v>48529</v>
      </c>
      <c r="C188863">
        <v>3</v>
      </c>
      <c r="D188863" t="s">
        <v>11534</v>
      </c>
      <c r="E188863" t="s">
        <v>6</v>
      </c>
    </row>
    <row r="188864" spans="1:5" x14ac:dyDescent="0.3">
      <c r="A188864">
        <v>509</v>
      </c>
      <c r="B188864">
        <v>48529</v>
      </c>
      <c r="C188864">
        <v>4</v>
      </c>
      <c r="D188864" t="s">
        <v>11535</v>
      </c>
      <c r="E188864" t="s">
        <v>6</v>
      </c>
    </row>
    <row r="188865" spans="1:5" x14ac:dyDescent="0.3">
      <c r="A188865">
        <v>509</v>
      </c>
      <c r="B188865">
        <v>48530</v>
      </c>
      <c r="C188865">
        <v>1</v>
      </c>
      <c r="D188865" t="s">
        <v>138272</v>
      </c>
      <c r="E188865" t="s">
        <v>6</v>
      </c>
    </row>
    <row r="188866" spans="1:5" x14ac:dyDescent="0.3">
      <c r="A188866">
        <v>509</v>
      </c>
      <c r="B188866">
        <v>48530</v>
      </c>
      <c r="C188866">
        <v>2</v>
      </c>
      <c r="D188866" t="s">
        <v>10739</v>
      </c>
      <c r="E188866" t="s">
        <v>8</v>
      </c>
    </row>
    <row r="188867" spans="1:5" x14ac:dyDescent="0.3">
      <c r="A188867">
        <v>509</v>
      </c>
      <c r="B188867">
        <v>48530</v>
      </c>
      <c r="C188867">
        <v>3</v>
      </c>
      <c r="D188867" t="s">
        <v>11566</v>
      </c>
      <c r="E188867" t="s">
        <v>6</v>
      </c>
    </row>
    <row r="188868" spans="1:5" x14ac:dyDescent="0.3">
      <c r="A188868">
        <v>509</v>
      </c>
      <c r="B188868">
        <v>48530</v>
      </c>
      <c r="C188868">
        <v>4</v>
      </c>
      <c r="D188868" t="s">
        <v>11567</v>
      </c>
      <c r="E188868" t="s">
        <v>6</v>
      </c>
    </row>
    <row r="188869" spans="1:5" x14ac:dyDescent="0.3">
      <c r="A188869">
        <v>509</v>
      </c>
      <c r="B188869">
        <v>48531</v>
      </c>
      <c r="C188869">
        <v>1</v>
      </c>
      <c r="D188869" t="s">
        <v>11568</v>
      </c>
      <c r="E188869" t="s">
        <v>6</v>
      </c>
    </row>
    <row r="188870" spans="1:5" x14ac:dyDescent="0.3">
      <c r="A188870">
        <v>509</v>
      </c>
      <c r="B188870">
        <v>48531</v>
      </c>
      <c r="C188870">
        <v>2</v>
      </c>
      <c r="D188870" t="s">
        <v>11569</v>
      </c>
      <c r="E188870" t="s">
        <v>6</v>
      </c>
    </row>
    <row r="188871" spans="1:5" x14ac:dyDescent="0.3">
      <c r="A188871">
        <v>509</v>
      </c>
      <c r="B188871">
        <v>48531</v>
      </c>
      <c r="C188871">
        <v>3</v>
      </c>
      <c r="D188871" t="s">
        <v>11570</v>
      </c>
      <c r="E188871" t="s">
        <v>8</v>
      </c>
    </row>
    <row r="188872" spans="1:5" x14ac:dyDescent="0.3">
      <c r="A188872">
        <v>509</v>
      </c>
      <c r="B188872">
        <v>48531</v>
      </c>
      <c r="C188872">
        <v>4</v>
      </c>
      <c r="D188872" t="s">
        <v>11571</v>
      </c>
      <c r="E188872" t="s">
        <v>6</v>
      </c>
    </row>
    <row r="188873" spans="1:5" x14ac:dyDescent="0.3">
      <c r="A188873">
        <v>509</v>
      </c>
      <c r="B188873">
        <v>48532</v>
      </c>
      <c r="C188873">
        <v>1</v>
      </c>
      <c r="D188873" t="s">
        <v>11560</v>
      </c>
      <c r="E188873" t="s">
        <v>6</v>
      </c>
    </row>
    <row r="188874" spans="1:5" x14ac:dyDescent="0.3">
      <c r="A188874">
        <v>509</v>
      </c>
      <c r="B188874">
        <v>48532</v>
      </c>
      <c r="C188874">
        <v>2</v>
      </c>
      <c r="D188874" t="s">
        <v>11561</v>
      </c>
      <c r="E188874" t="s">
        <v>8</v>
      </c>
    </row>
    <row r="188875" spans="1:5" x14ac:dyDescent="0.3">
      <c r="A188875">
        <v>509</v>
      </c>
      <c r="B188875">
        <v>48532</v>
      </c>
      <c r="C188875">
        <v>3</v>
      </c>
      <c r="D188875" t="s">
        <v>11562</v>
      </c>
      <c r="E188875" t="s">
        <v>6</v>
      </c>
    </row>
    <row r="188876" spans="1:5" x14ac:dyDescent="0.3">
      <c r="A188876">
        <v>509</v>
      </c>
      <c r="B188876">
        <v>48532</v>
      </c>
      <c r="C188876">
        <v>4</v>
      </c>
      <c r="D188876" t="s">
        <v>11563</v>
      </c>
      <c r="E188876" t="s">
        <v>6</v>
      </c>
    </row>
    <row r="188877" spans="1:5" x14ac:dyDescent="0.3">
      <c r="A188877">
        <v>509</v>
      </c>
      <c r="B188877">
        <v>48533</v>
      </c>
      <c r="C188877">
        <v>1</v>
      </c>
      <c r="D188877" t="s">
        <v>11544</v>
      </c>
      <c r="E188877" t="s">
        <v>6</v>
      </c>
    </row>
    <row r="188878" spans="1:5" x14ac:dyDescent="0.3">
      <c r="A188878">
        <v>509</v>
      </c>
      <c r="B188878">
        <v>48533</v>
      </c>
      <c r="C188878">
        <v>2</v>
      </c>
      <c r="D188878" t="s">
        <v>11545</v>
      </c>
      <c r="E188878" t="s">
        <v>6</v>
      </c>
    </row>
    <row r="188879" spans="1:5" x14ac:dyDescent="0.3">
      <c r="A188879">
        <v>509</v>
      </c>
      <c r="B188879">
        <v>48533</v>
      </c>
      <c r="C188879">
        <v>3</v>
      </c>
      <c r="D188879" t="s">
        <v>11546</v>
      </c>
      <c r="E188879" t="s">
        <v>6</v>
      </c>
    </row>
    <row r="188880" spans="1:5" x14ac:dyDescent="0.3">
      <c r="A188880">
        <v>509</v>
      </c>
      <c r="B188880">
        <v>48533</v>
      </c>
      <c r="C188880">
        <v>4</v>
      </c>
      <c r="D188880" t="s">
        <v>11547</v>
      </c>
      <c r="E188880" t="s">
        <v>8</v>
      </c>
    </row>
    <row r="188881" spans="1:5" x14ac:dyDescent="0.3">
      <c r="A188881">
        <v>509</v>
      </c>
      <c r="B188881">
        <v>48534</v>
      </c>
      <c r="C188881">
        <v>1</v>
      </c>
      <c r="D188881" t="s">
        <v>11552</v>
      </c>
      <c r="E188881" t="s">
        <v>6</v>
      </c>
    </row>
    <row r="188882" spans="1:5" x14ac:dyDescent="0.3">
      <c r="A188882">
        <v>509</v>
      </c>
      <c r="B188882">
        <v>48534</v>
      </c>
      <c r="C188882">
        <v>2</v>
      </c>
      <c r="D188882" t="s">
        <v>11553</v>
      </c>
      <c r="E188882" t="s">
        <v>6</v>
      </c>
    </row>
    <row r="188883" spans="1:5" x14ac:dyDescent="0.3">
      <c r="A188883">
        <v>509</v>
      </c>
      <c r="B188883">
        <v>48534</v>
      </c>
      <c r="C188883">
        <v>3</v>
      </c>
      <c r="D188883" t="s">
        <v>11554</v>
      </c>
      <c r="E188883" t="s">
        <v>6</v>
      </c>
    </row>
    <row r="188884" spans="1:5" x14ac:dyDescent="0.3">
      <c r="A188884">
        <v>509</v>
      </c>
      <c r="B188884">
        <v>48534</v>
      </c>
      <c r="C188884">
        <v>4</v>
      </c>
      <c r="D188884" t="s">
        <v>11555</v>
      </c>
      <c r="E188884" t="s">
        <v>8</v>
      </c>
    </row>
    <row r="188885" spans="1:5" x14ac:dyDescent="0.3">
      <c r="A188885">
        <v>509</v>
      </c>
      <c r="B188885">
        <v>48535</v>
      </c>
      <c r="C188885">
        <v>1</v>
      </c>
      <c r="D188885" t="s">
        <v>11529</v>
      </c>
      <c r="E188885" t="s">
        <v>6</v>
      </c>
    </row>
    <row r="188886" spans="1:5" x14ac:dyDescent="0.3">
      <c r="A188886">
        <v>509</v>
      </c>
      <c r="B188886">
        <v>48535</v>
      </c>
      <c r="C188886">
        <v>2</v>
      </c>
      <c r="D188886" t="s">
        <v>11530</v>
      </c>
      <c r="E188886" t="s">
        <v>8</v>
      </c>
    </row>
    <row r="188887" spans="1:5" x14ac:dyDescent="0.3">
      <c r="A188887">
        <v>509</v>
      </c>
      <c r="B188887">
        <v>48535</v>
      </c>
      <c r="C188887">
        <v>3</v>
      </c>
      <c r="D188887" t="s">
        <v>3419</v>
      </c>
      <c r="E188887" t="s">
        <v>6</v>
      </c>
    </row>
    <row r="188888" spans="1:5" x14ac:dyDescent="0.3">
      <c r="A188888">
        <v>509</v>
      </c>
      <c r="B188888">
        <v>48535</v>
      </c>
      <c r="C188888">
        <v>4</v>
      </c>
      <c r="D188888" t="s">
        <v>11531</v>
      </c>
      <c r="E188888" t="s">
        <v>6</v>
      </c>
    </row>
    <row r="188889" spans="1:5" x14ac:dyDescent="0.3">
      <c r="A188889">
        <v>509</v>
      </c>
      <c r="B188889">
        <v>48536</v>
      </c>
      <c r="C188889">
        <v>1</v>
      </c>
      <c r="D188889" t="s">
        <v>138273</v>
      </c>
      <c r="E188889" t="s">
        <v>8</v>
      </c>
    </row>
    <row r="188890" spans="1:5" x14ac:dyDescent="0.3">
      <c r="A188890">
        <v>509</v>
      </c>
      <c r="B188890">
        <v>48536</v>
      </c>
      <c r="C188890">
        <v>2</v>
      </c>
      <c r="D188890" t="s">
        <v>138274</v>
      </c>
      <c r="E188890" t="s">
        <v>6</v>
      </c>
    </row>
    <row r="188891" spans="1:5" x14ac:dyDescent="0.3">
      <c r="A188891">
        <v>509</v>
      </c>
      <c r="B188891">
        <v>48536</v>
      </c>
      <c r="C188891">
        <v>3</v>
      </c>
      <c r="D188891" t="s">
        <v>138275</v>
      </c>
      <c r="E188891" t="s">
        <v>6</v>
      </c>
    </row>
    <row r="188892" spans="1:5" x14ac:dyDescent="0.3">
      <c r="A188892">
        <v>509</v>
      </c>
      <c r="B188892">
        <v>48536</v>
      </c>
      <c r="C188892">
        <v>4</v>
      </c>
      <c r="D188892" t="s">
        <v>138276</v>
      </c>
      <c r="E188892" t="s">
        <v>6</v>
      </c>
    </row>
    <row r="188893" spans="1:5" x14ac:dyDescent="0.3">
      <c r="A188893">
        <v>509</v>
      </c>
      <c r="B188893">
        <v>48537</v>
      </c>
      <c r="C188893">
        <v>1</v>
      </c>
      <c r="D188893" t="s">
        <v>138277</v>
      </c>
      <c r="E188893" t="s">
        <v>6</v>
      </c>
    </row>
    <row r="188894" spans="1:5" x14ac:dyDescent="0.3">
      <c r="A188894">
        <v>509</v>
      </c>
      <c r="B188894">
        <v>48537</v>
      </c>
      <c r="C188894">
        <v>2</v>
      </c>
      <c r="D188894" t="s">
        <v>138278</v>
      </c>
      <c r="E188894" t="s">
        <v>8</v>
      </c>
    </row>
    <row r="188895" spans="1:5" x14ac:dyDescent="0.3">
      <c r="A188895">
        <v>509</v>
      </c>
      <c r="B188895">
        <v>48537</v>
      </c>
      <c r="C188895">
        <v>3</v>
      </c>
      <c r="D188895" t="s">
        <v>138279</v>
      </c>
      <c r="E188895" t="s">
        <v>6</v>
      </c>
    </row>
    <row r="188896" spans="1:5" x14ac:dyDescent="0.3">
      <c r="A188896">
        <v>509</v>
      </c>
      <c r="B188896">
        <v>48537</v>
      </c>
      <c r="C188896">
        <v>4</v>
      </c>
      <c r="D188896" t="s">
        <v>138280</v>
      </c>
      <c r="E188896" t="s">
        <v>6</v>
      </c>
    </row>
    <row r="188897" spans="1:5" x14ac:dyDescent="0.3">
      <c r="A188897">
        <v>509</v>
      </c>
      <c r="B188897">
        <v>48538</v>
      </c>
      <c r="C188897">
        <v>1</v>
      </c>
      <c r="D188897" t="s">
        <v>138281</v>
      </c>
      <c r="E188897" t="s">
        <v>6</v>
      </c>
    </row>
    <row r="188898" spans="1:5" x14ac:dyDescent="0.3">
      <c r="A188898">
        <v>509</v>
      </c>
      <c r="B188898">
        <v>48538</v>
      </c>
      <c r="C188898">
        <v>2</v>
      </c>
      <c r="D188898" t="s">
        <v>138282</v>
      </c>
      <c r="E188898" t="s">
        <v>6</v>
      </c>
    </row>
    <row r="188899" spans="1:5" x14ac:dyDescent="0.3">
      <c r="A188899">
        <v>509</v>
      </c>
      <c r="B188899">
        <v>48538</v>
      </c>
      <c r="C188899">
        <v>3</v>
      </c>
      <c r="D188899" t="s">
        <v>138283</v>
      </c>
      <c r="E188899" t="s">
        <v>8</v>
      </c>
    </row>
    <row r="188900" spans="1:5" x14ac:dyDescent="0.3">
      <c r="A188900">
        <v>509</v>
      </c>
      <c r="B188900">
        <v>48538</v>
      </c>
      <c r="C188900">
        <v>4</v>
      </c>
      <c r="D188900" t="s">
        <v>138284</v>
      </c>
      <c r="E188900" t="s">
        <v>6</v>
      </c>
    </row>
    <row r="188901" spans="1:5" x14ac:dyDescent="0.3">
      <c r="A188901">
        <v>509</v>
      </c>
      <c r="B188901">
        <v>48539</v>
      </c>
      <c r="C188901">
        <v>1</v>
      </c>
      <c r="D188901" t="s">
        <v>11548</v>
      </c>
      <c r="E188901" t="s">
        <v>6</v>
      </c>
    </row>
    <row r="188902" spans="1:5" x14ac:dyDescent="0.3">
      <c r="A188902">
        <v>509</v>
      </c>
      <c r="B188902">
        <v>48539</v>
      </c>
      <c r="C188902">
        <v>2</v>
      </c>
      <c r="D188902" t="s">
        <v>138285</v>
      </c>
      <c r="E188902" t="s">
        <v>8</v>
      </c>
    </row>
    <row r="188903" spans="1:5" x14ac:dyDescent="0.3">
      <c r="A188903">
        <v>509</v>
      </c>
      <c r="B188903">
        <v>48539</v>
      </c>
      <c r="C188903">
        <v>3</v>
      </c>
      <c r="D188903" t="s">
        <v>11550</v>
      </c>
      <c r="E188903" t="s">
        <v>6</v>
      </c>
    </row>
    <row r="188904" spans="1:5" x14ac:dyDescent="0.3">
      <c r="A188904">
        <v>509</v>
      </c>
      <c r="B188904">
        <v>48539</v>
      </c>
      <c r="C188904">
        <v>4</v>
      </c>
      <c r="D188904" t="s">
        <v>11551</v>
      </c>
      <c r="E188904" t="s">
        <v>6</v>
      </c>
    </row>
    <row r="188905" spans="1:5" x14ac:dyDescent="0.3">
      <c r="A188905">
        <v>509</v>
      </c>
      <c r="B188905">
        <v>48540</v>
      </c>
      <c r="C188905">
        <v>1</v>
      </c>
      <c r="D188905" t="s">
        <v>11525</v>
      </c>
      <c r="E188905" t="s">
        <v>6</v>
      </c>
    </row>
    <row r="188906" spans="1:5" x14ac:dyDescent="0.3">
      <c r="A188906">
        <v>509</v>
      </c>
      <c r="B188906">
        <v>48540</v>
      </c>
      <c r="C188906">
        <v>2</v>
      </c>
      <c r="D188906" t="s">
        <v>11526</v>
      </c>
      <c r="E188906" t="s">
        <v>8</v>
      </c>
    </row>
    <row r="188907" spans="1:5" x14ac:dyDescent="0.3">
      <c r="A188907">
        <v>509</v>
      </c>
      <c r="B188907">
        <v>48540</v>
      </c>
      <c r="C188907">
        <v>3</v>
      </c>
      <c r="D188907" t="s">
        <v>11527</v>
      </c>
      <c r="E188907" t="s">
        <v>6</v>
      </c>
    </row>
    <row r="188908" spans="1:5" x14ac:dyDescent="0.3">
      <c r="A188908">
        <v>509</v>
      </c>
      <c r="B188908">
        <v>48540</v>
      </c>
      <c r="C188908">
        <v>4</v>
      </c>
      <c r="D188908" t="s">
        <v>11528</v>
      </c>
      <c r="E188908" t="s">
        <v>6</v>
      </c>
    </row>
    <row r="188909" spans="1:5" x14ac:dyDescent="0.3">
      <c r="A188909">
        <v>509</v>
      </c>
      <c r="B188909">
        <v>48541</v>
      </c>
      <c r="C188909">
        <v>1</v>
      </c>
      <c r="D188909" t="s">
        <v>138286</v>
      </c>
      <c r="E188909" t="s">
        <v>8</v>
      </c>
    </row>
    <row r="188910" spans="1:5" x14ac:dyDescent="0.3">
      <c r="A188910">
        <v>509</v>
      </c>
      <c r="B188910">
        <v>48541</v>
      </c>
      <c r="C188910">
        <v>2</v>
      </c>
      <c r="D188910" t="s">
        <v>138287</v>
      </c>
      <c r="E188910" t="s">
        <v>6</v>
      </c>
    </row>
    <row r="188911" spans="1:5" x14ac:dyDescent="0.3">
      <c r="A188911">
        <v>509</v>
      </c>
      <c r="B188911">
        <v>48541</v>
      </c>
      <c r="C188911">
        <v>3</v>
      </c>
      <c r="D188911" t="s">
        <v>138288</v>
      </c>
      <c r="E188911" t="s">
        <v>6</v>
      </c>
    </row>
    <row r="188912" spans="1:5" x14ac:dyDescent="0.3">
      <c r="A188912">
        <v>509</v>
      </c>
      <c r="B188912">
        <v>48541</v>
      </c>
      <c r="C188912">
        <v>4</v>
      </c>
      <c r="D188912" t="s">
        <v>138289</v>
      </c>
      <c r="E188912" t="s">
        <v>6</v>
      </c>
    </row>
    <row r="188913" spans="1:5" x14ac:dyDescent="0.3">
      <c r="A188913">
        <v>509</v>
      </c>
      <c r="B188913">
        <v>48542</v>
      </c>
      <c r="C188913">
        <v>1</v>
      </c>
      <c r="D188913" t="s">
        <v>138290</v>
      </c>
      <c r="E188913" t="s">
        <v>6</v>
      </c>
    </row>
    <row r="188914" spans="1:5" x14ac:dyDescent="0.3">
      <c r="A188914">
        <v>509</v>
      </c>
      <c r="B188914">
        <v>48542</v>
      </c>
      <c r="C188914">
        <v>2</v>
      </c>
      <c r="D188914" t="s">
        <v>138291</v>
      </c>
      <c r="E188914" t="s">
        <v>8</v>
      </c>
    </row>
    <row r="188915" spans="1:5" x14ac:dyDescent="0.3">
      <c r="A188915">
        <v>509</v>
      </c>
      <c r="B188915">
        <v>48542</v>
      </c>
      <c r="C188915">
        <v>3</v>
      </c>
      <c r="D188915" t="s">
        <v>138292</v>
      </c>
      <c r="E188915" t="s">
        <v>6</v>
      </c>
    </row>
    <row r="188916" spans="1:5" x14ac:dyDescent="0.3">
      <c r="A188916">
        <v>509</v>
      </c>
      <c r="B188916">
        <v>48542</v>
      </c>
      <c r="C188916">
        <v>4</v>
      </c>
      <c r="D188916" t="s">
        <v>138293</v>
      </c>
      <c r="E188916" t="s">
        <v>6</v>
      </c>
    </row>
    <row r="188917" spans="1:5" x14ac:dyDescent="0.3">
      <c r="A188917">
        <v>509</v>
      </c>
      <c r="B188917">
        <v>48543</v>
      </c>
      <c r="C188917">
        <v>1</v>
      </c>
      <c r="D188917" t="s">
        <v>138294</v>
      </c>
      <c r="E188917" t="s">
        <v>8</v>
      </c>
    </row>
    <row r="188918" spans="1:5" x14ac:dyDescent="0.3">
      <c r="A188918">
        <v>509</v>
      </c>
      <c r="B188918">
        <v>48543</v>
      </c>
      <c r="C188918">
        <v>2</v>
      </c>
      <c r="D188918" t="s">
        <v>138295</v>
      </c>
      <c r="E188918" t="s">
        <v>6</v>
      </c>
    </row>
    <row r="188919" spans="1:5" x14ac:dyDescent="0.3">
      <c r="A188919">
        <v>509</v>
      </c>
      <c r="B188919">
        <v>48543</v>
      </c>
      <c r="C188919">
        <v>3</v>
      </c>
      <c r="D188919" t="s">
        <v>138296</v>
      </c>
      <c r="E188919" t="s">
        <v>6</v>
      </c>
    </row>
    <row r="188920" spans="1:5" x14ac:dyDescent="0.3">
      <c r="A188920">
        <v>509</v>
      </c>
      <c r="B188920">
        <v>48543</v>
      </c>
      <c r="C188920">
        <v>4</v>
      </c>
      <c r="D188920" t="s">
        <v>138297</v>
      </c>
      <c r="E188920" t="s">
        <v>6</v>
      </c>
    </row>
    <row r="188921" spans="1:5" x14ac:dyDescent="0.3">
      <c r="A188921">
        <v>509</v>
      </c>
      <c r="B188921">
        <v>48544</v>
      </c>
      <c r="C188921">
        <v>1</v>
      </c>
      <c r="D188921" t="s">
        <v>138298</v>
      </c>
      <c r="E188921" t="s">
        <v>6</v>
      </c>
    </row>
    <row r="188922" spans="1:5" x14ac:dyDescent="0.3">
      <c r="A188922">
        <v>509</v>
      </c>
      <c r="B188922">
        <v>48544</v>
      </c>
      <c r="C188922">
        <v>2</v>
      </c>
      <c r="D188922" t="s">
        <v>138299</v>
      </c>
      <c r="E188922" t="s">
        <v>6</v>
      </c>
    </row>
    <row r="188923" spans="1:5" x14ac:dyDescent="0.3">
      <c r="A188923">
        <v>509</v>
      </c>
      <c r="B188923">
        <v>48544</v>
      </c>
      <c r="C188923">
        <v>3</v>
      </c>
      <c r="D188923" t="s">
        <v>138300</v>
      </c>
      <c r="E188923" t="s">
        <v>6</v>
      </c>
    </row>
    <row r="188924" spans="1:5" x14ac:dyDescent="0.3">
      <c r="A188924">
        <v>509</v>
      </c>
      <c r="B188924">
        <v>48544</v>
      </c>
      <c r="C188924">
        <v>4</v>
      </c>
      <c r="D188924" t="s">
        <v>138301</v>
      </c>
      <c r="E188924" t="s">
        <v>8</v>
      </c>
    </row>
    <row r="188925" spans="1:5" x14ac:dyDescent="0.3">
      <c r="A188925">
        <v>509</v>
      </c>
      <c r="B188925">
        <v>48545</v>
      </c>
      <c r="C188925">
        <v>1</v>
      </c>
      <c r="D188925" t="s">
        <v>138302</v>
      </c>
      <c r="E188925" t="s">
        <v>6</v>
      </c>
    </row>
    <row r="188926" spans="1:5" x14ac:dyDescent="0.3">
      <c r="A188926">
        <v>509</v>
      </c>
      <c r="B188926">
        <v>48545</v>
      </c>
      <c r="C188926">
        <v>2</v>
      </c>
      <c r="D188926" t="s">
        <v>138303</v>
      </c>
      <c r="E188926" t="s">
        <v>6</v>
      </c>
    </row>
    <row r="188927" spans="1:5" x14ac:dyDescent="0.3">
      <c r="A188927">
        <v>509</v>
      </c>
      <c r="B188927">
        <v>48545</v>
      </c>
      <c r="C188927">
        <v>3</v>
      </c>
      <c r="D188927" t="s">
        <v>138304</v>
      </c>
      <c r="E188927" t="s">
        <v>8</v>
      </c>
    </row>
    <row r="188928" spans="1:5" x14ac:dyDescent="0.3">
      <c r="A188928">
        <v>509</v>
      </c>
      <c r="B188928">
        <v>48545</v>
      </c>
      <c r="C188928">
        <v>4</v>
      </c>
      <c r="D188928" t="s">
        <v>138305</v>
      </c>
      <c r="E188928" t="s">
        <v>6</v>
      </c>
    </row>
    <row r="188929" spans="1:5" x14ac:dyDescent="0.3">
      <c r="A188929">
        <v>509</v>
      </c>
      <c r="B188929">
        <v>48546</v>
      </c>
      <c r="C188929">
        <v>1</v>
      </c>
      <c r="D188929" t="s">
        <v>138306</v>
      </c>
      <c r="E188929" t="s">
        <v>6</v>
      </c>
    </row>
    <row r="188930" spans="1:5" x14ac:dyDescent="0.3">
      <c r="A188930">
        <v>509</v>
      </c>
      <c r="B188930">
        <v>48546</v>
      </c>
      <c r="C188930">
        <v>2</v>
      </c>
      <c r="D188930" t="s">
        <v>59386</v>
      </c>
      <c r="E188930" t="s">
        <v>6</v>
      </c>
    </row>
    <row r="188931" spans="1:5" x14ac:dyDescent="0.3">
      <c r="A188931">
        <v>509</v>
      </c>
      <c r="B188931">
        <v>48546</v>
      </c>
      <c r="C188931">
        <v>3</v>
      </c>
      <c r="D188931" t="s">
        <v>138307</v>
      </c>
      <c r="E188931" t="s">
        <v>8</v>
      </c>
    </row>
    <row r="188932" spans="1:5" x14ac:dyDescent="0.3">
      <c r="A188932">
        <v>509</v>
      </c>
      <c r="B188932">
        <v>48546</v>
      </c>
      <c r="C188932">
        <v>4</v>
      </c>
      <c r="D188932" t="s">
        <v>60496</v>
      </c>
      <c r="E188932" t="s">
        <v>6</v>
      </c>
    </row>
    <row r="188933" spans="1:5" x14ac:dyDescent="0.3">
      <c r="A188933">
        <v>509</v>
      </c>
      <c r="B188933">
        <v>48547</v>
      </c>
      <c r="C188933">
        <v>1</v>
      </c>
      <c r="D188933" t="s">
        <v>138308</v>
      </c>
      <c r="E188933" t="s">
        <v>6</v>
      </c>
    </row>
    <row r="188934" spans="1:5" x14ac:dyDescent="0.3">
      <c r="A188934">
        <v>509</v>
      </c>
      <c r="B188934">
        <v>48547</v>
      </c>
      <c r="C188934">
        <v>2</v>
      </c>
      <c r="D188934" t="s">
        <v>121757</v>
      </c>
      <c r="E188934" t="s">
        <v>6</v>
      </c>
    </row>
    <row r="188935" spans="1:5" x14ac:dyDescent="0.3">
      <c r="A188935">
        <v>509</v>
      </c>
      <c r="B188935">
        <v>48547</v>
      </c>
      <c r="C188935">
        <v>3</v>
      </c>
      <c r="D188935" t="s">
        <v>138309</v>
      </c>
      <c r="E188935" t="s">
        <v>6</v>
      </c>
    </row>
    <row r="188936" spans="1:5" x14ac:dyDescent="0.3">
      <c r="A188936">
        <v>509</v>
      </c>
      <c r="B188936">
        <v>48547</v>
      </c>
      <c r="C188936">
        <v>4</v>
      </c>
      <c r="D188936" t="s">
        <v>138310</v>
      </c>
      <c r="E188936" t="s">
        <v>8</v>
      </c>
    </row>
    <row r="188937" spans="1:5" x14ac:dyDescent="0.3">
      <c r="A188937">
        <v>509</v>
      </c>
      <c r="B188937">
        <v>48548</v>
      </c>
      <c r="C188937">
        <v>1</v>
      </c>
      <c r="D188937" t="s">
        <v>138311</v>
      </c>
      <c r="E188937" t="s">
        <v>6</v>
      </c>
    </row>
    <row r="188938" spans="1:5" x14ac:dyDescent="0.3">
      <c r="A188938">
        <v>509</v>
      </c>
      <c r="B188938">
        <v>48548</v>
      </c>
      <c r="C188938">
        <v>2</v>
      </c>
      <c r="D188938" t="s">
        <v>53668</v>
      </c>
      <c r="E188938" t="s">
        <v>8</v>
      </c>
    </row>
    <row r="188939" spans="1:5" x14ac:dyDescent="0.3">
      <c r="A188939">
        <v>509</v>
      </c>
      <c r="B188939">
        <v>48548</v>
      </c>
      <c r="C188939">
        <v>3</v>
      </c>
      <c r="D188939" t="s">
        <v>138312</v>
      </c>
      <c r="E188939" t="s">
        <v>6</v>
      </c>
    </row>
    <row r="188940" spans="1:5" x14ac:dyDescent="0.3">
      <c r="A188940">
        <v>509</v>
      </c>
      <c r="B188940">
        <v>48548</v>
      </c>
      <c r="C188940">
        <v>4</v>
      </c>
      <c r="D188940" t="s">
        <v>138313</v>
      </c>
      <c r="E188940" t="s">
        <v>6</v>
      </c>
    </row>
    <row r="188941" spans="1:5" x14ac:dyDescent="0.3">
      <c r="A188941">
        <v>509</v>
      </c>
      <c r="B188941">
        <v>48549</v>
      </c>
      <c r="C188941">
        <v>1</v>
      </c>
      <c r="D188941" t="s">
        <v>138314</v>
      </c>
      <c r="E188941" t="s">
        <v>8</v>
      </c>
    </row>
    <row r="188942" spans="1:5" x14ac:dyDescent="0.3">
      <c r="A188942">
        <v>509</v>
      </c>
      <c r="B188942">
        <v>48549</v>
      </c>
      <c r="C188942">
        <v>2</v>
      </c>
      <c r="D188942" t="s">
        <v>138315</v>
      </c>
      <c r="E188942" t="s">
        <v>6</v>
      </c>
    </row>
    <row r="188943" spans="1:5" x14ac:dyDescent="0.3">
      <c r="A188943">
        <v>509</v>
      </c>
      <c r="B188943">
        <v>48549</v>
      </c>
      <c r="C188943">
        <v>3</v>
      </c>
      <c r="D188943" t="s">
        <v>138316</v>
      </c>
      <c r="E188943" t="s">
        <v>6</v>
      </c>
    </row>
    <row r="188944" spans="1:5" x14ac:dyDescent="0.3">
      <c r="A188944">
        <v>509</v>
      </c>
      <c r="B188944">
        <v>48549</v>
      </c>
      <c r="C188944">
        <v>4</v>
      </c>
      <c r="D188944" t="s">
        <v>138317</v>
      </c>
      <c r="E188944" t="s">
        <v>6</v>
      </c>
    </row>
    <row r="188945" spans="1:5" x14ac:dyDescent="0.3">
      <c r="A188945">
        <v>509</v>
      </c>
      <c r="B188945">
        <v>48550</v>
      </c>
      <c r="C188945">
        <v>1</v>
      </c>
      <c r="D188945" t="s">
        <v>1992</v>
      </c>
      <c r="E188945" t="s">
        <v>6</v>
      </c>
    </row>
    <row r="188946" spans="1:5" x14ac:dyDescent="0.3">
      <c r="A188946">
        <v>509</v>
      </c>
      <c r="B188946">
        <v>48550</v>
      </c>
      <c r="C188946">
        <v>2</v>
      </c>
      <c r="D188946" t="s">
        <v>1491</v>
      </c>
      <c r="E188946" t="s">
        <v>8</v>
      </c>
    </row>
    <row r="188947" spans="1:5" x14ac:dyDescent="0.3">
      <c r="A188947">
        <v>509</v>
      </c>
      <c r="B188947">
        <v>48550</v>
      </c>
      <c r="C188947">
        <v>3</v>
      </c>
      <c r="D188947" t="s">
        <v>9549</v>
      </c>
      <c r="E188947" t="s">
        <v>6</v>
      </c>
    </row>
    <row r="188948" spans="1:5" x14ac:dyDescent="0.3">
      <c r="A188948">
        <v>509</v>
      </c>
      <c r="B188948">
        <v>48550</v>
      </c>
      <c r="C188948">
        <v>4</v>
      </c>
      <c r="D188948" t="s">
        <v>31006</v>
      </c>
      <c r="E188948" t="s">
        <v>6</v>
      </c>
    </row>
    <row r="188949" spans="1:5" x14ac:dyDescent="0.3">
      <c r="A188949">
        <v>509</v>
      </c>
      <c r="B188949">
        <v>48551</v>
      </c>
      <c r="C188949">
        <v>1</v>
      </c>
      <c r="D188949" t="s">
        <v>138318</v>
      </c>
      <c r="E188949" t="s">
        <v>6</v>
      </c>
    </row>
    <row r="188950" spans="1:5" x14ac:dyDescent="0.3">
      <c r="A188950">
        <v>509</v>
      </c>
      <c r="B188950">
        <v>48551</v>
      </c>
      <c r="C188950">
        <v>2</v>
      </c>
      <c r="D188950" t="s">
        <v>138319</v>
      </c>
      <c r="E188950" t="s">
        <v>6</v>
      </c>
    </row>
    <row r="188951" spans="1:5" x14ac:dyDescent="0.3">
      <c r="A188951">
        <v>509</v>
      </c>
      <c r="B188951">
        <v>48551</v>
      </c>
      <c r="C188951">
        <v>3</v>
      </c>
      <c r="D188951" t="s">
        <v>138320</v>
      </c>
      <c r="E188951" t="s">
        <v>6</v>
      </c>
    </row>
    <row r="188952" spans="1:5" x14ac:dyDescent="0.3">
      <c r="A188952">
        <v>509</v>
      </c>
      <c r="B188952">
        <v>48551</v>
      </c>
      <c r="C188952">
        <v>4</v>
      </c>
      <c r="D188952" t="s">
        <v>138321</v>
      </c>
      <c r="E188952" t="s">
        <v>8</v>
      </c>
    </row>
    <row r="188953" spans="1:5" x14ac:dyDescent="0.3">
      <c r="A188953">
        <v>509</v>
      </c>
      <c r="B188953">
        <v>48552</v>
      </c>
      <c r="C188953">
        <v>1</v>
      </c>
      <c r="D188953" t="s">
        <v>138322</v>
      </c>
      <c r="E188953" t="s">
        <v>8</v>
      </c>
    </row>
    <row r="188954" spans="1:5" x14ac:dyDescent="0.3">
      <c r="A188954">
        <v>509</v>
      </c>
      <c r="B188954">
        <v>48552</v>
      </c>
      <c r="C188954">
        <v>2</v>
      </c>
      <c r="D188954" t="s">
        <v>138323</v>
      </c>
      <c r="E188954" t="s">
        <v>6</v>
      </c>
    </row>
    <row r="188955" spans="1:5" x14ac:dyDescent="0.3">
      <c r="A188955">
        <v>509</v>
      </c>
      <c r="B188955">
        <v>48552</v>
      </c>
      <c r="C188955">
        <v>3</v>
      </c>
      <c r="D188955" t="s">
        <v>138324</v>
      </c>
      <c r="E188955" t="s">
        <v>6</v>
      </c>
    </row>
    <row r="188956" spans="1:5" x14ac:dyDescent="0.3">
      <c r="A188956">
        <v>509</v>
      </c>
      <c r="B188956">
        <v>48552</v>
      </c>
      <c r="C188956">
        <v>4</v>
      </c>
      <c r="D188956" t="s">
        <v>138325</v>
      </c>
      <c r="E188956" t="s">
        <v>6</v>
      </c>
    </row>
    <row r="188957" spans="1:5" x14ac:dyDescent="0.3">
      <c r="A188957">
        <v>509</v>
      </c>
      <c r="B188957">
        <v>48553</v>
      </c>
      <c r="C188957">
        <v>1</v>
      </c>
      <c r="D188957" t="s">
        <v>138326</v>
      </c>
      <c r="E188957" t="s">
        <v>6</v>
      </c>
    </row>
    <row r="188958" spans="1:5" x14ac:dyDescent="0.3">
      <c r="A188958">
        <v>509</v>
      </c>
      <c r="B188958">
        <v>48553</v>
      </c>
      <c r="C188958">
        <v>2</v>
      </c>
      <c r="D188958" t="s">
        <v>138327</v>
      </c>
      <c r="E188958" t="s">
        <v>6</v>
      </c>
    </row>
    <row r="188959" spans="1:5" x14ac:dyDescent="0.3">
      <c r="A188959">
        <v>509</v>
      </c>
      <c r="B188959">
        <v>48553</v>
      </c>
      <c r="C188959">
        <v>3</v>
      </c>
      <c r="D188959" t="s">
        <v>138328</v>
      </c>
      <c r="E188959" t="s">
        <v>8</v>
      </c>
    </row>
    <row r="188960" spans="1:5" x14ac:dyDescent="0.3">
      <c r="A188960">
        <v>509</v>
      </c>
      <c r="B188960">
        <v>48553</v>
      </c>
      <c r="C188960">
        <v>4</v>
      </c>
      <c r="D188960" t="s">
        <v>138329</v>
      </c>
      <c r="E188960" t="s">
        <v>6</v>
      </c>
    </row>
    <row r="188961" spans="1:5" x14ac:dyDescent="0.3">
      <c r="A188961">
        <v>509</v>
      </c>
      <c r="B188961">
        <v>48554</v>
      </c>
      <c r="C188961">
        <v>1</v>
      </c>
      <c r="D188961" t="s">
        <v>138330</v>
      </c>
      <c r="E188961" t="s">
        <v>6</v>
      </c>
    </row>
    <row r="188962" spans="1:5" x14ac:dyDescent="0.3">
      <c r="A188962">
        <v>509</v>
      </c>
      <c r="B188962">
        <v>48554</v>
      </c>
      <c r="C188962">
        <v>2</v>
      </c>
      <c r="D188962" t="s">
        <v>138331</v>
      </c>
      <c r="E188962" t="s">
        <v>6</v>
      </c>
    </row>
    <row r="188963" spans="1:5" x14ac:dyDescent="0.3">
      <c r="A188963">
        <v>509</v>
      </c>
      <c r="B188963">
        <v>48554</v>
      </c>
      <c r="C188963">
        <v>3</v>
      </c>
      <c r="D188963" t="s">
        <v>138332</v>
      </c>
      <c r="E188963" t="s">
        <v>8</v>
      </c>
    </row>
    <row r="188964" spans="1:5" x14ac:dyDescent="0.3">
      <c r="A188964">
        <v>509</v>
      </c>
      <c r="B188964">
        <v>48554</v>
      </c>
      <c r="C188964">
        <v>4</v>
      </c>
      <c r="D188964" t="s">
        <v>138333</v>
      </c>
      <c r="E188964" t="s">
        <v>6</v>
      </c>
    </row>
    <row r="188965" spans="1:5" x14ac:dyDescent="0.3">
      <c r="A188965">
        <v>509</v>
      </c>
      <c r="B188965">
        <v>48555</v>
      </c>
      <c r="C188965">
        <v>1</v>
      </c>
      <c r="D188965" t="s">
        <v>138334</v>
      </c>
      <c r="E188965" t="s">
        <v>6</v>
      </c>
    </row>
    <row r="188966" spans="1:5" x14ac:dyDescent="0.3">
      <c r="A188966">
        <v>509</v>
      </c>
      <c r="B188966">
        <v>48555</v>
      </c>
      <c r="C188966">
        <v>2</v>
      </c>
      <c r="D188966" t="s">
        <v>138335</v>
      </c>
      <c r="E188966" t="s">
        <v>6</v>
      </c>
    </row>
    <row r="188967" spans="1:5" x14ac:dyDescent="0.3">
      <c r="A188967">
        <v>509</v>
      </c>
      <c r="B188967">
        <v>48555</v>
      </c>
      <c r="C188967">
        <v>3</v>
      </c>
      <c r="D188967" t="s">
        <v>138336</v>
      </c>
      <c r="E188967" t="s">
        <v>6</v>
      </c>
    </row>
    <row r="188968" spans="1:5" x14ac:dyDescent="0.3">
      <c r="A188968">
        <v>509</v>
      </c>
      <c r="B188968">
        <v>48555</v>
      </c>
      <c r="C188968">
        <v>4</v>
      </c>
      <c r="D188968" t="s">
        <v>138337</v>
      </c>
      <c r="E188968" t="s">
        <v>8</v>
      </c>
    </row>
    <row r="188969" spans="1:5" x14ac:dyDescent="0.3">
      <c r="A188969">
        <v>509</v>
      </c>
      <c r="B188969">
        <v>48556</v>
      </c>
      <c r="C188969">
        <v>1</v>
      </c>
      <c r="D188969" t="s">
        <v>136696</v>
      </c>
      <c r="E188969" t="s">
        <v>6</v>
      </c>
    </row>
    <row r="188970" spans="1:5" x14ac:dyDescent="0.3">
      <c r="A188970">
        <v>509</v>
      </c>
      <c r="B188970">
        <v>48556</v>
      </c>
      <c r="C188970">
        <v>2</v>
      </c>
      <c r="D188970" t="s">
        <v>136697</v>
      </c>
      <c r="E188970" t="s">
        <v>8</v>
      </c>
    </row>
    <row r="188971" spans="1:5" x14ac:dyDescent="0.3">
      <c r="A188971">
        <v>509</v>
      </c>
      <c r="B188971">
        <v>48556</v>
      </c>
      <c r="C188971">
        <v>3</v>
      </c>
      <c r="D188971" t="s">
        <v>138338</v>
      </c>
      <c r="E188971" t="s">
        <v>6</v>
      </c>
    </row>
    <row r="188972" spans="1:5" x14ac:dyDescent="0.3">
      <c r="A188972">
        <v>509</v>
      </c>
      <c r="B188972">
        <v>48556</v>
      </c>
      <c r="C188972">
        <v>4</v>
      </c>
      <c r="D188972" t="s">
        <v>138339</v>
      </c>
      <c r="E188972" t="s">
        <v>6</v>
      </c>
    </row>
    <row r="188973" spans="1:5" x14ac:dyDescent="0.3">
      <c r="A188973">
        <v>509</v>
      </c>
      <c r="B188973">
        <v>48557</v>
      </c>
      <c r="C188973">
        <v>1</v>
      </c>
      <c r="D188973" t="s">
        <v>138340</v>
      </c>
      <c r="E188973" t="s">
        <v>8</v>
      </c>
    </row>
    <row r="188974" spans="1:5" x14ac:dyDescent="0.3">
      <c r="A188974">
        <v>509</v>
      </c>
      <c r="B188974">
        <v>48557</v>
      </c>
      <c r="C188974">
        <v>2</v>
      </c>
      <c r="D188974" t="s">
        <v>138341</v>
      </c>
      <c r="E188974" t="s">
        <v>6</v>
      </c>
    </row>
    <row r="188975" spans="1:5" x14ac:dyDescent="0.3">
      <c r="A188975">
        <v>509</v>
      </c>
      <c r="B188975">
        <v>48557</v>
      </c>
      <c r="C188975">
        <v>3</v>
      </c>
      <c r="D188975" t="s">
        <v>138342</v>
      </c>
      <c r="E188975" t="s">
        <v>6</v>
      </c>
    </row>
    <row r="188976" spans="1:5" x14ac:dyDescent="0.3">
      <c r="A188976">
        <v>509</v>
      </c>
      <c r="B188976">
        <v>48557</v>
      </c>
      <c r="C188976">
        <v>4</v>
      </c>
      <c r="D188976" t="s">
        <v>138343</v>
      </c>
      <c r="E188976" t="s">
        <v>6</v>
      </c>
    </row>
    <row r="188977" spans="1:5" x14ac:dyDescent="0.3">
      <c r="A188977">
        <v>509</v>
      </c>
      <c r="B188977">
        <v>48558</v>
      </c>
      <c r="C188977">
        <v>1</v>
      </c>
      <c r="D188977" t="s">
        <v>138344</v>
      </c>
      <c r="E188977" t="s">
        <v>6</v>
      </c>
    </row>
    <row r="188978" spans="1:5" x14ac:dyDescent="0.3">
      <c r="A188978">
        <v>509</v>
      </c>
      <c r="B188978">
        <v>48558</v>
      </c>
      <c r="C188978">
        <v>2</v>
      </c>
      <c r="D188978" t="s">
        <v>138345</v>
      </c>
      <c r="E188978" t="s">
        <v>6</v>
      </c>
    </row>
    <row r="188979" spans="1:5" x14ac:dyDescent="0.3">
      <c r="A188979">
        <v>509</v>
      </c>
      <c r="B188979">
        <v>48558</v>
      </c>
      <c r="C188979">
        <v>3</v>
      </c>
      <c r="D188979" t="s">
        <v>138346</v>
      </c>
      <c r="E188979" t="s">
        <v>8</v>
      </c>
    </row>
    <row r="188980" spans="1:5" x14ac:dyDescent="0.3">
      <c r="A188980">
        <v>509</v>
      </c>
      <c r="B188980">
        <v>48558</v>
      </c>
      <c r="C188980">
        <v>4</v>
      </c>
      <c r="D188980" t="s">
        <v>138347</v>
      </c>
      <c r="E188980" t="s">
        <v>6</v>
      </c>
    </row>
    <row r="188981" spans="1:5" x14ac:dyDescent="0.3">
      <c r="A188981">
        <v>509</v>
      </c>
      <c r="B188981">
        <v>48559</v>
      </c>
      <c r="C188981">
        <v>1</v>
      </c>
      <c r="D188981" t="s">
        <v>138348</v>
      </c>
      <c r="E188981" t="s">
        <v>8</v>
      </c>
    </row>
    <row r="188982" spans="1:5" x14ac:dyDescent="0.3">
      <c r="A188982">
        <v>509</v>
      </c>
      <c r="B188982">
        <v>48559</v>
      </c>
      <c r="C188982">
        <v>2</v>
      </c>
      <c r="D188982" t="s">
        <v>138349</v>
      </c>
      <c r="E188982" t="s">
        <v>6</v>
      </c>
    </row>
    <row r="188983" spans="1:5" x14ac:dyDescent="0.3">
      <c r="A188983">
        <v>509</v>
      </c>
      <c r="B188983">
        <v>48559</v>
      </c>
      <c r="C188983">
        <v>3</v>
      </c>
      <c r="D188983" t="s">
        <v>138350</v>
      </c>
      <c r="E188983" t="s">
        <v>6</v>
      </c>
    </row>
    <row r="188984" spans="1:5" x14ac:dyDescent="0.3">
      <c r="A188984">
        <v>509</v>
      </c>
      <c r="B188984">
        <v>48559</v>
      </c>
      <c r="C188984">
        <v>4</v>
      </c>
      <c r="D188984" t="s">
        <v>138351</v>
      </c>
      <c r="E188984" t="s">
        <v>6</v>
      </c>
    </row>
    <row r="188985" spans="1:5" x14ac:dyDescent="0.3">
      <c r="A188985">
        <v>509</v>
      </c>
      <c r="B188985">
        <v>48560</v>
      </c>
      <c r="C188985">
        <v>1</v>
      </c>
      <c r="D188985" t="s">
        <v>138352</v>
      </c>
      <c r="E188985" t="s">
        <v>6</v>
      </c>
    </row>
    <row r="188986" spans="1:5" x14ac:dyDescent="0.3">
      <c r="A188986">
        <v>509</v>
      </c>
      <c r="B188986">
        <v>48560</v>
      </c>
      <c r="C188986">
        <v>2</v>
      </c>
      <c r="D188986" t="s">
        <v>138353</v>
      </c>
      <c r="E188986" t="s">
        <v>6</v>
      </c>
    </row>
    <row r="188987" spans="1:5" x14ac:dyDescent="0.3">
      <c r="A188987">
        <v>509</v>
      </c>
      <c r="B188987">
        <v>48560</v>
      </c>
      <c r="C188987">
        <v>3</v>
      </c>
      <c r="D188987" t="s">
        <v>138354</v>
      </c>
      <c r="E188987" t="s">
        <v>8</v>
      </c>
    </row>
    <row r="188988" spans="1:5" x14ac:dyDescent="0.3">
      <c r="A188988">
        <v>509</v>
      </c>
      <c r="B188988">
        <v>48560</v>
      </c>
      <c r="C188988">
        <v>4</v>
      </c>
      <c r="D188988" t="s">
        <v>138355</v>
      </c>
      <c r="E188988" t="s">
        <v>6</v>
      </c>
    </row>
    <row r="188989" spans="1:5" x14ac:dyDescent="0.3">
      <c r="A188989">
        <v>510</v>
      </c>
      <c r="B188989">
        <v>48561</v>
      </c>
      <c r="C188989">
        <v>1</v>
      </c>
      <c r="D188989" t="s">
        <v>138356</v>
      </c>
      <c r="E188989" t="s">
        <v>6</v>
      </c>
    </row>
    <row r="188990" spans="1:5" x14ac:dyDescent="0.3">
      <c r="A188990">
        <v>510</v>
      </c>
      <c r="B188990">
        <v>48561</v>
      </c>
      <c r="C188990">
        <v>2</v>
      </c>
      <c r="D188990" t="s">
        <v>138357</v>
      </c>
      <c r="E188990" t="s">
        <v>6</v>
      </c>
    </row>
    <row r="188991" spans="1:5" x14ac:dyDescent="0.3">
      <c r="A188991">
        <v>510</v>
      </c>
      <c r="B188991">
        <v>48561</v>
      </c>
      <c r="C188991">
        <v>3</v>
      </c>
      <c r="D188991" t="s">
        <v>138358</v>
      </c>
      <c r="E188991" t="s">
        <v>8</v>
      </c>
    </row>
    <row r="188992" spans="1:5" x14ac:dyDescent="0.3">
      <c r="A188992">
        <v>510</v>
      </c>
      <c r="B188992">
        <v>48561</v>
      </c>
      <c r="C188992">
        <v>4</v>
      </c>
      <c r="D188992" t="s">
        <v>138359</v>
      </c>
      <c r="E188992" t="s">
        <v>6</v>
      </c>
    </row>
    <row r="188993" spans="1:5" x14ac:dyDescent="0.3">
      <c r="A188993">
        <v>510</v>
      </c>
      <c r="B188993">
        <v>48562</v>
      </c>
      <c r="C188993">
        <v>1</v>
      </c>
      <c r="D188993" t="s">
        <v>138360</v>
      </c>
      <c r="E188993" t="s">
        <v>6</v>
      </c>
    </row>
    <row r="188994" spans="1:5" x14ac:dyDescent="0.3">
      <c r="A188994">
        <v>510</v>
      </c>
      <c r="B188994">
        <v>48562</v>
      </c>
      <c r="C188994">
        <v>2</v>
      </c>
      <c r="D188994" t="s">
        <v>138361</v>
      </c>
      <c r="E188994" t="s">
        <v>6</v>
      </c>
    </row>
    <row r="188995" spans="1:5" x14ac:dyDescent="0.3">
      <c r="A188995">
        <v>510</v>
      </c>
      <c r="B188995">
        <v>48562</v>
      </c>
      <c r="C188995">
        <v>3</v>
      </c>
      <c r="D188995" t="s">
        <v>138362</v>
      </c>
      <c r="E188995" t="s">
        <v>8</v>
      </c>
    </row>
    <row r="188996" spans="1:5" x14ac:dyDescent="0.3">
      <c r="A188996">
        <v>510</v>
      </c>
      <c r="B188996">
        <v>48562</v>
      </c>
      <c r="C188996">
        <v>4</v>
      </c>
      <c r="D188996" t="s">
        <v>138363</v>
      </c>
      <c r="E188996" t="s">
        <v>6</v>
      </c>
    </row>
    <row r="188997" spans="1:5" x14ac:dyDescent="0.3">
      <c r="A188997">
        <v>510</v>
      </c>
      <c r="B188997">
        <v>48563</v>
      </c>
      <c r="C188997">
        <v>1</v>
      </c>
      <c r="D188997" t="s">
        <v>61739</v>
      </c>
      <c r="E188997" t="s">
        <v>8</v>
      </c>
    </row>
    <row r="188998" spans="1:5" x14ac:dyDescent="0.3">
      <c r="A188998">
        <v>510</v>
      </c>
      <c r="B188998">
        <v>48563</v>
      </c>
      <c r="C188998">
        <v>2</v>
      </c>
      <c r="D188998" t="s">
        <v>28501</v>
      </c>
      <c r="E188998" t="s">
        <v>6</v>
      </c>
    </row>
    <row r="188999" spans="1:5" x14ac:dyDescent="0.3">
      <c r="A188999">
        <v>510</v>
      </c>
      <c r="B188999">
        <v>48563</v>
      </c>
      <c r="C188999">
        <v>3</v>
      </c>
      <c r="D188999" t="s">
        <v>60401</v>
      </c>
      <c r="E188999" t="s">
        <v>6</v>
      </c>
    </row>
    <row r="189000" spans="1:5" x14ac:dyDescent="0.3">
      <c r="A189000">
        <v>510</v>
      </c>
      <c r="B189000">
        <v>48563</v>
      </c>
      <c r="C189000">
        <v>4</v>
      </c>
      <c r="D189000" t="s">
        <v>85216</v>
      </c>
      <c r="E189000" t="s">
        <v>6</v>
      </c>
    </row>
    <row r="189001" spans="1:5" x14ac:dyDescent="0.3">
      <c r="A189001">
        <v>510</v>
      </c>
      <c r="B189001">
        <v>48564</v>
      </c>
      <c r="C189001">
        <v>1</v>
      </c>
      <c r="D189001" t="s">
        <v>47106</v>
      </c>
      <c r="E189001" t="s">
        <v>6</v>
      </c>
    </row>
    <row r="189002" spans="1:5" x14ac:dyDescent="0.3">
      <c r="A189002">
        <v>510</v>
      </c>
      <c r="B189002">
        <v>48564</v>
      </c>
      <c r="C189002">
        <v>2</v>
      </c>
      <c r="D189002" t="s">
        <v>47103</v>
      </c>
      <c r="E189002" t="s">
        <v>8</v>
      </c>
    </row>
    <row r="189003" spans="1:5" x14ac:dyDescent="0.3">
      <c r="A189003">
        <v>510</v>
      </c>
      <c r="B189003">
        <v>48564</v>
      </c>
      <c r="C189003">
        <v>3</v>
      </c>
      <c r="D189003" t="s">
        <v>47104</v>
      </c>
      <c r="E189003" t="s">
        <v>6</v>
      </c>
    </row>
    <row r="189004" spans="1:5" x14ac:dyDescent="0.3">
      <c r="A189004">
        <v>510</v>
      </c>
      <c r="B189004">
        <v>48564</v>
      </c>
      <c r="C189004">
        <v>4</v>
      </c>
      <c r="D189004" t="s">
        <v>47105</v>
      </c>
      <c r="E189004" t="s">
        <v>6</v>
      </c>
    </row>
    <row r="189005" spans="1:5" x14ac:dyDescent="0.3">
      <c r="A189005">
        <v>510</v>
      </c>
      <c r="B189005">
        <v>48565</v>
      </c>
      <c r="C189005">
        <v>1</v>
      </c>
      <c r="D189005" t="s">
        <v>138364</v>
      </c>
      <c r="E189005" t="s">
        <v>6</v>
      </c>
    </row>
    <row r="189006" spans="1:5" x14ac:dyDescent="0.3">
      <c r="A189006">
        <v>510</v>
      </c>
      <c r="B189006">
        <v>48565</v>
      </c>
      <c r="C189006">
        <v>2</v>
      </c>
      <c r="D189006" t="s">
        <v>138365</v>
      </c>
      <c r="E189006" t="s">
        <v>6</v>
      </c>
    </row>
    <row r="189007" spans="1:5" x14ac:dyDescent="0.3">
      <c r="A189007">
        <v>510</v>
      </c>
      <c r="B189007">
        <v>48565</v>
      </c>
      <c r="C189007">
        <v>3</v>
      </c>
      <c r="D189007" t="s">
        <v>138366</v>
      </c>
      <c r="E189007" t="s">
        <v>6</v>
      </c>
    </row>
    <row r="189008" spans="1:5" x14ac:dyDescent="0.3">
      <c r="A189008">
        <v>510</v>
      </c>
      <c r="B189008">
        <v>48565</v>
      </c>
      <c r="C189008">
        <v>4</v>
      </c>
      <c r="D189008" t="s">
        <v>138367</v>
      </c>
      <c r="E189008" t="s">
        <v>8</v>
      </c>
    </row>
    <row r="189009" spans="1:5" x14ac:dyDescent="0.3">
      <c r="A189009">
        <v>510</v>
      </c>
      <c r="B189009">
        <v>48566</v>
      </c>
      <c r="C189009">
        <v>1</v>
      </c>
      <c r="D189009" t="s">
        <v>90929</v>
      </c>
      <c r="E189009" t="s">
        <v>6</v>
      </c>
    </row>
    <row r="189010" spans="1:5" x14ac:dyDescent="0.3">
      <c r="A189010">
        <v>510</v>
      </c>
      <c r="B189010">
        <v>48566</v>
      </c>
      <c r="C189010">
        <v>2</v>
      </c>
      <c r="D189010" t="s">
        <v>138368</v>
      </c>
      <c r="E189010" t="s">
        <v>8</v>
      </c>
    </row>
    <row r="189011" spans="1:5" x14ac:dyDescent="0.3">
      <c r="A189011">
        <v>510</v>
      </c>
      <c r="B189011">
        <v>48566</v>
      </c>
      <c r="C189011">
        <v>3</v>
      </c>
      <c r="D189011" t="s">
        <v>138369</v>
      </c>
      <c r="E189011" t="s">
        <v>6</v>
      </c>
    </row>
    <row r="189012" spans="1:5" x14ac:dyDescent="0.3">
      <c r="A189012">
        <v>510</v>
      </c>
      <c r="B189012">
        <v>48566</v>
      </c>
      <c r="C189012">
        <v>4</v>
      </c>
      <c r="D189012" t="s">
        <v>138370</v>
      </c>
      <c r="E189012" t="s">
        <v>6</v>
      </c>
    </row>
    <row r="189013" spans="1:5" x14ac:dyDescent="0.3">
      <c r="A189013">
        <v>510</v>
      </c>
      <c r="B189013">
        <v>48567</v>
      </c>
      <c r="C189013">
        <v>1</v>
      </c>
      <c r="D189013" t="s">
        <v>138371</v>
      </c>
      <c r="E189013" t="s">
        <v>6</v>
      </c>
    </row>
    <row r="189014" spans="1:5" x14ac:dyDescent="0.3">
      <c r="A189014">
        <v>510</v>
      </c>
      <c r="B189014">
        <v>48567</v>
      </c>
      <c r="C189014">
        <v>2</v>
      </c>
      <c r="D189014" t="s">
        <v>138372</v>
      </c>
      <c r="E189014" t="s">
        <v>6</v>
      </c>
    </row>
    <row r="189015" spans="1:5" x14ac:dyDescent="0.3">
      <c r="A189015">
        <v>510</v>
      </c>
      <c r="B189015">
        <v>48567</v>
      </c>
      <c r="C189015">
        <v>3</v>
      </c>
      <c r="D189015" t="s">
        <v>138373</v>
      </c>
      <c r="E189015" t="s">
        <v>6</v>
      </c>
    </row>
    <row r="189016" spans="1:5" x14ac:dyDescent="0.3">
      <c r="A189016">
        <v>510</v>
      </c>
      <c r="B189016">
        <v>48567</v>
      </c>
      <c r="C189016">
        <v>4</v>
      </c>
      <c r="D189016" t="s">
        <v>138374</v>
      </c>
      <c r="E189016" t="s">
        <v>8</v>
      </c>
    </row>
    <row r="189017" spans="1:5" x14ac:dyDescent="0.3">
      <c r="A189017">
        <v>510</v>
      </c>
      <c r="B189017">
        <v>48568</v>
      </c>
      <c r="C189017">
        <v>1</v>
      </c>
      <c r="D189017" t="s">
        <v>45804</v>
      </c>
      <c r="E189017" t="s">
        <v>6</v>
      </c>
    </row>
    <row r="189018" spans="1:5" x14ac:dyDescent="0.3">
      <c r="A189018">
        <v>510</v>
      </c>
      <c r="B189018">
        <v>48568</v>
      </c>
      <c r="C189018">
        <v>2</v>
      </c>
      <c r="D189018" t="s">
        <v>45805</v>
      </c>
      <c r="E189018" t="s">
        <v>6</v>
      </c>
    </row>
    <row r="189019" spans="1:5" x14ac:dyDescent="0.3">
      <c r="A189019">
        <v>510</v>
      </c>
      <c r="B189019">
        <v>48568</v>
      </c>
      <c r="C189019">
        <v>3</v>
      </c>
      <c r="D189019" t="s">
        <v>814</v>
      </c>
      <c r="E189019" t="s">
        <v>6</v>
      </c>
    </row>
    <row r="189020" spans="1:5" x14ac:dyDescent="0.3">
      <c r="A189020">
        <v>510</v>
      </c>
      <c r="B189020">
        <v>48568</v>
      </c>
      <c r="C189020">
        <v>4</v>
      </c>
      <c r="D189020" t="s">
        <v>138375</v>
      </c>
      <c r="E189020" t="s">
        <v>8</v>
      </c>
    </row>
    <row r="189021" spans="1:5" x14ac:dyDescent="0.3">
      <c r="A189021">
        <v>510</v>
      </c>
      <c r="B189021">
        <v>48569</v>
      </c>
      <c r="C189021">
        <v>1</v>
      </c>
      <c r="D189021" t="s">
        <v>138376</v>
      </c>
      <c r="E189021" t="s">
        <v>6</v>
      </c>
    </row>
    <row r="189022" spans="1:5" x14ac:dyDescent="0.3">
      <c r="A189022">
        <v>510</v>
      </c>
      <c r="B189022">
        <v>48569</v>
      </c>
      <c r="C189022">
        <v>2</v>
      </c>
      <c r="D189022" t="s">
        <v>86527</v>
      </c>
      <c r="E189022" t="s">
        <v>8</v>
      </c>
    </row>
    <row r="189023" spans="1:5" x14ac:dyDescent="0.3">
      <c r="A189023">
        <v>510</v>
      </c>
      <c r="B189023">
        <v>48569</v>
      </c>
      <c r="C189023">
        <v>3</v>
      </c>
      <c r="D189023" t="s">
        <v>138377</v>
      </c>
      <c r="E189023" t="s">
        <v>6</v>
      </c>
    </row>
    <row r="189024" spans="1:5" x14ac:dyDescent="0.3">
      <c r="A189024">
        <v>510</v>
      </c>
      <c r="B189024">
        <v>48569</v>
      </c>
      <c r="C189024">
        <v>4</v>
      </c>
      <c r="D189024" t="s">
        <v>138378</v>
      </c>
      <c r="E189024" t="s">
        <v>6</v>
      </c>
    </row>
    <row r="189025" spans="1:5" x14ac:dyDescent="0.3">
      <c r="A189025">
        <v>510</v>
      </c>
      <c r="B189025">
        <v>48570</v>
      </c>
      <c r="C189025">
        <v>1</v>
      </c>
      <c r="D189025" t="s">
        <v>138379</v>
      </c>
      <c r="E189025" t="s">
        <v>8</v>
      </c>
    </row>
    <row r="189026" spans="1:5" x14ac:dyDescent="0.3">
      <c r="A189026">
        <v>510</v>
      </c>
      <c r="B189026">
        <v>48570</v>
      </c>
      <c r="C189026">
        <v>2</v>
      </c>
      <c r="D189026" t="s">
        <v>138380</v>
      </c>
      <c r="E189026" t="s">
        <v>6</v>
      </c>
    </row>
    <row r="189027" spans="1:5" x14ac:dyDescent="0.3">
      <c r="A189027">
        <v>510</v>
      </c>
      <c r="B189027">
        <v>48570</v>
      </c>
      <c r="C189027">
        <v>3</v>
      </c>
      <c r="D189027" t="s">
        <v>138381</v>
      </c>
      <c r="E189027" t="s">
        <v>6</v>
      </c>
    </row>
    <row r="189028" spans="1:5" x14ac:dyDescent="0.3">
      <c r="A189028">
        <v>510</v>
      </c>
      <c r="B189028">
        <v>48570</v>
      </c>
      <c r="C189028">
        <v>4</v>
      </c>
      <c r="D189028" t="s">
        <v>138382</v>
      </c>
      <c r="E189028" t="s">
        <v>6</v>
      </c>
    </row>
    <row r="189029" spans="1:5" x14ac:dyDescent="0.3">
      <c r="A189029">
        <v>510</v>
      </c>
      <c r="B189029">
        <v>48571</v>
      </c>
      <c r="C189029">
        <v>1</v>
      </c>
      <c r="D189029" t="s">
        <v>138383</v>
      </c>
      <c r="E189029" t="s">
        <v>6</v>
      </c>
    </row>
    <row r="189030" spans="1:5" x14ac:dyDescent="0.3">
      <c r="A189030">
        <v>510</v>
      </c>
      <c r="B189030">
        <v>48571</v>
      </c>
      <c r="C189030">
        <v>2</v>
      </c>
      <c r="D189030" t="s">
        <v>138384</v>
      </c>
      <c r="E189030" t="s">
        <v>6</v>
      </c>
    </row>
    <row r="189031" spans="1:5" x14ac:dyDescent="0.3">
      <c r="A189031">
        <v>510</v>
      </c>
      <c r="B189031">
        <v>48571</v>
      </c>
      <c r="C189031">
        <v>3</v>
      </c>
      <c r="D189031" t="s">
        <v>138385</v>
      </c>
      <c r="E189031" t="s">
        <v>6</v>
      </c>
    </row>
    <row r="189032" spans="1:5" x14ac:dyDescent="0.3">
      <c r="A189032">
        <v>510</v>
      </c>
      <c r="B189032">
        <v>48571</v>
      </c>
      <c r="C189032">
        <v>4</v>
      </c>
      <c r="D189032" t="s">
        <v>138386</v>
      </c>
      <c r="E189032" t="s">
        <v>8</v>
      </c>
    </row>
    <row r="189033" spans="1:5" x14ac:dyDescent="0.3">
      <c r="A189033">
        <v>510</v>
      </c>
      <c r="B189033">
        <v>48572</v>
      </c>
      <c r="C189033">
        <v>1</v>
      </c>
      <c r="D189033" t="s">
        <v>138387</v>
      </c>
      <c r="E189033" t="s">
        <v>8</v>
      </c>
    </row>
    <row r="189034" spans="1:5" x14ac:dyDescent="0.3">
      <c r="A189034">
        <v>510</v>
      </c>
      <c r="B189034">
        <v>48572</v>
      </c>
      <c r="C189034">
        <v>2</v>
      </c>
      <c r="D189034" t="s">
        <v>138388</v>
      </c>
      <c r="E189034" t="s">
        <v>6</v>
      </c>
    </row>
    <row r="189035" spans="1:5" x14ac:dyDescent="0.3">
      <c r="A189035">
        <v>510</v>
      </c>
      <c r="B189035">
        <v>48572</v>
      </c>
      <c r="C189035">
        <v>3</v>
      </c>
      <c r="D189035" t="s">
        <v>138389</v>
      </c>
      <c r="E189035" t="s">
        <v>6</v>
      </c>
    </row>
    <row r="189036" spans="1:5" x14ac:dyDescent="0.3">
      <c r="A189036">
        <v>510</v>
      </c>
      <c r="B189036">
        <v>48572</v>
      </c>
      <c r="C189036">
        <v>4</v>
      </c>
      <c r="D189036" t="s">
        <v>138390</v>
      </c>
      <c r="E189036" t="s">
        <v>6</v>
      </c>
    </row>
    <row r="189037" spans="1:5" x14ac:dyDescent="0.3">
      <c r="A189037">
        <v>510</v>
      </c>
      <c r="B189037">
        <v>48573</v>
      </c>
      <c r="C189037">
        <v>1</v>
      </c>
      <c r="D189037" t="s">
        <v>3729</v>
      </c>
      <c r="E189037" t="s">
        <v>6</v>
      </c>
    </row>
    <row r="189038" spans="1:5" x14ac:dyDescent="0.3">
      <c r="A189038">
        <v>510</v>
      </c>
      <c r="B189038">
        <v>48573</v>
      </c>
      <c r="C189038">
        <v>2</v>
      </c>
      <c r="D189038" t="s">
        <v>7022</v>
      </c>
      <c r="E189038" t="s">
        <v>8</v>
      </c>
    </row>
    <row r="189039" spans="1:5" x14ac:dyDescent="0.3">
      <c r="A189039">
        <v>510</v>
      </c>
      <c r="B189039">
        <v>48573</v>
      </c>
      <c r="C189039">
        <v>3</v>
      </c>
      <c r="D189039" t="s">
        <v>7023</v>
      </c>
      <c r="E189039" t="s">
        <v>6</v>
      </c>
    </row>
    <row r="189040" spans="1:5" x14ac:dyDescent="0.3">
      <c r="A189040">
        <v>510</v>
      </c>
      <c r="B189040">
        <v>48573</v>
      </c>
      <c r="C189040">
        <v>4</v>
      </c>
      <c r="D189040" t="s">
        <v>2682</v>
      </c>
      <c r="E189040" t="s">
        <v>6</v>
      </c>
    </row>
    <row r="189041" spans="1:5" x14ac:dyDescent="0.3">
      <c r="A189041">
        <v>510</v>
      </c>
      <c r="B189041">
        <v>48574</v>
      </c>
      <c r="C189041">
        <v>1</v>
      </c>
      <c r="D189041" t="s">
        <v>138391</v>
      </c>
      <c r="E189041" t="s">
        <v>6</v>
      </c>
    </row>
    <row r="189042" spans="1:5" x14ac:dyDescent="0.3">
      <c r="A189042">
        <v>510</v>
      </c>
      <c r="B189042">
        <v>48574</v>
      </c>
      <c r="C189042">
        <v>2</v>
      </c>
      <c r="D189042" t="s">
        <v>138392</v>
      </c>
      <c r="E189042" t="s">
        <v>6</v>
      </c>
    </row>
    <row r="189043" spans="1:5" x14ac:dyDescent="0.3">
      <c r="A189043">
        <v>510</v>
      </c>
      <c r="B189043">
        <v>48574</v>
      </c>
      <c r="C189043">
        <v>3</v>
      </c>
      <c r="D189043" t="s">
        <v>138393</v>
      </c>
      <c r="E189043" t="s">
        <v>6</v>
      </c>
    </row>
    <row r="189044" spans="1:5" x14ac:dyDescent="0.3">
      <c r="A189044">
        <v>510</v>
      </c>
      <c r="B189044">
        <v>48574</v>
      </c>
      <c r="C189044">
        <v>4</v>
      </c>
      <c r="D189044" t="s">
        <v>138394</v>
      </c>
      <c r="E189044" t="s">
        <v>8</v>
      </c>
    </row>
    <row r="189045" spans="1:5" x14ac:dyDescent="0.3">
      <c r="A189045">
        <v>510</v>
      </c>
      <c r="B189045">
        <v>48575</v>
      </c>
      <c r="C189045">
        <v>1</v>
      </c>
      <c r="D189045" t="s">
        <v>86511</v>
      </c>
      <c r="E189045" t="s">
        <v>8</v>
      </c>
    </row>
    <row r="189046" spans="1:5" x14ac:dyDescent="0.3">
      <c r="A189046">
        <v>510</v>
      </c>
      <c r="B189046">
        <v>48575</v>
      </c>
      <c r="C189046">
        <v>2</v>
      </c>
      <c r="D189046" t="s">
        <v>138395</v>
      </c>
      <c r="E189046" t="s">
        <v>6</v>
      </c>
    </row>
    <row r="189047" spans="1:5" x14ac:dyDescent="0.3">
      <c r="A189047">
        <v>510</v>
      </c>
      <c r="B189047">
        <v>48575</v>
      </c>
      <c r="C189047">
        <v>3</v>
      </c>
      <c r="D189047" t="s">
        <v>138396</v>
      </c>
      <c r="E189047" t="s">
        <v>6</v>
      </c>
    </row>
    <row r="189048" spans="1:5" x14ac:dyDescent="0.3">
      <c r="A189048">
        <v>510</v>
      </c>
      <c r="B189048">
        <v>48575</v>
      </c>
      <c r="C189048">
        <v>4</v>
      </c>
      <c r="D189048" t="s">
        <v>86514</v>
      </c>
      <c r="E189048" t="s">
        <v>6</v>
      </c>
    </row>
    <row r="189049" spans="1:5" x14ac:dyDescent="0.3">
      <c r="A189049">
        <v>510</v>
      </c>
      <c r="B189049">
        <v>48576</v>
      </c>
      <c r="C189049">
        <v>1</v>
      </c>
      <c r="D189049" t="s">
        <v>138397</v>
      </c>
      <c r="E189049" t="s">
        <v>6</v>
      </c>
    </row>
    <row r="189050" spans="1:5" x14ac:dyDescent="0.3">
      <c r="A189050">
        <v>510</v>
      </c>
      <c r="B189050">
        <v>48576</v>
      </c>
      <c r="C189050">
        <v>2</v>
      </c>
      <c r="D189050" t="s">
        <v>138398</v>
      </c>
      <c r="E189050" t="s">
        <v>8</v>
      </c>
    </row>
    <row r="189051" spans="1:5" x14ac:dyDescent="0.3">
      <c r="A189051">
        <v>510</v>
      </c>
      <c r="B189051">
        <v>48576</v>
      </c>
      <c r="C189051">
        <v>3</v>
      </c>
      <c r="D189051" t="s">
        <v>138399</v>
      </c>
      <c r="E189051" t="s">
        <v>6</v>
      </c>
    </row>
    <row r="189052" spans="1:5" x14ac:dyDescent="0.3">
      <c r="A189052">
        <v>510</v>
      </c>
      <c r="B189052">
        <v>48576</v>
      </c>
      <c r="C189052">
        <v>4</v>
      </c>
      <c r="D189052" t="s">
        <v>138400</v>
      </c>
      <c r="E189052" t="s">
        <v>6</v>
      </c>
    </row>
    <row r="189053" spans="1:5" x14ac:dyDescent="0.3">
      <c r="A189053">
        <v>510</v>
      </c>
      <c r="B189053">
        <v>48577</v>
      </c>
      <c r="C189053">
        <v>1</v>
      </c>
      <c r="D189053" t="s">
        <v>138401</v>
      </c>
      <c r="E189053" t="s">
        <v>8</v>
      </c>
    </row>
    <row r="189054" spans="1:5" x14ac:dyDescent="0.3">
      <c r="A189054">
        <v>510</v>
      </c>
      <c r="B189054">
        <v>48577</v>
      </c>
      <c r="C189054">
        <v>2</v>
      </c>
      <c r="D189054" t="s">
        <v>138402</v>
      </c>
      <c r="E189054" t="s">
        <v>6</v>
      </c>
    </row>
    <row r="189055" spans="1:5" x14ac:dyDescent="0.3">
      <c r="A189055">
        <v>510</v>
      </c>
      <c r="B189055">
        <v>48577</v>
      </c>
      <c r="C189055">
        <v>3</v>
      </c>
      <c r="D189055" t="s">
        <v>138403</v>
      </c>
      <c r="E189055" t="s">
        <v>6</v>
      </c>
    </row>
    <row r="189056" spans="1:5" x14ac:dyDescent="0.3">
      <c r="A189056">
        <v>510</v>
      </c>
      <c r="B189056">
        <v>48577</v>
      </c>
      <c r="C189056">
        <v>4</v>
      </c>
      <c r="D189056" t="s">
        <v>138404</v>
      </c>
      <c r="E189056" t="s">
        <v>6</v>
      </c>
    </row>
    <row r="189057" spans="1:5" x14ac:dyDescent="0.3">
      <c r="A189057">
        <v>510</v>
      </c>
      <c r="B189057">
        <v>48578</v>
      </c>
      <c r="C189057">
        <v>1</v>
      </c>
      <c r="D189057" t="s">
        <v>323</v>
      </c>
      <c r="E189057" t="s">
        <v>6</v>
      </c>
    </row>
    <row r="189058" spans="1:5" x14ac:dyDescent="0.3">
      <c r="A189058">
        <v>510</v>
      </c>
      <c r="B189058">
        <v>48578</v>
      </c>
      <c r="C189058">
        <v>2</v>
      </c>
      <c r="D189058" t="s">
        <v>1015</v>
      </c>
      <c r="E189058" t="s">
        <v>8</v>
      </c>
    </row>
    <row r="189059" spans="1:5" x14ac:dyDescent="0.3">
      <c r="A189059">
        <v>510</v>
      </c>
      <c r="B189059">
        <v>48578</v>
      </c>
      <c r="C189059">
        <v>3</v>
      </c>
      <c r="D189059" t="s">
        <v>882</v>
      </c>
      <c r="E189059" t="s">
        <v>6</v>
      </c>
    </row>
    <row r="189060" spans="1:5" x14ac:dyDescent="0.3">
      <c r="A189060">
        <v>510</v>
      </c>
      <c r="B189060">
        <v>48578</v>
      </c>
      <c r="C189060">
        <v>4</v>
      </c>
      <c r="D189060" t="s">
        <v>121</v>
      </c>
      <c r="E189060" t="s">
        <v>6</v>
      </c>
    </row>
    <row r="189061" spans="1:5" x14ac:dyDescent="0.3">
      <c r="A189061">
        <v>510</v>
      </c>
      <c r="B189061">
        <v>48579</v>
      </c>
      <c r="C189061">
        <v>1</v>
      </c>
      <c r="D189061" t="s">
        <v>138405</v>
      </c>
      <c r="E189061" t="s">
        <v>6</v>
      </c>
    </row>
    <row r="189062" spans="1:5" x14ac:dyDescent="0.3">
      <c r="A189062">
        <v>510</v>
      </c>
      <c r="B189062">
        <v>48579</v>
      </c>
      <c r="C189062">
        <v>2</v>
      </c>
      <c r="D189062" t="s">
        <v>138406</v>
      </c>
      <c r="E189062" t="s">
        <v>6</v>
      </c>
    </row>
    <row r="189063" spans="1:5" x14ac:dyDescent="0.3">
      <c r="A189063">
        <v>510</v>
      </c>
      <c r="B189063">
        <v>48579</v>
      </c>
      <c r="C189063">
        <v>3</v>
      </c>
      <c r="D189063" t="s">
        <v>138407</v>
      </c>
      <c r="E189063" t="s">
        <v>6</v>
      </c>
    </row>
    <row r="189064" spans="1:5" x14ac:dyDescent="0.3">
      <c r="A189064">
        <v>510</v>
      </c>
      <c r="B189064">
        <v>48579</v>
      </c>
      <c r="C189064">
        <v>4</v>
      </c>
      <c r="D189064" t="s">
        <v>138408</v>
      </c>
      <c r="E189064" t="s">
        <v>8</v>
      </c>
    </row>
    <row r="189065" spans="1:5" x14ac:dyDescent="0.3">
      <c r="A189065">
        <v>510</v>
      </c>
      <c r="B189065">
        <v>48580</v>
      </c>
      <c r="C189065">
        <v>1</v>
      </c>
      <c r="D189065" t="s">
        <v>138409</v>
      </c>
      <c r="E189065" t="s">
        <v>6</v>
      </c>
    </row>
    <row r="189066" spans="1:5" x14ac:dyDescent="0.3">
      <c r="A189066">
        <v>510</v>
      </c>
      <c r="B189066">
        <v>48580</v>
      </c>
      <c r="C189066">
        <v>2</v>
      </c>
      <c r="D189066" t="s">
        <v>138410</v>
      </c>
      <c r="E189066" t="s">
        <v>8</v>
      </c>
    </row>
    <row r="189067" spans="1:5" x14ac:dyDescent="0.3">
      <c r="A189067">
        <v>510</v>
      </c>
      <c r="B189067">
        <v>48580</v>
      </c>
      <c r="C189067">
        <v>3</v>
      </c>
      <c r="D189067" t="s">
        <v>138411</v>
      </c>
      <c r="E189067" t="s">
        <v>6</v>
      </c>
    </row>
    <row r="189068" spans="1:5" x14ac:dyDescent="0.3">
      <c r="A189068">
        <v>510</v>
      </c>
      <c r="B189068">
        <v>48580</v>
      </c>
      <c r="C189068">
        <v>4</v>
      </c>
      <c r="D189068" t="s">
        <v>138412</v>
      </c>
      <c r="E189068" t="s">
        <v>6</v>
      </c>
    </row>
    <row r="189069" spans="1:5" x14ac:dyDescent="0.3">
      <c r="A189069">
        <v>510</v>
      </c>
      <c r="B189069">
        <v>48581</v>
      </c>
      <c r="C189069">
        <v>1</v>
      </c>
      <c r="D189069" t="s">
        <v>14082</v>
      </c>
      <c r="E189069" t="s">
        <v>6</v>
      </c>
    </row>
    <row r="189070" spans="1:5" x14ac:dyDescent="0.3">
      <c r="A189070">
        <v>510</v>
      </c>
      <c r="B189070">
        <v>48581</v>
      </c>
      <c r="C189070">
        <v>2</v>
      </c>
      <c r="D189070" t="s">
        <v>11385</v>
      </c>
      <c r="E189070" t="s">
        <v>6</v>
      </c>
    </row>
    <row r="189071" spans="1:5" x14ac:dyDescent="0.3">
      <c r="A189071">
        <v>510</v>
      </c>
      <c r="B189071">
        <v>48581</v>
      </c>
      <c r="C189071">
        <v>3</v>
      </c>
      <c r="D189071" t="s">
        <v>11386</v>
      </c>
      <c r="E189071" t="s">
        <v>6</v>
      </c>
    </row>
    <row r="189072" spans="1:5" x14ac:dyDescent="0.3">
      <c r="A189072">
        <v>510</v>
      </c>
      <c r="B189072">
        <v>48581</v>
      </c>
      <c r="C189072">
        <v>4</v>
      </c>
      <c r="D189072" t="s">
        <v>5403</v>
      </c>
      <c r="E189072" t="s">
        <v>8</v>
      </c>
    </row>
    <row r="189073" spans="1:5" x14ac:dyDescent="0.3">
      <c r="A189073">
        <v>510</v>
      </c>
      <c r="B189073">
        <v>48582</v>
      </c>
      <c r="C189073">
        <v>1</v>
      </c>
      <c r="D189073" t="s">
        <v>138413</v>
      </c>
      <c r="E189073" t="s">
        <v>6</v>
      </c>
    </row>
    <row r="189074" spans="1:5" x14ac:dyDescent="0.3">
      <c r="A189074">
        <v>510</v>
      </c>
      <c r="B189074">
        <v>48582</v>
      </c>
      <c r="C189074">
        <v>2</v>
      </c>
      <c r="D189074" t="s">
        <v>53020</v>
      </c>
      <c r="E189074" t="s">
        <v>6</v>
      </c>
    </row>
    <row r="189075" spans="1:5" x14ac:dyDescent="0.3">
      <c r="A189075">
        <v>510</v>
      </c>
      <c r="B189075">
        <v>48582</v>
      </c>
      <c r="C189075">
        <v>3</v>
      </c>
      <c r="D189075" t="s">
        <v>15698</v>
      </c>
      <c r="E189075" t="s">
        <v>6</v>
      </c>
    </row>
    <row r="189076" spans="1:5" x14ac:dyDescent="0.3">
      <c r="A189076">
        <v>510</v>
      </c>
      <c r="B189076">
        <v>48582</v>
      </c>
      <c r="C189076">
        <v>4</v>
      </c>
      <c r="D189076" t="s">
        <v>138414</v>
      </c>
      <c r="E189076" t="s">
        <v>8</v>
      </c>
    </row>
    <row r="189077" spans="1:5" x14ac:dyDescent="0.3">
      <c r="A189077">
        <v>510</v>
      </c>
      <c r="B189077">
        <v>48583</v>
      </c>
      <c r="C189077">
        <v>1</v>
      </c>
      <c r="D189077" t="s">
        <v>138415</v>
      </c>
      <c r="E189077" t="s">
        <v>6</v>
      </c>
    </row>
    <row r="189078" spans="1:5" x14ac:dyDescent="0.3">
      <c r="A189078">
        <v>510</v>
      </c>
      <c r="B189078">
        <v>48583</v>
      </c>
      <c r="C189078">
        <v>2</v>
      </c>
      <c r="D189078" t="s">
        <v>138416</v>
      </c>
      <c r="E189078" t="s">
        <v>8</v>
      </c>
    </row>
    <row r="189079" spans="1:5" x14ac:dyDescent="0.3">
      <c r="A189079">
        <v>510</v>
      </c>
      <c r="B189079">
        <v>48583</v>
      </c>
      <c r="C189079">
        <v>3</v>
      </c>
      <c r="D189079" t="s">
        <v>138417</v>
      </c>
      <c r="E189079" t="s">
        <v>6</v>
      </c>
    </row>
    <row r="189080" spans="1:5" x14ac:dyDescent="0.3">
      <c r="A189080">
        <v>510</v>
      </c>
      <c r="B189080">
        <v>48583</v>
      </c>
      <c r="C189080">
        <v>4</v>
      </c>
      <c r="D189080" t="s">
        <v>138418</v>
      </c>
      <c r="E189080" t="s">
        <v>6</v>
      </c>
    </row>
    <row r="189081" spans="1:5" x14ac:dyDescent="0.3">
      <c r="A189081">
        <v>510</v>
      </c>
      <c r="B189081">
        <v>48584</v>
      </c>
      <c r="C189081">
        <v>1</v>
      </c>
      <c r="D189081" t="s">
        <v>138419</v>
      </c>
      <c r="E189081" t="s">
        <v>6</v>
      </c>
    </row>
    <row r="189082" spans="1:5" x14ac:dyDescent="0.3">
      <c r="A189082">
        <v>510</v>
      </c>
      <c r="B189082">
        <v>48584</v>
      </c>
      <c r="C189082">
        <v>2</v>
      </c>
      <c r="D189082" t="s">
        <v>138420</v>
      </c>
      <c r="E189082" t="s">
        <v>6</v>
      </c>
    </row>
    <row r="189083" spans="1:5" x14ac:dyDescent="0.3">
      <c r="A189083">
        <v>510</v>
      </c>
      <c r="B189083">
        <v>48584</v>
      </c>
      <c r="C189083">
        <v>3</v>
      </c>
      <c r="D189083" t="s">
        <v>138421</v>
      </c>
      <c r="E189083" t="s">
        <v>8</v>
      </c>
    </row>
    <row r="189084" spans="1:5" x14ac:dyDescent="0.3">
      <c r="A189084">
        <v>510</v>
      </c>
      <c r="B189084">
        <v>48584</v>
      </c>
      <c r="C189084">
        <v>4</v>
      </c>
      <c r="D189084" t="s">
        <v>138422</v>
      </c>
      <c r="E189084" t="s">
        <v>6</v>
      </c>
    </row>
    <row r="189085" spans="1:5" x14ac:dyDescent="0.3">
      <c r="A189085">
        <v>510</v>
      </c>
      <c r="B189085">
        <v>48585</v>
      </c>
      <c r="C189085">
        <v>1</v>
      </c>
      <c r="D189085" t="s">
        <v>138423</v>
      </c>
      <c r="E189085" t="s">
        <v>6</v>
      </c>
    </row>
    <row r="189086" spans="1:5" x14ac:dyDescent="0.3">
      <c r="A189086">
        <v>510</v>
      </c>
      <c r="B189086">
        <v>48585</v>
      </c>
      <c r="C189086">
        <v>2</v>
      </c>
      <c r="D189086" t="s">
        <v>138424</v>
      </c>
      <c r="E189086" t="s">
        <v>8</v>
      </c>
    </row>
    <row r="189087" spans="1:5" x14ac:dyDescent="0.3">
      <c r="A189087">
        <v>510</v>
      </c>
      <c r="B189087">
        <v>48585</v>
      </c>
      <c r="C189087">
        <v>3</v>
      </c>
      <c r="D189087" t="s">
        <v>29982</v>
      </c>
      <c r="E189087" t="s">
        <v>6</v>
      </c>
    </row>
    <row r="189088" spans="1:5" x14ac:dyDescent="0.3">
      <c r="A189088">
        <v>510</v>
      </c>
      <c r="B189088">
        <v>48585</v>
      </c>
      <c r="C189088">
        <v>4</v>
      </c>
      <c r="D189088" t="s">
        <v>138425</v>
      </c>
      <c r="E189088" t="s">
        <v>6</v>
      </c>
    </row>
    <row r="189089" spans="1:5" x14ac:dyDescent="0.3">
      <c r="A189089">
        <v>510</v>
      </c>
      <c r="B189089">
        <v>48586</v>
      </c>
      <c r="C189089">
        <v>1</v>
      </c>
      <c r="D189089" t="s">
        <v>138426</v>
      </c>
      <c r="E189089" t="s">
        <v>6</v>
      </c>
    </row>
    <row r="189090" spans="1:5" x14ac:dyDescent="0.3">
      <c r="A189090">
        <v>510</v>
      </c>
      <c r="B189090">
        <v>48586</v>
      </c>
      <c r="C189090">
        <v>2</v>
      </c>
      <c r="D189090" t="s">
        <v>138427</v>
      </c>
      <c r="E189090" t="s">
        <v>8</v>
      </c>
    </row>
    <row r="189091" spans="1:5" x14ac:dyDescent="0.3">
      <c r="A189091">
        <v>510</v>
      </c>
      <c r="B189091">
        <v>48586</v>
      </c>
      <c r="C189091">
        <v>3</v>
      </c>
      <c r="D189091" t="s">
        <v>17881</v>
      </c>
      <c r="E189091" t="s">
        <v>6</v>
      </c>
    </row>
    <row r="189092" spans="1:5" x14ac:dyDescent="0.3">
      <c r="A189092">
        <v>510</v>
      </c>
      <c r="B189092">
        <v>48586</v>
      </c>
      <c r="C189092">
        <v>4</v>
      </c>
      <c r="D189092" t="s">
        <v>138428</v>
      </c>
      <c r="E189092" t="s">
        <v>6</v>
      </c>
    </row>
    <row r="189093" spans="1:5" x14ac:dyDescent="0.3">
      <c r="A189093">
        <v>510</v>
      </c>
      <c r="B189093">
        <v>48587</v>
      </c>
      <c r="C189093">
        <v>1</v>
      </c>
      <c r="D189093" t="s">
        <v>138429</v>
      </c>
      <c r="E189093" t="s">
        <v>6</v>
      </c>
    </row>
    <row r="189094" spans="1:5" x14ac:dyDescent="0.3">
      <c r="A189094">
        <v>510</v>
      </c>
      <c r="B189094">
        <v>48587</v>
      </c>
      <c r="C189094">
        <v>2</v>
      </c>
      <c r="D189094" t="s">
        <v>138430</v>
      </c>
      <c r="E189094" t="s">
        <v>6</v>
      </c>
    </row>
    <row r="189095" spans="1:5" x14ac:dyDescent="0.3">
      <c r="A189095">
        <v>510</v>
      </c>
      <c r="B189095">
        <v>48587</v>
      </c>
      <c r="C189095">
        <v>3</v>
      </c>
      <c r="D189095" t="s">
        <v>138431</v>
      </c>
      <c r="E189095" t="s">
        <v>8</v>
      </c>
    </row>
    <row r="189096" spans="1:5" x14ac:dyDescent="0.3">
      <c r="A189096">
        <v>510</v>
      </c>
      <c r="B189096">
        <v>48587</v>
      </c>
      <c r="C189096">
        <v>4</v>
      </c>
      <c r="D189096" t="s">
        <v>138432</v>
      </c>
      <c r="E189096" t="s">
        <v>6</v>
      </c>
    </row>
    <row r="189097" spans="1:5" x14ac:dyDescent="0.3">
      <c r="A189097">
        <v>510</v>
      </c>
      <c r="B189097">
        <v>48588</v>
      </c>
      <c r="C189097">
        <v>1</v>
      </c>
      <c r="D189097" t="s">
        <v>1015</v>
      </c>
      <c r="E189097" t="s">
        <v>6</v>
      </c>
    </row>
    <row r="189098" spans="1:5" x14ac:dyDescent="0.3">
      <c r="A189098">
        <v>510</v>
      </c>
      <c r="B189098">
        <v>48588</v>
      </c>
      <c r="C189098">
        <v>2</v>
      </c>
      <c r="D189098" t="s">
        <v>882</v>
      </c>
      <c r="E189098" t="s">
        <v>8</v>
      </c>
    </row>
    <row r="189099" spans="1:5" x14ac:dyDescent="0.3">
      <c r="A189099">
        <v>510</v>
      </c>
      <c r="B189099">
        <v>48588</v>
      </c>
      <c r="C189099">
        <v>3</v>
      </c>
      <c r="D189099" t="s">
        <v>121</v>
      </c>
      <c r="E189099" t="s">
        <v>6</v>
      </c>
    </row>
    <row r="189100" spans="1:5" x14ac:dyDescent="0.3">
      <c r="A189100">
        <v>510</v>
      </c>
      <c r="B189100">
        <v>48588</v>
      </c>
      <c r="C189100">
        <v>4</v>
      </c>
      <c r="D189100" t="s">
        <v>120</v>
      </c>
      <c r="E189100" t="s">
        <v>6</v>
      </c>
    </row>
    <row r="189101" spans="1:5" x14ac:dyDescent="0.3">
      <c r="A189101">
        <v>510</v>
      </c>
      <c r="B189101">
        <v>48589</v>
      </c>
      <c r="C189101">
        <v>1</v>
      </c>
      <c r="D189101" t="s">
        <v>138433</v>
      </c>
      <c r="E189101" t="s">
        <v>8</v>
      </c>
    </row>
    <row r="189102" spans="1:5" x14ac:dyDescent="0.3">
      <c r="A189102">
        <v>510</v>
      </c>
      <c r="B189102">
        <v>48589</v>
      </c>
      <c r="C189102">
        <v>2</v>
      </c>
      <c r="D189102" t="s">
        <v>138434</v>
      </c>
      <c r="E189102" t="s">
        <v>6</v>
      </c>
    </row>
    <row r="189103" spans="1:5" x14ac:dyDescent="0.3">
      <c r="A189103">
        <v>510</v>
      </c>
      <c r="B189103">
        <v>48589</v>
      </c>
      <c r="C189103">
        <v>3</v>
      </c>
      <c r="D189103" t="s">
        <v>138435</v>
      </c>
      <c r="E189103" t="s">
        <v>6</v>
      </c>
    </row>
    <row r="189104" spans="1:5" x14ac:dyDescent="0.3">
      <c r="A189104">
        <v>510</v>
      </c>
      <c r="B189104">
        <v>48589</v>
      </c>
      <c r="C189104">
        <v>4</v>
      </c>
      <c r="D189104" t="s">
        <v>138436</v>
      </c>
      <c r="E189104" t="s">
        <v>6</v>
      </c>
    </row>
    <row r="189105" spans="1:5" x14ac:dyDescent="0.3">
      <c r="A189105">
        <v>510</v>
      </c>
      <c r="B189105">
        <v>48590</v>
      </c>
      <c r="C189105">
        <v>1</v>
      </c>
      <c r="D189105" t="s">
        <v>2016</v>
      </c>
      <c r="E189105" t="s">
        <v>6</v>
      </c>
    </row>
    <row r="189106" spans="1:5" x14ac:dyDescent="0.3">
      <c r="A189106">
        <v>510</v>
      </c>
      <c r="B189106">
        <v>48590</v>
      </c>
      <c r="C189106">
        <v>2</v>
      </c>
      <c r="D189106" t="s">
        <v>2018</v>
      </c>
      <c r="E189106" t="s">
        <v>8</v>
      </c>
    </row>
    <row r="189107" spans="1:5" x14ac:dyDescent="0.3">
      <c r="A189107">
        <v>510</v>
      </c>
      <c r="B189107">
        <v>48590</v>
      </c>
      <c r="C189107">
        <v>3</v>
      </c>
      <c r="D189107" t="s">
        <v>1047</v>
      </c>
      <c r="E189107" t="s">
        <v>6</v>
      </c>
    </row>
    <row r="189108" spans="1:5" x14ac:dyDescent="0.3">
      <c r="A189108">
        <v>510</v>
      </c>
      <c r="B189108">
        <v>48590</v>
      </c>
      <c r="C189108">
        <v>4</v>
      </c>
      <c r="D189108" t="s">
        <v>4273</v>
      </c>
      <c r="E189108" t="s">
        <v>6</v>
      </c>
    </row>
    <row r="189109" spans="1:5" x14ac:dyDescent="0.3">
      <c r="A189109">
        <v>510</v>
      </c>
      <c r="B189109">
        <v>48591</v>
      </c>
      <c r="C189109">
        <v>1</v>
      </c>
      <c r="D189109" t="s">
        <v>590</v>
      </c>
      <c r="E189109" t="s">
        <v>8</v>
      </c>
    </row>
    <row r="189110" spans="1:5" x14ac:dyDescent="0.3">
      <c r="A189110">
        <v>510</v>
      </c>
      <c r="B189110">
        <v>48591</v>
      </c>
      <c r="C189110">
        <v>2</v>
      </c>
      <c r="D189110" t="s">
        <v>592</v>
      </c>
      <c r="E189110" t="s">
        <v>6</v>
      </c>
    </row>
    <row r="189111" spans="1:5" x14ac:dyDescent="0.3">
      <c r="A189111">
        <v>510</v>
      </c>
      <c r="B189111">
        <v>48591</v>
      </c>
      <c r="C189111">
        <v>3</v>
      </c>
      <c r="D189111" t="s">
        <v>18856</v>
      </c>
      <c r="E189111" t="s">
        <v>6</v>
      </c>
    </row>
    <row r="189112" spans="1:5" x14ac:dyDescent="0.3">
      <c r="A189112">
        <v>510</v>
      </c>
      <c r="B189112">
        <v>48591</v>
      </c>
      <c r="C189112">
        <v>4</v>
      </c>
      <c r="D189112" t="s">
        <v>5251</v>
      </c>
      <c r="E189112" t="s">
        <v>6</v>
      </c>
    </row>
    <row r="189113" spans="1:5" x14ac:dyDescent="0.3">
      <c r="A189113">
        <v>510</v>
      </c>
      <c r="B189113">
        <v>48592</v>
      </c>
      <c r="C189113">
        <v>1</v>
      </c>
      <c r="D189113" t="s">
        <v>138437</v>
      </c>
      <c r="E189113" t="s">
        <v>6</v>
      </c>
    </row>
    <row r="189114" spans="1:5" x14ac:dyDescent="0.3">
      <c r="A189114">
        <v>510</v>
      </c>
      <c r="B189114">
        <v>48592</v>
      </c>
      <c r="C189114">
        <v>2</v>
      </c>
      <c r="D189114" t="s">
        <v>138438</v>
      </c>
      <c r="E189114" t="s">
        <v>6</v>
      </c>
    </row>
    <row r="189115" spans="1:5" x14ac:dyDescent="0.3">
      <c r="A189115">
        <v>510</v>
      </c>
      <c r="B189115">
        <v>48592</v>
      </c>
      <c r="C189115">
        <v>3</v>
      </c>
      <c r="D189115" t="s">
        <v>138439</v>
      </c>
      <c r="E189115" t="s">
        <v>6</v>
      </c>
    </row>
    <row r="189116" spans="1:5" x14ac:dyDescent="0.3">
      <c r="A189116">
        <v>510</v>
      </c>
      <c r="B189116">
        <v>48592</v>
      </c>
      <c r="C189116">
        <v>4</v>
      </c>
      <c r="D189116" t="s">
        <v>138440</v>
      </c>
      <c r="E189116" t="s">
        <v>8</v>
      </c>
    </row>
    <row r="189117" spans="1:5" x14ac:dyDescent="0.3">
      <c r="A189117">
        <v>510</v>
      </c>
      <c r="B189117">
        <v>48593</v>
      </c>
      <c r="C189117">
        <v>1</v>
      </c>
      <c r="D189117" t="s">
        <v>138441</v>
      </c>
      <c r="E189117" t="s">
        <v>6</v>
      </c>
    </row>
    <row r="189118" spans="1:5" x14ac:dyDescent="0.3">
      <c r="A189118">
        <v>510</v>
      </c>
      <c r="B189118">
        <v>48593</v>
      </c>
      <c r="C189118">
        <v>2</v>
      </c>
      <c r="D189118" t="s">
        <v>30723</v>
      </c>
      <c r="E189118" t="s">
        <v>6</v>
      </c>
    </row>
    <row r="189119" spans="1:5" x14ac:dyDescent="0.3">
      <c r="A189119">
        <v>510</v>
      </c>
      <c r="B189119">
        <v>48593</v>
      </c>
      <c r="C189119">
        <v>3</v>
      </c>
      <c r="D189119" t="s">
        <v>138442</v>
      </c>
      <c r="E189119" t="s">
        <v>8</v>
      </c>
    </row>
    <row r="189120" spans="1:5" x14ac:dyDescent="0.3">
      <c r="A189120">
        <v>510</v>
      </c>
      <c r="B189120">
        <v>48593</v>
      </c>
      <c r="C189120">
        <v>4</v>
      </c>
      <c r="D189120" t="s">
        <v>138443</v>
      </c>
      <c r="E189120" t="s">
        <v>6</v>
      </c>
    </row>
    <row r="189121" spans="1:5" x14ac:dyDescent="0.3">
      <c r="A189121">
        <v>510</v>
      </c>
      <c r="B189121">
        <v>48594</v>
      </c>
      <c r="C189121">
        <v>1</v>
      </c>
      <c r="D189121" t="s">
        <v>138444</v>
      </c>
      <c r="E189121" t="s">
        <v>6</v>
      </c>
    </row>
    <row r="189122" spans="1:5" x14ac:dyDescent="0.3">
      <c r="A189122">
        <v>510</v>
      </c>
      <c r="B189122">
        <v>48594</v>
      </c>
      <c r="C189122">
        <v>2</v>
      </c>
      <c r="D189122" t="s">
        <v>138445</v>
      </c>
      <c r="E189122" t="s">
        <v>8</v>
      </c>
    </row>
    <row r="189123" spans="1:5" x14ac:dyDescent="0.3">
      <c r="A189123">
        <v>510</v>
      </c>
      <c r="B189123">
        <v>48594</v>
      </c>
      <c r="C189123">
        <v>3</v>
      </c>
      <c r="D189123" t="s">
        <v>138446</v>
      </c>
      <c r="E189123" t="s">
        <v>6</v>
      </c>
    </row>
    <row r="189124" spans="1:5" x14ac:dyDescent="0.3">
      <c r="A189124">
        <v>510</v>
      </c>
      <c r="B189124">
        <v>48594</v>
      </c>
      <c r="C189124">
        <v>4</v>
      </c>
      <c r="D189124" t="s">
        <v>138447</v>
      </c>
      <c r="E189124" t="s">
        <v>6</v>
      </c>
    </row>
    <row r="189125" spans="1:5" x14ac:dyDescent="0.3">
      <c r="A189125">
        <v>510</v>
      </c>
      <c r="B189125">
        <v>48595</v>
      </c>
      <c r="C189125">
        <v>1</v>
      </c>
      <c r="D189125" t="s">
        <v>138448</v>
      </c>
      <c r="E189125" t="s">
        <v>6</v>
      </c>
    </row>
    <row r="189126" spans="1:5" x14ac:dyDescent="0.3">
      <c r="A189126">
        <v>510</v>
      </c>
      <c r="B189126">
        <v>48595</v>
      </c>
      <c r="C189126">
        <v>2</v>
      </c>
      <c r="D189126" t="s">
        <v>138449</v>
      </c>
      <c r="E189126" t="s">
        <v>6</v>
      </c>
    </row>
    <row r="189127" spans="1:5" x14ac:dyDescent="0.3">
      <c r="A189127">
        <v>510</v>
      </c>
      <c r="B189127">
        <v>48595</v>
      </c>
      <c r="C189127">
        <v>3</v>
      </c>
      <c r="D189127" t="s">
        <v>138450</v>
      </c>
      <c r="E189127" t="s">
        <v>6</v>
      </c>
    </row>
    <row r="189128" spans="1:5" x14ac:dyDescent="0.3">
      <c r="A189128">
        <v>510</v>
      </c>
      <c r="B189128">
        <v>48595</v>
      </c>
      <c r="C189128">
        <v>4</v>
      </c>
      <c r="D189128" t="s">
        <v>138451</v>
      </c>
      <c r="E189128" t="s">
        <v>8</v>
      </c>
    </row>
    <row r="189129" spans="1:5" x14ac:dyDescent="0.3">
      <c r="A189129">
        <v>510</v>
      </c>
      <c r="B189129">
        <v>48596</v>
      </c>
      <c r="C189129">
        <v>1</v>
      </c>
      <c r="D189129" t="s">
        <v>138452</v>
      </c>
      <c r="E189129" t="s">
        <v>6</v>
      </c>
    </row>
    <row r="189130" spans="1:5" x14ac:dyDescent="0.3">
      <c r="A189130">
        <v>510</v>
      </c>
      <c r="B189130">
        <v>48596</v>
      </c>
      <c r="C189130">
        <v>2</v>
      </c>
      <c r="D189130" t="s">
        <v>138453</v>
      </c>
      <c r="E189130" t="s">
        <v>6</v>
      </c>
    </row>
    <row r="189131" spans="1:5" x14ac:dyDescent="0.3">
      <c r="A189131">
        <v>510</v>
      </c>
      <c r="B189131">
        <v>48596</v>
      </c>
      <c r="C189131">
        <v>3</v>
      </c>
      <c r="D189131" t="s">
        <v>138454</v>
      </c>
      <c r="E189131" t="s">
        <v>6</v>
      </c>
    </row>
    <row r="189132" spans="1:5" x14ac:dyDescent="0.3">
      <c r="A189132">
        <v>510</v>
      </c>
      <c r="B189132">
        <v>48596</v>
      </c>
      <c r="C189132">
        <v>4</v>
      </c>
      <c r="D189132" t="s">
        <v>138455</v>
      </c>
      <c r="E189132" t="s">
        <v>8</v>
      </c>
    </row>
    <row r="189133" spans="1:5" x14ac:dyDescent="0.3">
      <c r="A189133">
        <v>510</v>
      </c>
      <c r="B189133">
        <v>48597</v>
      </c>
      <c r="C189133">
        <v>1</v>
      </c>
      <c r="D189133" t="s">
        <v>138456</v>
      </c>
      <c r="E189133" t="s">
        <v>6</v>
      </c>
    </row>
    <row r="189134" spans="1:5" x14ac:dyDescent="0.3">
      <c r="A189134">
        <v>510</v>
      </c>
      <c r="B189134">
        <v>48597</v>
      </c>
      <c r="C189134">
        <v>2</v>
      </c>
      <c r="D189134" t="s">
        <v>138457</v>
      </c>
      <c r="E189134" t="s">
        <v>8</v>
      </c>
    </row>
    <row r="189135" spans="1:5" x14ac:dyDescent="0.3">
      <c r="A189135">
        <v>510</v>
      </c>
      <c r="B189135">
        <v>48597</v>
      </c>
      <c r="C189135">
        <v>3</v>
      </c>
      <c r="D189135" t="s">
        <v>138458</v>
      </c>
      <c r="E189135" t="s">
        <v>6</v>
      </c>
    </row>
    <row r="189136" spans="1:5" x14ac:dyDescent="0.3">
      <c r="A189136">
        <v>510</v>
      </c>
      <c r="B189136">
        <v>48597</v>
      </c>
      <c r="C189136">
        <v>4</v>
      </c>
      <c r="D189136" t="s">
        <v>138459</v>
      </c>
      <c r="E189136" t="s">
        <v>6</v>
      </c>
    </row>
    <row r="189137" spans="1:5" x14ac:dyDescent="0.3">
      <c r="A189137">
        <v>510</v>
      </c>
      <c r="B189137">
        <v>48598</v>
      </c>
      <c r="C189137">
        <v>1</v>
      </c>
      <c r="D189137" t="s">
        <v>138460</v>
      </c>
      <c r="E189137" t="s">
        <v>8</v>
      </c>
    </row>
    <row r="189138" spans="1:5" x14ac:dyDescent="0.3">
      <c r="A189138">
        <v>510</v>
      </c>
      <c r="B189138">
        <v>48598</v>
      </c>
      <c r="C189138">
        <v>2</v>
      </c>
      <c r="D189138" t="s">
        <v>138461</v>
      </c>
      <c r="E189138" t="s">
        <v>6</v>
      </c>
    </row>
    <row r="189139" spans="1:5" x14ac:dyDescent="0.3">
      <c r="A189139">
        <v>510</v>
      </c>
      <c r="B189139">
        <v>48598</v>
      </c>
      <c r="C189139">
        <v>3</v>
      </c>
      <c r="D189139" t="s">
        <v>138462</v>
      </c>
      <c r="E189139" t="s">
        <v>6</v>
      </c>
    </row>
    <row r="189140" spans="1:5" x14ac:dyDescent="0.3">
      <c r="A189140">
        <v>510</v>
      </c>
      <c r="B189140">
        <v>48598</v>
      </c>
      <c r="C189140">
        <v>4</v>
      </c>
      <c r="D189140" t="s">
        <v>138463</v>
      </c>
      <c r="E189140" t="s">
        <v>6</v>
      </c>
    </row>
    <row r="189141" spans="1:5" x14ac:dyDescent="0.3">
      <c r="A189141">
        <v>510</v>
      </c>
      <c r="B189141">
        <v>48599</v>
      </c>
      <c r="C189141">
        <v>1</v>
      </c>
      <c r="D189141" t="s">
        <v>138464</v>
      </c>
      <c r="E189141" t="s">
        <v>6</v>
      </c>
    </row>
    <row r="189142" spans="1:5" x14ac:dyDescent="0.3">
      <c r="A189142">
        <v>510</v>
      </c>
      <c r="B189142">
        <v>48599</v>
      </c>
      <c r="C189142">
        <v>2</v>
      </c>
      <c r="D189142" t="s">
        <v>138465</v>
      </c>
      <c r="E189142" t="s">
        <v>8</v>
      </c>
    </row>
    <row r="189143" spans="1:5" x14ac:dyDescent="0.3">
      <c r="A189143">
        <v>510</v>
      </c>
      <c r="B189143">
        <v>48599</v>
      </c>
      <c r="C189143">
        <v>3</v>
      </c>
      <c r="D189143" t="s">
        <v>138466</v>
      </c>
      <c r="E189143" t="s">
        <v>6</v>
      </c>
    </row>
    <row r="189144" spans="1:5" x14ac:dyDescent="0.3">
      <c r="A189144">
        <v>510</v>
      </c>
      <c r="B189144">
        <v>48599</v>
      </c>
      <c r="C189144">
        <v>4</v>
      </c>
      <c r="D189144" t="s">
        <v>138467</v>
      </c>
      <c r="E189144" t="s">
        <v>6</v>
      </c>
    </row>
    <row r="189145" spans="1:5" x14ac:dyDescent="0.3">
      <c r="A189145">
        <v>510</v>
      </c>
      <c r="B189145">
        <v>48600</v>
      </c>
      <c r="C189145">
        <v>1</v>
      </c>
      <c r="D189145" t="s">
        <v>138468</v>
      </c>
      <c r="E189145" t="s">
        <v>6</v>
      </c>
    </row>
    <row r="189146" spans="1:5" x14ac:dyDescent="0.3">
      <c r="A189146">
        <v>510</v>
      </c>
      <c r="B189146">
        <v>48600</v>
      </c>
      <c r="C189146">
        <v>2</v>
      </c>
      <c r="D189146" t="s">
        <v>138469</v>
      </c>
      <c r="E189146" t="s">
        <v>8</v>
      </c>
    </row>
    <row r="189147" spans="1:5" x14ac:dyDescent="0.3">
      <c r="A189147">
        <v>510</v>
      </c>
      <c r="B189147">
        <v>48600</v>
      </c>
      <c r="C189147">
        <v>3</v>
      </c>
      <c r="D189147" t="s">
        <v>138470</v>
      </c>
      <c r="E189147" t="s">
        <v>6</v>
      </c>
    </row>
    <row r="189148" spans="1:5" x14ac:dyDescent="0.3">
      <c r="A189148">
        <v>510</v>
      </c>
      <c r="B189148">
        <v>48600</v>
      </c>
      <c r="C189148">
        <v>4</v>
      </c>
      <c r="D189148" t="s">
        <v>138471</v>
      </c>
      <c r="E189148" t="s">
        <v>6</v>
      </c>
    </row>
    <row r="189149" spans="1:5" x14ac:dyDescent="0.3">
      <c r="A189149">
        <v>510</v>
      </c>
      <c r="B189149">
        <v>48601</v>
      </c>
      <c r="C189149">
        <v>1</v>
      </c>
      <c r="D189149" t="s">
        <v>138472</v>
      </c>
      <c r="E189149" t="s">
        <v>6</v>
      </c>
    </row>
    <row r="189150" spans="1:5" x14ac:dyDescent="0.3">
      <c r="A189150">
        <v>510</v>
      </c>
      <c r="B189150">
        <v>48601</v>
      </c>
      <c r="C189150">
        <v>2</v>
      </c>
      <c r="D189150" t="s">
        <v>138473</v>
      </c>
      <c r="E189150" t="s">
        <v>6</v>
      </c>
    </row>
    <row r="189151" spans="1:5" x14ac:dyDescent="0.3">
      <c r="A189151">
        <v>510</v>
      </c>
      <c r="B189151">
        <v>48601</v>
      </c>
      <c r="C189151">
        <v>3</v>
      </c>
      <c r="D189151" t="s">
        <v>138474</v>
      </c>
      <c r="E189151" t="s">
        <v>6</v>
      </c>
    </row>
    <row r="189152" spans="1:5" x14ac:dyDescent="0.3">
      <c r="A189152">
        <v>510</v>
      </c>
      <c r="B189152">
        <v>48601</v>
      </c>
      <c r="C189152">
        <v>4</v>
      </c>
      <c r="D189152" t="s">
        <v>138475</v>
      </c>
      <c r="E189152" t="s">
        <v>8</v>
      </c>
    </row>
    <row r="189153" spans="1:5" x14ac:dyDescent="0.3">
      <c r="A189153">
        <v>510</v>
      </c>
      <c r="B189153">
        <v>48602</v>
      </c>
      <c r="C189153">
        <v>1</v>
      </c>
      <c r="D189153" t="s">
        <v>138476</v>
      </c>
      <c r="E189153" t="s">
        <v>8</v>
      </c>
    </row>
    <row r="189154" spans="1:5" x14ac:dyDescent="0.3">
      <c r="A189154">
        <v>510</v>
      </c>
      <c r="B189154">
        <v>48602</v>
      </c>
      <c r="C189154">
        <v>2</v>
      </c>
      <c r="D189154" t="s">
        <v>138477</v>
      </c>
      <c r="E189154" t="s">
        <v>6</v>
      </c>
    </row>
    <row r="189155" spans="1:5" x14ac:dyDescent="0.3">
      <c r="A189155">
        <v>510</v>
      </c>
      <c r="B189155">
        <v>48602</v>
      </c>
      <c r="C189155">
        <v>3</v>
      </c>
      <c r="D189155" t="s">
        <v>138478</v>
      </c>
      <c r="E189155" t="s">
        <v>6</v>
      </c>
    </row>
    <row r="189156" spans="1:5" x14ac:dyDescent="0.3">
      <c r="A189156">
        <v>510</v>
      </c>
      <c r="B189156">
        <v>48602</v>
      </c>
      <c r="C189156">
        <v>4</v>
      </c>
      <c r="D189156" t="s">
        <v>138479</v>
      </c>
      <c r="E189156" t="s">
        <v>6</v>
      </c>
    </row>
    <row r="189157" spans="1:5" x14ac:dyDescent="0.3">
      <c r="A189157">
        <v>510</v>
      </c>
      <c r="B189157">
        <v>48603</v>
      </c>
      <c r="C189157">
        <v>1</v>
      </c>
      <c r="D189157" t="s">
        <v>138480</v>
      </c>
      <c r="E189157" t="s">
        <v>6</v>
      </c>
    </row>
    <row r="189158" spans="1:5" x14ac:dyDescent="0.3">
      <c r="A189158">
        <v>510</v>
      </c>
      <c r="B189158">
        <v>48603</v>
      </c>
      <c r="C189158">
        <v>2</v>
      </c>
      <c r="D189158" t="s">
        <v>138481</v>
      </c>
      <c r="E189158" t="s">
        <v>8</v>
      </c>
    </row>
    <row r="189159" spans="1:5" x14ac:dyDescent="0.3">
      <c r="A189159">
        <v>510</v>
      </c>
      <c r="B189159">
        <v>48603</v>
      </c>
      <c r="C189159">
        <v>3</v>
      </c>
      <c r="D189159" t="s">
        <v>138482</v>
      </c>
      <c r="E189159" t="s">
        <v>6</v>
      </c>
    </row>
    <row r="189160" spans="1:5" x14ac:dyDescent="0.3">
      <c r="A189160">
        <v>510</v>
      </c>
      <c r="B189160">
        <v>48603</v>
      </c>
      <c r="C189160">
        <v>4</v>
      </c>
      <c r="D189160" t="s">
        <v>138483</v>
      </c>
      <c r="E189160" t="s">
        <v>6</v>
      </c>
    </row>
    <row r="189161" spans="1:5" x14ac:dyDescent="0.3">
      <c r="A189161">
        <v>510</v>
      </c>
      <c r="B189161">
        <v>48604</v>
      </c>
      <c r="C189161">
        <v>1</v>
      </c>
      <c r="D189161" t="s">
        <v>138484</v>
      </c>
      <c r="E189161" t="s">
        <v>6</v>
      </c>
    </row>
    <row r="189162" spans="1:5" x14ac:dyDescent="0.3">
      <c r="A189162">
        <v>510</v>
      </c>
      <c r="B189162">
        <v>48604</v>
      </c>
      <c r="C189162">
        <v>2</v>
      </c>
      <c r="D189162" t="s">
        <v>138485</v>
      </c>
      <c r="E189162" t="s">
        <v>6</v>
      </c>
    </row>
    <row r="189163" spans="1:5" x14ac:dyDescent="0.3">
      <c r="A189163">
        <v>510</v>
      </c>
      <c r="B189163">
        <v>48604</v>
      </c>
      <c r="C189163">
        <v>3</v>
      </c>
      <c r="D189163" t="s">
        <v>138486</v>
      </c>
      <c r="E189163" t="s">
        <v>8</v>
      </c>
    </row>
    <row r="189164" spans="1:5" x14ac:dyDescent="0.3">
      <c r="A189164">
        <v>510</v>
      </c>
      <c r="B189164">
        <v>48604</v>
      </c>
      <c r="C189164">
        <v>4</v>
      </c>
      <c r="D189164" t="s">
        <v>138487</v>
      </c>
      <c r="E189164" t="s">
        <v>6</v>
      </c>
    </row>
    <row r="189165" spans="1:5" x14ac:dyDescent="0.3">
      <c r="A189165">
        <v>510</v>
      </c>
      <c r="B189165">
        <v>48605</v>
      </c>
      <c r="C189165">
        <v>1</v>
      </c>
      <c r="D189165" t="s">
        <v>138488</v>
      </c>
      <c r="E189165" t="s">
        <v>6</v>
      </c>
    </row>
    <row r="189166" spans="1:5" x14ac:dyDescent="0.3">
      <c r="A189166">
        <v>510</v>
      </c>
      <c r="B189166">
        <v>48605</v>
      </c>
      <c r="C189166">
        <v>2</v>
      </c>
      <c r="D189166" t="s">
        <v>138489</v>
      </c>
      <c r="E189166" t="s">
        <v>6</v>
      </c>
    </row>
    <row r="189167" spans="1:5" x14ac:dyDescent="0.3">
      <c r="A189167">
        <v>510</v>
      </c>
      <c r="B189167">
        <v>48605</v>
      </c>
      <c r="C189167">
        <v>3</v>
      </c>
      <c r="D189167" t="s">
        <v>138490</v>
      </c>
      <c r="E189167" t="s">
        <v>6</v>
      </c>
    </row>
    <row r="189168" spans="1:5" x14ac:dyDescent="0.3">
      <c r="A189168">
        <v>510</v>
      </c>
      <c r="B189168">
        <v>48605</v>
      </c>
      <c r="C189168">
        <v>4</v>
      </c>
      <c r="D189168" t="s">
        <v>138491</v>
      </c>
      <c r="E189168" t="s">
        <v>8</v>
      </c>
    </row>
    <row r="189169" spans="1:5" x14ac:dyDescent="0.3">
      <c r="A189169">
        <v>510</v>
      </c>
      <c r="B189169">
        <v>48606</v>
      </c>
      <c r="C189169">
        <v>1</v>
      </c>
      <c r="D189169" t="s">
        <v>138492</v>
      </c>
      <c r="E189169" t="s">
        <v>6</v>
      </c>
    </row>
    <row r="189170" spans="1:5" x14ac:dyDescent="0.3">
      <c r="A189170">
        <v>510</v>
      </c>
      <c r="B189170">
        <v>48606</v>
      </c>
      <c r="C189170">
        <v>2</v>
      </c>
      <c r="D189170" t="s">
        <v>138493</v>
      </c>
      <c r="E189170" t="s">
        <v>6</v>
      </c>
    </row>
    <row r="189171" spans="1:5" x14ac:dyDescent="0.3">
      <c r="A189171">
        <v>510</v>
      </c>
      <c r="B189171">
        <v>48606</v>
      </c>
      <c r="C189171">
        <v>3</v>
      </c>
      <c r="D189171" t="s">
        <v>138494</v>
      </c>
      <c r="E189171" t="s">
        <v>8</v>
      </c>
    </row>
    <row r="189172" spans="1:5" x14ac:dyDescent="0.3">
      <c r="A189172">
        <v>510</v>
      </c>
      <c r="B189172">
        <v>48606</v>
      </c>
      <c r="C189172">
        <v>4</v>
      </c>
      <c r="D189172" t="s">
        <v>138495</v>
      </c>
      <c r="E189172" t="s">
        <v>6</v>
      </c>
    </row>
    <row r="189173" spans="1:5" x14ac:dyDescent="0.3">
      <c r="A189173">
        <v>510</v>
      </c>
      <c r="B189173">
        <v>48607</v>
      </c>
      <c r="C189173">
        <v>1</v>
      </c>
      <c r="D189173" t="s">
        <v>1105</v>
      </c>
      <c r="E189173" t="s">
        <v>8</v>
      </c>
    </row>
    <row r="189174" spans="1:5" x14ac:dyDescent="0.3">
      <c r="A189174">
        <v>510</v>
      </c>
      <c r="B189174">
        <v>48607</v>
      </c>
      <c r="C189174">
        <v>2</v>
      </c>
      <c r="D189174" t="s">
        <v>11275</v>
      </c>
      <c r="E189174" t="s">
        <v>6</v>
      </c>
    </row>
    <row r="189175" spans="1:5" x14ac:dyDescent="0.3">
      <c r="A189175">
        <v>510</v>
      </c>
      <c r="B189175">
        <v>48607</v>
      </c>
      <c r="C189175">
        <v>3</v>
      </c>
      <c r="D189175" t="s">
        <v>138496</v>
      </c>
      <c r="E189175" t="s">
        <v>6</v>
      </c>
    </row>
    <row r="189176" spans="1:5" x14ac:dyDescent="0.3">
      <c r="A189176">
        <v>510</v>
      </c>
      <c r="B189176">
        <v>48607</v>
      </c>
      <c r="C189176">
        <v>4</v>
      </c>
      <c r="D189176" t="s">
        <v>138497</v>
      </c>
      <c r="E189176" t="s">
        <v>6</v>
      </c>
    </row>
    <row r="189177" spans="1:5" x14ac:dyDescent="0.3">
      <c r="A189177">
        <v>510</v>
      </c>
      <c r="B189177">
        <v>48608</v>
      </c>
      <c r="C189177">
        <v>1</v>
      </c>
      <c r="D189177" t="s">
        <v>138498</v>
      </c>
      <c r="E189177" t="s">
        <v>6</v>
      </c>
    </row>
    <row r="189178" spans="1:5" x14ac:dyDescent="0.3">
      <c r="A189178">
        <v>510</v>
      </c>
      <c r="B189178">
        <v>48608</v>
      </c>
      <c r="C189178">
        <v>2</v>
      </c>
      <c r="D189178" t="s">
        <v>138499</v>
      </c>
      <c r="E189178" t="s">
        <v>6</v>
      </c>
    </row>
    <row r="189179" spans="1:5" x14ac:dyDescent="0.3">
      <c r="A189179">
        <v>510</v>
      </c>
      <c r="B189179">
        <v>48608</v>
      </c>
      <c r="C189179">
        <v>3</v>
      </c>
      <c r="D189179" t="s">
        <v>3388</v>
      </c>
      <c r="E189179" t="s">
        <v>6</v>
      </c>
    </row>
    <row r="189180" spans="1:5" x14ac:dyDescent="0.3">
      <c r="A189180">
        <v>510</v>
      </c>
      <c r="B189180">
        <v>48608</v>
      </c>
      <c r="C189180">
        <v>4</v>
      </c>
      <c r="D189180" t="s">
        <v>138500</v>
      </c>
      <c r="E189180" t="s">
        <v>8</v>
      </c>
    </row>
    <row r="189181" spans="1:5" x14ac:dyDescent="0.3">
      <c r="A189181">
        <v>510</v>
      </c>
      <c r="B189181">
        <v>48609</v>
      </c>
      <c r="C189181">
        <v>1</v>
      </c>
      <c r="D189181" t="s">
        <v>138501</v>
      </c>
      <c r="E189181" t="s">
        <v>8</v>
      </c>
    </row>
    <row r="189182" spans="1:5" x14ac:dyDescent="0.3">
      <c r="A189182">
        <v>510</v>
      </c>
      <c r="B189182">
        <v>48609</v>
      </c>
      <c r="C189182">
        <v>2</v>
      </c>
      <c r="D189182" t="s">
        <v>138502</v>
      </c>
      <c r="E189182" t="s">
        <v>6</v>
      </c>
    </row>
    <row r="189183" spans="1:5" x14ac:dyDescent="0.3">
      <c r="A189183">
        <v>510</v>
      </c>
      <c r="B189183">
        <v>48609</v>
      </c>
      <c r="C189183">
        <v>3</v>
      </c>
      <c r="D189183" t="s">
        <v>138503</v>
      </c>
      <c r="E189183" t="s">
        <v>6</v>
      </c>
    </row>
    <row r="189184" spans="1:5" x14ac:dyDescent="0.3">
      <c r="A189184">
        <v>510</v>
      </c>
      <c r="B189184">
        <v>48609</v>
      </c>
      <c r="C189184">
        <v>4</v>
      </c>
      <c r="D189184" t="s">
        <v>137395</v>
      </c>
      <c r="E189184" t="s">
        <v>6</v>
      </c>
    </row>
    <row r="189185" spans="1:5" x14ac:dyDescent="0.3">
      <c r="A189185">
        <v>510</v>
      </c>
      <c r="B189185">
        <v>48610</v>
      </c>
      <c r="C189185">
        <v>1</v>
      </c>
      <c r="D189185" t="s">
        <v>138504</v>
      </c>
      <c r="E189185" t="s">
        <v>6</v>
      </c>
    </row>
    <row r="189186" spans="1:5" x14ac:dyDescent="0.3">
      <c r="A189186">
        <v>510</v>
      </c>
      <c r="B189186">
        <v>48610</v>
      </c>
      <c r="C189186">
        <v>2</v>
      </c>
      <c r="D189186" t="s">
        <v>138505</v>
      </c>
      <c r="E189186" t="s">
        <v>6</v>
      </c>
    </row>
    <row r="189187" spans="1:5" x14ac:dyDescent="0.3">
      <c r="A189187">
        <v>510</v>
      </c>
      <c r="B189187">
        <v>48610</v>
      </c>
      <c r="C189187">
        <v>3</v>
      </c>
      <c r="D189187" t="s">
        <v>138506</v>
      </c>
      <c r="E189187" t="s">
        <v>6</v>
      </c>
    </row>
    <row r="189188" spans="1:5" x14ac:dyDescent="0.3">
      <c r="A189188">
        <v>510</v>
      </c>
      <c r="B189188">
        <v>48610</v>
      </c>
      <c r="C189188">
        <v>4</v>
      </c>
      <c r="D189188" t="s">
        <v>61286</v>
      </c>
      <c r="E189188" t="s">
        <v>8</v>
      </c>
    </row>
    <row r="189189" spans="1:5" x14ac:dyDescent="0.3">
      <c r="A189189">
        <v>510</v>
      </c>
      <c r="B189189">
        <v>48611</v>
      </c>
      <c r="C189189">
        <v>1</v>
      </c>
      <c r="D189189" t="s">
        <v>138507</v>
      </c>
      <c r="E189189" t="s">
        <v>6</v>
      </c>
    </row>
    <row r="189190" spans="1:5" x14ac:dyDescent="0.3">
      <c r="A189190">
        <v>510</v>
      </c>
      <c r="B189190">
        <v>48611</v>
      </c>
      <c r="C189190">
        <v>2</v>
      </c>
      <c r="D189190" t="s">
        <v>138508</v>
      </c>
      <c r="E189190" t="s">
        <v>8</v>
      </c>
    </row>
    <row r="189191" spans="1:5" x14ac:dyDescent="0.3">
      <c r="A189191">
        <v>510</v>
      </c>
      <c r="B189191">
        <v>48611</v>
      </c>
      <c r="C189191">
        <v>3</v>
      </c>
      <c r="D189191" t="s">
        <v>138509</v>
      </c>
      <c r="E189191" t="s">
        <v>6</v>
      </c>
    </row>
    <row r="189192" spans="1:5" x14ac:dyDescent="0.3">
      <c r="A189192">
        <v>510</v>
      </c>
      <c r="B189192">
        <v>48611</v>
      </c>
      <c r="C189192">
        <v>4</v>
      </c>
      <c r="D189192" t="s">
        <v>138510</v>
      </c>
      <c r="E189192" t="s">
        <v>6</v>
      </c>
    </row>
    <row r="189193" spans="1:5" x14ac:dyDescent="0.3">
      <c r="A189193">
        <v>510</v>
      </c>
      <c r="B189193">
        <v>48612</v>
      </c>
      <c r="C189193">
        <v>1</v>
      </c>
      <c r="D189193" t="s">
        <v>138511</v>
      </c>
      <c r="E189193" t="s">
        <v>6</v>
      </c>
    </row>
    <row r="189194" spans="1:5" x14ac:dyDescent="0.3">
      <c r="A189194">
        <v>510</v>
      </c>
      <c r="B189194">
        <v>48612</v>
      </c>
      <c r="C189194">
        <v>2</v>
      </c>
      <c r="D189194" t="s">
        <v>138512</v>
      </c>
      <c r="E189194" t="s">
        <v>6</v>
      </c>
    </row>
    <row r="189195" spans="1:5" x14ac:dyDescent="0.3">
      <c r="A189195">
        <v>510</v>
      </c>
      <c r="B189195">
        <v>48612</v>
      </c>
      <c r="C189195">
        <v>3</v>
      </c>
      <c r="D189195" t="s">
        <v>138513</v>
      </c>
      <c r="E189195" t="s">
        <v>6</v>
      </c>
    </row>
    <row r="189196" spans="1:5" x14ac:dyDescent="0.3">
      <c r="A189196">
        <v>510</v>
      </c>
      <c r="B189196">
        <v>48612</v>
      </c>
      <c r="C189196">
        <v>4</v>
      </c>
      <c r="D189196" t="s">
        <v>138514</v>
      </c>
      <c r="E189196" t="s">
        <v>8</v>
      </c>
    </row>
    <row r="189197" spans="1:5" x14ac:dyDescent="0.3">
      <c r="A189197">
        <v>510</v>
      </c>
      <c r="B189197">
        <v>48613</v>
      </c>
      <c r="C189197">
        <v>1</v>
      </c>
      <c r="D189197" t="s">
        <v>138515</v>
      </c>
      <c r="E189197" t="s">
        <v>6</v>
      </c>
    </row>
    <row r="189198" spans="1:5" x14ac:dyDescent="0.3">
      <c r="A189198">
        <v>510</v>
      </c>
      <c r="B189198">
        <v>48613</v>
      </c>
      <c r="C189198">
        <v>2</v>
      </c>
      <c r="D189198" t="s">
        <v>138516</v>
      </c>
      <c r="E189198" t="s">
        <v>8</v>
      </c>
    </row>
    <row r="189199" spans="1:5" x14ac:dyDescent="0.3">
      <c r="A189199">
        <v>510</v>
      </c>
      <c r="B189199">
        <v>48613</v>
      </c>
      <c r="C189199">
        <v>3</v>
      </c>
      <c r="D189199" t="s">
        <v>138517</v>
      </c>
      <c r="E189199" t="s">
        <v>6</v>
      </c>
    </row>
    <row r="189200" spans="1:5" x14ac:dyDescent="0.3">
      <c r="A189200">
        <v>510</v>
      </c>
      <c r="B189200">
        <v>48613</v>
      </c>
      <c r="C189200">
        <v>4</v>
      </c>
      <c r="D189200" t="s">
        <v>138518</v>
      </c>
      <c r="E189200" t="s">
        <v>6</v>
      </c>
    </row>
    <row r="189201" spans="1:5" x14ac:dyDescent="0.3">
      <c r="A189201">
        <v>510</v>
      </c>
      <c r="B189201">
        <v>48614</v>
      </c>
      <c r="C189201">
        <v>1</v>
      </c>
      <c r="D189201" t="s">
        <v>138519</v>
      </c>
      <c r="E189201" t="s">
        <v>6</v>
      </c>
    </row>
    <row r="189202" spans="1:5" x14ac:dyDescent="0.3">
      <c r="A189202">
        <v>510</v>
      </c>
      <c r="B189202">
        <v>48614</v>
      </c>
      <c r="C189202">
        <v>2</v>
      </c>
      <c r="D189202" t="s">
        <v>28514</v>
      </c>
      <c r="E189202" t="s">
        <v>6</v>
      </c>
    </row>
    <row r="189203" spans="1:5" x14ac:dyDescent="0.3">
      <c r="A189203">
        <v>510</v>
      </c>
      <c r="B189203">
        <v>48614</v>
      </c>
      <c r="C189203">
        <v>3</v>
      </c>
      <c r="D189203" t="s">
        <v>138520</v>
      </c>
      <c r="E189203" t="s">
        <v>6</v>
      </c>
    </row>
    <row r="189204" spans="1:5" x14ac:dyDescent="0.3">
      <c r="A189204">
        <v>510</v>
      </c>
      <c r="B189204">
        <v>48614</v>
      </c>
      <c r="C189204">
        <v>4</v>
      </c>
      <c r="D189204" t="s">
        <v>28949</v>
      </c>
      <c r="E189204" t="s">
        <v>8</v>
      </c>
    </row>
    <row r="189205" spans="1:5" x14ac:dyDescent="0.3">
      <c r="A189205">
        <v>510</v>
      </c>
      <c r="B189205">
        <v>48615</v>
      </c>
      <c r="C189205">
        <v>1</v>
      </c>
      <c r="D189205" t="s">
        <v>138521</v>
      </c>
      <c r="E189205" t="s">
        <v>8</v>
      </c>
    </row>
    <row r="189206" spans="1:5" x14ac:dyDescent="0.3">
      <c r="A189206">
        <v>510</v>
      </c>
      <c r="B189206">
        <v>48615</v>
      </c>
      <c r="C189206">
        <v>2</v>
      </c>
      <c r="D189206" t="s">
        <v>138522</v>
      </c>
      <c r="E189206" t="s">
        <v>6</v>
      </c>
    </row>
    <row r="189207" spans="1:5" x14ac:dyDescent="0.3">
      <c r="A189207">
        <v>510</v>
      </c>
      <c r="B189207">
        <v>48615</v>
      </c>
      <c r="C189207">
        <v>3</v>
      </c>
      <c r="D189207" t="s">
        <v>138523</v>
      </c>
      <c r="E189207" t="s">
        <v>6</v>
      </c>
    </row>
    <row r="189208" spans="1:5" x14ac:dyDescent="0.3">
      <c r="A189208">
        <v>510</v>
      </c>
      <c r="B189208">
        <v>48615</v>
      </c>
      <c r="C189208">
        <v>4</v>
      </c>
      <c r="D189208" t="s">
        <v>138524</v>
      </c>
      <c r="E189208" t="s">
        <v>6</v>
      </c>
    </row>
    <row r="189209" spans="1:5" x14ac:dyDescent="0.3">
      <c r="A189209">
        <v>510</v>
      </c>
      <c r="B189209">
        <v>48616</v>
      </c>
      <c r="C189209">
        <v>1</v>
      </c>
      <c r="D189209" t="s">
        <v>138525</v>
      </c>
      <c r="E189209" t="s">
        <v>6</v>
      </c>
    </row>
    <row r="189210" spans="1:5" x14ac:dyDescent="0.3">
      <c r="A189210">
        <v>510</v>
      </c>
      <c r="B189210">
        <v>48616</v>
      </c>
      <c r="C189210">
        <v>2</v>
      </c>
      <c r="D189210" t="s">
        <v>138526</v>
      </c>
      <c r="E189210" t="s">
        <v>6</v>
      </c>
    </row>
    <row r="189211" spans="1:5" x14ac:dyDescent="0.3">
      <c r="A189211">
        <v>510</v>
      </c>
      <c r="B189211">
        <v>48616</v>
      </c>
      <c r="C189211">
        <v>3</v>
      </c>
      <c r="D189211" t="s">
        <v>138527</v>
      </c>
      <c r="E189211" t="s">
        <v>8</v>
      </c>
    </row>
    <row r="189212" spans="1:5" x14ac:dyDescent="0.3">
      <c r="A189212">
        <v>510</v>
      </c>
      <c r="B189212">
        <v>48616</v>
      </c>
      <c r="C189212">
        <v>4</v>
      </c>
      <c r="D189212" t="s">
        <v>138528</v>
      </c>
      <c r="E189212" t="s">
        <v>6</v>
      </c>
    </row>
    <row r="189213" spans="1:5" x14ac:dyDescent="0.3">
      <c r="A189213">
        <v>510</v>
      </c>
      <c r="B189213">
        <v>48617</v>
      </c>
      <c r="C189213">
        <v>1</v>
      </c>
      <c r="D189213" t="s">
        <v>138529</v>
      </c>
      <c r="E189213" t="s">
        <v>8</v>
      </c>
    </row>
    <row r="189214" spans="1:5" x14ac:dyDescent="0.3">
      <c r="A189214">
        <v>510</v>
      </c>
      <c r="B189214">
        <v>48617</v>
      </c>
      <c r="C189214">
        <v>2</v>
      </c>
      <c r="D189214" t="s">
        <v>138530</v>
      </c>
      <c r="E189214" t="s">
        <v>6</v>
      </c>
    </row>
    <row r="189215" spans="1:5" x14ac:dyDescent="0.3">
      <c r="A189215">
        <v>510</v>
      </c>
      <c r="B189215">
        <v>48617</v>
      </c>
      <c r="C189215">
        <v>3</v>
      </c>
      <c r="D189215" t="s">
        <v>138531</v>
      </c>
      <c r="E189215" t="s">
        <v>6</v>
      </c>
    </row>
    <row r="189216" spans="1:5" x14ac:dyDescent="0.3">
      <c r="A189216">
        <v>510</v>
      </c>
      <c r="B189216">
        <v>48617</v>
      </c>
      <c r="C189216">
        <v>4</v>
      </c>
      <c r="D189216" t="s">
        <v>138532</v>
      </c>
      <c r="E189216" t="s">
        <v>6</v>
      </c>
    </row>
    <row r="189217" spans="1:5" x14ac:dyDescent="0.3">
      <c r="A189217">
        <v>510</v>
      </c>
      <c r="B189217">
        <v>48618</v>
      </c>
      <c r="C189217">
        <v>1</v>
      </c>
      <c r="D189217" t="s">
        <v>138533</v>
      </c>
      <c r="E189217" t="s">
        <v>6</v>
      </c>
    </row>
    <row r="189218" spans="1:5" x14ac:dyDescent="0.3">
      <c r="A189218">
        <v>510</v>
      </c>
      <c r="B189218">
        <v>48618</v>
      </c>
      <c r="C189218">
        <v>2</v>
      </c>
      <c r="D189218" t="s">
        <v>138534</v>
      </c>
      <c r="E189218" t="s">
        <v>6</v>
      </c>
    </row>
    <row r="189219" spans="1:5" x14ac:dyDescent="0.3">
      <c r="A189219">
        <v>510</v>
      </c>
      <c r="B189219">
        <v>48618</v>
      </c>
      <c r="C189219">
        <v>3</v>
      </c>
      <c r="D189219" t="s">
        <v>138535</v>
      </c>
      <c r="E189219" t="s">
        <v>6</v>
      </c>
    </row>
    <row r="189220" spans="1:5" x14ac:dyDescent="0.3">
      <c r="A189220">
        <v>510</v>
      </c>
      <c r="B189220">
        <v>48618</v>
      </c>
      <c r="C189220">
        <v>4</v>
      </c>
      <c r="D189220" t="s">
        <v>138536</v>
      </c>
      <c r="E189220" t="s">
        <v>8</v>
      </c>
    </row>
    <row r="189221" spans="1:5" x14ac:dyDescent="0.3">
      <c r="A189221">
        <v>510</v>
      </c>
      <c r="B189221">
        <v>48619</v>
      </c>
      <c r="C189221">
        <v>1</v>
      </c>
      <c r="D189221" t="s">
        <v>1113</v>
      </c>
      <c r="E189221" t="s">
        <v>8</v>
      </c>
    </row>
    <row r="189222" spans="1:5" x14ac:dyDescent="0.3">
      <c r="A189222">
        <v>510</v>
      </c>
      <c r="B189222">
        <v>48619</v>
      </c>
      <c r="C189222">
        <v>2</v>
      </c>
      <c r="D189222" t="s">
        <v>235</v>
      </c>
      <c r="E189222" t="s">
        <v>6</v>
      </c>
    </row>
    <row r="189223" spans="1:5" x14ac:dyDescent="0.3">
      <c r="A189223">
        <v>510</v>
      </c>
      <c r="B189223">
        <v>48619</v>
      </c>
      <c r="C189223">
        <v>3</v>
      </c>
      <c r="D189223" t="s">
        <v>686</v>
      </c>
      <c r="E189223" t="s">
        <v>6</v>
      </c>
    </row>
    <row r="189224" spans="1:5" x14ac:dyDescent="0.3">
      <c r="A189224">
        <v>510</v>
      </c>
      <c r="B189224">
        <v>48619</v>
      </c>
      <c r="C189224">
        <v>4</v>
      </c>
      <c r="D189224" t="s">
        <v>2963</v>
      </c>
      <c r="E189224" t="s">
        <v>6</v>
      </c>
    </row>
    <row r="189225" spans="1:5" x14ac:dyDescent="0.3">
      <c r="A189225">
        <v>510</v>
      </c>
      <c r="B189225">
        <v>48620</v>
      </c>
      <c r="C189225">
        <v>1</v>
      </c>
      <c r="D189225" t="s">
        <v>138537</v>
      </c>
      <c r="E189225" t="s">
        <v>6</v>
      </c>
    </row>
    <row r="189226" spans="1:5" x14ac:dyDescent="0.3">
      <c r="A189226">
        <v>510</v>
      </c>
      <c r="B189226">
        <v>48620</v>
      </c>
      <c r="C189226">
        <v>2</v>
      </c>
      <c r="D189226" t="s">
        <v>138538</v>
      </c>
      <c r="E189226" t="s">
        <v>6</v>
      </c>
    </row>
    <row r="189227" spans="1:5" x14ac:dyDescent="0.3">
      <c r="A189227">
        <v>510</v>
      </c>
      <c r="B189227">
        <v>48620</v>
      </c>
      <c r="C189227">
        <v>3</v>
      </c>
      <c r="D189227" t="s">
        <v>138539</v>
      </c>
      <c r="E189227" t="s">
        <v>8</v>
      </c>
    </row>
    <row r="189228" spans="1:5" x14ac:dyDescent="0.3">
      <c r="A189228">
        <v>510</v>
      </c>
      <c r="B189228">
        <v>48620</v>
      </c>
      <c r="C189228">
        <v>4</v>
      </c>
      <c r="D189228" t="s">
        <v>138540</v>
      </c>
      <c r="E189228" t="s">
        <v>6</v>
      </c>
    </row>
    <row r="189229" spans="1:5" x14ac:dyDescent="0.3">
      <c r="A189229">
        <v>510</v>
      </c>
      <c r="B189229">
        <v>48621</v>
      </c>
      <c r="C189229">
        <v>1</v>
      </c>
      <c r="D189229" t="s">
        <v>138541</v>
      </c>
      <c r="E189229" t="s">
        <v>6</v>
      </c>
    </row>
    <row r="189230" spans="1:5" x14ac:dyDescent="0.3">
      <c r="A189230">
        <v>510</v>
      </c>
      <c r="B189230">
        <v>48621</v>
      </c>
      <c r="C189230">
        <v>2</v>
      </c>
      <c r="D189230" t="s">
        <v>138542</v>
      </c>
      <c r="E189230" t="s">
        <v>8</v>
      </c>
    </row>
    <row r="189231" spans="1:5" x14ac:dyDescent="0.3">
      <c r="A189231">
        <v>510</v>
      </c>
      <c r="B189231">
        <v>48621</v>
      </c>
      <c r="C189231">
        <v>3</v>
      </c>
      <c r="D189231" t="s">
        <v>138543</v>
      </c>
      <c r="E189231" t="s">
        <v>6</v>
      </c>
    </row>
    <row r="189232" spans="1:5" x14ac:dyDescent="0.3">
      <c r="A189232">
        <v>510</v>
      </c>
      <c r="B189232">
        <v>48621</v>
      </c>
      <c r="C189232">
        <v>4</v>
      </c>
      <c r="D189232" t="s">
        <v>138544</v>
      </c>
      <c r="E189232" t="s">
        <v>6</v>
      </c>
    </row>
    <row r="189233" spans="1:5" x14ac:dyDescent="0.3">
      <c r="A189233">
        <v>510</v>
      </c>
      <c r="B189233">
        <v>48622</v>
      </c>
      <c r="C189233">
        <v>1</v>
      </c>
      <c r="D189233" t="s">
        <v>138545</v>
      </c>
      <c r="E189233" t="s">
        <v>8</v>
      </c>
    </row>
    <row r="189234" spans="1:5" x14ac:dyDescent="0.3">
      <c r="A189234">
        <v>510</v>
      </c>
      <c r="B189234">
        <v>48622</v>
      </c>
      <c r="C189234">
        <v>2</v>
      </c>
      <c r="D189234" t="s">
        <v>138546</v>
      </c>
      <c r="E189234" t="s">
        <v>6</v>
      </c>
    </row>
    <row r="189235" spans="1:5" x14ac:dyDescent="0.3">
      <c r="A189235">
        <v>510</v>
      </c>
      <c r="B189235">
        <v>48622</v>
      </c>
      <c r="C189235">
        <v>3</v>
      </c>
      <c r="D189235" t="s">
        <v>138547</v>
      </c>
      <c r="E189235" t="s">
        <v>6</v>
      </c>
    </row>
    <row r="189236" spans="1:5" x14ac:dyDescent="0.3">
      <c r="A189236">
        <v>510</v>
      </c>
      <c r="B189236">
        <v>48622</v>
      </c>
      <c r="C189236">
        <v>4</v>
      </c>
      <c r="D189236" t="s">
        <v>138548</v>
      </c>
      <c r="E189236" t="s">
        <v>6</v>
      </c>
    </row>
    <row r="189237" spans="1:5" x14ac:dyDescent="0.3">
      <c r="A189237">
        <v>510</v>
      </c>
      <c r="B189237">
        <v>48623</v>
      </c>
      <c r="C189237">
        <v>1</v>
      </c>
      <c r="D189237" t="s">
        <v>138549</v>
      </c>
      <c r="E189237" t="s">
        <v>8</v>
      </c>
    </row>
    <row r="189238" spans="1:5" x14ac:dyDescent="0.3">
      <c r="A189238">
        <v>510</v>
      </c>
      <c r="B189238">
        <v>48623</v>
      </c>
      <c r="C189238">
        <v>2</v>
      </c>
      <c r="D189238" t="s">
        <v>138550</v>
      </c>
      <c r="E189238" t="s">
        <v>6</v>
      </c>
    </row>
    <row r="189239" spans="1:5" x14ac:dyDescent="0.3">
      <c r="A189239">
        <v>510</v>
      </c>
      <c r="B189239">
        <v>48623</v>
      </c>
      <c r="C189239">
        <v>3</v>
      </c>
      <c r="D189239" t="s">
        <v>138551</v>
      </c>
      <c r="E189239" t="s">
        <v>6</v>
      </c>
    </row>
    <row r="189240" spans="1:5" x14ac:dyDescent="0.3">
      <c r="A189240">
        <v>510</v>
      </c>
      <c r="B189240">
        <v>48623</v>
      </c>
      <c r="C189240">
        <v>4</v>
      </c>
      <c r="D189240" t="s">
        <v>138552</v>
      </c>
      <c r="E189240" t="s">
        <v>6</v>
      </c>
    </row>
    <row r="189241" spans="1:5" x14ac:dyDescent="0.3">
      <c r="A189241">
        <v>510</v>
      </c>
      <c r="B189241">
        <v>48624</v>
      </c>
      <c r="C189241">
        <v>1</v>
      </c>
      <c r="D189241" t="s">
        <v>29685</v>
      </c>
      <c r="E189241" t="s">
        <v>8</v>
      </c>
    </row>
    <row r="189242" spans="1:5" x14ac:dyDescent="0.3">
      <c r="A189242">
        <v>510</v>
      </c>
      <c r="B189242">
        <v>48624</v>
      </c>
      <c r="C189242">
        <v>2</v>
      </c>
      <c r="D189242" t="s">
        <v>138553</v>
      </c>
      <c r="E189242" t="s">
        <v>6</v>
      </c>
    </row>
    <row r="189243" spans="1:5" x14ac:dyDescent="0.3">
      <c r="A189243">
        <v>510</v>
      </c>
      <c r="B189243">
        <v>48624</v>
      </c>
      <c r="C189243">
        <v>3</v>
      </c>
      <c r="D189243" t="s">
        <v>138554</v>
      </c>
      <c r="E189243" t="s">
        <v>6</v>
      </c>
    </row>
    <row r="189244" spans="1:5" x14ac:dyDescent="0.3">
      <c r="A189244">
        <v>510</v>
      </c>
      <c r="B189244">
        <v>48624</v>
      </c>
      <c r="C189244">
        <v>4</v>
      </c>
      <c r="D189244" t="s">
        <v>138555</v>
      </c>
      <c r="E189244" t="s">
        <v>6</v>
      </c>
    </row>
    <row r="189245" spans="1:5" x14ac:dyDescent="0.3">
      <c r="A189245">
        <v>510</v>
      </c>
      <c r="B189245">
        <v>48625</v>
      </c>
      <c r="C189245">
        <v>1</v>
      </c>
      <c r="D189245" t="s">
        <v>138556</v>
      </c>
      <c r="E189245" t="s">
        <v>6</v>
      </c>
    </row>
    <row r="189246" spans="1:5" x14ac:dyDescent="0.3">
      <c r="A189246">
        <v>510</v>
      </c>
      <c r="B189246">
        <v>48625</v>
      </c>
      <c r="C189246">
        <v>2</v>
      </c>
      <c r="D189246" t="s">
        <v>138557</v>
      </c>
      <c r="E189246" t="s">
        <v>8</v>
      </c>
    </row>
    <row r="189247" spans="1:5" x14ac:dyDescent="0.3">
      <c r="A189247">
        <v>510</v>
      </c>
      <c r="B189247">
        <v>48625</v>
      </c>
      <c r="C189247">
        <v>3</v>
      </c>
      <c r="D189247" t="s">
        <v>138558</v>
      </c>
      <c r="E189247" t="s">
        <v>6</v>
      </c>
    </row>
    <row r="189248" spans="1:5" x14ac:dyDescent="0.3">
      <c r="A189248">
        <v>510</v>
      </c>
      <c r="B189248">
        <v>48625</v>
      </c>
      <c r="C189248">
        <v>4</v>
      </c>
      <c r="D189248" t="s">
        <v>138559</v>
      </c>
      <c r="E189248" t="s">
        <v>6</v>
      </c>
    </row>
    <row r="189249" spans="1:5" x14ac:dyDescent="0.3">
      <c r="A189249">
        <v>510</v>
      </c>
      <c r="B189249">
        <v>48626</v>
      </c>
      <c r="C189249">
        <v>1</v>
      </c>
      <c r="D189249" t="s">
        <v>138560</v>
      </c>
      <c r="E189249" t="s">
        <v>6</v>
      </c>
    </row>
    <row r="189250" spans="1:5" x14ac:dyDescent="0.3">
      <c r="A189250">
        <v>510</v>
      </c>
      <c r="B189250">
        <v>48626</v>
      </c>
      <c r="C189250">
        <v>2</v>
      </c>
      <c r="D189250" t="s">
        <v>138561</v>
      </c>
      <c r="E189250" t="s">
        <v>8</v>
      </c>
    </row>
    <row r="189251" spans="1:5" x14ac:dyDescent="0.3">
      <c r="A189251">
        <v>510</v>
      </c>
      <c r="B189251">
        <v>48626</v>
      </c>
      <c r="C189251">
        <v>3</v>
      </c>
      <c r="D189251" t="s">
        <v>138562</v>
      </c>
      <c r="E189251" t="s">
        <v>6</v>
      </c>
    </row>
    <row r="189252" spans="1:5" x14ac:dyDescent="0.3">
      <c r="A189252">
        <v>510</v>
      </c>
      <c r="B189252">
        <v>48626</v>
      </c>
      <c r="C189252">
        <v>4</v>
      </c>
      <c r="D189252" t="s">
        <v>138563</v>
      </c>
      <c r="E189252" t="s">
        <v>6</v>
      </c>
    </row>
    <row r="189253" spans="1:5" x14ac:dyDescent="0.3">
      <c r="A189253">
        <v>510</v>
      </c>
      <c r="B189253">
        <v>48627</v>
      </c>
      <c r="C189253">
        <v>1</v>
      </c>
      <c r="D189253" t="s">
        <v>66060</v>
      </c>
      <c r="E189253" t="s">
        <v>6</v>
      </c>
    </row>
    <row r="189254" spans="1:5" x14ac:dyDescent="0.3">
      <c r="A189254">
        <v>510</v>
      </c>
      <c r="B189254">
        <v>48627</v>
      </c>
      <c r="C189254">
        <v>2</v>
      </c>
      <c r="D189254" t="s">
        <v>66061</v>
      </c>
      <c r="E189254" t="s">
        <v>6</v>
      </c>
    </row>
    <row r="189255" spans="1:5" x14ac:dyDescent="0.3">
      <c r="A189255">
        <v>510</v>
      </c>
      <c r="B189255">
        <v>48627</v>
      </c>
      <c r="C189255">
        <v>3</v>
      </c>
      <c r="D189255" t="s">
        <v>66062</v>
      </c>
      <c r="E189255" t="s">
        <v>8</v>
      </c>
    </row>
    <row r="189256" spans="1:5" x14ac:dyDescent="0.3">
      <c r="A189256">
        <v>510</v>
      </c>
      <c r="B189256">
        <v>48627</v>
      </c>
      <c r="C189256">
        <v>4</v>
      </c>
      <c r="D189256" t="s">
        <v>122834</v>
      </c>
      <c r="E189256" t="s">
        <v>6</v>
      </c>
    </row>
    <row r="189257" spans="1:5" x14ac:dyDescent="0.3">
      <c r="A189257">
        <v>510</v>
      </c>
      <c r="B189257">
        <v>48628</v>
      </c>
      <c r="C189257">
        <v>1</v>
      </c>
      <c r="D189257" t="s">
        <v>60415</v>
      </c>
      <c r="E189257" t="s">
        <v>6</v>
      </c>
    </row>
    <row r="189258" spans="1:5" x14ac:dyDescent="0.3">
      <c r="A189258">
        <v>510</v>
      </c>
      <c r="B189258">
        <v>48628</v>
      </c>
      <c r="C189258">
        <v>2</v>
      </c>
      <c r="D189258" t="s">
        <v>28020</v>
      </c>
      <c r="E189258" t="s">
        <v>8</v>
      </c>
    </row>
    <row r="189259" spans="1:5" x14ac:dyDescent="0.3">
      <c r="A189259">
        <v>510</v>
      </c>
      <c r="B189259">
        <v>48628</v>
      </c>
      <c r="C189259">
        <v>3</v>
      </c>
      <c r="D189259" t="s">
        <v>86608</v>
      </c>
      <c r="E189259" t="s">
        <v>6</v>
      </c>
    </row>
    <row r="189260" spans="1:5" x14ac:dyDescent="0.3">
      <c r="A189260">
        <v>510</v>
      </c>
      <c r="B189260">
        <v>48628</v>
      </c>
      <c r="C189260">
        <v>4</v>
      </c>
      <c r="D189260" t="s">
        <v>28538</v>
      </c>
      <c r="E189260" t="s">
        <v>6</v>
      </c>
    </row>
    <row r="189261" spans="1:5" x14ac:dyDescent="0.3">
      <c r="A189261">
        <v>510</v>
      </c>
      <c r="B189261">
        <v>48629</v>
      </c>
      <c r="C189261">
        <v>1</v>
      </c>
      <c r="D189261" t="s">
        <v>6160</v>
      </c>
      <c r="E189261" t="s">
        <v>6</v>
      </c>
    </row>
    <row r="189262" spans="1:5" x14ac:dyDescent="0.3">
      <c r="A189262">
        <v>510</v>
      </c>
      <c r="B189262">
        <v>48629</v>
      </c>
      <c r="C189262">
        <v>2</v>
      </c>
      <c r="D189262" t="s">
        <v>14289</v>
      </c>
      <c r="E189262" t="s">
        <v>6</v>
      </c>
    </row>
    <row r="189263" spans="1:5" x14ac:dyDescent="0.3">
      <c r="A189263">
        <v>510</v>
      </c>
      <c r="B189263">
        <v>48629</v>
      </c>
      <c r="C189263">
        <v>3</v>
      </c>
      <c r="D189263" t="s">
        <v>138564</v>
      </c>
      <c r="E189263" t="s">
        <v>8</v>
      </c>
    </row>
    <row r="189264" spans="1:5" x14ac:dyDescent="0.3">
      <c r="A189264">
        <v>510</v>
      </c>
      <c r="B189264">
        <v>48629</v>
      </c>
      <c r="C189264">
        <v>4</v>
      </c>
      <c r="D189264" t="s">
        <v>138565</v>
      </c>
      <c r="E189264" t="s">
        <v>6</v>
      </c>
    </row>
    <row r="189265" spans="1:5" x14ac:dyDescent="0.3">
      <c r="A189265">
        <v>510</v>
      </c>
      <c r="B189265">
        <v>48630</v>
      </c>
      <c r="C189265">
        <v>1</v>
      </c>
      <c r="D189265" t="s">
        <v>11385</v>
      </c>
      <c r="E189265" t="s">
        <v>8</v>
      </c>
    </row>
    <row r="189266" spans="1:5" x14ac:dyDescent="0.3">
      <c r="A189266">
        <v>510</v>
      </c>
      <c r="B189266">
        <v>48630</v>
      </c>
      <c r="C189266">
        <v>2</v>
      </c>
      <c r="D189266" t="s">
        <v>5403</v>
      </c>
      <c r="E189266" t="s">
        <v>6</v>
      </c>
    </row>
    <row r="189267" spans="1:5" x14ac:dyDescent="0.3">
      <c r="A189267">
        <v>510</v>
      </c>
      <c r="B189267">
        <v>48630</v>
      </c>
      <c r="C189267">
        <v>3</v>
      </c>
      <c r="D189267" t="s">
        <v>5404</v>
      </c>
      <c r="E189267" t="s">
        <v>6</v>
      </c>
    </row>
    <row r="189268" spans="1:5" x14ac:dyDescent="0.3">
      <c r="A189268">
        <v>510</v>
      </c>
      <c r="B189268">
        <v>48630</v>
      </c>
      <c r="C189268">
        <v>4</v>
      </c>
      <c r="D189268" t="s">
        <v>37541</v>
      </c>
      <c r="E189268" t="s">
        <v>6</v>
      </c>
    </row>
    <row r="189269" spans="1:5" x14ac:dyDescent="0.3">
      <c r="A189269">
        <v>510</v>
      </c>
      <c r="B189269">
        <v>48631</v>
      </c>
      <c r="C189269">
        <v>1</v>
      </c>
      <c r="D189269" t="s">
        <v>138566</v>
      </c>
      <c r="E189269" t="s">
        <v>8</v>
      </c>
    </row>
    <row r="189270" spans="1:5" x14ac:dyDescent="0.3">
      <c r="A189270">
        <v>510</v>
      </c>
      <c r="B189270">
        <v>48631</v>
      </c>
      <c r="C189270">
        <v>2</v>
      </c>
      <c r="D189270" t="s">
        <v>138567</v>
      </c>
      <c r="E189270" t="s">
        <v>6</v>
      </c>
    </row>
    <row r="189271" spans="1:5" x14ac:dyDescent="0.3">
      <c r="A189271">
        <v>510</v>
      </c>
      <c r="B189271">
        <v>48631</v>
      </c>
      <c r="C189271">
        <v>3</v>
      </c>
      <c r="D189271" t="s">
        <v>138568</v>
      </c>
      <c r="E189271" t="s">
        <v>6</v>
      </c>
    </row>
    <row r="189272" spans="1:5" x14ac:dyDescent="0.3">
      <c r="A189272">
        <v>510</v>
      </c>
      <c r="B189272">
        <v>48631</v>
      </c>
      <c r="C189272">
        <v>4</v>
      </c>
      <c r="D189272" t="s">
        <v>138569</v>
      </c>
      <c r="E189272" t="s">
        <v>6</v>
      </c>
    </row>
    <row r="189273" spans="1:5" x14ac:dyDescent="0.3">
      <c r="A189273">
        <v>510</v>
      </c>
      <c r="B189273">
        <v>48632</v>
      </c>
      <c r="C189273">
        <v>1</v>
      </c>
      <c r="D189273" t="s">
        <v>138570</v>
      </c>
      <c r="E189273" t="s">
        <v>6</v>
      </c>
    </row>
    <row r="189274" spans="1:5" x14ac:dyDescent="0.3">
      <c r="A189274">
        <v>510</v>
      </c>
      <c r="B189274">
        <v>48632</v>
      </c>
      <c r="C189274">
        <v>2</v>
      </c>
      <c r="D189274" t="s">
        <v>138571</v>
      </c>
      <c r="E189274" t="s">
        <v>6</v>
      </c>
    </row>
    <row r="189275" spans="1:5" x14ac:dyDescent="0.3">
      <c r="A189275">
        <v>510</v>
      </c>
      <c r="B189275">
        <v>48632</v>
      </c>
      <c r="C189275">
        <v>3</v>
      </c>
      <c r="D189275" t="s">
        <v>138572</v>
      </c>
      <c r="E189275" t="s">
        <v>8</v>
      </c>
    </row>
    <row r="189276" spans="1:5" x14ac:dyDescent="0.3">
      <c r="A189276">
        <v>510</v>
      </c>
      <c r="B189276">
        <v>48632</v>
      </c>
      <c r="C189276">
        <v>4</v>
      </c>
      <c r="D189276" t="s">
        <v>138573</v>
      </c>
      <c r="E189276" t="s">
        <v>6</v>
      </c>
    </row>
    <row r="189277" spans="1:5" x14ac:dyDescent="0.3">
      <c r="A189277">
        <v>510</v>
      </c>
      <c r="B189277">
        <v>48633</v>
      </c>
      <c r="C189277">
        <v>1</v>
      </c>
      <c r="D189277" t="s">
        <v>138574</v>
      </c>
      <c r="E189277" t="s">
        <v>6</v>
      </c>
    </row>
    <row r="189278" spans="1:5" x14ac:dyDescent="0.3">
      <c r="A189278">
        <v>510</v>
      </c>
      <c r="B189278">
        <v>48633</v>
      </c>
      <c r="C189278">
        <v>2</v>
      </c>
      <c r="D189278" t="s">
        <v>138575</v>
      </c>
      <c r="E189278" t="s">
        <v>6</v>
      </c>
    </row>
    <row r="189279" spans="1:5" x14ac:dyDescent="0.3">
      <c r="A189279">
        <v>510</v>
      </c>
      <c r="B189279">
        <v>48633</v>
      </c>
      <c r="C189279">
        <v>3</v>
      </c>
      <c r="D189279" t="s">
        <v>138576</v>
      </c>
      <c r="E189279" t="s">
        <v>8</v>
      </c>
    </row>
    <row r="189280" spans="1:5" x14ac:dyDescent="0.3">
      <c r="A189280">
        <v>510</v>
      </c>
      <c r="B189280">
        <v>48633</v>
      </c>
      <c r="C189280">
        <v>4</v>
      </c>
      <c r="D189280" t="s">
        <v>138577</v>
      </c>
      <c r="E189280" t="s">
        <v>6</v>
      </c>
    </row>
    <row r="189281" spans="1:5" x14ac:dyDescent="0.3">
      <c r="A189281">
        <v>510</v>
      </c>
      <c r="B189281">
        <v>48634</v>
      </c>
      <c r="C189281">
        <v>1</v>
      </c>
      <c r="D189281" t="s">
        <v>138578</v>
      </c>
      <c r="E189281" t="s">
        <v>6</v>
      </c>
    </row>
    <row r="189282" spans="1:5" x14ac:dyDescent="0.3">
      <c r="A189282">
        <v>510</v>
      </c>
      <c r="B189282">
        <v>48634</v>
      </c>
      <c r="C189282">
        <v>2</v>
      </c>
      <c r="D189282" t="s">
        <v>138579</v>
      </c>
      <c r="E189282" t="s">
        <v>6</v>
      </c>
    </row>
    <row r="189283" spans="1:5" x14ac:dyDescent="0.3">
      <c r="A189283">
        <v>510</v>
      </c>
      <c r="B189283">
        <v>48634</v>
      </c>
      <c r="C189283">
        <v>3</v>
      </c>
      <c r="D189283" t="s">
        <v>138580</v>
      </c>
      <c r="E189283" t="s">
        <v>8</v>
      </c>
    </row>
    <row r="189284" spans="1:5" x14ac:dyDescent="0.3">
      <c r="A189284">
        <v>510</v>
      </c>
      <c r="B189284">
        <v>48634</v>
      </c>
      <c r="C189284">
        <v>4</v>
      </c>
      <c r="D189284" t="s">
        <v>138581</v>
      </c>
      <c r="E189284" t="s">
        <v>6</v>
      </c>
    </row>
    <row r="189285" spans="1:5" x14ac:dyDescent="0.3">
      <c r="A189285">
        <v>510</v>
      </c>
      <c r="B189285">
        <v>48635</v>
      </c>
      <c r="C189285">
        <v>1</v>
      </c>
      <c r="D189285" t="s">
        <v>138582</v>
      </c>
      <c r="E189285" t="s">
        <v>6</v>
      </c>
    </row>
    <row r="189286" spans="1:5" x14ac:dyDescent="0.3">
      <c r="A189286">
        <v>510</v>
      </c>
      <c r="B189286">
        <v>48635</v>
      </c>
      <c r="C189286">
        <v>2</v>
      </c>
      <c r="D189286" t="s">
        <v>138583</v>
      </c>
      <c r="E189286" t="s">
        <v>6</v>
      </c>
    </row>
    <row r="189287" spans="1:5" x14ac:dyDescent="0.3">
      <c r="A189287">
        <v>510</v>
      </c>
      <c r="B189287">
        <v>48635</v>
      </c>
      <c r="C189287">
        <v>3</v>
      </c>
      <c r="D189287" t="s">
        <v>138584</v>
      </c>
      <c r="E189287" t="s">
        <v>8</v>
      </c>
    </row>
    <row r="189288" spans="1:5" x14ac:dyDescent="0.3">
      <c r="A189288">
        <v>510</v>
      </c>
      <c r="B189288">
        <v>48635</v>
      </c>
      <c r="C189288">
        <v>4</v>
      </c>
      <c r="D189288" t="s">
        <v>138585</v>
      </c>
      <c r="E189288" t="s">
        <v>6</v>
      </c>
    </row>
    <row r="189289" spans="1:5" x14ac:dyDescent="0.3">
      <c r="A189289">
        <v>510</v>
      </c>
      <c r="B189289">
        <v>48636</v>
      </c>
      <c r="C189289">
        <v>1</v>
      </c>
      <c r="D189289" t="s">
        <v>138586</v>
      </c>
      <c r="E189289" t="s">
        <v>6</v>
      </c>
    </row>
    <row r="189290" spans="1:5" x14ac:dyDescent="0.3">
      <c r="A189290">
        <v>510</v>
      </c>
      <c r="B189290">
        <v>48636</v>
      </c>
      <c r="C189290">
        <v>2</v>
      </c>
      <c r="D189290" t="s">
        <v>138587</v>
      </c>
      <c r="E189290" t="s">
        <v>6</v>
      </c>
    </row>
    <row r="189291" spans="1:5" x14ac:dyDescent="0.3">
      <c r="A189291">
        <v>510</v>
      </c>
      <c r="B189291">
        <v>48636</v>
      </c>
      <c r="C189291">
        <v>3</v>
      </c>
      <c r="D189291" t="s">
        <v>138588</v>
      </c>
      <c r="E189291" t="s">
        <v>8</v>
      </c>
    </row>
    <row r="189292" spans="1:5" x14ac:dyDescent="0.3">
      <c r="A189292">
        <v>510</v>
      </c>
      <c r="B189292">
        <v>48636</v>
      </c>
      <c r="C189292">
        <v>4</v>
      </c>
      <c r="D189292" t="s">
        <v>138589</v>
      </c>
      <c r="E189292" t="s">
        <v>6</v>
      </c>
    </row>
    <row r="189293" spans="1:5" x14ac:dyDescent="0.3">
      <c r="A189293">
        <v>510</v>
      </c>
      <c r="B189293">
        <v>48637</v>
      </c>
      <c r="C189293">
        <v>1</v>
      </c>
      <c r="D189293" t="s">
        <v>3277</v>
      </c>
      <c r="E189293" t="s">
        <v>6</v>
      </c>
    </row>
    <row r="189294" spans="1:5" x14ac:dyDescent="0.3">
      <c r="A189294">
        <v>510</v>
      </c>
      <c r="B189294">
        <v>48637</v>
      </c>
      <c r="C189294">
        <v>2</v>
      </c>
      <c r="D189294" t="s">
        <v>3278</v>
      </c>
      <c r="E189294" t="s">
        <v>6</v>
      </c>
    </row>
    <row r="189295" spans="1:5" x14ac:dyDescent="0.3">
      <c r="A189295">
        <v>510</v>
      </c>
      <c r="B189295">
        <v>48637</v>
      </c>
      <c r="C189295">
        <v>3</v>
      </c>
      <c r="D189295" t="s">
        <v>34485</v>
      </c>
      <c r="E189295" t="s">
        <v>6</v>
      </c>
    </row>
    <row r="189296" spans="1:5" x14ac:dyDescent="0.3">
      <c r="A189296">
        <v>510</v>
      </c>
      <c r="B189296">
        <v>48637</v>
      </c>
      <c r="C189296">
        <v>4</v>
      </c>
      <c r="D189296" t="s">
        <v>3279</v>
      </c>
      <c r="E189296" t="s">
        <v>8</v>
      </c>
    </row>
    <row r="189297" spans="1:5" x14ac:dyDescent="0.3">
      <c r="A189297">
        <v>510</v>
      </c>
      <c r="B189297">
        <v>48638</v>
      </c>
      <c r="C189297">
        <v>1</v>
      </c>
      <c r="D189297" t="s">
        <v>138590</v>
      </c>
      <c r="E189297" t="s">
        <v>6</v>
      </c>
    </row>
    <row r="189298" spans="1:5" x14ac:dyDescent="0.3">
      <c r="A189298">
        <v>510</v>
      </c>
      <c r="B189298">
        <v>48638</v>
      </c>
      <c r="C189298">
        <v>2</v>
      </c>
      <c r="D189298" t="s">
        <v>138591</v>
      </c>
      <c r="E189298" t="s">
        <v>6</v>
      </c>
    </row>
    <row r="189299" spans="1:5" x14ac:dyDescent="0.3">
      <c r="A189299">
        <v>510</v>
      </c>
      <c r="B189299">
        <v>48638</v>
      </c>
      <c r="C189299">
        <v>3</v>
      </c>
      <c r="D189299" t="s">
        <v>138592</v>
      </c>
      <c r="E189299" t="s">
        <v>6</v>
      </c>
    </row>
    <row r="189300" spans="1:5" x14ac:dyDescent="0.3">
      <c r="A189300">
        <v>510</v>
      </c>
      <c r="B189300">
        <v>48638</v>
      </c>
      <c r="C189300">
        <v>4</v>
      </c>
      <c r="D189300" t="s">
        <v>138593</v>
      </c>
      <c r="E189300" t="s">
        <v>8</v>
      </c>
    </row>
    <row r="189301" spans="1:5" x14ac:dyDescent="0.3">
      <c r="A189301">
        <v>510</v>
      </c>
      <c r="B189301">
        <v>48639</v>
      </c>
      <c r="C189301">
        <v>1</v>
      </c>
      <c r="D189301" t="s">
        <v>9554</v>
      </c>
      <c r="E189301" t="s">
        <v>6</v>
      </c>
    </row>
    <row r="189302" spans="1:5" x14ac:dyDescent="0.3">
      <c r="A189302">
        <v>510</v>
      </c>
      <c r="B189302">
        <v>48639</v>
      </c>
      <c r="C189302">
        <v>2</v>
      </c>
      <c r="D189302" t="s">
        <v>2350</v>
      </c>
      <c r="E189302" t="s">
        <v>6</v>
      </c>
    </row>
    <row r="189303" spans="1:5" x14ac:dyDescent="0.3">
      <c r="A189303">
        <v>510</v>
      </c>
      <c r="B189303">
        <v>48639</v>
      </c>
      <c r="C189303">
        <v>3</v>
      </c>
      <c r="D189303" t="s">
        <v>2268</v>
      </c>
      <c r="E189303" t="s">
        <v>8</v>
      </c>
    </row>
    <row r="189304" spans="1:5" x14ac:dyDescent="0.3">
      <c r="A189304">
        <v>510</v>
      </c>
      <c r="B189304">
        <v>48639</v>
      </c>
      <c r="C189304">
        <v>4</v>
      </c>
      <c r="D189304" t="s">
        <v>2351</v>
      </c>
      <c r="E189304" t="s">
        <v>6</v>
      </c>
    </row>
    <row r="189305" spans="1:5" x14ac:dyDescent="0.3">
      <c r="A189305">
        <v>510</v>
      </c>
      <c r="B189305">
        <v>48640</v>
      </c>
      <c r="C189305">
        <v>1</v>
      </c>
      <c r="D189305" t="s">
        <v>138594</v>
      </c>
      <c r="E189305" t="s">
        <v>6</v>
      </c>
    </row>
    <row r="189306" spans="1:5" x14ac:dyDescent="0.3">
      <c r="A189306">
        <v>510</v>
      </c>
      <c r="B189306">
        <v>48640</v>
      </c>
      <c r="C189306">
        <v>2</v>
      </c>
      <c r="D189306" t="s">
        <v>138595</v>
      </c>
      <c r="E189306" t="s">
        <v>8</v>
      </c>
    </row>
    <row r="189307" spans="1:5" x14ac:dyDescent="0.3">
      <c r="A189307">
        <v>510</v>
      </c>
      <c r="B189307">
        <v>48640</v>
      </c>
      <c r="C189307">
        <v>3</v>
      </c>
      <c r="D189307" t="s">
        <v>138596</v>
      </c>
      <c r="E189307" t="s">
        <v>6</v>
      </c>
    </row>
    <row r="189308" spans="1:5" x14ac:dyDescent="0.3">
      <c r="A189308">
        <v>510</v>
      </c>
      <c r="B189308">
        <v>48640</v>
      </c>
      <c r="C189308">
        <v>4</v>
      </c>
      <c r="D189308" t="s">
        <v>138597</v>
      </c>
      <c r="E189308" t="s">
        <v>6</v>
      </c>
    </row>
    <row r="189309" spans="1:5" x14ac:dyDescent="0.3">
      <c r="A189309">
        <v>511</v>
      </c>
      <c r="B189309">
        <v>48641</v>
      </c>
      <c r="C189309">
        <v>1</v>
      </c>
      <c r="D189309" t="s">
        <v>138598</v>
      </c>
      <c r="E189309" t="s">
        <v>6</v>
      </c>
    </row>
    <row r="189310" spans="1:5" x14ac:dyDescent="0.3">
      <c r="A189310">
        <v>511</v>
      </c>
      <c r="B189310">
        <v>48641</v>
      </c>
      <c r="C189310">
        <v>2</v>
      </c>
      <c r="D189310" t="s">
        <v>138599</v>
      </c>
      <c r="E189310" t="s">
        <v>6</v>
      </c>
    </row>
    <row r="189311" spans="1:5" x14ac:dyDescent="0.3">
      <c r="A189311">
        <v>511</v>
      </c>
      <c r="B189311">
        <v>48641</v>
      </c>
      <c r="C189311">
        <v>3</v>
      </c>
      <c r="D189311" t="s">
        <v>138600</v>
      </c>
      <c r="E189311" t="s">
        <v>8</v>
      </c>
    </row>
    <row r="189312" spans="1:5" x14ac:dyDescent="0.3">
      <c r="A189312">
        <v>511</v>
      </c>
      <c r="B189312">
        <v>48641</v>
      </c>
      <c r="C189312">
        <v>4</v>
      </c>
      <c r="D189312" t="s">
        <v>138601</v>
      </c>
      <c r="E189312" t="s">
        <v>6</v>
      </c>
    </row>
    <row r="189313" spans="1:5" x14ac:dyDescent="0.3">
      <c r="A189313">
        <v>511</v>
      </c>
      <c r="B189313">
        <v>48642</v>
      </c>
      <c r="C189313">
        <v>1</v>
      </c>
      <c r="D189313" t="s">
        <v>138602</v>
      </c>
      <c r="E189313" t="s">
        <v>6</v>
      </c>
    </row>
    <row r="189314" spans="1:5" x14ac:dyDescent="0.3">
      <c r="A189314">
        <v>511</v>
      </c>
      <c r="B189314">
        <v>48642</v>
      </c>
      <c r="C189314">
        <v>2</v>
      </c>
      <c r="D189314" t="s">
        <v>138603</v>
      </c>
      <c r="E189314" t="s">
        <v>6</v>
      </c>
    </row>
    <row r="189315" spans="1:5" x14ac:dyDescent="0.3">
      <c r="A189315">
        <v>511</v>
      </c>
      <c r="B189315">
        <v>48642</v>
      </c>
      <c r="C189315">
        <v>3</v>
      </c>
      <c r="D189315" t="s">
        <v>1105</v>
      </c>
      <c r="E189315" t="s">
        <v>6</v>
      </c>
    </row>
    <row r="189316" spans="1:5" x14ac:dyDescent="0.3">
      <c r="A189316">
        <v>511</v>
      </c>
      <c r="B189316">
        <v>48642</v>
      </c>
      <c r="C189316">
        <v>4</v>
      </c>
      <c r="D189316" t="s">
        <v>138604</v>
      </c>
      <c r="E189316" t="s">
        <v>8</v>
      </c>
    </row>
    <row r="189317" spans="1:5" x14ac:dyDescent="0.3">
      <c r="A189317">
        <v>511</v>
      </c>
      <c r="B189317">
        <v>48643</v>
      </c>
      <c r="C189317">
        <v>1</v>
      </c>
      <c r="D189317" t="s">
        <v>138605</v>
      </c>
      <c r="E189317" t="s">
        <v>6</v>
      </c>
    </row>
    <row r="189318" spans="1:5" x14ac:dyDescent="0.3">
      <c r="A189318">
        <v>511</v>
      </c>
      <c r="B189318">
        <v>48643</v>
      </c>
      <c r="C189318">
        <v>2</v>
      </c>
      <c r="D189318" t="s">
        <v>138606</v>
      </c>
      <c r="E189318" t="s">
        <v>6</v>
      </c>
    </row>
    <row r="189319" spans="1:5" x14ac:dyDescent="0.3">
      <c r="A189319">
        <v>511</v>
      </c>
      <c r="B189319">
        <v>48643</v>
      </c>
      <c r="C189319">
        <v>3</v>
      </c>
      <c r="D189319" t="s">
        <v>138607</v>
      </c>
      <c r="E189319" t="s">
        <v>6</v>
      </c>
    </row>
    <row r="189320" spans="1:5" x14ac:dyDescent="0.3">
      <c r="A189320">
        <v>511</v>
      </c>
      <c r="B189320">
        <v>48643</v>
      </c>
      <c r="C189320">
        <v>4</v>
      </c>
      <c r="D189320" t="s">
        <v>138608</v>
      </c>
      <c r="E189320" t="s">
        <v>8</v>
      </c>
    </row>
    <row r="189321" spans="1:5" x14ac:dyDescent="0.3">
      <c r="A189321">
        <v>511</v>
      </c>
      <c r="B189321">
        <v>48644</v>
      </c>
      <c r="C189321">
        <v>1</v>
      </c>
      <c r="D189321" t="s">
        <v>138609</v>
      </c>
      <c r="E189321" t="s">
        <v>6</v>
      </c>
    </row>
    <row r="189322" spans="1:5" x14ac:dyDescent="0.3">
      <c r="A189322">
        <v>511</v>
      </c>
      <c r="B189322">
        <v>48644</v>
      </c>
      <c r="C189322">
        <v>2</v>
      </c>
      <c r="D189322" t="s">
        <v>138610</v>
      </c>
      <c r="E189322" t="s">
        <v>6</v>
      </c>
    </row>
    <row r="189323" spans="1:5" x14ac:dyDescent="0.3">
      <c r="A189323">
        <v>511</v>
      </c>
      <c r="B189323">
        <v>48644</v>
      </c>
      <c r="C189323">
        <v>3</v>
      </c>
      <c r="D189323" t="s">
        <v>138611</v>
      </c>
      <c r="E189323" t="s">
        <v>8</v>
      </c>
    </row>
    <row r="189324" spans="1:5" x14ac:dyDescent="0.3">
      <c r="A189324">
        <v>511</v>
      </c>
      <c r="B189324">
        <v>48644</v>
      </c>
      <c r="C189324">
        <v>4</v>
      </c>
      <c r="D189324" t="s">
        <v>138612</v>
      </c>
      <c r="E189324" t="s">
        <v>6</v>
      </c>
    </row>
    <row r="189325" spans="1:5" x14ac:dyDescent="0.3">
      <c r="A189325">
        <v>511</v>
      </c>
      <c r="B189325">
        <v>48645</v>
      </c>
      <c r="C189325">
        <v>1</v>
      </c>
      <c r="D189325" t="s">
        <v>138613</v>
      </c>
      <c r="E189325" t="s">
        <v>8</v>
      </c>
    </row>
    <row r="189326" spans="1:5" x14ac:dyDescent="0.3">
      <c r="A189326">
        <v>511</v>
      </c>
      <c r="B189326">
        <v>48645</v>
      </c>
      <c r="C189326">
        <v>2</v>
      </c>
      <c r="D189326" t="s">
        <v>138614</v>
      </c>
      <c r="E189326" t="s">
        <v>6</v>
      </c>
    </row>
    <row r="189327" spans="1:5" x14ac:dyDescent="0.3">
      <c r="A189327">
        <v>511</v>
      </c>
      <c r="B189327">
        <v>48645</v>
      </c>
      <c r="C189327">
        <v>3</v>
      </c>
      <c r="D189327" t="s">
        <v>138615</v>
      </c>
      <c r="E189327" t="s">
        <v>6</v>
      </c>
    </row>
    <row r="189328" spans="1:5" x14ac:dyDescent="0.3">
      <c r="A189328">
        <v>511</v>
      </c>
      <c r="B189328">
        <v>48645</v>
      </c>
      <c r="C189328">
        <v>4</v>
      </c>
      <c r="D189328" t="s">
        <v>138616</v>
      </c>
      <c r="E189328" t="s">
        <v>6</v>
      </c>
    </row>
    <row r="189329" spans="1:5" x14ac:dyDescent="0.3">
      <c r="A189329">
        <v>511</v>
      </c>
      <c r="B189329">
        <v>48646</v>
      </c>
      <c r="C189329">
        <v>1</v>
      </c>
      <c r="D189329" t="s">
        <v>138617</v>
      </c>
      <c r="E189329" t="s">
        <v>6</v>
      </c>
    </row>
    <row r="189330" spans="1:5" x14ac:dyDescent="0.3">
      <c r="A189330">
        <v>511</v>
      </c>
      <c r="B189330">
        <v>48646</v>
      </c>
      <c r="C189330">
        <v>2</v>
      </c>
      <c r="D189330" t="s">
        <v>138618</v>
      </c>
      <c r="E189330" t="s">
        <v>8</v>
      </c>
    </row>
    <row r="189331" spans="1:5" x14ac:dyDescent="0.3">
      <c r="A189331">
        <v>511</v>
      </c>
      <c r="B189331">
        <v>48646</v>
      </c>
      <c r="C189331">
        <v>3</v>
      </c>
      <c r="D189331" t="s">
        <v>138619</v>
      </c>
      <c r="E189331" t="s">
        <v>6</v>
      </c>
    </row>
    <row r="189332" spans="1:5" x14ac:dyDescent="0.3">
      <c r="A189332">
        <v>511</v>
      </c>
      <c r="B189332">
        <v>48646</v>
      </c>
      <c r="C189332">
        <v>4</v>
      </c>
      <c r="D189332" t="s">
        <v>138620</v>
      </c>
      <c r="E189332" t="s">
        <v>6</v>
      </c>
    </row>
    <row r="189333" spans="1:5" x14ac:dyDescent="0.3">
      <c r="A189333">
        <v>511</v>
      </c>
      <c r="B189333">
        <v>48647</v>
      </c>
      <c r="C189333">
        <v>1</v>
      </c>
      <c r="D189333" t="s">
        <v>882</v>
      </c>
      <c r="E189333" t="s">
        <v>6</v>
      </c>
    </row>
    <row r="189334" spans="1:5" x14ac:dyDescent="0.3">
      <c r="A189334">
        <v>511</v>
      </c>
      <c r="B189334">
        <v>48647</v>
      </c>
      <c r="C189334">
        <v>2</v>
      </c>
      <c r="D189334" t="s">
        <v>1015</v>
      </c>
      <c r="E189334" t="s">
        <v>6</v>
      </c>
    </row>
    <row r="189335" spans="1:5" x14ac:dyDescent="0.3">
      <c r="A189335">
        <v>511</v>
      </c>
      <c r="B189335">
        <v>48647</v>
      </c>
      <c r="C189335">
        <v>3</v>
      </c>
      <c r="D189335" t="s">
        <v>323</v>
      </c>
      <c r="E189335" t="s">
        <v>8</v>
      </c>
    </row>
    <row r="189336" spans="1:5" x14ac:dyDescent="0.3">
      <c r="A189336">
        <v>511</v>
      </c>
      <c r="B189336">
        <v>48647</v>
      </c>
      <c r="C189336">
        <v>4</v>
      </c>
      <c r="D189336" t="s">
        <v>590</v>
      </c>
      <c r="E189336" t="s">
        <v>6</v>
      </c>
    </row>
    <row r="189337" spans="1:5" x14ac:dyDescent="0.3">
      <c r="A189337">
        <v>511</v>
      </c>
      <c r="B189337">
        <v>48648</v>
      </c>
      <c r="C189337">
        <v>1</v>
      </c>
      <c r="D189337" t="s">
        <v>138621</v>
      </c>
      <c r="E189337" t="s">
        <v>6</v>
      </c>
    </row>
    <row r="189338" spans="1:5" x14ac:dyDescent="0.3">
      <c r="A189338">
        <v>511</v>
      </c>
      <c r="B189338">
        <v>48648</v>
      </c>
      <c r="C189338">
        <v>2</v>
      </c>
      <c r="D189338" t="s">
        <v>138622</v>
      </c>
      <c r="E189338" t="s">
        <v>6</v>
      </c>
    </row>
    <row r="189339" spans="1:5" x14ac:dyDescent="0.3">
      <c r="A189339">
        <v>511</v>
      </c>
      <c r="B189339">
        <v>48648</v>
      </c>
      <c r="C189339">
        <v>3</v>
      </c>
      <c r="D189339" t="s">
        <v>138623</v>
      </c>
      <c r="E189339" t="s">
        <v>8</v>
      </c>
    </row>
    <row r="189340" spans="1:5" x14ac:dyDescent="0.3">
      <c r="A189340">
        <v>511</v>
      </c>
      <c r="B189340">
        <v>48648</v>
      </c>
      <c r="C189340">
        <v>4</v>
      </c>
      <c r="D189340" t="s">
        <v>138624</v>
      </c>
      <c r="E189340" t="s">
        <v>6</v>
      </c>
    </row>
    <row r="189341" spans="1:5" x14ac:dyDescent="0.3">
      <c r="A189341">
        <v>511</v>
      </c>
      <c r="B189341">
        <v>48649</v>
      </c>
      <c r="C189341">
        <v>1</v>
      </c>
      <c r="D189341" t="s">
        <v>138625</v>
      </c>
      <c r="E189341" t="s">
        <v>6</v>
      </c>
    </row>
    <row r="189342" spans="1:5" x14ac:dyDescent="0.3">
      <c r="A189342">
        <v>511</v>
      </c>
      <c r="B189342">
        <v>48649</v>
      </c>
      <c r="C189342">
        <v>2</v>
      </c>
      <c r="D189342" t="s">
        <v>138626</v>
      </c>
      <c r="E189342" t="s">
        <v>6</v>
      </c>
    </row>
    <row r="189343" spans="1:5" x14ac:dyDescent="0.3">
      <c r="A189343">
        <v>511</v>
      </c>
      <c r="B189343">
        <v>48649</v>
      </c>
      <c r="C189343">
        <v>3</v>
      </c>
      <c r="D189343" t="s">
        <v>138627</v>
      </c>
      <c r="E189343" t="s">
        <v>6</v>
      </c>
    </row>
    <row r="189344" spans="1:5" x14ac:dyDescent="0.3">
      <c r="A189344">
        <v>511</v>
      </c>
      <c r="B189344">
        <v>48649</v>
      </c>
      <c r="C189344">
        <v>4</v>
      </c>
      <c r="D189344" t="s">
        <v>138628</v>
      </c>
      <c r="E189344" t="s">
        <v>8</v>
      </c>
    </row>
    <row r="189345" spans="1:5" x14ac:dyDescent="0.3">
      <c r="A189345">
        <v>511</v>
      </c>
      <c r="B189345">
        <v>48650</v>
      </c>
      <c r="C189345">
        <v>1</v>
      </c>
      <c r="D189345" t="s">
        <v>138629</v>
      </c>
      <c r="E189345" t="s">
        <v>6</v>
      </c>
    </row>
    <row r="189346" spans="1:5" x14ac:dyDescent="0.3">
      <c r="A189346">
        <v>511</v>
      </c>
      <c r="B189346">
        <v>48650</v>
      </c>
      <c r="C189346">
        <v>2</v>
      </c>
      <c r="D189346" t="s">
        <v>138630</v>
      </c>
      <c r="E189346" t="s">
        <v>6</v>
      </c>
    </row>
    <row r="189347" spans="1:5" x14ac:dyDescent="0.3">
      <c r="A189347">
        <v>511</v>
      </c>
      <c r="B189347">
        <v>48650</v>
      </c>
      <c r="C189347">
        <v>3</v>
      </c>
      <c r="D189347" t="s">
        <v>138631</v>
      </c>
      <c r="E189347" t="s">
        <v>8</v>
      </c>
    </row>
    <row r="189348" spans="1:5" x14ac:dyDescent="0.3">
      <c r="A189348">
        <v>511</v>
      </c>
      <c r="B189348">
        <v>48650</v>
      </c>
      <c r="C189348">
        <v>4</v>
      </c>
      <c r="D189348" t="s">
        <v>138632</v>
      </c>
      <c r="E189348" t="s">
        <v>6</v>
      </c>
    </row>
    <row r="189349" spans="1:5" x14ac:dyDescent="0.3">
      <c r="A189349">
        <v>511</v>
      </c>
      <c r="B189349">
        <v>48651</v>
      </c>
      <c r="C189349">
        <v>1</v>
      </c>
      <c r="D189349" t="s">
        <v>86822</v>
      </c>
      <c r="E189349" t="s">
        <v>8</v>
      </c>
    </row>
    <row r="189350" spans="1:5" x14ac:dyDescent="0.3">
      <c r="A189350">
        <v>511</v>
      </c>
      <c r="B189350">
        <v>48651</v>
      </c>
      <c r="C189350">
        <v>2</v>
      </c>
      <c r="D189350" t="s">
        <v>86823</v>
      </c>
      <c r="E189350" t="s">
        <v>6</v>
      </c>
    </row>
    <row r="189351" spans="1:5" x14ac:dyDescent="0.3">
      <c r="A189351">
        <v>511</v>
      </c>
      <c r="B189351">
        <v>48651</v>
      </c>
      <c r="C189351">
        <v>3</v>
      </c>
      <c r="D189351" t="s">
        <v>86821</v>
      </c>
      <c r="E189351" t="s">
        <v>6</v>
      </c>
    </row>
    <row r="189352" spans="1:5" x14ac:dyDescent="0.3">
      <c r="A189352">
        <v>511</v>
      </c>
      <c r="B189352">
        <v>48651</v>
      </c>
      <c r="C189352">
        <v>4</v>
      </c>
      <c r="D189352" t="s">
        <v>138633</v>
      </c>
      <c r="E189352" t="s">
        <v>6</v>
      </c>
    </row>
    <row r="189353" spans="1:5" x14ac:dyDescent="0.3">
      <c r="A189353">
        <v>511</v>
      </c>
      <c r="B189353">
        <v>48652</v>
      </c>
      <c r="C189353">
        <v>1</v>
      </c>
      <c r="D189353" t="s">
        <v>138634</v>
      </c>
      <c r="E189353" t="s">
        <v>6</v>
      </c>
    </row>
    <row r="189354" spans="1:5" x14ac:dyDescent="0.3">
      <c r="A189354">
        <v>511</v>
      </c>
      <c r="B189354">
        <v>48652</v>
      </c>
      <c r="C189354">
        <v>2</v>
      </c>
      <c r="D189354" t="s">
        <v>138635</v>
      </c>
      <c r="E189354" t="s">
        <v>6</v>
      </c>
    </row>
    <row r="189355" spans="1:5" x14ac:dyDescent="0.3">
      <c r="A189355">
        <v>511</v>
      </c>
      <c r="B189355">
        <v>48652</v>
      </c>
      <c r="C189355">
        <v>3</v>
      </c>
      <c r="D189355" t="s">
        <v>138636</v>
      </c>
      <c r="E189355" t="s">
        <v>8</v>
      </c>
    </row>
    <row r="189356" spans="1:5" x14ac:dyDescent="0.3">
      <c r="A189356">
        <v>511</v>
      </c>
      <c r="B189356">
        <v>48652</v>
      </c>
      <c r="C189356">
        <v>4</v>
      </c>
      <c r="D189356" t="s">
        <v>138637</v>
      </c>
      <c r="E189356" t="s">
        <v>6</v>
      </c>
    </row>
    <row r="189357" spans="1:5" x14ac:dyDescent="0.3">
      <c r="A189357">
        <v>511</v>
      </c>
      <c r="B189357">
        <v>48653</v>
      </c>
      <c r="C189357">
        <v>1</v>
      </c>
      <c r="D189357" t="s">
        <v>10199</v>
      </c>
      <c r="E189357" t="s">
        <v>6</v>
      </c>
    </row>
    <row r="189358" spans="1:5" x14ac:dyDescent="0.3">
      <c r="A189358">
        <v>511</v>
      </c>
      <c r="B189358">
        <v>48653</v>
      </c>
      <c r="C189358">
        <v>2</v>
      </c>
      <c r="D189358" t="s">
        <v>138638</v>
      </c>
      <c r="E189358" t="s">
        <v>6</v>
      </c>
    </row>
    <row r="189359" spans="1:5" x14ac:dyDescent="0.3">
      <c r="A189359">
        <v>511</v>
      </c>
      <c r="B189359">
        <v>48653</v>
      </c>
      <c r="C189359">
        <v>3</v>
      </c>
      <c r="D189359" t="s">
        <v>10200</v>
      </c>
      <c r="E189359" t="s">
        <v>6</v>
      </c>
    </row>
    <row r="189360" spans="1:5" x14ac:dyDescent="0.3">
      <c r="A189360">
        <v>511</v>
      </c>
      <c r="B189360">
        <v>48653</v>
      </c>
      <c r="C189360">
        <v>4</v>
      </c>
      <c r="D189360" t="s">
        <v>138639</v>
      </c>
      <c r="E189360" t="s">
        <v>8</v>
      </c>
    </row>
    <row r="189361" spans="1:5" x14ac:dyDescent="0.3">
      <c r="A189361">
        <v>511</v>
      </c>
      <c r="B189361">
        <v>48654</v>
      </c>
      <c r="C189361">
        <v>1</v>
      </c>
      <c r="D189361" t="s">
        <v>50468</v>
      </c>
      <c r="E189361" t="s">
        <v>6</v>
      </c>
    </row>
    <row r="189362" spans="1:5" x14ac:dyDescent="0.3">
      <c r="A189362">
        <v>511</v>
      </c>
      <c r="B189362">
        <v>48654</v>
      </c>
      <c r="C189362">
        <v>2</v>
      </c>
      <c r="D189362" t="s">
        <v>28538</v>
      </c>
      <c r="E189362" t="s">
        <v>6</v>
      </c>
    </row>
    <row r="189363" spans="1:5" x14ac:dyDescent="0.3">
      <c r="A189363">
        <v>511</v>
      </c>
      <c r="B189363">
        <v>48654</v>
      </c>
      <c r="C189363">
        <v>3</v>
      </c>
      <c r="D189363" t="s">
        <v>1966</v>
      </c>
      <c r="E189363" t="s">
        <v>6</v>
      </c>
    </row>
    <row r="189364" spans="1:5" x14ac:dyDescent="0.3">
      <c r="A189364">
        <v>511</v>
      </c>
      <c r="B189364">
        <v>48654</v>
      </c>
      <c r="C189364">
        <v>4</v>
      </c>
      <c r="D189364" t="s">
        <v>51013</v>
      </c>
      <c r="E189364" t="s">
        <v>8</v>
      </c>
    </row>
    <row r="189365" spans="1:5" x14ac:dyDescent="0.3">
      <c r="A189365">
        <v>511</v>
      </c>
      <c r="B189365">
        <v>48655</v>
      </c>
      <c r="C189365">
        <v>1</v>
      </c>
      <c r="D189365" t="s">
        <v>138640</v>
      </c>
      <c r="E189365" t="s">
        <v>8</v>
      </c>
    </row>
    <row r="189366" spans="1:5" x14ac:dyDescent="0.3">
      <c r="A189366">
        <v>511</v>
      </c>
      <c r="B189366">
        <v>48655</v>
      </c>
      <c r="C189366">
        <v>2</v>
      </c>
      <c r="D189366" t="s">
        <v>138641</v>
      </c>
      <c r="E189366" t="s">
        <v>6</v>
      </c>
    </row>
    <row r="189367" spans="1:5" x14ac:dyDescent="0.3">
      <c r="A189367">
        <v>511</v>
      </c>
      <c r="B189367">
        <v>48655</v>
      </c>
      <c r="C189367">
        <v>3</v>
      </c>
      <c r="D189367" t="s">
        <v>138642</v>
      </c>
      <c r="E189367" t="s">
        <v>6</v>
      </c>
    </row>
    <row r="189368" spans="1:5" x14ac:dyDescent="0.3">
      <c r="A189368">
        <v>511</v>
      </c>
      <c r="B189368">
        <v>48655</v>
      </c>
      <c r="C189368">
        <v>4</v>
      </c>
      <c r="D189368" t="s">
        <v>138643</v>
      </c>
      <c r="E189368" t="s">
        <v>6</v>
      </c>
    </row>
    <row r="189369" spans="1:5" x14ac:dyDescent="0.3">
      <c r="A189369">
        <v>511</v>
      </c>
      <c r="B189369">
        <v>48656</v>
      </c>
      <c r="C189369">
        <v>1</v>
      </c>
      <c r="D189369" t="s">
        <v>138644</v>
      </c>
      <c r="E189369" t="s">
        <v>6</v>
      </c>
    </row>
    <row r="189370" spans="1:5" x14ac:dyDescent="0.3">
      <c r="A189370">
        <v>511</v>
      </c>
      <c r="B189370">
        <v>48656</v>
      </c>
      <c r="C189370">
        <v>2</v>
      </c>
      <c r="D189370" t="s">
        <v>138645</v>
      </c>
      <c r="E189370" t="s">
        <v>6</v>
      </c>
    </row>
    <row r="189371" spans="1:5" x14ac:dyDescent="0.3">
      <c r="A189371">
        <v>511</v>
      </c>
      <c r="B189371">
        <v>48656</v>
      </c>
      <c r="C189371">
        <v>3</v>
      </c>
      <c r="D189371" t="s">
        <v>138646</v>
      </c>
      <c r="E189371" t="s">
        <v>6</v>
      </c>
    </row>
    <row r="189372" spans="1:5" x14ac:dyDescent="0.3">
      <c r="A189372">
        <v>511</v>
      </c>
      <c r="B189372">
        <v>48656</v>
      </c>
      <c r="C189372">
        <v>4</v>
      </c>
      <c r="D189372" t="s">
        <v>138647</v>
      </c>
      <c r="E189372" t="s">
        <v>8</v>
      </c>
    </row>
    <row r="189373" spans="1:5" x14ac:dyDescent="0.3">
      <c r="A189373">
        <v>511</v>
      </c>
      <c r="B189373">
        <v>48657</v>
      </c>
      <c r="C189373">
        <v>1</v>
      </c>
      <c r="D189373" t="s">
        <v>138648</v>
      </c>
      <c r="E189373" t="s">
        <v>6</v>
      </c>
    </row>
    <row r="189374" spans="1:5" x14ac:dyDescent="0.3">
      <c r="A189374">
        <v>511</v>
      </c>
      <c r="B189374">
        <v>48657</v>
      </c>
      <c r="C189374">
        <v>2</v>
      </c>
      <c r="D189374" t="s">
        <v>138649</v>
      </c>
      <c r="E189374" t="s">
        <v>6</v>
      </c>
    </row>
    <row r="189375" spans="1:5" x14ac:dyDescent="0.3">
      <c r="A189375">
        <v>511</v>
      </c>
      <c r="B189375">
        <v>48657</v>
      </c>
      <c r="C189375">
        <v>3</v>
      </c>
      <c r="D189375" t="s">
        <v>138650</v>
      </c>
      <c r="E189375" t="s">
        <v>6</v>
      </c>
    </row>
    <row r="189376" spans="1:5" x14ac:dyDescent="0.3">
      <c r="A189376">
        <v>511</v>
      </c>
      <c r="B189376">
        <v>48657</v>
      </c>
      <c r="C189376">
        <v>4</v>
      </c>
      <c r="D189376" t="s">
        <v>138651</v>
      </c>
      <c r="E189376" t="s">
        <v>8</v>
      </c>
    </row>
    <row r="189377" spans="1:5" x14ac:dyDescent="0.3">
      <c r="A189377">
        <v>511</v>
      </c>
      <c r="B189377">
        <v>48658</v>
      </c>
      <c r="C189377">
        <v>1</v>
      </c>
      <c r="D189377" t="s">
        <v>138652</v>
      </c>
      <c r="E189377" t="s">
        <v>6</v>
      </c>
    </row>
    <row r="189378" spans="1:5" x14ac:dyDescent="0.3">
      <c r="A189378">
        <v>511</v>
      </c>
      <c r="B189378">
        <v>48658</v>
      </c>
      <c r="C189378">
        <v>2</v>
      </c>
      <c r="D189378" t="s">
        <v>138653</v>
      </c>
      <c r="E189378" t="s">
        <v>6</v>
      </c>
    </row>
    <row r="189379" spans="1:5" x14ac:dyDescent="0.3">
      <c r="A189379">
        <v>511</v>
      </c>
      <c r="B189379">
        <v>48658</v>
      </c>
      <c r="C189379">
        <v>3</v>
      </c>
      <c r="D189379" t="s">
        <v>25004</v>
      </c>
      <c r="E189379" t="s">
        <v>8</v>
      </c>
    </row>
    <row r="189380" spans="1:5" x14ac:dyDescent="0.3">
      <c r="A189380">
        <v>511</v>
      </c>
      <c r="B189380">
        <v>48658</v>
      </c>
      <c r="C189380">
        <v>4</v>
      </c>
      <c r="D189380" t="s">
        <v>138654</v>
      </c>
      <c r="E189380" t="s">
        <v>6</v>
      </c>
    </row>
    <row r="189381" spans="1:5" x14ac:dyDescent="0.3">
      <c r="A189381">
        <v>511</v>
      </c>
      <c r="B189381">
        <v>48659</v>
      </c>
      <c r="C189381">
        <v>1</v>
      </c>
      <c r="D189381" t="s">
        <v>138655</v>
      </c>
      <c r="E189381" t="s">
        <v>6</v>
      </c>
    </row>
    <row r="189382" spans="1:5" x14ac:dyDescent="0.3">
      <c r="A189382">
        <v>511</v>
      </c>
      <c r="B189382">
        <v>48659</v>
      </c>
      <c r="C189382">
        <v>2</v>
      </c>
      <c r="D189382" t="s">
        <v>138656</v>
      </c>
      <c r="E189382" t="s">
        <v>6</v>
      </c>
    </row>
    <row r="189383" spans="1:5" x14ac:dyDescent="0.3">
      <c r="A189383">
        <v>511</v>
      </c>
      <c r="B189383">
        <v>48659</v>
      </c>
      <c r="C189383">
        <v>3</v>
      </c>
      <c r="D189383" t="s">
        <v>138657</v>
      </c>
      <c r="E189383" t="s">
        <v>8</v>
      </c>
    </row>
    <row r="189384" spans="1:5" x14ac:dyDescent="0.3">
      <c r="A189384">
        <v>511</v>
      </c>
      <c r="B189384">
        <v>48659</v>
      </c>
      <c r="C189384">
        <v>4</v>
      </c>
      <c r="D189384" t="s">
        <v>138658</v>
      </c>
      <c r="E189384" t="s">
        <v>6</v>
      </c>
    </row>
    <row r="189385" spans="1:5" x14ac:dyDescent="0.3">
      <c r="A189385">
        <v>511</v>
      </c>
      <c r="B189385">
        <v>48660</v>
      </c>
      <c r="C189385">
        <v>1</v>
      </c>
      <c r="D189385" t="s">
        <v>138659</v>
      </c>
      <c r="E189385" t="s">
        <v>6</v>
      </c>
    </row>
    <row r="189386" spans="1:5" x14ac:dyDescent="0.3">
      <c r="A189386">
        <v>511</v>
      </c>
      <c r="B189386">
        <v>48660</v>
      </c>
      <c r="C189386">
        <v>2</v>
      </c>
      <c r="D189386" t="s">
        <v>138660</v>
      </c>
      <c r="E189386" t="s">
        <v>6</v>
      </c>
    </row>
    <row r="189387" spans="1:5" x14ac:dyDescent="0.3">
      <c r="A189387">
        <v>511</v>
      </c>
      <c r="B189387">
        <v>48660</v>
      </c>
      <c r="C189387">
        <v>3</v>
      </c>
      <c r="D189387" t="s">
        <v>138661</v>
      </c>
      <c r="E189387" t="s">
        <v>8</v>
      </c>
    </row>
    <row r="189388" spans="1:5" x14ac:dyDescent="0.3">
      <c r="A189388">
        <v>511</v>
      </c>
      <c r="B189388">
        <v>48660</v>
      </c>
      <c r="C189388">
        <v>4</v>
      </c>
      <c r="D189388" t="s">
        <v>138662</v>
      </c>
      <c r="E189388" t="s">
        <v>6</v>
      </c>
    </row>
    <row r="189389" spans="1:5" x14ac:dyDescent="0.3">
      <c r="A189389">
        <v>511</v>
      </c>
      <c r="B189389">
        <v>48661</v>
      </c>
      <c r="C189389">
        <v>1</v>
      </c>
      <c r="D189389" t="s">
        <v>138663</v>
      </c>
      <c r="E189389" t="s">
        <v>8</v>
      </c>
    </row>
    <row r="189390" spans="1:5" x14ac:dyDescent="0.3">
      <c r="A189390">
        <v>511</v>
      </c>
      <c r="B189390">
        <v>48661</v>
      </c>
      <c r="C189390">
        <v>2</v>
      </c>
      <c r="D189390" t="s">
        <v>138664</v>
      </c>
      <c r="E189390" t="s">
        <v>6</v>
      </c>
    </row>
    <row r="189391" spans="1:5" x14ac:dyDescent="0.3">
      <c r="A189391">
        <v>511</v>
      </c>
      <c r="B189391">
        <v>48661</v>
      </c>
      <c r="C189391">
        <v>3</v>
      </c>
      <c r="D189391" t="s">
        <v>138665</v>
      </c>
      <c r="E189391" t="s">
        <v>6</v>
      </c>
    </row>
    <row r="189392" spans="1:5" x14ac:dyDescent="0.3">
      <c r="A189392">
        <v>511</v>
      </c>
      <c r="B189392">
        <v>48661</v>
      </c>
      <c r="C189392">
        <v>4</v>
      </c>
      <c r="D189392" t="s">
        <v>138666</v>
      </c>
      <c r="E189392" t="s">
        <v>6</v>
      </c>
    </row>
    <row r="189393" spans="1:5" x14ac:dyDescent="0.3">
      <c r="A189393">
        <v>511</v>
      </c>
      <c r="B189393">
        <v>48662</v>
      </c>
      <c r="C189393">
        <v>1</v>
      </c>
      <c r="D189393" t="s">
        <v>30558</v>
      </c>
      <c r="E189393" t="s">
        <v>6</v>
      </c>
    </row>
    <row r="189394" spans="1:5" x14ac:dyDescent="0.3">
      <c r="A189394">
        <v>511</v>
      </c>
      <c r="B189394">
        <v>48662</v>
      </c>
      <c r="C189394">
        <v>2</v>
      </c>
      <c r="D189394" t="s">
        <v>138667</v>
      </c>
      <c r="E189394" t="s">
        <v>6</v>
      </c>
    </row>
    <row r="189395" spans="1:5" x14ac:dyDescent="0.3">
      <c r="A189395">
        <v>511</v>
      </c>
      <c r="B189395">
        <v>48662</v>
      </c>
      <c r="C189395">
        <v>3</v>
      </c>
      <c r="D189395" t="s">
        <v>138668</v>
      </c>
      <c r="E189395" t="s">
        <v>6</v>
      </c>
    </row>
    <row r="189396" spans="1:5" x14ac:dyDescent="0.3">
      <c r="A189396">
        <v>511</v>
      </c>
      <c r="B189396">
        <v>48662</v>
      </c>
      <c r="C189396">
        <v>4</v>
      </c>
      <c r="D189396" t="s">
        <v>138427</v>
      </c>
      <c r="E189396" t="s">
        <v>8</v>
      </c>
    </row>
    <row r="189397" spans="1:5" x14ac:dyDescent="0.3">
      <c r="A189397">
        <v>511</v>
      </c>
      <c r="B189397">
        <v>48663</v>
      </c>
      <c r="C189397">
        <v>1</v>
      </c>
      <c r="D189397" t="s">
        <v>138669</v>
      </c>
      <c r="E189397" t="s">
        <v>6</v>
      </c>
    </row>
    <row r="189398" spans="1:5" x14ac:dyDescent="0.3">
      <c r="A189398">
        <v>511</v>
      </c>
      <c r="B189398">
        <v>48663</v>
      </c>
      <c r="C189398">
        <v>2</v>
      </c>
      <c r="D189398" t="s">
        <v>138670</v>
      </c>
      <c r="E189398" t="s">
        <v>6</v>
      </c>
    </row>
    <row r="189399" spans="1:5" x14ac:dyDescent="0.3">
      <c r="A189399">
        <v>511</v>
      </c>
      <c r="B189399">
        <v>48663</v>
      </c>
      <c r="C189399">
        <v>3</v>
      </c>
      <c r="D189399" t="s">
        <v>138671</v>
      </c>
      <c r="E189399" t="s">
        <v>6</v>
      </c>
    </row>
    <row r="189400" spans="1:5" x14ac:dyDescent="0.3">
      <c r="A189400">
        <v>511</v>
      </c>
      <c r="B189400">
        <v>48663</v>
      </c>
      <c r="C189400">
        <v>4</v>
      </c>
      <c r="D189400" t="s">
        <v>138672</v>
      </c>
      <c r="E189400" t="s">
        <v>8</v>
      </c>
    </row>
    <row r="189401" spans="1:5" x14ac:dyDescent="0.3">
      <c r="A189401">
        <v>511</v>
      </c>
      <c r="B189401">
        <v>48664</v>
      </c>
      <c r="C189401">
        <v>1</v>
      </c>
      <c r="D189401" t="s">
        <v>138673</v>
      </c>
      <c r="E189401" t="s">
        <v>6</v>
      </c>
    </row>
    <row r="189402" spans="1:5" x14ac:dyDescent="0.3">
      <c r="A189402">
        <v>511</v>
      </c>
      <c r="B189402">
        <v>48664</v>
      </c>
      <c r="C189402">
        <v>2</v>
      </c>
      <c r="D189402" t="s">
        <v>138674</v>
      </c>
      <c r="E189402" t="s">
        <v>6</v>
      </c>
    </row>
    <row r="189403" spans="1:5" x14ac:dyDescent="0.3">
      <c r="A189403">
        <v>511</v>
      </c>
      <c r="B189403">
        <v>48664</v>
      </c>
      <c r="C189403">
        <v>3</v>
      </c>
      <c r="D189403" t="s">
        <v>138675</v>
      </c>
      <c r="E189403" t="s">
        <v>8</v>
      </c>
    </row>
    <row r="189404" spans="1:5" x14ac:dyDescent="0.3">
      <c r="A189404">
        <v>511</v>
      </c>
      <c r="B189404">
        <v>48664</v>
      </c>
      <c r="C189404">
        <v>4</v>
      </c>
      <c r="D189404" t="s">
        <v>138676</v>
      </c>
      <c r="E189404" t="s">
        <v>6</v>
      </c>
    </row>
    <row r="189405" spans="1:5" x14ac:dyDescent="0.3">
      <c r="A189405">
        <v>511</v>
      </c>
      <c r="B189405">
        <v>48665</v>
      </c>
      <c r="C189405">
        <v>1</v>
      </c>
      <c r="D189405" t="s">
        <v>138677</v>
      </c>
      <c r="E189405" t="s">
        <v>6</v>
      </c>
    </row>
    <row r="189406" spans="1:5" x14ac:dyDescent="0.3">
      <c r="A189406">
        <v>511</v>
      </c>
      <c r="B189406">
        <v>48665</v>
      </c>
      <c r="C189406">
        <v>2</v>
      </c>
      <c r="D189406" t="s">
        <v>138678</v>
      </c>
      <c r="E189406" t="s">
        <v>8</v>
      </c>
    </row>
    <row r="189407" spans="1:5" x14ac:dyDescent="0.3">
      <c r="A189407">
        <v>511</v>
      </c>
      <c r="B189407">
        <v>48665</v>
      </c>
      <c r="C189407">
        <v>3</v>
      </c>
      <c r="D189407" t="s">
        <v>138679</v>
      </c>
      <c r="E189407" t="s">
        <v>6</v>
      </c>
    </row>
    <row r="189408" spans="1:5" x14ac:dyDescent="0.3">
      <c r="A189408">
        <v>511</v>
      </c>
      <c r="B189408">
        <v>48665</v>
      </c>
      <c r="C189408">
        <v>4</v>
      </c>
      <c r="D189408" t="s">
        <v>138680</v>
      </c>
      <c r="E189408" t="s">
        <v>6</v>
      </c>
    </row>
    <row r="189409" spans="1:5" x14ac:dyDescent="0.3">
      <c r="A189409">
        <v>511</v>
      </c>
      <c r="B189409">
        <v>48666</v>
      </c>
      <c r="C189409">
        <v>1</v>
      </c>
      <c r="D189409" t="s">
        <v>2532</v>
      </c>
      <c r="E189409" t="s">
        <v>8</v>
      </c>
    </row>
    <row r="189410" spans="1:5" x14ac:dyDescent="0.3">
      <c r="A189410">
        <v>511</v>
      </c>
      <c r="B189410">
        <v>48666</v>
      </c>
      <c r="C189410">
        <v>2</v>
      </c>
      <c r="D189410" t="s">
        <v>1879</v>
      </c>
      <c r="E189410" t="s">
        <v>6</v>
      </c>
    </row>
    <row r="189411" spans="1:5" x14ac:dyDescent="0.3">
      <c r="A189411">
        <v>511</v>
      </c>
      <c r="B189411">
        <v>48666</v>
      </c>
      <c r="C189411">
        <v>3</v>
      </c>
      <c r="D189411" t="s">
        <v>7050</v>
      </c>
      <c r="E189411" t="s">
        <v>6</v>
      </c>
    </row>
    <row r="189412" spans="1:5" x14ac:dyDescent="0.3">
      <c r="A189412">
        <v>511</v>
      </c>
      <c r="B189412">
        <v>48666</v>
      </c>
      <c r="C189412">
        <v>4</v>
      </c>
      <c r="D189412" t="s">
        <v>13942</v>
      </c>
      <c r="E189412" t="s">
        <v>6</v>
      </c>
    </row>
    <row r="189413" spans="1:5" x14ac:dyDescent="0.3">
      <c r="A189413">
        <v>511</v>
      </c>
      <c r="B189413">
        <v>48667</v>
      </c>
      <c r="C189413">
        <v>1</v>
      </c>
      <c r="D189413" t="s">
        <v>138681</v>
      </c>
      <c r="E189413" t="s">
        <v>6</v>
      </c>
    </row>
    <row r="189414" spans="1:5" x14ac:dyDescent="0.3">
      <c r="A189414">
        <v>511</v>
      </c>
      <c r="B189414">
        <v>48667</v>
      </c>
      <c r="C189414">
        <v>2</v>
      </c>
      <c r="D189414" t="s">
        <v>138682</v>
      </c>
      <c r="E189414" t="s">
        <v>6</v>
      </c>
    </row>
    <row r="189415" spans="1:5" x14ac:dyDescent="0.3">
      <c r="A189415">
        <v>511</v>
      </c>
      <c r="B189415">
        <v>48667</v>
      </c>
      <c r="C189415">
        <v>3</v>
      </c>
      <c r="D189415" t="s">
        <v>138683</v>
      </c>
      <c r="E189415" t="s">
        <v>6</v>
      </c>
    </row>
    <row r="189416" spans="1:5" x14ac:dyDescent="0.3">
      <c r="A189416">
        <v>511</v>
      </c>
      <c r="B189416">
        <v>48667</v>
      </c>
      <c r="C189416">
        <v>4</v>
      </c>
      <c r="D189416" t="s">
        <v>138684</v>
      </c>
      <c r="E189416" t="s">
        <v>8</v>
      </c>
    </row>
    <row r="189417" spans="1:5" x14ac:dyDescent="0.3">
      <c r="A189417">
        <v>511</v>
      </c>
      <c r="B189417">
        <v>48668</v>
      </c>
      <c r="C189417">
        <v>1</v>
      </c>
      <c r="D189417" t="s">
        <v>138685</v>
      </c>
      <c r="E189417" t="s">
        <v>6</v>
      </c>
    </row>
    <row r="189418" spans="1:5" x14ac:dyDescent="0.3">
      <c r="A189418">
        <v>511</v>
      </c>
      <c r="B189418">
        <v>48668</v>
      </c>
      <c r="C189418">
        <v>2</v>
      </c>
      <c r="D189418" t="s">
        <v>138686</v>
      </c>
      <c r="E189418" t="s">
        <v>6</v>
      </c>
    </row>
    <row r="189419" spans="1:5" x14ac:dyDescent="0.3">
      <c r="A189419">
        <v>511</v>
      </c>
      <c r="B189419">
        <v>48668</v>
      </c>
      <c r="C189419">
        <v>3</v>
      </c>
      <c r="D189419" t="s">
        <v>138687</v>
      </c>
      <c r="E189419" t="s">
        <v>6</v>
      </c>
    </row>
    <row r="189420" spans="1:5" x14ac:dyDescent="0.3">
      <c r="A189420">
        <v>511</v>
      </c>
      <c r="B189420">
        <v>48668</v>
      </c>
      <c r="C189420">
        <v>4</v>
      </c>
      <c r="D189420" t="s">
        <v>138688</v>
      </c>
      <c r="E189420" t="s">
        <v>8</v>
      </c>
    </row>
    <row r="189421" spans="1:5" x14ac:dyDescent="0.3">
      <c r="A189421">
        <v>511</v>
      </c>
      <c r="B189421">
        <v>48669</v>
      </c>
      <c r="C189421">
        <v>1</v>
      </c>
      <c r="D189421" t="s">
        <v>138689</v>
      </c>
      <c r="E189421" t="s">
        <v>6</v>
      </c>
    </row>
    <row r="189422" spans="1:5" x14ac:dyDescent="0.3">
      <c r="A189422">
        <v>511</v>
      </c>
      <c r="B189422">
        <v>48669</v>
      </c>
      <c r="C189422">
        <v>2</v>
      </c>
      <c r="D189422" t="s">
        <v>138690</v>
      </c>
      <c r="E189422" t="s">
        <v>8</v>
      </c>
    </row>
    <row r="189423" spans="1:5" x14ac:dyDescent="0.3">
      <c r="A189423">
        <v>511</v>
      </c>
      <c r="B189423">
        <v>48669</v>
      </c>
      <c r="C189423">
        <v>3</v>
      </c>
      <c r="D189423" t="s">
        <v>138691</v>
      </c>
      <c r="E189423" t="s">
        <v>6</v>
      </c>
    </row>
    <row r="189424" spans="1:5" x14ac:dyDescent="0.3">
      <c r="A189424">
        <v>511</v>
      </c>
      <c r="B189424">
        <v>48669</v>
      </c>
      <c r="C189424">
        <v>4</v>
      </c>
      <c r="D189424" t="s">
        <v>138692</v>
      </c>
      <c r="E189424" t="s">
        <v>6</v>
      </c>
    </row>
    <row r="189425" spans="1:5" x14ac:dyDescent="0.3">
      <c r="A189425">
        <v>511</v>
      </c>
      <c r="B189425">
        <v>48670</v>
      </c>
      <c r="C189425">
        <v>1</v>
      </c>
      <c r="D189425" t="s">
        <v>138693</v>
      </c>
      <c r="E189425" t="s">
        <v>6</v>
      </c>
    </row>
    <row r="189426" spans="1:5" x14ac:dyDescent="0.3">
      <c r="A189426">
        <v>511</v>
      </c>
      <c r="B189426">
        <v>48670</v>
      </c>
      <c r="C189426">
        <v>2</v>
      </c>
      <c r="D189426" t="s">
        <v>138694</v>
      </c>
      <c r="E189426" t="s">
        <v>8</v>
      </c>
    </row>
    <row r="189427" spans="1:5" x14ac:dyDescent="0.3">
      <c r="A189427">
        <v>511</v>
      </c>
      <c r="B189427">
        <v>48670</v>
      </c>
      <c r="C189427">
        <v>3</v>
      </c>
      <c r="D189427" t="s">
        <v>138695</v>
      </c>
      <c r="E189427" t="s">
        <v>6</v>
      </c>
    </row>
    <row r="189428" spans="1:5" x14ac:dyDescent="0.3">
      <c r="A189428">
        <v>511</v>
      </c>
      <c r="B189428">
        <v>48670</v>
      </c>
      <c r="C189428">
        <v>4</v>
      </c>
      <c r="D189428" t="s">
        <v>138696</v>
      </c>
      <c r="E189428" t="s">
        <v>6</v>
      </c>
    </row>
    <row r="189429" spans="1:5" x14ac:dyDescent="0.3">
      <c r="A189429">
        <v>511</v>
      </c>
      <c r="B189429">
        <v>48671</v>
      </c>
      <c r="C189429">
        <v>1</v>
      </c>
      <c r="D189429" t="s">
        <v>138697</v>
      </c>
      <c r="E189429" t="s">
        <v>6</v>
      </c>
    </row>
    <row r="189430" spans="1:5" x14ac:dyDescent="0.3">
      <c r="A189430">
        <v>511</v>
      </c>
      <c r="B189430">
        <v>48671</v>
      </c>
      <c r="C189430">
        <v>2</v>
      </c>
      <c r="D189430" t="s">
        <v>138698</v>
      </c>
      <c r="E189430" t="s">
        <v>6</v>
      </c>
    </row>
    <row r="189431" spans="1:5" x14ac:dyDescent="0.3">
      <c r="A189431">
        <v>511</v>
      </c>
      <c r="B189431">
        <v>48671</v>
      </c>
      <c r="C189431">
        <v>3</v>
      </c>
      <c r="D189431" t="s">
        <v>138699</v>
      </c>
      <c r="E189431" t="s">
        <v>8</v>
      </c>
    </row>
    <row r="189432" spans="1:5" x14ac:dyDescent="0.3">
      <c r="A189432">
        <v>511</v>
      </c>
      <c r="B189432">
        <v>48671</v>
      </c>
      <c r="C189432">
        <v>4</v>
      </c>
      <c r="D189432" t="s">
        <v>138700</v>
      </c>
      <c r="E189432" t="s">
        <v>6</v>
      </c>
    </row>
    <row r="189433" spans="1:5" x14ac:dyDescent="0.3">
      <c r="A189433">
        <v>511</v>
      </c>
      <c r="B189433">
        <v>48672</v>
      </c>
      <c r="C189433">
        <v>1</v>
      </c>
      <c r="D189433" t="s">
        <v>138701</v>
      </c>
      <c r="E189433" t="s">
        <v>8</v>
      </c>
    </row>
    <row r="189434" spans="1:5" x14ac:dyDescent="0.3">
      <c r="A189434">
        <v>511</v>
      </c>
      <c r="B189434">
        <v>48672</v>
      </c>
      <c r="C189434">
        <v>2</v>
      </c>
      <c r="D189434" t="s">
        <v>43497</v>
      </c>
      <c r="E189434" t="s">
        <v>6</v>
      </c>
    </row>
    <row r="189435" spans="1:5" x14ac:dyDescent="0.3">
      <c r="A189435">
        <v>511</v>
      </c>
      <c r="B189435">
        <v>48672</v>
      </c>
      <c r="C189435">
        <v>3</v>
      </c>
      <c r="D189435" t="s">
        <v>138702</v>
      </c>
      <c r="E189435" t="s">
        <v>6</v>
      </c>
    </row>
    <row r="189436" spans="1:5" x14ac:dyDescent="0.3">
      <c r="A189436">
        <v>511</v>
      </c>
      <c r="B189436">
        <v>48672</v>
      </c>
      <c r="C189436">
        <v>4</v>
      </c>
      <c r="D189436" t="s">
        <v>138703</v>
      </c>
      <c r="E189436" t="s">
        <v>6</v>
      </c>
    </row>
    <row r="189437" spans="1:5" x14ac:dyDescent="0.3">
      <c r="A189437">
        <v>511</v>
      </c>
      <c r="B189437">
        <v>48673</v>
      </c>
      <c r="C189437">
        <v>1</v>
      </c>
      <c r="D189437" t="s">
        <v>138704</v>
      </c>
      <c r="E189437" t="s">
        <v>8</v>
      </c>
    </row>
    <row r="189438" spans="1:5" x14ac:dyDescent="0.3">
      <c r="A189438">
        <v>511</v>
      </c>
      <c r="B189438">
        <v>48673</v>
      </c>
      <c r="C189438">
        <v>2</v>
      </c>
      <c r="D189438" t="s">
        <v>138705</v>
      </c>
      <c r="E189438" t="s">
        <v>6</v>
      </c>
    </row>
    <row r="189439" spans="1:5" x14ac:dyDescent="0.3">
      <c r="A189439">
        <v>511</v>
      </c>
      <c r="B189439">
        <v>48673</v>
      </c>
      <c r="C189439">
        <v>3</v>
      </c>
      <c r="D189439" t="s">
        <v>138706</v>
      </c>
      <c r="E189439" t="s">
        <v>6</v>
      </c>
    </row>
    <row r="189440" spans="1:5" x14ac:dyDescent="0.3">
      <c r="A189440">
        <v>511</v>
      </c>
      <c r="B189440">
        <v>48673</v>
      </c>
      <c r="C189440">
        <v>4</v>
      </c>
      <c r="D189440" t="s">
        <v>138707</v>
      </c>
      <c r="E189440" t="s">
        <v>6</v>
      </c>
    </row>
    <row r="189441" spans="1:5" x14ac:dyDescent="0.3">
      <c r="A189441">
        <v>511</v>
      </c>
      <c r="B189441">
        <v>48674</v>
      </c>
      <c r="C189441">
        <v>1</v>
      </c>
      <c r="D189441" t="s">
        <v>138708</v>
      </c>
      <c r="E189441" t="s">
        <v>6</v>
      </c>
    </row>
    <row r="189442" spans="1:5" x14ac:dyDescent="0.3">
      <c r="A189442">
        <v>511</v>
      </c>
      <c r="B189442">
        <v>48674</v>
      </c>
      <c r="C189442">
        <v>2</v>
      </c>
      <c r="D189442" t="s">
        <v>51127</v>
      </c>
      <c r="E189442" t="s">
        <v>6</v>
      </c>
    </row>
    <row r="189443" spans="1:5" x14ac:dyDescent="0.3">
      <c r="A189443">
        <v>511</v>
      </c>
      <c r="B189443">
        <v>48674</v>
      </c>
      <c r="C189443">
        <v>3</v>
      </c>
      <c r="D189443" t="s">
        <v>138709</v>
      </c>
      <c r="E189443" t="s">
        <v>8</v>
      </c>
    </row>
    <row r="189444" spans="1:5" x14ac:dyDescent="0.3">
      <c r="A189444">
        <v>511</v>
      </c>
      <c r="B189444">
        <v>48674</v>
      </c>
      <c r="C189444">
        <v>4</v>
      </c>
      <c r="D189444" t="s">
        <v>138710</v>
      </c>
      <c r="E189444" t="s">
        <v>6</v>
      </c>
    </row>
    <row r="189445" spans="1:5" x14ac:dyDescent="0.3">
      <c r="A189445">
        <v>511</v>
      </c>
      <c r="B189445">
        <v>48675</v>
      </c>
      <c r="C189445">
        <v>1</v>
      </c>
      <c r="D189445" t="s">
        <v>138711</v>
      </c>
      <c r="E189445" t="s">
        <v>6</v>
      </c>
    </row>
    <row r="189446" spans="1:5" x14ac:dyDescent="0.3">
      <c r="A189446">
        <v>511</v>
      </c>
      <c r="B189446">
        <v>48675</v>
      </c>
      <c r="C189446">
        <v>2</v>
      </c>
      <c r="D189446" t="s">
        <v>138712</v>
      </c>
      <c r="E189446" t="s">
        <v>8</v>
      </c>
    </row>
    <row r="189447" spans="1:5" x14ac:dyDescent="0.3">
      <c r="A189447">
        <v>511</v>
      </c>
      <c r="B189447">
        <v>48675</v>
      </c>
      <c r="C189447">
        <v>3</v>
      </c>
      <c r="D189447" t="s">
        <v>138713</v>
      </c>
      <c r="E189447" t="s">
        <v>6</v>
      </c>
    </row>
    <row r="189448" spans="1:5" x14ac:dyDescent="0.3">
      <c r="A189448">
        <v>511</v>
      </c>
      <c r="B189448">
        <v>48675</v>
      </c>
      <c r="C189448">
        <v>4</v>
      </c>
      <c r="D189448" t="s">
        <v>138714</v>
      </c>
      <c r="E189448" t="s">
        <v>6</v>
      </c>
    </row>
    <row r="189449" spans="1:5" x14ac:dyDescent="0.3">
      <c r="A189449">
        <v>511</v>
      </c>
      <c r="B189449">
        <v>48676</v>
      </c>
      <c r="C189449">
        <v>1</v>
      </c>
      <c r="D189449" t="s">
        <v>138715</v>
      </c>
      <c r="E189449" t="s">
        <v>6</v>
      </c>
    </row>
    <row r="189450" spans="1:5" x14ac:dyDescent="0.3">
      <c r="A189450">
        <v>511</v>
      </c>
      <c r="B189450">
        <v>48676</v>
      </c>
      <c r="C189450">
        <v>2</v>
      </c>
      <c r="D189450" t="s">
        <v>138716</v>
      </c>
      <c r="E189450" t="s">
        <v>6</v>
      </c>
    </row>
    <row r="189451" spans="1:5" x14ac:dyDescent="0.3">
      <c r="A189451">
        <v>511</v>
      </c>
      <c r="B189451">
        <v>48676</v>
      </c>
      <c r="C189451">
        <v>3</v>
      </c>
      <c r="D189451" t="s">
        <v>138717</v>
      </c>
      <c r="E189451" t="s">
        <v>8</v>
      </c>
    </row>
    <row r="189452" spans="1:5" x14ac:dyDescent="0.3">
      <c r="A189452">
        <v>511</v>
      </c>
      <c r="B189452">
        <v>48676</v>
      </c>
      <c r="C189452">
        <v>4</v>
      </c>
      <c r="D189452" t="s">
        <v>138718</v>
      </c>
      <c r="E189452" t="s">
        <v>6</v>
      </c>
    </row>
    <row r="189453" spans="1:5" x14ac:dyDescent="0.3">
      <c r="A189453">
        <v>511</v>
      </c>
      <c r="B189453">
        <v>48677</v>
      </c>
      <c r="C189453">
        <v>1</v>
      </c>
      <c r="D189453" t="s">
        <v>26369</v>
      </c>
      <c r="E189453" t="s">
        <v>8</v>
      </c>
    </row>
    <row r="189454" spans="1:5" x14ac:dyDescent="0.3">
      <c r="A189454">
        <v>511</v>
      </c>
      <c r="B189454">
        <v>48677</v>
      </c>
      <c r="C189454">
        <v>2</v>
      </c>
      <c r="D189454" t="s">
        <v>138719</v>
      </c>
      <c r="E189454" t="s">
        <v>6</v>
      </c>
    </row>
    <row r="189455" spans="1:5" x14ac:dyDescent="0.3">
      <c r="A189455">
        <v>511</v>
      </c>
      <c r="B189455">
        <v>48677</v>
      </c>
      <c r="C189455">
        <v>3</v>
      </c>
      <c r="D189455" t="s">
        <v>138720</v>
      </c>
      <c r="E189455" t="s">
        <v>6</v>
      </c>
    </row>
    <row r="189456" spans="1:5" x14ac:dyDescent="0.3">
      <c r="A189456">
        <v>511</v>
      </c>
      <c r="B189456">
        <v>48677</v>
      </c>
      <c r="C189456">
        <v>4</v>
      </c>
      <c r="D189456" t="s">
        <v>138721</v>
      </c>
      <c r="E189456" t="s">
        <v>6</v>
      </c>
    </row>
    <row r="189457" spans="1:5" x14ac:dyDescent="0.3">
      <c r="A189457">
        <v>511</v>
      </c>
      <c r="B189457">
        <v>48678</v>
      </c>
      <c r="C189457">
        <v>1</v>
      </c>
      <c r="D189457" t="s">
        <v>138722</v>
      </c>
      <c r="E189457" t="s">
        <v>8</v>
      </c>
    </row>
    <row r="189458" spans="1:5" x14ac:dyDescent="0.3">
      <c r="A189458">
        <v>511</v>
      </c>
      <c r="B189458">
        <v>48678</v>
      </c>
      <c r="C189458">
        <v>2</v>
      </c>
      <c r="D189458" t="s">
        <v>138723</v>
      </c>
      <c r="E189458" t="s">
        <v>6</v>
      </c>
    </row>
    <row r="189459" spans="1:5" x14ac:dyDescent="0.3">
      <c r="A189459">
        <v>511</v>
      </c>
      <c r="B189459">
        <v>48678</v>
      </c>
      <c r="C189459">
        <v>3</v>
      </c>
      <c r="D189459" t="s">
        <v>138724</v>
      </c>
      <c r="E189459" t="s">
        <v>6</v>
      </c>
    </row>
    <row r="189460" spans="1:5" x14ac:dyDescent="0.3">
      <c r="A189460">
        <v>511</v>
      </c>
      <c r="B189460">
        <v>48678</v>
      </c>
      <c r="C189460">
        <v>4</v>
      </c>
      <c r="D189460" t="s">
        <v>138725</v>
      </c>
      <c r="E189460" t="s">
        <v>6</v>
      </c>
    </row>
    <row r="189461" spans="1:5" x14ac:dyDescent="0.3">
      <c r="A189461">
        <v>511</v>
      </c>
      <c r="B189461">
        <v>48679</v>
      </c>
      <c r="C189461">
        <v>1</v>
      </c>
      <c r="D189461" t="s">
        <v>1238</v>
      </c>
      <c r="E189461" t="s">
        <v>6</v>
      </c>
    </row>
    <row r="189462" spans="1:5" x14ac:dyDescent="0.3">
      <c r="A189462">
        <v>511</v>
      </c>
      <c r="B189462">
        <v>48679</v>
      </c>
      <c r="C189462">
        <v>2</v>
      </c>
      <c r="D189462" t="s">
        <v>2510</v>
      </c>
      <c r="E189462" t="s">
        <v>6</v>
      </c>
    </row>
    <row r="189463" spans="1:5" x14ac:dyDescent="0.3">
      <c r="A189463">
        <v>511</v>
      </c>
      <c r="B189463">
        <v>48679</v>
      </c>
      <c r="C189463">
        <v>3</v>
      </c>
      <c r="D189463" t="s">
        <v>3063</v>
      </c>
      <c r="E189463" t="s">
        <v>8</v>
      </c>
    </row>
    <row r="189464" spans="1:5" x14ac:dyDescent="0.3">
      <c r="A189464">
        <v>511</v>
      </c>
      <c r="B189464">
        <v>48679</v>
      </c>
      <c r="C189464">
        <v>4</v>
      </c>
      <c r="D189464" t="s">
        <v>13942</v>
      </c>
      <c r="E189464" t="s">
        <v>6</v>
      </c>
    </row>
    <row r="189465" spans="1:5" x14ac:dyDescent="0.3">
      <c r="A189465">
        <v>511</v>
      </c>
      <c r="B189465">
        <v>48680</v>
      </c>
      <c r="C189465">
        <v>1</v>
      </c>
      <c r="D189465" t="s">
        <v>138726</v>
      </c>
      <c r="E189465" t="s">
        <v>6</v>
      </c>
    </row>
    <row r="189466" spans="1:5" x14ac:dyDescent="0.3">
      <c r="A189466">
        <v>511</v>
      </c>
      <c r="B189466">
        <v>48680</v>
      </c>
      <c r="C189466">
        <v>2</v>
      </c>
      <c r="D189466" t="s">
        <v>138727</v>
      </c>
      <c r="E189466" t="s">
        <v>6</v>
      </c>
    </row>
    <row r="189467" spans="1:5" x14ac:dyDescent="0.3">
      <c r="A189467">
        <v>511</v>
      </c>
      <c r="B189467">
        <v>48680</v>
      </c>
      <c r="C189467">
        <v>3</v>
      </c>
      <c r="D189467" t="s">
        <v>138728</v>
      </c>
      <c r="E189467" t="s">
        <v>6</v>
      </c>
    </row>
    <row r="189468" spans="1:5" x14ac:dyDescent="0.3">
      <c r="A189468">
        <v>511</v>
      </c>
      <c r="B189468">
        <v>48680</v>
      </c>
      <c r="C189468">
        <v>4</v>
      </c>
      <c r="D189468" t="s">
        <v>138729</v>
      </c>
      <c r="E189468" t="s">
        <v>8</v>
      </c>
    </row>
    <row r="189469" spans="1:5" x14ac:dyDescent="0.3">
      <c r="A189469">
        <v>511</v>
      </c>
      <c r="B189469">
        <v>48681</v>
      </c>
      <c r="C189469">
        <v>1</v>
      </c>
      <c r="D189469" t="s">
        <v>138730</v>
      </c>
      <c r="E189469" t="s">
        <v>6</v>
      </c>
    </row>
    <row r="189470" spans="1:5" x14ac:dyDescent="0.3">
      <c r="A189470">
        <v>511</v>
      </c>
      <c r="B189470">
        <v>48681</v>
      </c>
      <c r="C189470">
        <v>2</v>
      </c>
      <c r="D189470" t="s">
        <v>138731</v>
      </c>
      <c r="E189470" t="s">
        <v>6</v>
      </c>
    </row>
    <row r="189471" spans="1:5" x14ac:dyDescent="0.3">
      <c r="A189471">
        <v>511</v>
      </c>
      <c r="B189471">
        <v>48681</v>
      </c>
      <c r="C189471">
        <v>3</v>
      </c>
      <c r="D189471" t="s">
        <v>138732</v>
      </c>
      <c r="E189471" t="s">
        <v>6</v>
      </c>
    </row>
    <row r="189472" spans="1:5" x14ac:dyDescent="0.3">
      <c r="A189472">
        <v>511</v>
      </c>
      <c r="B189472">
        <v>48681</v>
      </c>
      <c r="C189472">
        <v>4</v>
      </c>
      <c r="D189472" t="s">
        <v>138733</v>
      </c>
      <c r="E189472" t="s">
        <v>8</v>
      </c>
    </row>
    <row r="189473" spans="1:5" x14ac:dyDescent="0.3">
      <c r="A189473">
        <v>511</v>
      </c>
      <c r="B189473">
        <v>48682</v>
      </c>
      <c r="C189473">
        <v>1</v>
      </c>
      <c r="D189473" t="s">
        <v>1898</v>
      </c>
      <c r="E189473" t="s">
        <v>8</v>
      </c>
    </row>
    <row r="189474" spans="1:5" x14ac:dyDescent="0.3">
      <c r="A189474">
        <v>511</v>
      </c>
      <c r="B189474">
        <v>48682</v>
      </c>
      <c r="C189474">
        <v>2</v>
      </c>
      <c r="D189474" t="s">
        <v>18554</v>
      </c>
      <c r="E189474" t="s">
        <v>6</v>
      </c>
    </row>
    <row r="189475" spans="1:5" x14ac:dyDescent="0.3">
      <c r="A189475">
        <v>511</v>
      </c>
      <c r="B189475">
        <v>48682</v>
      </c>
      <c r="C189475">
        <v>3</v>
      </c>
      <c r="D189475" t="s">
        <v>7050</v>
      </c>
      <c r="E189475" t="s">
        <v>6</v>
      </c>
    </row>
    <row r="189476" spans="1:5" x14ac:dyDescent="0.3">
      <c r="A189476">
        <v>511</v>
      </c>
      <c r="B189476">
        <v>48682</v>
      </c>
      <c r="C189476">
        <v>4</v>
      </c>
      <c r="D189476" t="s">
        <v>2060</v>
      </c>
      <c r="E189476" t="s">
        <v>6</v>
      </c>
    </row>
    <row r="189477" spans="1:5" x14ac:dyDescent="0.3">
      <c r="A189477">
        <v>511</v>
      </c>
      <c r="B189477">
        <v>48683</v>
      </c>
      <c r="C189477">
        <v>1</v>
      </c>
      <c r="D189477" t="s">
        <v>138734</v>
      </c>
      <c r="E189477" t="s">
        <v>6</v>
      </c>
    </row>
    <row r="189478" spans="1:5" x14ac:dyDescent="0.3">
      <c r="A189478">
        <v>511</v>
      </c>
      <c r="B189478">
        <v>48683</v>
      </c>
      <c r="C189478">
        <v>2</v>
      </c>
      <c r="D189478" t="s">
        <v>138735</v>
      </c>
      <c r="E189478" t="s">
        <v>8</v>
      </c>
    </row>
    <row r="189479" spans="1:5" x14ac:dyDescent="0.3">
      <c r="A189479">
        <v>511</v>
      </c>
      <c r="B189479">
        <v>48683</v>
      </c>
      <c r="C189479">
        <v>3</v>
      </c>
      <c r="D189479" t="s">
        <v>138736</v>
      </c>
      <c r="E189479" t="s">
        <v>6</v>
      </c>
    </row>
    <row r="189480" spans="1:5" x14ac:dyDescent="0.3">
      <c r="A189480">
        <v>511</v>
      </c>
      <c r="B189480">
        <v>48683</v>
      </c>
      <c r="C189480">
        <v>4</v>
      </c>
      <c r="D189480" t="s">
        <v>138737</v>
      </c>
      <c r="E189480" t="s">
        <v>6</v>
      </c>
    </row>
    <row r="189481" spans="1:5" x14ac:dyDescent="0.3">
      <c r="A189481">
        <v>511</v>
      </c>
      <c r="B189481">
        <v>48684</v>
      </c>
      <c r="C189481">
        <v>1</v>
      </c>
      <c r="D189481" t="s">
        <v>138738</v>
      </c>
      <c r="E189481" t="s">
        <v>8</v>
      </c>
    </row>
    <row r="189482" spans="1:5" x14ac:dyDescent="0.3">
      <c r="A189482">
        <v>511</v>
      </c>
      <c r="B189482">
        <v>48684</v>
      </c>
      <c r="C189482">
        <v>2</v>
      </c>
      <c r="D189482" t="s">
        <v>138739</v>
      </c>
      <c r="E189482" t="s">
        <v>6</v>
      </c>
    </row>
    <row r="189483" spans="1:5" x14ac:dyDescent="0.3">
      <c r="A189483">
        <v>511</v>
      </c>
      <c r="B189483">
        <v>48684</v>
      </c>
      <c r="C189483">
        <v>3</v>
      </c>
      <c r="D189483" t="s">
        <v>138740</v>
      </c>
      <c r="E189483" t="s">
        <v>6</v>
      </c>
    </row>
    <row r="189484" spans="1:5" x14ac:dyDescent="0.3">
      <c r="A189484">
        <v>511</v>
      </c>
      <c r="B189484">
        <v>48684</v>
      </c>
      <c r="C189484">
        <v>4</v>
      </c>
      <c r="D189484" t="s">
        <v>138741</v>
      </c>
      <c r="E189484" t="s">
        <v>6</v>
      </c>
    </row>
    <row r="189485" spans="1:5" x14ac:dyDescent="0.3">
      <c r="A189485">
        <v>511</v>
      </c>
      <c r="B189485">
        <v>48685</v>
      </c>
      <c r="C189485">
        <v>1</v>
      </c>
      <c r="D189485" t="s">
        <v>138742</v>
      </c>
      <c r="E189485" t="s">
        <v>8</v>
      </c>
    </row>
    <row r="189486" spans="1:5" x14ac:dyDescent="0.3">
      <c r="A189486">
        <v>511</v>
      </c>
      <c r="B189486">
        <v>48685</v>
      </c>
      <c r="C189486">
        <v>2</v>
      </c>
      <c r="D189486" t="s">
        <v>138743</v>
      </c>
      <c r="E189486" t="s">
        <v>6</v>
      </c>
    </row>
    <row r="189487" spans="1:5" x14ac:dyDescent="0.3">
      <c r="A189487">
        <v>511</v>
      </c>
      <c r="B189487">
        <v>48685</v>
      </c>
      <c r="C189487">
        <v>3</v>
      </c>
      <c r="D189487" t="s">
        <v>138744</v>
      </c>
      <c r="E189487" t="s">
        <v>6</v>
      </c>
    </row>
    <row r="189488" spans="1:5" x14ac:dyDescent="0.3">
      <c r="A189488">
        <v>511</v>
      </c>
      <c r="B189488">
        <v>48685</v>
      </c>
      <c r="C189488">
        <v>4</v>
      </c>
      <c r="D189488" t="s">
        <v>138745</v>
      </c>
      <c r="E189488" t="s">
        <v>6</v>
      </c>
    </row>
    <row r="189489" spans="1:5" x14ac:dyDescent="0.3">
      <c r="A189489">
        <v>511</v>
      </c>
      <c r="B189489">
        <v>48686</v>
      </c>
      <c r="C189489">
        <v>1</v>
      </c>
      <c r="D189489" t="s">
        <v>138746</v>
      </c>
      <c r="E189489" t="s">
        <v>6</v>
      </c>
    </row>
    <row r="189490" spans="1:5" x14ac:dyDescent="0.3">
      <c r="A189490">
        <v>511</v>
      </c>
      <c r="B189490">
        <v>48686</v>
      </c>
      <c r="C189490">
        <v>2</v>
      </c>
      <c r="D189490" t="s">
        <v>138747</v>
      </c>
      <c r="E189490" t="s">
        <v>8</v>
      </c>
    </row>
    <row r="189491" spans="1:5" x14ac:dyDescent="0.3">
      <c r="A189491">
        <v>511</v>
      </c>
      <c r="B189491">
        <v>48686</v>
      </c>
      <c r="C189491">
        <v>3</v>
      </c>
      <c r="D189491" t="s">
        <v>138748</v>
      </c>
      <c r="E189491" t="s">
        <v>6</v>
      </c>
    </row>
    <row r="189492" spans="1:5" x14ac:dyDescent="0.3">
      <c r="A189492">
        <v>511</v>
      </c>
      <c r="B189492">
        <v>48686</v>
      </c>
      <c r="C189492">
        <v>4</v>
      </c>
      <c r="D189492" t="s">
        <v>138749</v>
      </c>
      <c r="E189492" t="s">
        <v>6</v>
      </c>
    </row>
    <row r="189493" spans="1:5" x14ac:dyDescent="0.3">
      <c r="A189493">
        <v>511</v>
      </c>
      <c r="B189493">
        <v>48687</v>
      </c>
      <c r="C189493">
        <v>1</v>
      </c>
      <c r="D189493" t="s">
        <v>138750</v>
      </c>
      <c r="E189493" t="s">
        <v>6</v>
      </c>
    </row>
    <row r="189494" spans="1:5" x14ac:dyDescent="0.3">
      <c r="A189494">
        <v>511</v>
      </c>
      <c r="B189494">
        <v>48687</v>
      </c>
      <c r="C189494">
        <v>2</v>
      </c>
      <c r="D189494" t="s">
        <v>138751</v>
      </c>
      <c r="E189494" t="s">
        <v>6</v>
      </c>
    </row>
    <row r="189495" spans="1:5" x14ac:dyDescent="0.3">
      <c r="A189495">
        <v>511</v>
      </c>
      <c r="B189495">
        <v>48687</v>
      </c>
      <c r="C189495">
        <v>3</v>
      </c>
      <c r="D189495" t="s">
        <v>138752</v>
      </c>
      <c r="E189495" t="s">
        <v>8</v>
      </c>
    </row>
    <row r="189496" spans="1:5" x14ac:dyDescent="0.3">
      <c r="A189496">
        <v>511</v>
      </c>
      <c r="B189496">
        <v>48687</v>
      </c>
      <c r="C189496">
        <v>4</v>
      </c>
      <c r="D189496" t="s">
        <v>138753</v>
      </c>
      <c r="E189496" t="s">
        <v>6</v>
      </c>
    </row>
    <row r="189497" spans="1:5" x14ac:dyDescent="0.3">
      <c r="A189497">
        <v>511</v>
      </c>
      <c r="B189497">
        <v>48688</v>
      </c>
      <c r="C189497">
        <v>1</v>
      </c>
      <c r="D189497" t="s">
        <v>241</v>
      </c>
      <c r="E189497" t="s">
        <v>6</v>
      </c>
    </row>
    <row r="189498" spans="1:5" x14ac:dyDescent="0.3">
      <c r="A189498">
        <v>511</v>
      </c>
      <c r="B189498">
        <v>48688</v>
      </c>
      <c r="C189498">
        <v>2</v>
      </c>
      <c r="D189498" t="s">
        <v>117</v>
      </c>
      <c r="E189498" t="s">
        <v>6</v>
      </c>
    </row>
    <row r="189499" spans="1:5" x14ac:dyDescent="0.3">
      <c r="A189499">
        <v>511</v>
      </c>
      <c r="B189499">
        <v>48688</v>
      </c>
      <c r="C189499">
        <v>3</v>
      </c>
      <c r="D189499" t="s">
        <v>29241</v>
      </c>
      <c r="E189499" t="s">
        <v>6</v>
      </c>
    </row>
    <row r="189500" spans="1:5" x14ac:dyDescent="0.3">
      <c r="A189500">
        <v>511</v>
      </c>
      <c r="B189500">
        <v>48688</v>
      </c>
      <c r="C189500">
        <v>4</v>
      </c>
      <c r="D189500" t="s">
        <v>79829</v>
      </c>
      <c r="E189500" t="s">
        <v>8</v>
      </c>
    </row>
    <row r="189501" spans="1:5" x14ac:dyDescent="0.3">
      <c r="A189501">
        <v>511</v>
      </c>
      <c r="B189501">
        <v>48689</v>
      </c>
      <c r="C189501">
        <v>1</v>
      </c>
      <c r="D189501" t="s">
        <v>138754</v>
      </c>
      <c r="E189501" t="s">
        <v>6</v>
      </c>
    </row>
    <row r="189502" spans="1:5" x14ac:dyDescent="0.3">
      <c r="A189502">
        <v>511</v>
      </c>
      <c r="B189502">
        <v>48689</v>
      </c>
      <c r="C189502">
        <v>2</v>
      </c>
      <c r="D189502" t="s">
        <v>138755</v>
      </c>
      <c r="E189502" t="s">
        <v>6</v>
      </c>
    </row>
    <row r="189503" spans="1:5" x14ac:dyDescent="0.3">
      <c r="A189503">
        <v>511</v>
      </c>
      <c r="B189503">
        <v>48689</v>
      </c>
      <c r="C189503">
        <v>3</v>
      </c>
      <c r="D189503" t="s">
        <v>138756</v>
      </c>
      <c r="E189503" t="s">
        <v>6</v>
      </c>
    </row>
    <row r="189504" spans="1:5" x14ac:dyDescent="0.3">
      <c r="A189504">
        <v>511</v>
      </c>
      <c r="B189504">
        <v>48689</v>
      </c>
      <c r="C189504">
        <v>4</v>
      </c>
      <c r="D189504" t="s">
        <v>138757</v>
      </c>
      <c r="E189504" t="s">
        <v>8</v>
      </c>
    </row>
    <row r="189505" spans="1:5" x14ac:dyDescent="0.3">
      <c r="A189505">
        <v>511</v>
      </c>
      <c r="B189505">
        <v>48690</v>
      </c>
      <c r="C189505">
        <v>1</v>
      </c>
      <c r="D189505" t="s">
        <v>138758</v>
      </c>
      <c r="E189505" t="s">
        <v>6</v>
      </c>
    </row>
    <row r="189506" spans="1:5" x14ac:dyDescent="0.3">
      <c r="A189506">
        <v>511</v>
      </c>
      <c r="B189506">
        <v>48690</v>
      </c>
      <c r="C189506">
        <v>2</v>
      </c>
      <c r="D189506" t="s">
        <v>138759</v>
      </c>
      <c r="E189506" t="s">
        <v>8</v>
      </c>
    </row>
    <row r="189507" spans="1:5" x14ac:dyDescent="0.3">
      <c r="A189507">
        <v>511</v>
      </c>
      <c r="B189507">
        <v>48690</v>
      </c>
      <c r="C189507">
        <v>3</v>
      </c>
      <c r="D189507" t="s">
        <v>138760</v>
      </c>
      <c r="E189507" t="s">
        <v>6</v>
      </c>
    </row>
    <row r="189508" spans="1:5" x14ac:dyDescent="0.3">
      <c r="A189508">
        <v>511</v>
      </c>
      <c r="B189508">
        <v>48690</v>
      </c>
      <c r="C189508">
        <v>4</v>
      </c>
      <c r="D189508" t="s">
        <v>138761</v>
      </c>
      <c r="E189508" t="s">
        <v>6</v>
      </c>
    </row>
    <row r="189509" spans="1:5" x14ac:dyDescent="0.3">
      <c r="A189509">
        <v>511</v>
      </c>
      <c r="B189509">
        <v>48691</v>
      </c>
      <c r="C189509">
        <v>1</v>
      </c>
      <c r="D189509" t="s">
        <v>138762</v>
      </c>
      <c r="E189509" t="s">
        <v>6</v>
      </c>
    </row>
    <row r="189510" spans="1:5" x14ac:dyDescent="0.3">
      <c r="A189510">
        <v>511</v>
      </c>
      <c r="B189510">
        <v>48691</v>
      </c>
      <c r="C189510">
        <v>2</v>
      </c>
      <c r="D189510" t="s">
        <v>138763</v>
      </c>
      <c r="E189510" t="s">
        <v>6</v>
      </c>
    </row>
    <row r="189511" spans="1:5" x14ac:dyDescent="0.3">
      <c r="A189511">
        <v>511</v>
      </c>
      <c r="B189511">
        <v>48691</v>
      </c>
      <c r="C189511">
        <v>3</v>
      </c>
      <c r="D189511" t="s">
        <v>138764</v>
      </c>
      <c r="E189511" t="s">
        <v>6</v>
      </c>
    </row>
    <row r="189512" spans="1:5" x14ac:dyDescent="0.3">
      <c r="A189512">
        <v>511</v>
      </c>
      <c r="B189512">
        <v>48691</v>
      </c>
      <c r="C189512">
        <v>4</v>
      </c>
      <c r="D189512" t="s">
        <v>138765</v>
      </c>
      <c r="E189512" t="s">
        <v>8</v>
      </c>
    </row>
    <row r="189513" spans="1:5" x14ac:dyDescent="0.3">
      <c r="A189513">
        <v>511</v>
      </c>
      <c r="B189513">
        <v>48692</v>
      </c>
      <c r="C189513">
        <v>1</v>
      </c>
      <c r="D189513" t="s">
        <v>138766</v>
      </c>
      <c r="E189513" t="s">
        <v>6</v>
      </c>
    </row>
    <row r="189514" spans="1:5" x14ac:dyDescent="0.3">
      <c r="A189514">
        <v>511</v>
      </c>
      <c r="B189514">
        <v>48692</v>
      </c>
      <c r="C189514">
        <v>2</v>
      </c>
      <c r="D189514" t="s">
        <v>138767</v>
      </c>
      <c r="E189514" t="s">
        <v>6</v>
      </c>
    </row>
    <row r="189515" spans="1:5" x14ac:dyDescent="0.3">
      <c r="A189515">
        <v>511</v>
      </c>
      <c r="B189515">
        <v>48692</v>
      </c>
      <c r="C189515">
        <v>3</v>
      </c>
      <c r="D189515" t="s">
        <v>138768</v>
      </c>
      <c r="E189515" t="s">
        <v>6</v>
      </c>
    </row>
    <row r="189516" spans="1:5" x14ac:dyDescent="0.3">
      <c r="A189516">
        <v>511</v>
      </c>
      <c r="B189516">
        <v>48692</v>
      </c>
      <c r="C189516">
        <v>4</v>
      </c>
      <c r="D189516" t="s">
        <v>138769</v>
      </c>
      <c r="E189516" t="s">
        <v>8</v>
      </c>
    </row>
    <row r="189517" spans="1:5" x14ac:dyDescent="0.3">
      <c r="A189517">
        <v>511</v>
      </c>
      <c r="B189517">
        <v>48693</v>
      </c>
      <c r="C189517">
        <v>1</v>
      </c>
      <c r="D189517" t="s">
        <v>138770</v>
      </c>
      <c r="E189517" t="s">
        <v>6</v>
      </c>
    </row>
    <row r="189518" spans="1:5" x14ac:dyDescent="0.3">
      <c r="A189518">
        <v>511</v>
      </c>
      <c r="B189518">
        <v>48693</v>
      </c>
      <c r="C189518">
        <v>2</v>
      </c>
      <c r="D189518" t="s">
        <v>62857</v>
      </c>
      <c r="E189518" t="s">
        <v>6</v>
      </c>
    </row>
    <row r="189519" spans="1:5" x14ac:dyDescent="0.3">
      <c r="A189519">
        <v>511</v>
      </c>
      <c r="B189519">
        <v>48693</v>
      </c>
      <c r="C189519">
        <v>3</v>
      </c>
      <c r="D189519" t="s">
        <v>138771</v>
      </c>
      <c r="E189519" t="s">
        <v>6</v>
      </c>
    </row>
    <row r="189520" spans="1:5" x14ac:dyDescent="0.3">
      <c r="A189520">
        <v>511</v>
      </c>
      <c r="B189520">
        <v>48693</v>
      </c>
      <c r="C189520">
        <v>4</v>
      </c>
      <c r="D189520" t="s">
        <v>138772</v>
      </c>
      <c r="E189520" t="s">
        <v>8</v>
      </c>
    </row>
    <row r="189521" spans="1:5" x14ac:dyDescent="0.3">
      <c r="A189521">
        <v>511</v>
      </c>
      <c r="B189521">
        <v>48694</v>
      </c>
      <c r="C189521">
        <v>1</v>
      </c>
      <c r="D189521" t="s">
        <v>138773</v>
      </c>
      <c r="E189521" t="s">
        <v>6</v>
      </c>
    </row>
    <row r="189522" spans="1:5" x14ac:dyDescent="0.3">
      <c r="A189522">
        <v>511</v>
      </c>
      <c r="B189522">
        <v>48694</v>
      </c>
      <c r="C189522">
        <v>2</v>
      </c>
      <c r="D189522" t="s">
        <v>138774</v>
      </c>
      <c r="E189522" t="s">
        <v>6</v>
      </c>
    </row>
    <row r="189523" spans="1:5" x14ac:dyDescent="0.3">
      <c r="A189523">
        <v>511</v>
      </c>
      <c r="B189523">
        <v>48694</v>
      </c>
      <c r="C189523">
        <v>3</v>
      </c>
      <c r="D189523" t="s">
        <v>138775</v>
      </c>
      <c r="E189523" t="s">
        <v>6</v>
      </c>
    </row>
    <row r="189524" spans="1:5" x14ac:dyDescent="0.3">
      <c r="A189524">
        <v>511</v>
      </c>
      <c r="B189524">
        <v>48694</v>
      </c>
      <c r="C189524">
        <v>4</v>
      </c>
      <c r="D189524" t="s">
        <v>138776</v>
      </c>
      <c r="E189524" t="s">
        <v>8</v>
      </c>
    </row>
    <row r="189525" spans="1:5" x14ac:dyDescent="0.3">
      <c r="A189525">
        <v>511</v>
      </c>
      <c r="B189525">
        <v>48695</v>
      </c>
      <c r="C189525">
        <v>1</v>
      </c>
      <c r="D189525" t="s">
        <v>138777</v>
      </c>
      <c r="E189525" t="s">
        <v>6</v>
      </c>
    </row>
    <row r="189526" spans="1:5" x14ac:dyDescent="0.3">
      <c r="A189526">
        <v>511</v>
      </c>
      <c r="B189526">
        <v>48695</v>
      </c>
      <c r="C189526">
        <v>2</v>
      </c>
      <c r="D189526" t="s">
        <v>138778</v>
      </c>
      <c r="E189526" t="s">
        <v>6</v>
      </c>
    </row>
    <row r="189527" spans="1:5" x14ac:dyDescent="0.3">
      <c r="A189527">
        <v>511</v>
      </c>
      <c r="B189527">
        <v>48695</v>
      </c>
      <c r="C189527">
        <v>3</v>
      </c>
      <c r="D189527" t="s">
        <v>138779</v>
      </c>
      <c r="E189527" t="s">
        <v>8</v>
      </c>
    </row>
    <row r="189528" spans="1:5" x14ac:dyDescent="0.3">
      <c r="A189528">
        <v>511</v>
      </c>
      <c r="B189528">
        <v>48695</v>
      </c>
      <c r="C189528">
        <v>4</v>
      </c>
      <c r="D189528" t="s">
        <v>138780</v>
      </c>
      <c r="E189528" t="s">
        <v>6</v>
      </c>
    </row>
    <row r="189529" spans="1:5" x14ac:dyDescent="0.3">
      <c r="A189529">
        <v>511</v>
      </c>
      <c r="B189529">
        <v>48696</v>
      </c>
      <c r="C189529">
        <v>1</v>
      </c>
      <c r="D189529" t="s">
        <v>138781</v>
      </c>
      <c r="E189529" t="s">
        <v>6</v>
      </c>
    </row>
    <row r="189530" spans="1:5" x14ac:dyDescent="0.3">
      <c r="A189530">
        <v>511</v>
      </c>
      <c r="B189530">
        <v>48696</v>
      </c>
      <c r="C189530">
        <v>2</v>
      </c>
      <c r="D189530" t="s">
        <v>138782</v>
      </c>
      <c r="E189530" t="s">
        <v>6</v>
      </c>
    </row>
    <row r="189531" spans="1:5" x14ac:dyDescent="0.3">
      <c r="A189531">
        <v>511</v>
      </c>
      <c r="B189531">
        <v>48696</v>
      </c>
      <c r="C189531">
        <v>3</v>
      </c>
      <c r="D189531" t="s">
        <v>138783</v>
      </c>
      <c r="E189531" t="s">
        <v>6</v>
      </c>
    </row>
    <row r="189532" spans="1:5" x14ac:dyDescent="0.3">
      <c r="A189532">
        <v>511</v>
      </c>
      <c r="B189532">
        <v>48696</v>
      </c>
      <c r="C189532">
        <v>4</v>
      </c>
      <c r="D189532" t="s">
        <v>138784</v>
      </c>
      <c r="E189532" t="s">
        <v>8</v>
      </c>
    </row>
    <row r="189533" spans="1:5" x14ac:dyDescent="0.3">
      <c r="A189533">
        <v>511</v>
      </c>
      <c r="B189533">
        <v>48697</v>
      </c>
      <c r="C189533">
        <v>1</v>
      </c>
      <c r="D189533" t="s">
        <v>138785</v>
      </c>
      <c r="E189533" t="s">
        <v>8</v>
      </c>
    </row>
    <row r="189534" spans="1:5" x14ac:dyDescent="0.3">
      <c r="A189534">
        <v>511</v>
      </c>
      <c r="B189534">
        <v>48697</v>
      </c>
      <c r="C189534">
        <v>2</v>
      </c>
      <c r="D189534" t="s">
        <v>138786</v>
      </c>
      <c r="E189534" t="s">
        <v>6</v>
      </c>
    </row>
    <row r="189535" spans="1:5" x14ac:dyDescent="0.3">
      <c r="A189535">
        <v>511</v>
      </c>
      <c r="B189535">
        <v>48697</v>
      </c>
      <c r="C189535">
        <v>3</v>
      </c>
      <c r="D189535" t="s">
        <v>138787</v>
      </c>
      <c r="E189535" t="s">
        <v>6</v>
      </c>
    </row>
    <row r="189536" spans="1:5" x14ac:dyDescent="0.3">
      <c r="A189536">
        <v>511</v>
      </c>
      <c r="B189536">
        <v>48697</v>
      </c>
      <c r="C189536">
        <v>4</v>
      </c>
      <c r="D189536" t="s">
        <v>138788</v>
      </c>
      <c r="E189536" t="s">
        <v>6</v>
      </c>
    </row>
    <row r="189537" spans="1:5" x14ac:dyDescent="0.3">
      <c r="A189537">
        <v>511</v>
      </c>
      <c r="B189537">
        <v>48698</v>
      </c>
      <c r="C189537">
        <v>1</v>
      </c>
      <c r="D189537" t="s">
        <v>138789</v>
      </c>
      <c r="E189537" t="s">
        <v>6</v>
      </c>
    </row>
    <row r="189538" spans="1:5" x14ac:dyDescent="0.3">
      <c r="A189538">
        <v>511</v>
      </c>
      <c r="B189538">
        <v>48698</v>
      </c>
      <c r="C189538">
        <v>2</v>
      </c>
      <c r="D189538" t="s">
        <v>138790</v>
      </c>
      <c r="E189538" t="s">
        <v>8</v>
      </c>
    </row>
    <row r="189539" spans="1:5" x14ac:dyDescent="0.3">
      <c r="A189539">
        <v>511</v>
      </c>
      <c r="B189539">
        <v>48698</v>
      </c>
      <c r="C189539">
        <v>3</v>
      </c>
      <c r="D189539" t="s">
        <v>138791</v>
      </c>
      <c r="E189539" t="s">
        <v>6</v>
      </c>
    </row>
    <row r="189540" spans="1:5" x14ac:dyDescent="0.3">
      <c r="A189540">
        <v>511</v>
      </c>
      <c r="B189540">
        <v>48698</v>
      </c>
      <c r="C189540">
        <v>4</v>
      </c>
      <c r="D189540" t="s">
        <v>138792</v>
      </c>
      <c r="E189540" t="s">
        <v>6</v>
      </c>
    </row>
    <row r="189541" spans="1:5" x14ac:dyDescent="0.3">
      <c r="A189541">
        <v>511</v>
      </c>
      <c r="B189541">
        <v>48699</v>
      </c>
      <c r="C189541">
        <v>1</v>
      </c>
      <c r="D189541" t="s">
        <v>29765</v>
      </c>
      <c r="E189541" t="s">
        <v>8</v>
      </c>
    </row>
    <row r="189542" spans="1:5" x14ac:dyDescent="0.3">
      <c r="A189542">
        <v>511</v>
      </c>
      <c r="B189542">
        <v>48699</v>
      </c>
      <c r="C189542">
        <v>2</v>
      </c>
      <c r="D189542" t="s">
        <v>138793</v>
      </c>
      <c r="E189542" t="s">
        <v>6</v>
      </c>
    </row>
    <row r="189543" spans="1:5" x14ac:dyDescent="0.3">
      <c r="A189543">
        <v>511</v>
      </c>
      <c r="B189543">
        <v>48699</v>
      </c>
      <c r="C189543">
        <v>3</v>
      </c>
      <c r="D189543" t="s">
        <v>138794</v>
      </c>
      <c r="E189543" t="s">
        <v>6</v>
      </c>
    </row>
    <row r="189544" spans="1:5" x14ac:dyDescent="0.3">
      <c r="A189544">
        <v>511</v>
      </c>
      <c r="B189544">
        <v>48699</v>
      </c>
      <c r="C189544">
        <v>4</v>
      </c>
      <c r="D189544" t="s">
        <v>138795</v>
      </c>
      <c r="E189544" t="s">
        <v>6</v>
      </c>
    </row>
    <row r="189545" spans="1:5" x14ac:dyDescent="0.3">
      <c r="A189545">
        <v>511</v>
      </c>
      <c r="B189545">
        <v>48700</v>
      </c>
      <c r="C189545">
        <v>1</v>
      </c>
      <c r="D189545" t="s">
        <v>138796</v>
      </c>
      <c r="E189545" t="s">
        <v>8</v>
      </c>
    </row>
    <row r="189546" spans="1:5" x14ac:dyDescent="0.3">
      <c r="A189546">
        <v>511</v>
      </c>
      <c r="B189546">
        <v>48700</v>
      </c>
      <c r="C189546">
        <v>2</v>
      </c>
      <c r="D189546" t="s">
        <v>138797</v>
      </c>
      <c r="E189546" t="s">
        <v>6</v>
      </c>
    </row>
    <row r="189547" spans="1:5" x14ac:dyDescent="0.3">
      <c r="A189547">
        <v>511</v>
      </c>
      <c r="B189547">
        <v>48700</v>
      </c>
      <c r="C189547">
        <v>3</v>
      </c>
      <c r="D189547" t="s">
        <v>138798</v>
      </c>
      <c r="E189547" t="s">
        <v>6</v>
      </c>
    </row>
    <row r="189548" spans="1:5" x14ac:dyDescent="0.3">
      <c r="A189548">
        <v>511</v>
      </c>
      <c r="B189548">
        <v>48700</v>
      </c>
      <c r="C189548">
        <v>4</v>
      </c>
      <c r="D189548" t="s">
        <v>138799</v>
      </c>
      <c r="E189548" t="s">
        <v>6</v>
      </c>
    </row>
    <row r="189549" spans="1:5" x14ac:dyDescent="0.3">
      <c r="A189549">
        <v>511</v>
      </c>
      <c r="B189549">
        <v>48701</v>
      </c>
      <c r="C189549">
        <v>1</v>
      </c>
      <c r="D189549" t="s">
        <v>138582</v>
      </c>
      <c r="E189549" t="s">
        <v>6</v>
      </c>
    </row>
    <row r="189550" spans="1:5" x14ac:dyDescent="0.3">
      <c r="A189550">
        <v>511</v>
      </c>
      <c r="B189550">
        <v>48701</v>
      </c>
      <c r="C189550">
        <v>2</v>
      </c>
      <c r="D189550" t="s">
        <v>138583</v>
      </c>
      <c r="E189550" t="s">
        <v>6</v>
      </c>
    </row>
    <row r="189551" spans="1:5" x14ac:dyDescent="0.3">
      <c r="A189551">
        <v>511</v>
      </c>
      <c r="B189551">
        <v>48701</v>
      </c>
      <c r="C189551">
        <v>3</v>
      </c>
      <c r="D189551" t="s">
        <v>138800</v>
      </c>
      <c r="E189551" t="s">
        <v>8</v>
      </c>
    </row>
    <row r="189552" spans="1:5" x14ac:dyDescent="0.3">
      <c r="A189552">
        <v>511</v>
      </c>
      <c r="B189552">
        <v>48701</v>
      </c>
      <c r="C189552">
        <v>4</v>
      </c>
      <c r="D189552" t="s">
        <v>138585</v>
      </c>
      <c r="E189552" t="s">
        <v>6</v>
      </c>
    </row>
    <row r="189553" spans="1:5" x14ac:dyDescent="0.3">
      <c r="A189553">
        <v>511</v>
      </c>
      <c r="B189553">
        <v>48702</v>
      </c>
      <c r="C189553">
        <v>1</v>
      </c>
      <c r="D189553" t="s">
        <v>30046</v>
      </c>
      <c r="E189553" t="s">
        <v>8</v>
      </c>
    </row>
    <row r="189554" spans="1:5" x14ac:dyDescent="0.3">
      <c r="A189554">
        <v>511</v>
      </c>
      <c r="B189554">
        <v>48702</v>
      </c>
      <c r="C189554">
        <v>2</v>
      </c>
      <c r="D189554" t="s">
        <v>30045</v>
      </c>
      <c r="E189554" t="s">
        <v>6</v>
      </c>
    </row>
    <row r="189555" spans="1:5" x14ac:dyDescent="0.3">
      <c r="A189555">
        <v>511</v>
      </c>
      <c r="B189555">
        <v>48702</v>
      </c>
      <c r="C189555">
        <v>3</v>
      </c>
      <c r="D189555" t="s">
        <v>30044</v>
      </c>
      <c r="E189555" t="s">
        <v>6</v>
      </c>
    </row>
    <row r="189556" spans="1:5" x14ac:dyDescent="0.3">
      <c r="A189556">
        <v>511</v>
      </c>
      <c r="B189556">
        <v>48702</v>
      </c>
      <c r="C189556">
        <v>4</v>
      </c>
      <c r="D189556" t="s">
        <v>138801</v>
      </c>
      <c r="E189556" t="s">
        <v>6</v>
      </c>
    </row>
    <row r="189557" spans="1:5" x14ac:dyDescent="0.3">
      <c r="A189557">
        <v>511</v>
      </c>
      <c r="B189557">
        <v>48703</v>
      </c>
      <c r="C189557">
        <v>1</v>
      </c>
      <c r="D189557" t="s">
        <v>138802</v>
      </c>
      <c r="E189557" t="s">
        <v>6</v>
      </c>
    </row>
    <row r="189558" spans="1:5" x14ac:dyDescent="0.3">
      <c r="A189558">
        <v>511</v>
      </c>
      <c r="B189558">
        <v>48703</v>
      </c>
      <c r="C189558">
        <v>2</v>
      </c>
      <c r="D189558" t="s">
        <v>138803</v>
      </c>
      <c r="E189558" t="s">
        <v>6</v>
      </c>
    </row>
    <row r="189559" spans="1:5" x14ac:dyDescent="0.3">
      <c r="A189559">
        <v>511</v>
      </c>
      <c r="B189559">
        <v>48703</v>
      </c>
      <c r="C189559">
        <v>3</v>
      </c>
      <c r="D189559" t="s">
        <v>138804</v>
      </c>
      <c r="E189559" t="s">
        <v>6</v>
      </c>
    </row>
    <row r="189560" spans="1:5" x14ac:dyDescent="0.3">
      <c r="A189560">
        <v>511</v>
      </c>
      <c r="B189560">
        <v>48703</v>
      </c>
      <c r="C189560">
        <v>4</v>
      </c>
      <c r="D189560" t="s">
        <v>138805</v>
      </c>
      <c r="E189560" t="s">
        <v>8</v>
      </c>
    </row>
    <row r="189561" spans="1:5" x14ac:dyDescent="0.3">
      <c r="A189561">
        <v>511</v>
      </c>
      <c r="B189561">
        <v>48704</v>
      </c>
      <c r="C189561">
        <v>1</v>
      </c>
      <c r="D189561" t="s">
        <v>138806</v>
      </c>
      <c r="E189561" t="s">
        <v>6</v>
      </c>
    </row>
    <row r="189562" spans="1:5" x14ac:dyDescent="0.3">
      <c r="A189562">
        <v>511</v>
      </c>
      <c r="B189562">
        <v>48704</v>
      </c>
      <c r="C189562">
        <v>2</v>
      </c>
      <c r="D189562" t="s">
        <v>138807</v>
      </c>
      <c r="E189562" t="s">
        <v>6</v>
      </c>
    </row>
    <row r="189563" spans="1:5" x14ac:dyDescent="0.3">
      <c r="A189563">
        <v>511</v>
      </c>
      <c r="B189563">
        <v>48704</v>
      </c>
      <c r="C189563">
        <v>3</v>
      </c>
      <c r="D189563" t="s">
        <v>138808</v>
      </c>
      <c r="E189563" t="s">
        <v>8</v>
      </c>
    </row>
    <row r="189564" spans="1:5" x14ac:dyDescent="0.3">
      <c r="A189564">
        <v>511</v>
      </c>
      <c r="B189564">
        <v>48704</v>
      </c>
      <c r="C189564">
        <v>4</v>
      </c>
      <c r="D189564" t="s">
        <v>138809</v>
      </c>
      <c r="E189564" t="s">
        <v>6</v>
      </c>
    </row>
    <row r="189565" spans="1:5" x14ac:dyDescent="0.3">
      <c r="A189565">
        <v>511</v>
      </c>
      <c r="B189565">
        <v>48705</v>
      </c>
      <c r="C189565">
        <v>1</v>
      </c>
      <c r="D189565" t="s">
        <v>138810</v>
      </c>
      <c r="E189565" t="s">
        <v>6</v>
      </c>
    </row>
    <row r="189566" spans="1:5" x14ac:dyDescent="0.3">
      <c r="A189566">
        <v>511</v>
      </c>
      <c r="B189566">
        <v>48705</v>
      </c>
      <c r="C189566">
        <v>2</v>
      </c>
      <c r="D189566" t="s">
        <v>138811</v>
      </c>
      <c r="E189566" t="s">
        <v>6</v>
      </c>
    </row>
    <row r="189567" spans="1:5" x14ac:dyDescent="0.3">
      <c r="A189567">
        <v>511</v>
      </c>
      <c r="B189567">
        <v>48705</v>
      </c>
      <c r="C189567">
        <v>3</v>
      </c>
      <c r="D189567" t="s">
        <v>138812</v>
      </c>
      <c r="E189567" t="s">
        <v>8</v>
      </c>
    </row>
    <row r="189568" spans="1:5" x14ac:dyDescent="0.3">
      <c r="A189568">
        <v>511</v>
      </c>
      <c r="B189568">
        <v>48705</v>
      </c>
      <c r="C189568">
        <v>4</v>
      </c>
      <c r="D189568" t="s">
        <v>138813</v>
      </c>
      <c r="E189568" t="s">
        <v>6</v>
      </c>
    </row>
    <row r="189569" spans="1:5" x14ac:dyDescent="0.3">
      <c r="A189569">
        <v>511</v>
      </c>
      <c r="B189569">
        <v>48706</v>
      </c>
      <c r="C189569">
        <v>1</v>
      </c>
      <c r="D189569" t="s">
        <v>60994</v>
      </c>
      <c r="E189569" t="s">
        <v>6</v>
      </c>
    </row>
    <row r="189570" spans="1:5" x14ac:dyDescent="0.3">
      <c r="A189570">
        <v>511</v>
      </c>
      <c r="B189570">
        <v>48706</v>
      </c>
      <c r="C189570">
        <v>2</v>
      </c>
      <c r="D189570" t="s">
        <v>62915</v>
      </c>
      <c r="E189570" t="s">
        <v>6</v>
      </c>
    </row>
    <row r="189571" spans="1:5" x14ac:dyDescent="0.3">
      <c r="A189571">
        <v>511</v>
      </c>
      <c r="B189571">
        <v>48706</v>
      </c>
      <c r="C189571">
        <v>3</v>
      </c>
      <c r="D189571" t="s">
        <v>98049</v>
      </c>
      <c r="E189571" t="s">
        <v>6</v>
      </c>
    </row>
    <row r="189572" spans="1:5" x14ac:dyDescent="0.3">
      <c r="A189572">
        <v>511</v>
      </c>
      <c r="B189572">
        <v>48706</v>
      </c>
      <c r="C189572">
        <v>4</v>
      </c>
      <c r="D189572" t="s">
        <v>138814</v>
      </c>
      <c r="E189572" t="s">
        <v>8</v>
      </c>
    </row>
    <row r="189573" spans="1:5" x14ac:dyDescent="0.3">
      <c r="A189573">
        <v>511</v>
      </c>
      <c r="B189573">
        <v>48707</v>
      </c>
      <c r="C189573">
        <v>1</v>
      </c>
      <c r="D189573" t="s">
        <v>138589</v>
      </c>
      <c r="E189573" t="s">
        <v>6</v>
      </c>
    </row>
    <row r="189574" spans="1:5" x14ac:dyDescent="0.3">
      <c r="A189574">
        <v>511</v>
      </c>
      <c r="B189574">
        <v>48707</v>
      </c>
      <c r="C189574">
        <v>2</v>
      </c>
      <c r="D189574" t="s">
        <v>138586</v>
      </c>
      <c r="E189574" t="s">
        <v>6</v>
      </c>
    </row>
    <row r="189575" spans="1:5" x14ac:dyDescent="0.3">
      <c r="A189575">
        <v>511</v>
      </c>
      <c r="B189575">
        <v>48707</v>
      </c>
      <c r="C189575">
        <v>3</v>
      </c>
      <c r="D189575" t="s">
        <v>138587</v>
      </c>
      <c r="E189575" t="s">
        <v>6</v>
      </c>
    </row>
    <row r="189576" spans="1:5" x14ac:dyDescent="0.3">
      <c r="A189576">
        <v>511</v>
      </c>
      <c r="B189576">
        <v>48707</v>
      </c>
      <c r="C189576">
        <v>4</v>
      </c>
      <c r="D189576" t="s">
        <v>138815</v>
      </c>
      <c r="E189576" t="s">
        <v>8</v>
      </c>
    </row>
    <row r="189577" spans="1:5" x14ac:dyDescent="0.3">
      <c r="A189577">
        <v>511</v>
      </c>
      <c r="B189577">
        <v>48708</v>
      </c>
      <c r="C189577">
        <v>1</v>
      </c>
      <c r="D189577" t="s">
        <v>138816</v>
      </c>
      <c r="E189577" t="s">
        <v>6</v>
      </c>
    </row>
    <row r="189578" spans="1:5" x14ac:dyDescent="0.3">
      <c r="A189578">
        <v>511</v>
      </c>
      <c r="B189578">
        <v>48708</v>
      </c>
      <c r="C189578">
        <v>2</v>
      </c>
      <c r="D189578" t="s">
        <v>138817</v>
      </c>
      <c r="E189578" t="s">
        <v>6</v>
      </c>
    </row>
    <row r="189579" spans="1:5" x14ac:dyDescent="0.3">
      <c r="A189579">
        <v>511</v>
      </c>
      <c r="B189579">
        <v>48708</v>
      </c>
      <c r="C189579">
        <v>3</v>
      </c>
      <c r="D189579" t="s">
        <v>138818</v>
      </c>
      <c r="E189579" t="s">
        <v>8</v>
      </c>
    </row>
    <row r="189580" spans="1:5" x14ac:dyDescent="0.3">
      <c r="A189580">
        <v>511</v>
      </c>
      <c r="B189580">
        <v>48708</v>
      </c>
      <c r="C189580">
        <v>4</v>
      </c>
      <c r="D189580" t="s">
        <v>138819</v>
      </c>
      <c r="E189580" t="s">
        <v>6</v>
      </c>
    </row>
    <row r="189581" spans="1:5" x14ac:dyDescent="0.3">
      <c r="A189581">
        <v>511</v>
      </c>
      <c r="B189581">
        <v>48709</v>
      </c>
      <c r="C189581">
        <v>1</v>
      </c>
      <c r="D189581" t="s">
        <v>14081</v>
      </c>
      <c r="E189581" t="s">
        <v>6</v>
      </c>
    </row>
    <row r="189582" spans="1:5" x14ac:dyDescent="0.3">
      <c r="A189582">
        <v>511</v>
      </c>
      <c r="B189582">
        <v>48709</v>
      </c>
      <c r="C189582">
        <v>2</v>
      </c>
      <c r="D189582" t="s">
        <v>5403</v>
      </c>
      <c r="E189582" t="s">
        <v>8</v>
      </c>
    </row>
    <row r="189583" spans="1:5" x14ac:dyDescent="0.3">
      <c r="A189583">
        <v>511</v>
      </c>
      <c r="B189583">
        <v>48709</v>
      </c>
      <c r="C189583">
        <v>3</v>
      </c>
      <c r="D189583" t="s">
        <v>10268</v>
      </c>
      <c r="E189583" t="s">
        <v>6</v>
      </c>
    </row>
    <row r="189584" spans="1:5" x14ac:dyDescent="0.3">
      <c r="A189584">
        <v>511</v>
      </c>
      <c r="B189584">
        <v>48709</v>
      </c>
      <c r="C189584">
        <v>4</v>
      </c>
      <c r="D189584" t="s">
        <v>9432</v>
      </c>
      <c r="E189584" t="s">
        <v>6</v>
      </c>
    </row>
    <row r="189585" spans="1:5" x14ac:dyDescent="0.3">
      <c r="A189585">
        <v>511</v>
      </c>
      <c r="B189585">
        <v>48710</v>
      </c>
      <c r="C189585">
        <v>1</v>
      </c>
      <c r="D189585" t="s">
        <v>138820</v>
      </c>
      <c r="E189585" t="s">
        <v>6</v>
      </c>
    </row>
    <row r="189586" spans="1:5" x14ac:dyDescent="0.3">
      <c r="A189586">
        <v>511</v>
      </c>
      <c r="B189586">
        <v>48710</v>
      </c>
      <c r="C189586">
        <v>2</v>
      </c>
      <c r="D189586" t="s">
        <v>138821</v>
      </c>
      <c r="E189586" t="s">
        <v>8</v>
      </c>
    </row>
    <row r="189587" spans="1:5" x14ac:dyDescent="0.3">
      <c r="A189587">
        <v>511</v>
      </c>
      <c r="B189587">
        <v>48710</v>
      </c>
      <c r="C189587">
        <v>3</v>
      </c>
      <c r="D189587" t="s">
        <v>138822</v>
      </c>
      <c r="E189587" t="s">
        <v>6</v>
      </c>
    </row>
    <row r="189588" spans="1:5" x14ac:dyDescent="0.3">
      <c r="A189588">
        <v>511</v>
      </c>
      <c r="B189588">
        <v>48710</v>
      </c>
      <c r="C189588">
        <v>4</v>
      </c>
      <c r="D189588" t="s">
        <v>138823</v>
      </c>
      <c r="E189588" t="s">
        <v>6</v>
      </c>
    </row>
    <row r="189589" spans="1:5" x14ac:dyDescent="0.3">
      <c r="A189589">
        <v>511</v>
      </c>
      <c r="B189589">
        <v>48711</v>
      </c>
      <c r="C189589">
        <v>1</v>
      </c>
      <c r="D189589" t="s">
        <v>138824</v>
      </c>
      <c r="E189589" t="s">
        <v>6</v>
      </c>
    </row>
    <row r="189590" spans="1:5" x14ac:dyDescent="0.3">
      <c r="A189590">
        <v>511</v>
      </c>
      <c r="B189590">
        <v>48711</v>
      </c>
      <c r="C189590">
        <v>2</v>
      </c>
      <c r="D189590" t="s">
        <v>138825</v>
      </c>
      <c r="E189590" t="s">
        <v>8</v>
      </c>
    </row>
    <row r="189591" spans="1:5" x14ac:dyDescent="0.3">
      <c r="A189591">
        <v>511</v>
      </c>
      <c r="B189591">
        <v>48711</v>
      </c>
      <c r="C189591">
        <v>3</v>
      </c>
      <c r="D189591" t="s">
        <v>138826</v>
      </c>
      <c r="E189591" t="s">
        <v>6</v>
      </c>
    </row>
    <row r="189592" spans="1:5" x14ac:dyDescent="0.3">
      <c r="A189592">
        <v>511</v>
      </c>
      <c r="B189592">
        <v>48711</v>
      </c>
      <c r="C189592">
        <v>4</v>
      </c>
      <c r="D189592" t="s">
        <v>138827</v>
      </c>
      <c r="E189592" t="s">
        <v>6</v>
      </c>
    </row>
    <row r="189593" spans="1:5" x14ac:dyDescent="0.3">
      <c r="A189593">
        <v>511</v>
      </c>
      <c r="B189593">
        <v>48712</v>
      </c>
      <c r="C189593">
        <v>1</v>
      </c>
      <c r="D189593" t="s">
        <v>36080</v>
      </c>
      <c r="E189593" t="s">
        <v>6</v>
      </c>
    </row>
    <row r="189594" spans="1:5" x14ac:dyDescent="0.3">
      <c r="A189594">
        <v>511</v>
      </c>
      <c r="B189594">
        <v>48712</v>
      </c>
      <c r="C189594">
        <v>2</v>
      </c>
      <c r="D189594" t="s">
        <v>138828</v>
      </c>
      <c r="E189594" t="s">
        <v>8</v>
      </c>
    </row>
    <row r="189595" spans="1:5" x14ac:dyDescent="0.3">
      <c r="A189595">
        <v>511</v>
      </c>
      <c r="B189595">
        <v>48712</v>
      </c>
      <c r="C189595">
        <v>3</v>
      </c>
      <c r="D189595" t="s">
        <v>36082</v>
      </c>
      <c r="E189595" t="s">
        <v>6</v>
      </c>
    </row>
    <row r="189596" spans="1:5" x14ac:dyDescent="0.3">
      <c r="A189596">
        <v>511</v>
      </c>
      <c r="B189596">
        <v>48712</v>
      </c>
      <c r="C189596">
        <v>4</v>
      </c>
      <c r="D189596" t="s">
        <v>36083</v>
      </c>
      <c r="E189596" t="s">
        <v>6</v>
      </c>
    </row>
    <row r="189597" spans="1:5" x14ac:dyDescent="0.3">
      <c r="A189597">
        <v>511</v>
      </c>
      <c r="B189597">
        <v>48713</v>
      </c>
      <c r="C189597">
        <v>1</v>
      </c>
      <c r="D189597" t="s">
        <v>138829</v>
      </c>
      <c r="E189597" t="s">
        <v>6</v>
      </c>
    </row>
    <row r="189598" spans="1:5" x14ac:dyDescent="0.3">
      <c r="A189598">
        <v>511</v>
      </c>
      <c r="B189598">
        <v>48713</v>
      </c>
      <c r="C189598">
        <v>2</v>
      </c>
      <c r="D189598" t="s">
        <v>138830</v>
      </c>
      <c r="E189598" t="s">
        <v>6</v>
      </c>
    </row>
    <row r="189599" spans="1:5" x14ac:dyDescent="0.3">
      <c r="A189599">
        <v>511</v>
      </c>
      <c r="B189599">
        <v>48713</v>
      </c>
      <c r="C189599">
        <v>3</v>
      </c>
      <c r="D189599" t="s">
        <v>138831</v>
      </c>
      <c r="E189599" t="s">
        <v>6</v>
      </c>
    </row>
    <row r="189600" spans="1:5" x14ac:dyDescent="0.3">
      <c r="A189600">
        <v>511</v>
      </c>
      <c r="B189600">
        <v>48713</v>
      </c>
      <c r="C189600">
        <v>4</v>
      </c>
      <c r="D189600" t="s">
        <v>138832</v>
      </c>
      <c r="E189600" t="s">
        <v>8</v>
      </c>
    </row>
    <row r="189601" spans="1:5" x14ac:dyDescent="0.3">
      <c r="A189601">
        <v>511</v>
      </c>
      <c r="B189601">
        <v>48714</v>
      </c>
      <c r="C189601">
        <v>1</v>
      </c>
      <c r="D189601" t="s">
        <v>29685</v>
      </c>
      <c r="E189601" t="s">
        <v>8</v>
      </c>
    </row>
    <row r="189602" spans="1:5" x14ac:dyDescent="0.3">
      <c r="A189602">
        <v>511</v>
      </c>
      <c r="B189602">
        <v>48714</v>
      </c>
      <c r="C189602">
        <v>2</v>
      </c>
      <c r="D189602" t="s">
        <v>6161</v>
      </c>
      <c r="E189602" t="s">
        <v>6</v>
      </c>
    </row>
    <row r="189603" spans="1:5" x14ac:dyDescent="0.3">
      <c r="A189603">
        <v>511</v>
      </c>
      <c r="B189603">
        <v>48714</v>
      </c>
      <c r="C189603">
        <v>3</v>
      </c>
      <c r="D189603" t="s">
        <v>138833</v>
      </c>
      <c r="E189603" t="s">
        <v>6</v>
      </c>
    </row>
    <row r="189604" spans="1:5" x14ac:dyDescent="0.3">
      <c r="A189604">
        <v>511</v>
      </c>
      <c r="B189604">
        <v>48714</v>
      </c>
      <c r="C189604">
        <v>4</v>
      </c>
      <c r="D189604" t="s">
        <v>62791</v>
      </c>
      <c r="E189604" t="s">
        <v>6</v>
      </c>
    </row>
    <row r="189605" spans="1:5" x14ac:dyDescent="0.3">
      <c r="A189605">
        <v>511</v>
      </c>
      <c r="B189605">
        <v>48715</v>
      </c>
      <c r="C189605">
        <v>1</v>
      </c>
      <c r="D189605" t="s">
        <v>138834</v>
      </c>
      <c r="E189605" t="s">
        <v>6</v>
      </c>
    </row>
    <row r="189606" spans="1:5" x14ac:dyDescent="0.3">
      <c r="A189606">
        <v>511</v>
      </c>
      <c r="B189606">
        <v>48715</v>
      </c>
      <c r="C189606">
        <v>2</v>
      </c>
      <c r="D189606" t="s">
        <v>138835</v>
      </c>
      <c r="E189606" t="s">
        <v>8</v>
      </c>
    </row>
    <row r="189607" spans="1:5" x14ac:dyDescent="0.3">
      <c r="A189607">
        <v>511</v>
      </c>
      <c r="B189607">
        <v>48715</v>
      </c>
      <c r="C189607">
        <v>3</v>
      </c>
      <c r="D189607" t="s">
        <v>138836</v>
      </c>
      <c r="E189607" t="s">
        <v>6</v>
      </c>
    </row>
    <row r="189608" spans="1:5" x14ac:dyDescent="0.3">
      <c r="A189608">
        <v>511</v>
      </c>
      <c r="B189608">
        <v>48715</v>
      </c>
      <c r="C189608">
        <v>4</v>
      </c>
      <c r="D189608" t="s">
        <v>138837</v>
      </c>
      <c r="E189608" t="s">
        <v>6</v>
      </c>
    </row>
    <row r="189609" spans="1:5" x14ac:dyDescent="0.3">
      <c r="A189609">
        <v>511</v>
      </c>
      <c r="B189609">
        <v>48716</v>
      </c>
      <c r="C189609">
        <v>1</v>
      </c>
      <c r="D189609" t="s">
        <v>33430</v>
      </c>
      <c r="E189609" t="s">
        <v>6</v>
      </c>
    </row>
    <row r="189610" spans="1:5" x14ac:dyDescent="0.3">
      <c r="A189610">
        <v>511</v>
      </c>
      <c r="B189610">
        <v>48716</v>
      </c>
      <c r="C189610">
        <v>2</v>
      </c>
      <c r="D189610" t="s">
        <v>33429</v>
      </c>
      <c r="E189610" t="s">
        <v>6</v>
      </c>
    </row>
    <row r="189611" spans="1:5" x14ac:dyDescent="0.3">
      <c r="A189611">
        <v>511</v>
      </c>
      <c r="B189611">
        <v>48716</v>
      </c>
      <c r="C189611">
        <v>3</v>
      </c>
      <c r="D189611" t="s">
        <v>138838</v>
      </c>
      <c r="E189611" t="s">
        <v>6</v>
      </c>
    </row>
    <row r="189612" spans="1:5" x14ac:dyDescent="0.3">
      <c r="A189612">
        <v>511</v>
      </c>
      <c r="B189612">
        <v>48716</v>
      </c>
      <c r="C189612">
        <v>4</v>
      </c>
      <c r="D189612" t="s">
        <v>138839</v>
      </c>
      <c r="E189612" t="s">
        <v>8</v>
      </c>
    </row>
    <row r="189613" spans="1:5" x14ac:dyDescent="0.3">
      <c r="A189613">
        <v>511</v>
      </c>
      <c r="B189613">
        <v>48717</v>
      </c>
      <c r="C189613">
        <v>1</v>
      </c>
      <c r="D189613" t="s">
        <v>195</v>
      </c>
      <c r="E189613" t="s">
        <v>6</v>
      </c>
    </row>
    <row r="189614" spans="1:5" x14ac:dyDescent="0.3">
      <c r="A189614">
        <v>511</v>
      </c>
      <c r="B189614">
        <v>48717</v>
      </c>
      <c r="C189614">
        <v>2</v>
      </c>
      <c r="D189614" t="s">
        <v>20046</v>
      </c>
      <c r="E189614" t="s">
        <v>6</v>
      </c>
    </row>
    <row r="189615" spans="1:5" x14ac:dyDescent="0.3">
      <c r="A189615">
        <v>511</v>
      </c>
      <c r="B189615">
        <v>48717</v>
      </c>
      <c r="C189615">
        <v>3</v>
      </c>
      <c r="D189615" t="s">
        <v>20047</v>
      </c>
      <c r="E189615" t="s">
        <v>8</v>
      </c>
    </row>
    <row r="189616" spans="1:5" x14ac:dyDescent="0.3">
      <c r="A189616">
        <v>511</v>
      </c>
      <c r="B189616">
        <v>48717</v>
      </c>
      <c r="C189616">
        <v>4</v>
      </c>
      <c r="D189616" t="s">
        <v>20048</v>
      </c>
      <c r="E189616" t="s">
        <v>6</v>
      </c>
    </row>
    <row r="189617" spans="1:5" x14ac:dyDescent="0.3">
      <c r="A189617">
        <v>511</v>
      </c>
      <c r="B189617">
        <v>48718</v>
      </c>
      <c r="C189617">
        <v>1</v>
      </c>
      <c r="D189617" t="s">
        <v>28020</v>
      </c>
      <c r="E189617" t="s">
        <v>6</v>
      </c>
    </row>
    <row r="189618" spans="1:5" x14ac:dyDescent="0.3">
      <c r="A189618">
        <v>511</v>
      </c>
      <c r="B189618">
        <v>48718</v>
      </c>
      <c r="C189618">
        <v>2</v>
      </c>
      <c r="D189618" t="s">
        <v>60432</v>
      </c>
      <c r="E189618" t="s">
        <v>8</v>
      </c>
    </row>
    <row r="189619" spans="1:5" x14ac:dyDescent="0.3">
      <c r="A189619">
        <v>511</v>
      </c>
      <c r="B189619">
        <v>48718</v>
      </c>
      <c r="C189619">
        <v>3</v>
      </c>
      <c r="D189619" t="s">
        <v>60416</v>
      </c>
      <c r="E189619" t="s">
        <v>6</v>
      </c>
    </row>
    <row r="189620" spans="1:5" x14ac:dyDescent="0.3">
      <c r="A189620">
        <v>511</v>
      </c>
      <c r="B189620">
        <v>48718</v>
      </c>
      <c r="C189620">
        <v>4</v>
      </c>
      <c r="D189620" t="s">
        <v>2064</v>
      </c>
      <c r="E189620" t="s">
        <v>6</v>
      </c>
    </row>
    <row r="189621" spans="1:5" x14ac:dyDescent="0.3">
      <c r="A189621">
        <v>511</v>
      </c>
      <c r="B189621">
        <v>48719</v>
      </c>
      <c r="C189621">
        <v>1</v>
      </c>
      <c r="D189621" t="s">
        <v>138840</v>
      </c>
      <c r="E189621" t="s">
        <v>6</v>
      </c>
    </row>
    <row r="189622" spans="1:5" x14ac:dyDescent="0.3">
      <c r="A189622">
        <v>511</v>
      </c>
      <c r="B189622">
        <v>48719</v>
      </c>
      <c r="C189622">
        <v>2</v>
      </c>
      <c r="D189622" t="s">
        <v>138841</v>
      </c>
      <c r="E189622" t="s">
        <v>8</v>
      </c>
    </row>
    <row r="189623" spans="1:5" x14ac:dyDescent="0.3">
      <c r="A189623">
        <v>511</v>
      </c>
      <c r="B189623">
        <v>48719</v>
      </c>
      <c r="C189623">
        <v>3</v>
      </c>
      <c r="D189623" t="s">
        <v>138842</v>
      </c>
      <c r="E189623" t="s">
        <v>6</v>
      </c>
    </row>
    <row r="189624" spans="1:5" x14ac:dyDescent="0.3">
      <c r="A189624">
        <v>511</v>
      </c>
      <c r="B189624">
        <v>48719</v>
      </c>
      <c r="C189624">
        <v>4</v>
      </c>
      <c r="D189624" t="s">
        <v>138843</v>
      </c>
      <c r="E189624" t="s">
        <v>6</v>
      </c>
    </row>
    <row r="189625" spans="1:5" x14ac:dyDescent="0.3">
      <c r="A189625">
        <v>511</v>
      </c>
      <c r="B189625">
        <v>48720</v>
      </c>
      <c r="C189625">
        <v>1</v>
      </c>
      <c r="D189625" t="s">
        <v>138844</v>
      </c>
      <c r="E189625" t="s">
        <v>6</v>
      </c>
    </row>
    <row r="189626" spans="1:5" x14ac:dyDescent="0.3">
      <c r="A189626">
        <v>511</v>
      </c>
      <c r="B189626">
        <v>48720</v>
      </c>
      <c r="C189626">
        <v>2</v>
      </c>
      <c r="D189626" t="s">
        <v>138845</v>
      </c>
      <c r="E189626" t="s">
        <v>6</v>
      </c>
    </row>
    <row r="189627" spans="1:5" x14ac:dyDescent="0.3">
      <c r="A189627">
        <v>511</v>
      </c>
      <c r="B189627">
        <v>48720</v>
      </c>
      <c r="C189627">
        <v>3</v>
      </c>
      <c r="D189627" t="s">
        <v>138846</v>
      </c>
      <c r="E189627" t="s">
        <v>8</v>
      </c>
    </row>
    <row r="189628" spans="1:5" x14ac:dyDescent="0.3">
      <c r="A189628">
        <v>511</v>
      </c>
      <c r="B189628">
        <v>48720</v>
      </c>
      <c r="C189628">
        <v>4</v>
      </c>
      <c r="D189628" t="s">
        <v>138847</v>
      </c>
      <c r="E189628" t="s">
        <v>6</v>
      </c>
    </row>
    <row r="189629" spans="1:5" x14ac:dyDescent="0.3">
      <c r="A189629">
        <v>512</v>
      </c>
      <c r="B189629">
        <v>48721</v>
      </c>
      <c r="C189629">
        <v>1</v>
      </c>
      <c r="D189629" t="s">
        <v>7023</v>
      </c>
      <c r="E189629" t="s">
        <v>8</v>
      </c>
    </row>
    <row r="189630" spans="1:5" x14ac:dyDescent="0.3">
      <c r="A189630">
        <v>512</v>
      </c>
      <c r="B189630">
        <v>48721</v>
      </c>
      <c r="C189630">
        <v>2</v>
      </c>
      <c r="D189630" t="s">
        <v>881</v>
      </c>
      <c r="E189630" t="s">
        <v>6</v>
      </c>
    </row>
    <row r="189631" spans="1:5" x14ac:dyDescent="0.3">
      <c r="A189631">
        <v>512</v>
      </c>
      <c r="B189631">
        <v>48721</v>
      </c>
      <c r="C189631">
        <v>3</v>
      </c>
      <c r="D189631" t="s">
        <v>27018</v>
      </c>
      <c r="E189631" t="s">
        <v>6</v>
      </c>
    </row>
    <row r="189632" spans="1:5" x14ac:dyDescent="0.3">
      <c r="A189632">
        <v>512</v>
      </c>
      <c r="B189632">
        <v>48721</v>
      </c>
      <c r="C189632">
        <v>4</v>
      </c>
      <c r="D189632" t="s">
        <v>1246</v>
      </c>
      <c r="E189632" t="s">
        <v>6</v>
      </c>
    </row>
    <row r="189633" spans="1:5" x14ac:dyDescent="0.3">
      <c r="A189633">
        <v>512</v>
      </c>
      <c r="B189633">
        <v>48722</v>
      </c>
      <c r="C189633">
        <v>1</v>
      </c>
      <c r="D189633" t="s">
        <v>138848</v>
      </c>
      <c r="E189633" t="s">
        <v>6</v>
      </c>
    </row>
    <row r="189634" spans="1:5" x14ac:dyDescent="0.3">
      <c r="A189634">
        <v>512</v>
      </c>
      <c r="B189634">
        <v>48722</v>
      </c>
      <c r="C189634">
        <v>2</v>
      </c>
      <c r="D189634" t="s">
        <v>138849</v>
      </c>
      <c r="E189634" t="s">
        <v>6</v>
      </c>
    </row>
    <row r="189635" spans="1:5" x14ac:dyDescent="0.3">
      <c r="A189635">
        <v>512</v>
      </c>
      <c r="B189635">
        <v>48722</v>
      </c>
      <c r="C189635">
        <v>3</v>
      </c>
      <c r="D189635" t="s">
        <v>138850</v>
      </c>
      <c r="E189635" t="s">
        <v>8</v>
      </c>
    </row>
    <row r="189636" spans="1:5" x14ac:dyDescent="0.3">
      <c r="A189636">
        <v>512</v>
      </c>
      <c r="B189636">
        <v>48722</v>
      </c>
      <c r="C189636">
        <v>4</v>
      </c>
      <c r="D189636" t="s">
        <v>138851</v>
      </c>
      <c r="E189636" t="s">
        <v>6</v>
      </c>
    </row>
    <row r="189637" spans="1:5" x14ac:dyDescent="0.3">
      <c r="A189637">
        <v>512</v>
      </c>
      <c r="B189637">
        <v>48723</v>
      </c>
      <c r="C189637">
        <v>1</v>
      </c>
      <c r="D189637" t="s">
        <v>11323</v>
      </c>
      <c r="E189637" t="s">
        <v>8</v>
      </c>
    </row>
    <row r="189638" spans="1:5" x14ac:dyDescent="0.3">
      <c r="A189638">
        <v>512</v>
      </c>
      <c r="B189638">
        <v>48723</v>
      </c>
      <c r="C189638">
        <v>2</v>
      </c>
      <c r="D189638" t="s">
        <v>11322</v>
      </c>
      <c r="E189638" t="s">
        <v>6</v>
      </c>
    </row>
    <row r="189639" spans="1:5" x14ac:dyDescent="0.3">
      <c r="A189639">
        <v>512</v>
      </c>
      <c r="B189639">
        <v>48723</v>
      </c>
      <c r="C189639">
        <v>3</v>
      </c>
      <c r="D189639" t="s">
        <v>11324</v>
      </c>
      <c r="E189639" t="s">
        <v>6</v>
      </c>
    </row>
    <row r="189640" spans="1:5" x14ac:dyDescent="0.3">
      <c r="A189640">
        <v>512</v>
      </c>
      <c r="B189640">
        <v>48723</v>
      </c>
      <c r="C189640">
        <v>4</v>
      </c>
      <c r="D189640" t="s">
        <v>87341</v>
      </c>
      <c r="E189640" t="s">
        <v>6</v>
      </c>
    </row>
    <row r="189641" spans="1:5" x14ac:dyDescent="0.3">
      <c r="A189641">
        <v>512</v>
      </c>
      <c r="B189641">
        <v>48724</v>
      </c>
      <c r="C189641">
        <v>1</v>
      </c>
      <c r="D189641" t="s">
        <v>115</v>
      </c>
      <c r="E189641" t="s">
        <v>8</v>
      </c>
    </row>
    <row r="189642" spans="1:5" x14ac:dyDescent="0.3">
      <c r="A189642">
        <v>512</v>
      </c>
      <c r="B189642">
        <v>48724</v>
      </c>
      <c r="C189642">
        <v>2</v>
      </c>
      <c r="D189642" t="s">
        <v>28533</v>
      </c>
      <c r="E189642" t="s">
        <v>6</v>
      </c>
    </row>
    <row r="189643" spans="1:5" x14ac:dyDescent="0.3">
      <c r="A189643">
        <v>512</v>
      </c>
      <c r="B189643">
        <v>48724</v>
      </c>
      <c r="C189643">
        <v>3</v>
      </c>
      <c r="D189643" t="s">
        <v>138852</v>
      </c>
      <c r="E189643" t="s">
        <v>6</v>
      </c>
    </row>
    <row r="189644" spans="1:5" x14ac:dyDescent="0.3">
      <c r="A189644">
        <v>512</v>
      </c>
      <c r="B189644">
        <v>48724</v>
      </c>
      <c r="C189644">
        <v>4</v>
      </c>
      <c r="D189644" t="s">
        <v>138853</v>
      </c>
      <c r="E189644" t="s">
        <v>6</v>
      </c>
    </row>
    <row r="189645" spans="1:5" x14ac:dyDescent="0.3">
      <c r="A189645">
        <v>512</v>
      </c>
      <c r="B189645">
        <v>48725</v>
      </c>
      <c r="C189645">
        <v>1</v>
      </c>
      <c r="D189645" t="s">
        <v>138854</v>
      </c>
      <c r="E189645" t="s">
        <v>6</v>
      </c>
    </row>
    <row r="189646" spans="1:5" x14ac:dyDescent="0.3">
      <c r="A189646">
        <v>512</v>
      </c>
      <c r="B189646">
        <v>48725</v>
      </c>
      <c r="C189646">
        <v>2</v>
      </c>
      <c r="D189646" t="s">
        <v>138855</v>
      </c>
      <c r="E189646" t="s">
        <v>6</v>
      </c>
    </row>
    <row r="189647" spans="1:5" x14ac:dyDescent="0.3">
      <c r="A189647">
        <v>512</v>
      </c>
      <c r="B189647">
        <v>48725</v>
      </c>
      <c r="C189647">
        <v>3</v>
      </c>
      <c r="D189647" t="s">
        <v>138856</v>
      </c>
      <c r="E189647" t="s">
        <v>8</v>
      </c>
    </row>
    <row r="189648" spans="1:5" x14ac:dyDescent="0.3">
      <c r="A189648">
        <v>512</v>
      </c>
      <c r="B189648">
        <v>48725</v>
      </c>
      <c r="C189648">
        <v>4</v>
      </c>
      <c r="D189648" t="s">
        <v>138857</v>
      </c>
      <c r="E189648" t="s">
        <v>6</v>
      </c>
    </row>
    <row r="189649" spans="1:5" x14ac:dyDescent="0.3">
      <c r="A189649">
        <v>512</v>
      </c>
      <c r="B189649">
        <v>48726</v>
      </c>
      <c r="C189649">
        <v>1</v>
      </c>
      <c r="D189649" t="s">
        <v>138858</v>
      </c>
      <c r="E189649" t="s">
        <v>6</v>
      </c>
    </row>
    <row r="189650" spans="1:5" x14ac:dyDescent="0.3">
      <c r="A189650">
        <v>512</v>
      </c>
      <c r="B189650">
        <v>48726</v>
      </c>
      <c r="C189650">
        <v>2</v>
      </c>
      <c r="D189650" t="s">
        <v>138859</v>
      </c>
      <c r="E189650" t="s">
        <v>6</v>
      </c>
    </row>
    <row r="189651" spans="1:5" x14ac:dyDescent="0.3">
      <c r="A189651">
        <v>512</v>
      </c>
      <c r="B189651">
        <v>48726</v>
      </c>
      <c r="C189651">
        <v>3</v>
      </c>
      <c r="D189651" t="s">
        <v>138860</v>
      </c>
      <c r="E189651" t="s">
        <v>8</v>
      </c>
    </row>
    <row r="189652" spans="1:5" x14ac:dyDescent="0.3">
      <c r="A189652">
        <v>512</v>
      </c>
      <c r="B189652">
        <v>48726</v>
      </c>
      <c r="C189652">
        <v>4</v>
      </c>
      <c r="D189652" t="s">
        <v>138861</v>
      </c>
      <c r="E189652" t="s">
        <v>6</v>
      </c>
    </row>
    <row r="189653" spans="1:5" x14ac:dyDescent="0.3">
      <c r="A189653">
        <v>512</v>
      </c>
      <c r="B189653">
        <v>48727</v>
      </c>
      <c r="C189653">
        <v>1</v>
      </c>
      <c r="D189653" t="s">
        <v>1966</v>
      </c>
      <c r="E189653" t="s">
        <v>6</v>
      </c>
    </row>
    <row r="189654" spans="1:5" x14ac:dyDescent="0.3">
      <c r="A189654">
        <v>512</v>
      </c>
      <c r="B189654">
        <v>48727</v>
      </c>
      <c r="C189654">
        <v>2</v>
      </c>
      <c r="D189654" t="s">
        <v>1642</v>
      </c>
      <c r="E189654" t="s">
        <v>6</v>
      </c>
    </row>
    <row r="189655" spans="1:5" x14ac:dyDescent="0.3">
      <c r="A189655">
        <v>512</v>
      </c>
      <c r="B189655">
        <v>48727</v>
      </c>
      <c r="C189655">
        <v>3</v>
      </c>
      <c r="D189655" t="s">
        <v>50468</v>
      </c>
      <c r="E189655" t="s">
        <v>6</v>
      </c>
    </row>
    <row r="189656" spans="1:5" x14ac:dyDescent="0.3">
      <c r="A189656">
        <v>512</v>
      </c>
      <c r="B189656">
        <v>48727</v>
      </c>
      <c r="C189656">
        <v>4</v>
      </c>
      <c r="D189656" t="s">
        <v>46755</v>
      </c>
      <c r="E189656" t="s">
        <v>8</v>
      </c>
    </row>
    <row r="189657" spans="1:5" x14ac:dyDescent="0.3">
      <c r="A189657">
        <v>512</v>
      </c>
      <c r="B189657">
        <v>48728</v>
      </c>
      <c r="C189657">
        <v>1</v>
      </c>
      <c r="D189657" t="s">
        <v>39278</v>
      </c>
      <c r="E189657" t="s">
        <v>6</v>
      </c>
    </row>
    <row r="189658" spans="1:5" x14ac:dyDescent="0.3">
      <c r="A189658">
        <v>512</v>
      </c>
      <c r="B189658">
        <v>48728</v>
      </c>
      <c r="C189658">
        <v>2</v>
      </c>
      <c r="D189658" t="s">
        <v>47761</v>
      </c>
      <c r="E189658" t="s">
        <v>6</v>
      </c>
    </row>
    <row r="189659" spans="1:5" x14ac:dyDescent="0.3">
      <c r="A189659">
        <v>512</v>
      </c>
      <c r="B189659">
        <v>48728</v>
      </c>
      <c r="C189659">
        <v>3</v>
      </c>
      <c r="D189659" t="s">
        <v>115996</v>
      </c>
      <c r="E189659" t="s">
        <v>8</v>
      </c>
    </row>
    <row r="189660" spans="1:5" x14ac:dyDescent="0.3">
      <c r="A189660">
        <v>512</v>
      </c>
      <c r="B189660">
        <v>48728</v>
      </c>
      <c r="C189660">
        <v>4</v>
      </c>
      <c r="D189660" t="s">
        <v>61148</v>
      </c>
      <c r="E189660" t="s">
        <v>6</v>
      </c>
    </row>
    <row r="189661" spans="1:5" x14ac:dyDescent="0.3">
      <c r="A189661">
        <v>512</v>
      </c>
      <c r="B189661">
        <v>48729</v>
      </c>
      <c r="C189661">
        <v>1</v>
      </c>
      <c r="D189661" t="s">
        <v>26825</v>
      </c>
      <c r="E189661" t="s">
        <v>6</v>
      </c>
    </row>
    <row r="189662" spans="1:5" x14ac:dyDescent="0.3">
      <c r="A189662">
        <v>512</v>
      </c>
      <c r="B189662">
        <v>48729</v>
      </c>
      <c r="C189662">
        <v>2</v>
      </c>
      <c r="D189662" t="s">
        <v>138862</v>
      </c>
      <c r="E189662" t="s">
        <v>8</v>
      </c>
    </row>
    <row r="189663" spans="1:5" x14ac:dyDescent="0.3">
      <c r="A189663">
        <v>512</v>
      </c>
      <c r="B189663">
        <v>48729</v>
      </c>
      <c r="C189663">
        <v>3</v>
      </c>
      <c r="D189663" t="s">
        <v>138863</v>
      </c>
      <c r="E189663" t="s">
        <v>6</v>
      </c>
    </row>
    <row r="189664" spans="1:5" x14ac:dyDescent="0.3">
      <c r="A189664">
        <v>512</v>
      </c>
      <c r="B189664">
        <v>48729</v>
      </c>
      <c r="C189664">
        <v>4</v>
      </c>
      <c r="D189664" t="s">
        <v>2835</v>
      </c>
      <c r="E189664" t="s">
        <v>6</v>
      </c>
    </row>
    <row r="189665" spans="1:5" x14ac:dyDescent="0.3">
      <c r="A189665">
        <v>512</v>
      </c>
      <c r="B189665">
        <v>48730</v>
      </c>
      <c r="C189665">
        <v>1</v>
      </c>
      <c r="D189665" t="s">
        <v>138864</v>
      </c>
      <c r="E189665" t="s">
        <v>8</v>
      </c>
    </row>
    <row r="189666" spans="1:5" x14ac:dyDescent="0.3">
      <c r="A189666">
        <v>512</v>
      </c>
      <c r="B189666">
        <v>48730</v>
      </c>
      <c r="C189666">
        <v>2</v>
      </c>
      <c r="D189666" t="s">
        <v>138865</v>
      </c>
      <c r="E189666" t="s">
        <v>6</v>
      </c>
    </row>
    <row r="189667" spans="1:5" x14ac:dyDescent="0.3">
      <c r="A189667">
        <v>512</v>
      </c>
      <c r="B189667">
        <v>48730</v>
      </c>
      <c r="C189667">
        <v>3</v>
      </c>
      <c r="D189667" t="s">
        <v>138866</v>
      </c>
      <c r="E189667" t="s">
        <v>6</v>
      </c>
    </row>
    <row r="189668" spans="1:5" x14ac:dyDescent="0.3">
      <c r="A189668">
        <v>512</v>
      </c>
      <c r="B189668">
        <v>48730</v>
      </c>
      <c r="C189668">
        <v>4</v>
      </c>
      <c r="D189668" t="s">
        <v>138867</v>
      </c>
      <c r="E189668" t="s">
        <v>6</v>
      </c>
    </row>
    <row r="189669" spans="1:5" x14ac:dyDescent="0.3">
      <c r="A189669">
        <v>512</v>
      </c>
      <c r="B189669">
        <v>48731</v>
      </c>
      <c r="C189669">
        <v>1</v>
      </c>
      <c r="D189669" t="s">
        <v>138868</v>
      </c>
      <c r="E189669" t="s">
        <v>8</v>
      </c>
    </row>
    <row r="189670" spans="1:5" x14ac:dyDescent="0.3">
      <c r="A189670">
        <v>512</v>
      </c>
      <c r="B189670">
        <v>48731</v>
      </c>
      <c r="C189670">
        <v>2</v>
      </c>
      <c r="D189670" t="s">
        <v>138869</v>
      </c>
      <c r="E189670" t="s">
        <v>6</v>
      </c>
    </row>
    <row r="189671" spans="1:5" x14ac:dyDescent="0.3">
      <c r="A189671">
        <v>512</v>
      </c>
      <c r="B189671">
        <v>48731</v>
      </c>
      <c r="C189671">
        <v>3</v>
      </c>
      <c r="D189671" t="s">
        <v>138870</v>
      </c>
      <c r="E189671" t="s">
        <v>6</v>
      </c>
    </row>
    <row r="189672" spans="1:5" x14ac:dyDescent="0.3">
      <c r="A189672">
        <v>512</v>
      </c>
      <c r="B189672">
        <v>48731</v>
      </c>
      <c r="C189672">
        <v>4</v>
      </c>
      <c r="D189672" t="s">
        <v>138871</v>
      </c>
      <c r="E189672" t="s">
        <v>6</v>
      </c>
    </row>
    <row r="189673" spans="1:5" x14ac:dyDescent="0.3">
      <c r="A189673">
        <v>512</v>
      </c>
      <c r="B189673">
        <v>48732</v>
      </c>
      <c r="C189673">
        <v>1</v>
      </c>
      <c r="D189673" t="s">
        <v>138872</v>
      </c>
      <c r="E189673" t="s">
        <v>6</v>
      </c>
    </row>
    <row r="189674" spans="1:5" x14ac:dyDescent="0.3">
      <c r="A189674">
        <v>512</v>
      </c>
      <c r="B189674">
        <v>48732</v>
      </c>
      <c r="C189674">
        <v>2</v>
      </c>
      <c r="D189674" t="s">
        <v>138873</v>
      </c>
      <c r="E189674" t="s">
        <v>6</v>
      </c>
    </row>
    <row r="189675" spans="1:5" x14ac:dyDescent="0.3">
      <c r="A189675">
        <v>512</v>
      </c>
      <c r="B189675">
        <v>48732</v>
      </c>
      <c r="C189675">
        <v>3</v>
      </c>
      <c r="D189675" t="s">
        <v>138874</v>
      </c>
      <c r="E189675" t="s">
        <v>6</v>
      </c>
    </row>
    <row r="189676" spans="1:5" x14ac:dyDescent="0.3">
      <c r="A189676">
        <v>512</v>
      </c>
      <c r="B189676">
        <v>48732</v>
      </c>
      <c r="C189676">
        <v>4</v>
      </c>
      <c r="D189676" t="s">
        <v>138875</v>
      </c>
      <c r="E189676" t="s">
        <v>8</v>
      </c>
    </row>
    <row r="189677" spans="1:5" x14ac:dyDescent="0.3">
      <c r="A189677">
        <v>512</v>
      </c>
      <c r="B189677">
        <v>48733</v>
      </c>
      <c r="C189677">
        <v>1</v>
      </c>
      <c r="D189677" t="s">
        <v>138876</v>
      </c>
      <c r="E189677" t="s">
        <v>6</v>
      </c>
    </row>
    <row r="189678" spans="1:5" x14ac:dyDescent="0.3">
      <c r="A189678">
        <v>512</v>
      </c>
      <c r="B189678">
        <v>48733</v>
      </c>
      <c r="C189678">
        <v>2</v>
      </c>
      <c r="D189678" t="s">
        <v>138877</v>
      </c>
      <c r="E189678" t="s">
        <v>8</v>
      </c>
    </row>
    <row r="189679" spans="1:5" x14ac:dyDescent="0.3">
      <c r="A189679">
        <v>512</v>
      </c>
      <c r="B189679">
        <v>48733</v>
      </c>
      <c r="C189679">
        <v>3</v>
      </c>
      <c r="D189679" t="s">
        <v>138878</v>
      </c>
      <c r="E189679" t="s">
        <v>6</v>
      </c>
    </row>
    <row r="189680" spans="1:5" x14ac:dyDescent="0.3">
      <c r="A189680">
        <v>512</v>
      </c>
      <c r="B189680">
        <v>48733</v>
      </c>
      <c r="C189680">
        <v>4</v>
      </c>
      <c r="D189680" t="s">
        <v>138879</v>
      </c>
      <c r="E189680" t="s">
        <v>6</v>
      </c>
    </row>
    <row r="189681" spans="1:5" x14ac:dyDescent="0.3">
      <c r="A189681">
        <v>512</v>
      </c>
      <c r="B189681">
        <v>48734</v>
      </c>
      <c r="C189681">
        <v>1</v>
      </c>
      <c r="D189681" t="s">
        <v>138880</v>
      </c>
      <c r="E189681" t="s">
        <v>8</v>
      </c>
    </row>
    <row r="189682" spans="1:5" x14ac:dyDescent="0.3">
      <c r="A189682">
        <v>512</v>
      </c>
      <c r="B189682">
        <v>48734</v>
      </c>
      <c r="C189682">
        <v>2</v>
      </c>
      <c r="D189682" t="s">
        <v>138881</v>
      </c>
      <c r="E189682" t="s">
        <v>6</v>
      </c>
    </row>
    <row r="189683" spans="1:5" x14ac:dyDescent="0.3">
      <c r="A189683">
        <v>512</v>
      </c>
      <c r="B189683">
        <v>48734</v>
      </c>
      <c r="C189683">
        <v>3</v>
      </c>
      <c r="D189683" t="s">
        <v>138882</v>
      </c>
      <c r="E189683" t="s">
        <v>6</v>
      </c>
    </row>
    <row r="189684" spans="1:5" x14ac:dyDescent="0.3">
      <c r="A189684">
        <v>512</v>
      </c>
      <c r="B189684">
        <v>48734</v>
      </c>
      <c r="C189684">
        <v>4</v>
      </c>
      <c r="D189684" t="s">
        <v>138883</v>
      </c>
      <c r="E189684" t="s">
        <v>6</v>
      </c>
    </row>
    <row r="189685" spans="1:5" x14ac:dyDescent="0.3">
      <c r="A189685">
        <v>512</v>
      </c>
      <c r="B189685">
        <v>48735</v>
      </c>
      <c r="C189685">
        <v>1</v>
      </c>
      <c r="D189685" t="s">
        <v>138884</v>
      </c>
      <c r="E189685" t="s">
        <v>6</v>
      </c>
    </row>
    <row r="189686" spans="1:5" x14ac:dyDescent="0.3">
      <c r="A189686">
        <v>512</v>
      </c>
      <c r="B189686">
        <v>48735</v>
      </c>
      <c r="C189686">
        <v>2</v>
      </c>
      <c r="D189686" t="s">
        <v>138885</v>
      </c>
      <c r="E189686" t="s">
        <v>6</v>
      </c>
    </row>
    <row r="189687" spans="1:5" x14ac:dyDescent="0.3">
      <c r="A189687">
        <v>512</v>
      </c>
      <c r="B189687">
        <v>48735</v>
      </c>
      <c r="C189687">
        <v>3</v>
      </c>
      <c r="D189687" t="s">
        <v>138886</v>
      </c>
      <c r="E189687" t="s">
        <v>8</v>
      </c>
    </row>
    <row r="189688" spans="1:5" x14ac:dyDescent="0.3">
      <c r="A189688">
        <v>512</v>
      </c>
      <c r="B189688">
        <v>48735</v>
      </c>
      <c r="C189688">
        <v>4</v>
      </c>
      <c r="D189688" t="s">
        <v>138887</v>
      </c>
      <c r="E189688" t="s">
        <v>6</v>
      </c>
    </row>
    <row r="189689" spans="1:5" x14ac:dyDescent="0.3">
      <c r="A189689">
        <v>512</v>
      </c>
      <c r="B189689">
        <v>48736</v>
      </c>
      <c r="C189689">
        <v>1</v>
      </c>
      <c r="D189689" t="s">
        <v>11273</v>
      </c>
      <c r="E189689" t="s">
        <v>6</v>
      </c>
    </row>
    <row r="189690" spans="1:5" x14ac:dyDescent="0.3">
      <c r="A189690">
        <v>512</v>
      </c>
      <c r="B189690">
        <v>48736</v>
      </c>
      <c r="C189690">
        <v>2</v>
      </c>
      <c r="D189690" t="s">
        <v>54460</v>
      </c>
      <c r="E189690" t="s">
        <v>8</v>
      </c>
    </row>
    <row r="189691" spans="1:5" x14ac:dyDescent="0.3">
      <c r="A189691">
        <v>512</v>
      </c>
      <c r="B189691">
        <v>48736</v>
      </c>
      <c r="C189691">
        <v>3</v>
      </c>
      <c r="D189691" t="s">
        <v>138888</v>
      </c>
      <c r="E189691" t="s">
        <v>6</v>
      </c>
    </row>
    <row r="189692" spans="1:5" x14ac:dyDescent="0.3">
      <c r="A189692">
        <v>512</v>
      </c>
      <c r="B189692">
        <v>48736</v>
      </c>
      <c r="C189692">
        <v>4</v>
      </c>
      <c r="D189692" t="s">
        <v>138889</v>
      </c>
      <c r="E189692" t="s">
        <v>6</v>
      </c>
    </row>
    <row r="189693" spans="1:5" x14ac:dyDescent="0.3">
      <c r="A189693">
        <v>512</v>
      </c>
      <c r="B189693">
        <v>48737</v>
      </c>
      <c r="C189693">
        <v>1</v>
      </c>
      <c r="D189693" t="s">
        <v>1705</v>
      </c>
      <c r="E189693" t="s">
        <v>6</v>
      </c>
    </row>
    <row r="189694" spans="1:5" x14ac:dyDescent="0.3">
      <c r="A189694">
        <v>512</v>
      </c>
      <c r="B189694">
        <v>48737</v>
      </c>
      <c r="C189694">
        <v>2</v>
      </c>
      <c r="D189694" t="s">
        <v>1428</v>
      </c>
      <c r="E189694" t="s">
        <v>8</v>
      </c>
    </row>
    <row r="189695" spans="1:5" x14ac:dyDescent="0.3">
      <c r="A189695">
        <v>512</v>
      </c>
      <c r="B189695">
        <v>48737</v>
      </c>
      <c r="C189695">
        <v>3</v>
      </c>
      <c r="D189695" t="s">
        <v>576</v>
      </c>
      <c r="E189695" t="s">
        <v>6</v>
      </c>
    </row>
    <row r="189696" spans="1:5" x14ac:dyDescent="0.3">
      <c r="A189696">
        <v>512</v>
      </c>
      <c r="B189696">
        <v>48737</v>
      </c>
      <c r="C189696">
        <v>4</v>
      </c>
      <c r="D189696" t="s">
        <v>59056</v>
      </c>
      <c r="E189696" t="s">
        <v>6</v>
      </c>
    </row>
    <row r="189697" spans="1:5" x14ac:dyDescent="0.3">
      <c r="A189697">
        <v>512</v>
      </c>
      <c r="B189697">
        <v>48738</v>
      </c>
      <c r="C189697">
        <v>1</v>
      </c>
      <c r="D189697" t="s">
        <v>138890</v>
      </c>
      <c r="E189697" t="s">
        <v>6</v>
      </c>
    </row>
    <row r="189698" spans="1:5" x14ac:dyDescent="0.3">
      <c r="A189698">
        <v>512</v>
      </c>
      <c r="B189698">
        <v>48738</v>
      </c>
      <c r="C189698">
        <v>2</v>
      </c>
      <c r="D189698" t="s">
        <v>60532</v>
      </c>
      <c r="E189698" t="s">
        <v>6</v>
      </c>
    </row>
    <row r="189699" spans="1:5" x14ac:dyDescent="0.3">
      <c r="A189699">
        <v>512</v>
      </c>
      <c r="B189699">
        <v>48738</v>
      </c>
      <c r="C189699">
        <v>3</v>
      </c>
      <c r="D189699" t="s">
        <v>138891</v>
      </c>
      <c r="E189699" t="s">
        <v>6</v>
      </c>
    </row>
    <row r="189700" spans="1:5" x14ac:dyDescent="0.3">
      <c r="A189700">
        <v>512</v>
      </c>
      <c r="B189700">
        <v>48738</v>
      </c>
      <c r="C189700">
        <v>4</v>
      </c>
      <c r="D189700" t="s">
        <v>61701</v>
      </c>
      <c r="E189700" t="s">
        <v>8</v>
      </c>
    </row>
    <row r="189701" spans="1:5" x14ac:dyDescent="0.3">
      <c r="A189701">
        <v>512</v>
      </c>
      <c r="B189701">
        <v>48739</v>
      </c>
      <c r="C189701">
        <v>1</v>
      </c>
      <c r="D189701" t="s">
        <v>138892</v>
      </c>
      <c r="E189701" t="s">
        <v>6</v>
      </c>
    </row>
    <row r="189702" spans="1:5" x14ac:dyDescent="0.3">
      <c r="A189702">
        <v>512</v>
      </c>
      <c r="B189702">
        <v>48739</v>
      </c>
      <c r="C189702">
        <v>2</v>
      </c>
      <c r="D189702" t="s">
        <v>50699</v>
      </c>
      <c r="E189702" t="s">
        <v>6</v>
      </c>
    </row>
    <row r="189703" spans="1:5" x14ac:dyDescent="0.3">
      <c r="A189703">
        <v>512</v>
      </c>
      <c r="B189703">
        <v>48739</v>
      </c>
      <c r="C189703">
        <v>3</v>
      </c>
      <c r="D189703" t="s">
        <v>138893</v>
      </c>
      <c r="E189703" t="s">
        <v>8</v>
      </c>
    </row>
    <row r="189704" spans="1:5" x14ac:dyDescent="0.3">
      <c r="A189704">
        <v>512</v>
      </c>
      <c r="B189704">
        <v>48739</v>
      </c>
      <c r="C189704">
        <v>4</v>
      </c>
      <c r="D189704" t="s">
        <v>1105</v>
      </c>
      <c r="E189704" t="s">
        <v>6</v>
      </c>
    </row>
    <row r="189705" spans="1:5" x14ac:dyDescent="0.3">
      <c r="A189705">
        <v>512</v>
      </c>
      <c r="B189705">
        <v>48740</v>
      </c>
      <c r="C189705">
        <v>1</v>
      </c>
      <c r="D189705" t="s">
        <v>138894</v>
      </c>
      <c r="E189705" t="s">
        <v>6</v>
      </c>
    </row>
    <row r="189706" spans="1:5" x14ac:dyDescent="0.3">
      <c r="A189706">
        <v>512</v>
      </c>
      <c r="B189706">
        <v>48740</v>
      </c>
      <c r="C189706">
        <v>2</v>
      </c>
      <c r="D189706" t="s">
        <v>2818</v>
      </c>
      <c r="E189706" t="s">
        <v>8</v>
      </c>
    </row>
    <row r="189707" spans="1:5" x14ac:dyDescent="0.3">
      <c r="A189707">
        <v>512</v>
      </c>
      <c r="B189707">
        <v>48740</v>
      </c>
      <c r="C189707">
        <v>3</v>
      </c>
      <c r="D189707" t="s">
        <v>4457</v>
      </c>
      <c r="E189707" t="s">
        <v>6</v>
      </c>
    </row>
    <row r="189708" spans="1:5" x14ac:dyDescent="0.3">
      <c r="A189708">
        <v>512</v>
      </c>
      <c r="B189708">
        <v>48740</v>
      </c>
      <c r="C189708">
        <v>4</v>
      </c>
      <c r="D189708" t="s">
        <v>2819</v>
      </c>
      <c r="E189708" t="s">
        <v>6</v>
      </c>
    </row>
    <row r="189709" spans="1:5" x14ac:dyDescent="0.3">
      <c r="A189709">
        <v>512</v>
      </c>
      <c r="B189709">
        <v>48741</v>
      </c>
      <c r="C189709">
        <v>1</v>
      </c>
      <c r="D189709" t="s">
        <v>711</v>
      </c>
      <c r="E189709" t="s">
        <v>6</v>
      </c>
    </row>
    <row r="189710" spans="1:5" x14ac:dyDescent="0.3">
      <c r="A189710">
        <v>512</v>
      </c>
      <c r="B189710">
        <v>48741</v>
      </c>
      <c r="C189710">
        <v>2</v>
      </c>
      <c r="D189710" t="s">
        <v>712</v>
      </c>
      <c r="E189710" t="s">
        <v>6</v>
      </c>
    </row>
    <row r="189711" spans="1:5" x14ac:dyDescent="0.3">
      <c r="A189711">
        <v>512</v>
      </c>
      <c r="B189711">
        <v>48741</v>
      </c>
      <c r="C189711">
        <v>3</v>
      </c>
      <c r="D189711" t="s">
        <v>1771</v>
      </c>
      <c r="E189711" t="s">
        <v>6</v>
      </c>
    </row>
    <row r="189712" spans="1:5" x14ac:dyDescent="0.3">
      <c r="A189712">
        <v>512</v>
      </c>
      <c r="B189712">
        <v>48741</v>
      </c>
      <c r="C189712">
        <v>4</v>
      </c>
      <c r="D189712" t="s">
        <v>733</v>
      </c>
      <c r="E189712" t="s">
        <v>8</v>
      </c>
    </row>
    <row r="189713" spans="1:5" x14ac:dyDescent="0.3">
      <c r="A189713">
        <v>512</v>
      </c>
      <c r="B189713">
        <v>48742</v>
      </c>
      <c r="C189713">
        <v>1</v>
      </c>
      <c r="D189713" t="s">
        <v>138895</v>
      </c>
      <c r="E189713" t="s">
        <v>6</v>
      </c>
    </row>
    <row r="189714" spans="1:5" x14ac:dyDescent="0.3">
      <c r="A189714">
        <v>512</v>
      </c>
      <c r="B189714">
        <v>48742</v>
      </c>
      <c r="C189714">
        <v>2</v>
      </c>
      <c r="D189714" t="s">
        <v>138896</v>
      </c>
      <c r="E189714" t="s">
        <v>8</v>
      </c>
    </row>
    <row r="189715" spans="1:5" x14ac:dyDescent="0.3">
      <c r="A189715">
        <v>512</v>
      </c>
      <c r="B189715">
        <v>48742</v>
      </c>
      <c r="C189715">
        <v>3</v>
      </c>
      <c r="D189715" t="s">
        <v>138897</v>
      </c>
      <c r="E189715" t="s">
        <v>6</v>
      </c>
    </row>
    <row r="189716" spans="1:5" x14ac:dyDescent="0.3">
      <c r="A189716">
        <v>512</v>
      </c>
      <c r="B189716">
        <v>48742</v>
      </c>
      <c r="C189716">
        <v>4</v>
      </c>
      <c r="D189716" t="s">
        <v>138898</v>
      </c>
      <c r="E189716" t="s">
        <v>6</v>
      </c>
    </row>
    <row r="189717" spans="1:5" x14ac:dyDescent="0.3">
      <c r="A189717">
        <v>512</v>
      </c>
      <c r="B189717">
        <v>48743</v>
      </c>
      <c r="C189717">
        <v>1</v>
      </c>
      <c r="D189717" t="s">
        <v>138899</v>
      </c>
      <c r="E189717" t="s">
        <v>6</v>
      </c>
    </row>
    <row r="189718" spans="1:5" x14ac:dyDescent="0.3">
      <c r="A189718">
        <v>512</v>
      </c>
      <c r="B189718">
        <v>48743</v>
      </c>
      <c r="C189718">
        <v>2</v>
      </c>
      <c r="D189718" t="s">
        <v>138900</v>
      </c>
      <c r="E189718" t="s">
        <v>6</v>
      </c>
    </row>
    <row r="189719" spans="1:5" x14ac:dyDescent="0.3">
      <c r="A189719">
        <v>512</v>
      </c>
      <c r="B189719">
        <v>48743</v>
      </c>
      <c r="C189719">
        <v>3</v>
      </c>
      <c r="D189719" t="s">
        <v>138901</v>
      </c>
      <c r="E189719" t="s">
        <v>8</v>
      </c>
    </row>
    <row r="189720" spans="1:5" x14ac:dyDescent="0.3">
      <c r="A189720">
        <v>512</v>
      </c>
      <c r="B189720">
        <v>48743</v>
      </c>
      <c r="C189720">
        <v>4</v>
      </c>
      <c r="D189720" t="s">
        <v>138902</v>
      </c>
      <c r="E189720" t="s">
        <v>6</v>
      </c>
    </row>
    <row r="189721" spans="1:5" x14ac:dyDescent="0.3">
      <c r="A189721">
        <v>512</v>
      </c>
      <c r="B189721">
        <v>48744</v>
      </c>
      <c r="C189721">
        <v>1</v>
      </c>
      <c r="D189721" t="s">
        <v>41312</v>
      </c>
      <c r="E189721" t="s">
        <v>6</v>
      </c>
    </row>
    <row r="189722" spans="1:5" x14ac:dyDescent="0.3">
      <c r="A189722">
        <v>512</v>
      </c>
      <c r="B189722">
        <v>48744</v>
      </c>
      <c r="C189722">
        <v>2</v>
      </c>
      <c r="D189722" t="s">
        <v>41313</v>
      </c>
      <c r="E189722" t="s">
        <v>6</v>
      </c>
    </row>
    <row r="189723" spans="1:5" x14ac:dyDescent="0.3">
      <c r="A189723">
        <v>512</v>
      </c>
      <c r="B189723">
        <v>48744</v>
      </c>
      <c r="C189723">
        <v>3</v>
      </c>
      <c r="D189723" t="s">
        <v>41314</v>
      </c>
      <c r="E189723" t="s">
        <v>8</v>
      </c>
    </row>
    <row r="189724" spans="1:5" x14ac:dyDescent="0.3">
      <c r="A189724">
        <v>512</v>
      </c>
      <c r="B189724">
        <v>48744</v>
      </c>
      <c r="C189724">
        <v>4</v>
      </c>
      <c r="D189724" t="s">
        <v>138903</v>
      </c>
      <c r="E189724" t="s">
        <v>6</v>
      </c>
    </row>
    <row r="189725" spans="1:5" x14ac:dyDescent="0.3">
      <c r="A189725">
        <v>512</v>
      </c>
      <c r="B189725">
        <v>48745</v>
      </c>
      <c r="C189725">
        <v>1</v>
      </c>
      <c r="D189725" t="s">
        <v>1452</v>
      </c>
      <c r="E189725" t="s">
        <v>6</v>
      </c>
    </row>
    <row r="189726" spans="1:5" x14ac:dyDescent="0.3">
      <c r="A189726">
        <v>512</v>
      </c>
      <c r="B189726">
        <v>48745</v>
      </c>
      <c r="C189726">
        <v>2</v>
      </c>
      <c r="D189726" t="s">
        <v>29982</v>
      </c>
      <c r="E189726" t="s">
        <v>8</v>
      </c>
    </row>
    <row r="189727" spans="1:5" x14ac:dyDescent="0.3">
      <c r="A189727">
        <v>512</v>
      </c>
      <c r="B189727">
        <v>48745</v>
      </c>
      <c r="C189727">
        <v>3</v>
      </c>
      <c r="D189727" t="s">
        <v>30581</v>
      </c>
      <c r="E189727" t="s">
        <v>6</v>
      </c>
    </row>
    <row r="189728" spans="1:5" x14ac:dyDescent="0.3">
      <c r="A189728">
        <v>512</v>
      </c>
      <c r="B189728">
        <v>48745</v>
      </c>
      <c r="C189728">
        <v>4</v>
      </c>
      <c r="D189728" t="s">
        <v>138425</v>
      </c>
      <c r="E189728" t="s">
        <v>6</v>
      </c>
    </row>
    <row r="189729" spans="1:5" x14ac:dyDescent="0.3">
      <c r="A189729">
        <v>512</v>
      </c>
      <c r="B189729">
        <v>48746</v>
      </c>
      <c r="C189729">
        <v>1</v>
      </c>
      <c r="D189729" t="s">
        <v>138904</v>
      </c>
      <c r="E189729" t="s">
        <v>6</v>
      </c>
    </row>
    <row r="189730" spans="1:5" x14ac:dyDescent="0.3">
      <c r="A189730">
        <v>512</v>
      </c>
      <c r="B189730">
        <v>48746</v>
      </c>
      <c r="C189730">
        <v>2</v>
      </c>
      <c r="D189730" t="s">
        <v>138905</v>
      </c>
      <c r="E189730" t="s">
        <v>6</v>
      </c>
    </row>
    <row r="189731" spans="1:5" x14ac:dyDescent="0.3">
      <c r="A189731">
        <v>512</v>
      </c>
      <c r="B189731">
        <v>48746</v>
      </c>
      <c r="C189731">
        <v>3</v>
      </c>
      <c r="D189731" t="s">
        <v>138906</v>
      </c>
      <c r="E189731" t="s">
        <v>8</v>
      </c>
    </row>
    <row r="189732" spans="1:5" x14ac:dyDescent="0.3">
      <c r="A189732">
        <v>512</v>
      </c>
      <c r="B189732">
        <v>48746</v>
      </c>
      <c r="C189732">
        <v>4</v>
      </c>
      <c r="D189732" t="s">
        <v>138907</v>
      </c>
      <c r="E189732" t="s">
        <v>6</v>
      </c>
    </row>
    <row r="189733" spans="1:5" x14ac:dyDescent="0.3">
      <c r="A189733">
        <v>512</v>
      </c>
      <c r="B189733">
        <v>48747</v>
      </c>
      <c r="C189733">
        <v>1</v>
      </c>
      <c r="D189733" t="s">
        <v>138908</v>
      </c>
      <c r="E189733" t="s">
        <v>6</v>
      </c>
    </row>
    <row r="189734" spans="1:5" x14ac:dyDescent="0.3">
      <c r="A189734">
        <v>512</v>
      </c>
      <c r="B189734">
        <v>48747</v>
      </c>
      <c r="C189734">
        <v>2</v>
      </c>
      <c r="D189734" t="s">
        <v>138909</v>
      </c>
      <c r="E189734" t="s">
        <v>6</v>
      </c>
    </row>
    <row r="189735" spans="1:5" x14ac:dyDescent="0.3">
      <c r="A189735">
        <v>512</v>
      </c>
      <c r="B189735">
        <v>48747</v>
      </c>
      <c r="C189735">
        <v>3</v>
      </c>
      <c r="D189735" t="s">
        <v>138910</v>
      </c>
      <c r="E189735" t="s">
        <v>6</v>
      </c>
    </row>
    <row r="189736" spans="1:5" x14ac:dyDescent="0.3">
      <c r="A189736">
        <v>512</v>
      </c>
      <c r="B189736">
        <v>48747</v>
      </c>
      <c r="C189736">
        <v>4</v>
      </c>
      <c r="D189736" t="s">
        <v>138911</v>
      </c>
      <c r="E189736" t="s">
        <v>8</v>
      </c>
    </row>
    <row r="189737" spans="1:5" x14ac:dyDescent="0.3">
      <c r="A189737">
        <v>512</v>
      </c>
      <c r="B189737">
        <v>48748</v>
      </c>
      <c r="C189737">
        <v>1</v>
      </c>
      <c r="D189737" t="s">
        <v>138912</v>
      </c>
      <c r="E189737" t="s">
        <v>8</v>
      </c>
    </row>
    <row r="189738" spans="1:5" x14ac:dyDescent="0.3">
      <c r="A189738">
        <v>512</v>
      </c>
      <c r="B189738">
        <v>48748</v>
      </c>
      <c r="C189738">
        <v>2</v>
      </c>
      <c r="D189738" t="s">
        <v>138913</v>
      </c>
      <c r="E189738" t="s">
        <v>6</v>
      </c>
    </row>
    <row r="189739" spans="1:5" x14ac:dyDescent="0.3">
      <c r="A189739">
        <v>512</v>
      </c>
      <c r="B189739">
        <v>48748</v>
      </c>
      <c r="C189739">
        <v>3</v>
      </c>
      <c r="D189739" t="s">
        <v>138914</v>
      </c>
      <c r="E189739" t="s">
        <v>6</v>
      </c>
    </row>
    <row r="189740" spans="1:5" x14ac:dyDescent="0.3">
      <c r="A189740">
        <v>512</v>
      </c>
      <c r="B189740">
        <v>48748</v>
      </c>
      <c r="C189740">
        <v>4</v>
      </c>
      <c r="D189740" t="s">
        <v>138915</v>
      </c>
      <c r="E189740" t="s">
        <v>6</v>
      </c>
    </row>
    <row r="189741" spans="1:5" x14ac:dyDescent="0.3">
      <c r="A189741">
        <v>512</v>
      </c>
      <c r="B189741">
        <v>48749</v>
      </c>
      <c r="C189741">
        <v>1</v>
      </c>
      <c r="D189741" t="s">
        <v>1823</v>
      </c>
      <c r="E189741" t="s">
        <v>6</v>
      </c>
    </row>
    <row r="189742" spans="1:5" x14ac:dyDescent="0.3">
      <c r="A189742">
        <v>512</v>
      </c>
      <c r="B189742">
        <v>48749</v>
      </c>
      <c r="C189742">
        <v>2</v>
      </c>
      <c r="D189742" t="s">
        <v>995</v>
      </c>
      <c r="E189742" t="s">
        <v>8</v>
      </c>
    </row>
    <row r="189743" spans="1:5" x14ac:dyDescent="0.3">
      <c r="A189743">
        <v>512</v>
      </c>
      <c r="B189743">
        <v>48749</v>
      </c>
      <c r="C189743">
        <v>3</v>
      </c>
      <c r="D189743" t="s">
        <v>119</v>
      </c>
      <c r="E189743" t="s">
        <v>6</v>
      </c>
    </row>
    <row r="189744" spans="1:5" x14ac:dyDescent="0.3">
      <c r="A189744">
        <v>512</v>
      </c>
      <c r="B189744">
        <v>48749</v>
      </c>
      <c r="C189744">
        <v>4</v>
      </c>
      <c r="D189744" t="s">
        <v>401</v>
      </c>
      <c r="E189744" t="s">
        <v>6</v>
      </c>
    </row>
    <row r="189745" spans="1:5" x14ac:dyDescent="0.3">
      <c r="A189745">
        <v>512</v>
      </c>
      <c r="B189745">
        <v>48750</v>
      </c>
      <c r="C189745">
        <v>1</v>
      </c>
      <c r="D189745" t="s">
        <v>50468</v>
      </c>
      <c r="E189745" t="s">
        <v>6</v>
      </c>
    </row>
    <row r="189746" spans="1:5" x14ac:dyDescent="0.3">
      <c r="A189746">
        <v>512</v>
      </c>
      <c r="B189746">
        <v>48750</v>
      </c>
      <c r="C189746">
        <v>2</v>
      </c>
      <c r="D189746" t="s">
        <v>2064</v>
      </c>
      <c r="E189746" t="s">
        <v>6</v>
      </c>
    </row>
    <row r="189747" spans="1:5" x14ac:dyDescent="0.3">
      <c r="A189747">
        <v>512</v>
      </c>
      <c r="B189747">
        <v>48750</v>
      </c>
      <c r="C189747">
        <v>3</v>
      </c>
      <c r="D189747" t="s">
        <v>28020</v>
      </c>
      <c r="E189747" t="s">
        <v>8</v>
      </c>
    </row>
    <row r="189748" spans="1:5" x14ac:dyDescent="0.3">
      <c r="A189748">
        <v>512</v>
      </c>
      <c r="B189748">
        <v>48750</v>
      </c>
      <c r="C189748">
        <v>4</v>
      </c>
      <c r="D189748" t="s">
        <v>51013</v>
      </c>
      <c r="E189748" t="s">
        <v>6</v>
      </c>
    </row>
    <row r="189749" spans="1:5" x14ac:dyDescent="0.3">
      <c r="A189749">
        <v>512</v>
      </c>
      <c r="B189749">
        <v>48751</v>
      </c>
      <c r="C189749">
        <v>1</v>
      </c>
      <c r="D189749" t="s">
        <v>138916</v>
      </c>
      <c r="E189749" t="s">
        <v>8</v>
      </c>
    </row>
    <row r="189750" spans="1:5" x14ac:dyDescent="0.3">
      <c r="A189750">
        <v>512</v>
      </c>
      <c r="B189750">
        <v>48751</v>
      </c>
      <c r="C189750">
        <v>2</v>
      </c>
      <c r="D189750" t="s">
        <v>138917</v>
      </c>
      <c r="E189750" t="s">
        <v>6</v>
      </c>
    </row>
    <row r="189751" spans="1:5" x14ac:dyDescent="0.3">
      <c r="A189751">
        <v>512</v>
      </c>
      <c r="B189751">
        <v>48751</v>
      </c>
      <c r="C189751">
        <v>3</v>
      </c>
      <c r="D189751" t="s">
        <v>138918</v>
      </c>
      <c r="E189751" t="s">
        <v>6</v>
      </c>
    </row>
    <row r="189752" spans="1:5" x14ac:dyDescent="0.3">
      <c r="A189752">
        <v>512</v>
      </c>
      <c r="B189752">
        <v>48751</v>
      </c>
      <c r="C189752">
        <v>4</v>
      </c>
      <c r="D189752" t="s">
        <v>138919</v>
      </c>
      <c r="E189752" t="s">
        <v>6</v>
      </c>
    </row>
    <row r="189753" spans="1:5" x14ac:dyDescent="0.3">
      <c r="A189753">
        <v>512</v>
      </c>
      <c r="B189753">
        <v>48752</v>
      </c>
      <c r="C189753">
        <v>1</v>
      </c>
      <c r="D189753" t="s">
        <v>138920</v>
      </c>
      <c r="E189753" t="s">
        <v>6</v>
      </c>
    </row>
    <row r="189754" spans="1:5" x14ac:dyDescent="0.3">
      <c r="A189754">
        <v>512</v>
      </c>
      <c r="B189754">
        <v>48752</v>
      </c>
      <c r="C189754">
        <v>2</v>
      </c>
      <c r="D189754" t="s">
        <v>138921</v>
      </c>
      <c r="E189754" t="s">
        <v>8</v>
      </c>
    </row>
    <row r="189755" spans="1:5" x14ac:dyDescent="0.3">
      <c r="A189755">
        <v>512</v>
      </c>
      <c r="B189755">
        <v>48752</v>
      </c>
      <c r="C189755">
        <v>3</v>
      </c>
      <c r="D189755" t="s">
        <v>138922</v>
      </c>
      <c r="E189755" t="s">
        <v>6</v>
      </c>
    </row>
    <row r="189756" spans="1:5" x14ac:dyDescent="0.3">
      <c r="A189756">
        <v>512</v>
      </c>
      <c r="B189756">
        <v>48752</v>
      </c>
      <c r="C189756">
        <v>4</v>
      </c>
      <c r="D189756" t="s">
        <v>138923</v>
      </c>
      <c r="E189756" t="s">
        <v>6</v>
      </c>
    </row>
    <row r="189757" spans="1:5" x14ac:dyDescent="0.3">
      <c r="A189757">
        <v>512</v>
      </c>
      <c r="B189757">
        <v>48753</v>
      </c>
      <c r="C189757">
        <v>1</v>
      </c>
      <c r="D189757" t="s">
        <v>138924</v>
      </c>
      <c r="E189757" t="s">
        <v>6</v>
      </c>
    </row>
    <row r="189758" spans="1:5" x14ac:dyDescent="0.3">
      <c r="A189758">
        <v>512</v>
      </c>
      <c r="B189758">
        <v>48753</v>
      </c>
      <c r="C189758">
        <v>2</v>
      </c>
      <c r="D189758" t="s">
        <v>138925</v>
      </c>
      <c r="E189758" t="s">
        <v>6</v>
      </c>
    </row>
    <row r="189759" spans="1:5" x14ac:dyDescent="0.3">
      <c r="A189759">
        <v>512</v>
      </c>
      <c r="B189759">
        <v>48753</v>
      </c>
      <c r="C189759">
        <v>3</v>
      </c>
      <c r="D189759" t="s">
        <v>138926</v>
      </c>
      <c r="E189759" t="s">
        <v>8</v>
      </c>
    </row>
    <row r="189760" spans="1:5" x14ac:dyDescent="0.3">
      <c r="A189760">
        <v>512</v>
      </c>
      <c r="B189760">
        <v>48753</v>
      </c>
      <c r="C189760">
        <v>4</v>
      </c>
      <c r="D189760" t="s">
        <v>138927</v>
      </c>
      <c r="E189760" t="s">
        <v>6</v>
      </c>
    </row>
    <row r="189761" spans="1:5" x14ac:dyDescent="0.3">
      <c r="A189761">
        <v>512</v>
      </c>
      <c r="B189761">
        <v>48754</v>
      </c>
      <c r="C189761">
        <v>1</v>
      </c>
      <c r="D189761" t="s">
        <v>29982</v>
      </c>
      <c r="E189761" t="s">
        <v>6</v>
      </c>
    </row>
    <row r="189762" spans="1:5" x14ac:dyDescent="0.3">
      <c r="A189762">
        <v>512</v>
      </c>
      <c r="B189762">
        <v>48754</v>
      </c>
      <c r="C189762">
        <v>2</v>
      </c>
      <c r="D189762" t="s">
        <v>30581</v>
      </c>
      <c r="E189762" t="s">
        <v>6</v>
      </c>
    </row>
    <row r="189763" spans="1:5" x14ac:dyDescent="0.3">
      <c r="A189763">
        <v>512</v>
      </c>
      <c r="B189763">
        <v>48754</v>
      </c>
      <c r="C189763">
        <v>3</v>
      </c>
      <c r="D189763" t="s">
        <v>1452</v>
      </c>
      <c r="E189763" t="s">
        <v>6</v>
      </c>
    </row>
    <row r="189764" spans="1:5" x14ac:dyDescent="0.3">
      <c r="A189764">
        <v>512</v>
      </c>
      <c r="B189764">
        <v>48754</v>
      </c>
      <c r="C189764">
        <v>4</v>
      </c>
      <c r="D189764" t="s">
        <v>138425</v>
      </c>
      <c r="E189764" t="s">
        <v>8</v>
      </c>
    </row>
    <row r="189765" spans="1:5" x14ac:dyDescent="0.3">
      <c r="A189765">
        <v>512</v>
      </c>
      <c r="B189765">
        <v>48755</v>
      </c>
      <c r="C189765">
        <v>1</v>
      </c>
      <c r="D189765" t="s">
        <v>138928</v>
      </c>
      <c r="E189765" t="s">
        <v>6</v>
      </c>
    </row>
    <row r="189766" spans="1:5" x14ac:dyDescent="0.3">
      <c r="A189766">
        <v>512</v>
      </c>
      <c r="B189766">
        <v>48755</v>
      </c>
      <c r="C189766">
        <v>2</v>
      </c>
      <c r="D189766" t="s">
        <v>30720</v>
      </c>
      <c r="E189766" t="s">
        <v>6</v>
      </c>
    </row>
    <row r="189767" spans="1:5" x14ac:dyDescent="0.3">
      <c r="A189767">
        <v>512</v>
      </c>
      <c r="B189767">
        <v>48755</v>
      </c>
      <c r="C189767">
        <v>3</v>
      </c>
      <c r="D189767" t="s">
        <v>138929</v>
      </c>
      <c r="E189767" t="s">
        <v>8</v>
      </c>
    </row>
    <row r="189768" spans="1:5" x14ac:dyDescent="0.3">
      <c r="A189768">
        <v>512</v>
      </c>
      <c r="B189768">
        <v>48755</v>
      </c>
      <c r="C189768">
        <v>4</v>
      </c>
      <c r="D189768" t="s">
        <v>138930</v>
      </c>
      <c r="E189768" t="s">
        <v>6</v>
      </c>
    </row>
    <row r="189769" spans="1:5" x14ac:dyDescent="0.3">
      <c r="A189769">
        <v>512</v>
      </c>
      <c r="B189769">
        <v>48756</v>
      </c>
      <c r="C189769">
        <v>1</v>
      </c>
      <c r="D189769" t="s">
        <v>402</v>
      </c>
      <c r="E189769" t="s">
        <v>6</v>
      </c>
    </row>
    <row r="189770" spans="1:5" x14ac:dyDescent="0.3">
      <c r="A189770">
        <v>512</v>
      </c>
      <c r="B189770">
        <v>48756</v>
      </c>
      <c r="C189770">
        <v>2</v>
      </c>
      <c r="D189770" t="s">
        <v>443</v>
      </c>
      <c r="E189770" t="s">
        <v>6</v>
      </c>
    </row>
    <row r="189771" spans="1:5" x14ac:dyDescent="0.3">
      <c r="A189771">
        <v>512</v>
      </c>
      <c r="B189771">
        <v>48756</v>
      </c>
      <c r="C189771">
        <v>3</v>
      </c>
      <c r="D189771" t="s">
        <v>322</v>
      </c>
      <c r="E189771" t="s">
        <v>6</v>
      </c>
    </row>
    <row r="189772" spans="1:5" x14ac:dyDescent="0.3">
      <c r="A189772">
        <v>512</v>
      </c>
      <c r="B189772">
        <v>48756</v>
      </c>
      <c r="C189772">
        <v>4</v>
      </c>
      <c r="D189772" t="s">
        <v>119</v>
      </c>
      <c r="E189772" t="s">
        <v>8</v>
      </c>
    </row>
    <row r="189773" spans="1:5" x14ac:dyDescent="0.3">
      <c r="A189773">
        <v>512</v>
      </c>
      <c r="B189773">
        <v>48757</v>
      </c>
      <c r="C189773">
        <v>1</v>
      </c>
      <c r="D189773" t="s">
        <v>138931</v>
      </c>
      <c r="E189773" t="s">
        <v>6</v>
      </c>
    </row>
    <row r="189774" spans="1:5" x14ac:dyDescent="0.3">
      <c r="A189774">
        <v>512</v>
      </c>
      <c r="B189774">
        <v>48757</v>
      </c>
      <c r="C189774">
        <v>2</v>
      </c>
      <c r="D189774" t="s">
        <v>697</v>
      </c>
      <c r="E189774" t="s">
        <v>8</v>
      </c>
    </row>
    <row r="189775" spans="1:5" x14ac:dyDescent="0.3">
      <c r="A189775">
        <v>512</v>
      </c>
      <c r="B189775">
        <v>48757</v>
      </c>
      <c r="C189775">
        <v>3</v>
      </c>
      <c r="D189775" t="s">
        <v>698</v>
      </c>
      <c r="E189775" t="s">
        <v>6</v>
      </c>
    </row>
    <row r="189776" spans="1:5" x14ac:dyDescent="0.3">
      <c r="A189776">
        <v>512</v>
      </c>
      <c r="B189776">
        <v>48757</v>
      </c>
      <c r="C189776">
        <v>4</v>
      </c>
      <c r="D189776" t="s">
        <v>138932</v>
      </c>
      <c r="E189776" t="s">
        <v>6</v>
      </c>
    </row>
    <row r="189777" spans="1:5" x14ac:dyDescent="0.3">
      <c r="A189777">
        <v>512</v>
      </c>
      <c r="B189777">
        <v>48758</v>
      </c>
      <c r="C189777">
        <v>1</v>
      </c>
      <c r="D189777" t="s">
        <v>138933</v>
      </c>
      <c r="E189777" t="s">
        <v>8</v>
      </c>
    </row>
    <row r="189778" spans="1:5" x14ac:dyDescent="0.3">
      <c r="A189778">
        <v>512</v>
      </c>
      <c r="B189778">
        <v>48758</v>
      </c>
      <c r="C189778">
        <v>2</v>
      </c>
      <c r="D189778" t="s">
        <v>138934</v>
      </c>
      <c r="E189778" t="s">
        <v>6</v>
      </c>
    </row>
    <row r="189779" spans="1:5" x14ac:dyDescent="0.3">
      <c r="A189779">
        <v>512</v>
      </c>
      <c r="B189779">
        <v>48758</v>
      </c>
      <c r="C189779">
        <v>3</v>
      </c>
      <c r="D189779" t="s">
        <v>138935</v>
      </c>
      <c r="E189779" t="s">
        <v>6</v>
      </c>
    </row>
    <row r="189780" spans="1:5" x14ac:dyDescent="0.3">
      <c r="A189780">
        <v>512</v>
      </c>
      <c r="B189780">
        <v>48758</v>
      </c>
      <c r="C189780">
        <v>4</v>
      </c>
      <c r="D189780" t="s">
        <v>138936</v>
      </c>
      <c r="E189780" t="s">
        <v>6</v>
      </c>
    </row>
    <row r="189781" spans="1:5" x14ac:dyDescent="0.3">
      <c r="A189781">
        <v>512</v>
      </c>
      <c r="B189781">
        <v>48759</v>
      </c>
      <c r="C189781">
        <v>1</v>
      </c>
      <c r="D189781" t="s">
        <v>138937</v>
      </c>
      <c r="E189781" t="s">
        <v>6</v>
      </c>
    </row>
    <row r="189782" spans="1:5" x14ac:dyDescent="0.3">
      <c r="A189782">
        <v>512</v>
      </c>
      <c r="B189782">
        <v>48759</v>
      </c>
      <c r="C189782">
        <v>2</v>
      </c>
      <c r="D189782" t="s">
        <v>138938</v>
      </c>
      <c r="E189782" t="s">
        <v>6</v>
      </c>
    </row>
    <row r="189783" spans="1:5" x14ac:dyDescent="0.3">
      <c r="A189783">
        <v>512</v>
      </c>
      <c r="B189783">
        <v>48759</v>
      </c>
      <c r="C189783">
        <v>3</v>
      </c>
      <c r="D189783" t="s">
        <v>138939</v>
      </c>
      <c r="E189783" t="s">
        <v>6</v>
      </c>
    </row>
    <row r="189784" spans="1:5" x14ac:dyDescent="0.3">
      <c r="A189784">
        <v>512</v>
      </c>
      <c r="B189784">
        <v>48759</v>
      </c>
      <c r="C189784">
        <v>4</v>
      </c>
      <c r="D189784" t="s">
        <v>138940</v>
      </c>
      <c r="E189784" t="s">
        <v>8</v>
      </c>
    </row>
    <row r="189785" spans="1:5" x14ac:dyDescent="0.3">
      <c r="A189785">
        <v>512</v>
      </c>
      <c r="B189785">
        <v>48760</v>
      </c>
      <c r="C189785">
        <v>1</v>
      </c>
      <c r="D189785" t="s">
        <v>138941</v>
      </c>
      <c r="E189785" t="s">
        <v>6</v>
      </c>
    </row>
    <row r="189786" spans="1:5" x14ac:dyDescent="0.3">
      <c r="A189786">
        <v>512</v>
      </c>
      <c r="B189786">
        <v>48760</v>
      </c>
      <c r="C189786">
        <v>2</v>
      </c>
      <c r="D189786" t="s">
        <v>138942</v>
      </c>
      <c r="E189786" t="s">
        <v>6</v>
      </c>
    </row>
    <row r="189787" spans="1:5" x14ac:dyDescent="0.3">
      <c r="A189787">
        <v>512</v>
      </c>
      <c r="B189787">
        <v>48760</v>
      </c>
      <c r="C189787">
        <v>3</v>
      </c>
      <c r="D189787" t="s">
        <v>138943</v>
      </c>
      <c r="E189787" t="s">
        <v>8</v>
      </c>
    </row>
    <row r="189788" spans="1:5" x14ac:dyDescent="0.3">
      <c r="A189788">
        <v>512</v>
      </c>
      <c r="B189788">
        <v>48760</v>
      </c>
      <c r="C189788">
        <v>4</v>
      </c>
      <c r="D189788" t="s">
        <v>138944</v>
      </c>
      <c r="E189788" t="s">
        <v>6</v>
      </c>
    </row>
    <row r="189789" spans="1:5" x14ac:dyDescent="0.3">
      <c r="A189789">
        <v>512</v>
      </c>
      <c r="B189789">
        <v>48761</v>
      </c>
      <c r="C189789">
        <v>1</v>
      </c>
      <c r="D189789" t="s">
        <v>138945</v>
      </c>
      <c r="E189789" t="s">
        <v>8</v>
      </c>
    </row>
    <row r="189790" spans="1:5" x14ac:dyDescent="0.3">
      <c r="A189790">
        <v>512</v>
      </c>
      <c r="B189790">
        <v>48761</v>
      </c>
      <c r="C189790">
        <v>2</v>
      </c>
      <c r="D189790" t="s">
        <v>138946</v>
      </c>
      <c r="E189790" t="s">
        <v>6</v>
      </c>
    </row>
    <row r="189791" spans="1:5" x14ac:dyDescent="0.3">
      <c r="A189791">
        <v>512</v>
      </c>
      <c r="B189791">
        <v>48761</v>
      </c>
      <c r="C189791">
        <v>3</v>
      </c>
      <c r="D189791" t="s">
        <v>138947</v>
      </c>
      <c r="E189791" t="s">
        <v>6</v>
      </c>
    </row>
    <row r="189792" spans="1:5" x14ac:dyDescent="0.3">
      <c r="A189792">
        <v>512</v>
      </c>
      <c r="B189792">
        <v>48761</v>
      </c>
      <c r="C189792">
        <v>4</v>
      </c>
      <c r="D189792" t="s">
        <v>138948</v>
      </c>
      <c r="E189792" t="s">
        <v>6</v>
      </c>
    </row>
    <row r="189793" spans="1:5" x14ac:dyDescent="0.3">
      <c r="A189793">
        <v>512</v>
      </c>
      <c r="B189793">
        <v>48762</v>
      </c>
      <c r="C189793">
        <v>1</v>
      </c>
      <c r="D189793" t="s">
        <v>138949</v>
      </c>
      <c r="E189793" t="s">
        <v>6</v>
      </c>
    </row>
    <row r="189794" spans="1:5" x14ac:dyDescent="0.3">
      <c r="A189794">
        <v>512</v>
      </c>
      <c r="B189794">
        <v>48762</v>
      </c>
      <c r="C189794">
        <v>2</v>
      </c>
      <c r="D189794" t="s">
        <v>138950</v>
      </c>
      <c r="E189794" t="s">
        <v>8</v>
      </c>
    </row>
    <row r="189795" spans="1:5" x14ac:dyDescent="0.3">
      <c r="A189795">
        <v>512</v>
      </c>
      <c r="B189795">
        <v>48762</v>
      </c>
      <c r="C189795">
        <v>3</v>
      </c>
      <c r="D189795" t="s">
        <v>138951</v>
      </c>
      <c r="E189795" t="s">
        <v>6</v>
      </c>
    </row>
    <row r="189796" spans="1:5" x14ac:dyDescent="0.3">
      <c r="A189796">
        <v>512</v>
      </c>
      <c r="B189796">
        <v>48762</v>
      </c>
      <c r="C189796">
        <v>4</v>
      </c>
      <c r="D189796" t="s">
        <v>138952</v>
      </c>
      <c r="E189796" t="s">
        <v>6</v>
      </c>
    </row>
    <row r="189797" spans="1:5" x14ac:dyDescent="0.3">
      <c r="A189797">
        <v>512</v>
      </c>
      <c r="B189797">
        <v>48763</v>
      </c>
      <c r="C189797">
        <v>1</v>
      </c>
      <c r="D189797" t="s">
        <v>138953</v>
      </c>
      <c r="E189797" t="s">
        <v>6</v>
      </c>
    </row>
    <row r="189798" spans="1:5" x14ac:dyDescent="0.3">
      <c r="A189798">
        <v>512</v>
      </c>
      <c r="B189798">
        <v>48763</v>
      </c>
      <c r="C189798">
        <v>2</v>
      </c>
      <c r="D189798" t="s">
        <v>52428</v>
      </c>
      <c r="E189798" t="s">
        <v>6</v>
      </c>
    </row>
    <row r="189799" spans="1:5" x14ac:dyDescent="0.3">
      <c r="A189799">
        <v>512</v>
      </c>
      <c r="B189799">
        <v>48763</v>
      </c>
      <c r="C189799">
        <v>3</v>
      </c>
      <c r="D189799" t="s">
        <v>138954</v>
      </c>
      <c r="E189799" t="s">
        <v>6</v>
      </c>
    </row>
    <row r="189800" spans="1:5" x14ac:dyDescent="0.3">
      <c r="A189800">
        <v>512</v>
      </c>
      <c r="B189800">
        <v>48763</v>
      </c>
      <c r="C189800">
        <v>4</v>
      </c>
      <c r="D189800" t="s">
        <v>138955</v>
      </c>
      <c r="E189800" t="s">
        <v>8</v>
      </c>
    </row>
    <row r="189801" spans="1:5" x14ac:dyDescent="0.3">
      <c r="A189801">
        <v>512</v>
      </c>
      <c r="B189801">
        <v>48764</v>
      </c>
      <c r="C189801">
        <v>1</v>
      </c>
      <c r="D189801" t="s">
        <v>28861</v>
      </c>
      <c r="E189801" t="s">
        <v>8</v>
      </c>
    </row>
    <row r="189802" spans="1:5" x14ac:dyDescent="0.3">
      <c r="A189802">
        <v>512</v>
      </c>
      <c r="B189802">
        <v>48764</v>
      </c>
      <c r="C189802">
        <v>2</v>
      </c>
      <c r="D189802" t="s">
        <v>61457</v>
      </c>
      <c r="E189802" t="s">
        <v>6</v>
      </c>
    </row>
    <row r="189803" spans="1:5" x14ac:dyDescent="0.3">
      <c r="A189803">
        <v>512</v>
      </c>
      <c r="B189803">
        <v>48764</v>
      </c>
      <c r="C189803">
        <v>3</v>
      </c>
      <c r="D189803" t="s">
        <v>28991</v>
      </c>
      <c r="E189803" t="s">
        <v>6</v>
      </c>
    </row>
    <row r="189804" spans="1:5" x14ac:dyDescent="0.3">
      <c r="A189804">
        <v>512</v>
      </c>
      <c r="B189804">
        <v>48764</v>
      </c>
      <c r="C189804">
        <v>4</v>
      </c>
      <c r="D189804" t="s">
        <v>28862</v>
      </c>
      <c r="E189804" t="s">
        <v>6</v>
      </c>
    </row>
    <row r="189805" spans="1:5" x14ac:dyDescent="0.3">
      <c r="A189805">
        <v>512</v>
      </c>
      <c r="B189805">
        <v>48765</v>
      </c>
      <c r="C189805">
        <v>1</v>
      </c>
      <c r="D189805" t="s">
        <v>138956</v>
      </c>
      <c r="E189805" t="s">
        <v>6</v>
      </c>
    </row>
    <row r="189806" spans="1:5" x14ac:dyDescent="0.3">
      <c r="A189806">
        <v>512</v>
      </c>
      <c r="B189806">
        <v>48765</v>
      </c>
      <c r="C189806">
        <v>2</v>
      </c>
      <c r="D189806" t="s">
        <v>138957</v>
      </c>
      <c r="E189806" t="s">
        <v>6</v>
      </c>
    </row>
    <row r="189807" spans="1:5" x14ac:dyDescent="0.3">
      <c r="A189807">
        <v>512</v>
      </c>
      <c r="B189807">
        <v>48765</v>
      </c>
      <c r="C189807">
        <v>3</v>
      </c>
      <c r="D189807" t="s">
        <v>138958</v>
      </c>
      <c r="E189807" t="s">
        <v>8</v>
      </c>
    </row>
    <row r="189808" spans="1:5" x14ac:dyDescent="0.3">
      <c r="A189808">
        <v>512</v>
      </c>
      <c r="B189808">
        <v>48765</v>
      </c>
      <c r="C189808">
        <v>4</v>
      </c>
      <c r="D189808" t="s">
        <v>138959</v>
      </c>
      <c r="E189808" t="s">
        <v>6</v>
      </c>
    </row>
    <row r="189809" spans="1:5" x14ac:dyDescent="0.3">
      <c r="A189809">
        <v>512</v>
      </c>
      <c r="B189809">
        <v>48766</v>
      </c>
      <c r="C189809">
        <v>1</v>
      </c>
      <c r="D189809" t="s">
        <v>138960</v>
      </c>
      <c r="E189809" t="s">
        <v>6</v>
      </c>
    </row>
    <row r="189810" spans="1:5" x14ac:dyDescent="0.3">
      <c r="A189810">
        <v>512</v>
      </c>
      <c r="B189810">
        <v>48766</v>
      </c>
      <c r="C189810">
        <v>2</v>
      </c>
      <c r="D189810" t="s">
        <v>138961</v>
      </c>
      <c r="E189810" t="s">
        <v>6</v>
      </c>
    </row>
    <row r="189811" spans="1:5" x14ac:dyDescent="0.3">
      <c r="A189811">
        <v>512</v>
      </c>
      <c r="B189811">
        <v>48766</v>
      </c>
      <c r="C189811">
        <v>3</v>
      </c>
      <c r="D189811" t="s">
        <v>138962</v>
      </c>
      <c r="E189811" t="s">
        <v>8</v>
      </c>
    </row>
    <row r="189812" spans="1:5" x14ac:dyDescent="0.3">
      <c r="A189812">
        <v>512</v>
      </c>
      <c r="B189812">
        <v>48766</v>
      </c>
      <c r="C189812">
        <v>4</v>
      </c>
      <c r="D189812" t="s">
        <v>138963</v>
      </c>
      <c r="E189812" t="s">
        <v>6</v>
      </c>
    </row>
    <row r="189813" spans="1:5" x14ac:dyDescent="0.3">
      <c r="A189813">
        <v>512</v>
      </c>
      <c r="B189813">
        <v>48767</v>
      </c>
      <c r="C189813">
        <v>1</v>
      </c>
      <c r="D189813" t="s">
        <v>138964</v>
      </c>
      <c r="E189813" t="s">
        <v>6</v>
      </c>
    </row>
    <row r="189814" spans="1:5" x14ac:dyDescent="0.3">
      <c r="A189814">
        <v>512</v>
      </c>
      <c r="B189814">
        <v>48767</v>
      </c>
      <c r="C189814">
        <v>2</v>
      </c>
      <c r="D189814" t="s">
        <v>11622</v>
      </c>
      <c r="E189814" t="s">
        <v>8</v>
      </c>
    </row>
    <row r="189815" spans="1:5" x14ac:dyDescent="0.3">
      <c r="A189815">
        <v>512</v>
      </c>
      <c r="B189815">
        <v>48767</v>
      </c>
      <c r="C189815">
        <v>3</v>
      </c>
      <c r="D189815" t="s">
        <v>138965</v>
      </c>
      <c r="E189815" t="s">
        <v>6</v>
      </c>
    </row>
    <row r="189816" spans="1:5" x14ac:dyDescent="0.3">
      <c r="A189816">
        <v>512</v>
      </c>
      <c r="B189816">
        <v>48767</v>
      </c>
      <c r="C189816">
        <v>4</v>
      </c>
      <c r="D189816" t="s">
        <v>138966</v>
      </c>
      <c r="E189816" t="s">
        <v>6</v>
      </c>
    </row>
    <row r="189817" spans="1:5" x14ac:dyDescent="0.3">
      <c r="A189817">
        <v>512</v>
      </c>
      <c r="B189817">
        <v>48768</v>
      </c>
      <c r="C189817">
        <v>1</v>
      </c>
      <c r="D189817" t="s">
        <v>138967</v>
      </c>
      <c r="E189817" t="s">
        <v>6</v>
      </c>
    </row>
    <row r="189818" spans="1:5" x14ac:dyDescent="0.3">
      <c r="A189818">
        <v>512</v>
      </c>
      <c r="B189818">
        <v>48768</v>
      </c>
      <c r="C189818">
        <v>2</v>
      </c>
      <c r="D189818" t="s">
        <v>138968</v>
      </c>
      <c r="E189818" t="s">
        <v>6</v>
      </c>
    </row>
    <row r="189819" spans="1:5" x14ac:dyDescent="0.3">
      <c r="A189819">
        <v>512</v>
      </c>
      <c r="B189819">
        <v>48768</v>
      </c>
      <c r="C189819">
        <v>3</v>
      </c>
      <c r="D189819" t="s">
        <v>138969</v>
      </c>
      <c r="E189819" t="s">
        <v>6</v>
      </c>
    </row>
    <row r="189820" spans="1:5" x14ac:dyDescent="0.3">
      <c r="A189820">
        <v>512</v>
      </c>
      <c r="B189820">
        <v>48768</v>
      </c>
      <c r="C189820">
        <v>4</v>
      </c>
      <c r="D189820" t="s">
        <v>138970</v>
      </c>
      <c r="E189820" t="s">
        <v>8</v>
      </c>
    </row>
    <row r="189821" spans="1:5" x14ac:dyDescent="0.3">
      <c r="A189821">
        <v>512</v>
      </c>
      <c r="B189821">
        <v>48769</v>
      </c>
      <c r="C189821">
        <v>1</v>
      </c>
      <c r="D189821" t="s">
        <v>443</v>
      </c>
      <c r="E189821" t="s">
        <v>6</v>
      </c>
    </row>
    <row r="189822" spans="1:5" x14ac:dyDescent="0.3">
      <c r="A189822">
        <v>512</v>
      </c>
      <c r="B189822">
        <v>48769</v>
      </c>
      <c r="C189822">
        <v>2</v>
      </c>
      <c r="D189822" t="s">
        <v>444</v>
      </c>
      <c r="E189822" t="s">
        <v>6</v>
      </c>
    </row>
    <row r="189823" spans="1:5" x14ac:dyDescent="0.3">
      <c r="A189823">
        <v>512</v>
      </c>
      <c r="B189823">
        <v>48769</v>
      </c>
      <c r="C189823">
        <v>3</v>
      </c>
      <c r="D189823" t="s">
        <v>1112</v>
      </c>
      <c r="E189823" t="s">
        <v>6</v>
      </c>
    </row>
    <row r="189824" spans="1:5" x14ac:dyDescent="0.3">
      <c r="A189824">
        <v>512</v>
      </c>
      <c r="B189824">
        <v>48769</v>
      </c>
      <c r="C189824">
        <v>4</v>
      </c>
      <c r="D189824" t="s">
        <v>7022</v>
      </c>
      <c r="E189824" t="s">
        <v>8</v>
      </c>
    </row>
    <row r="189825" spans="1:5" x14ac:dyDescent="0.3">
      <c r="A189825">
        <v>512</v>
      </c>
      <c r="B189825">
        <v>48770</v>
      </c>
      <c r="C189825">
        <v>1</v>
      </c>
      <c r="D189825" t="s">
        <v>138971</v>
      </c>
      <c r="E189825" t="s">
        <v>8</v>
      </c>
    </row>
    <row r="189826" spans="1:5" x14ac:dyDescent="0.3">
      <c r="A189826">
        <v>512</v>
      </c>
      <c r="B189826">
        <v>48770</v>
      </c>
      <c r="C189826">
        <v>2</v>
      </c>
      <c r="D189826" t="s">
        <v>138972</v>
      </c>
      <c r="E189826" t="s">
        <v>6</v>
      </c>
    </row>
    <row r="189827" spans="1:5" x14ac:dyDescent="0.3">
      <c r="A189827">
        <v>512</v>
      </c>
      <c r="B189827">
        <v>48770</v>
      </c>
      <c r="C189827">
        <v>3</v>
      </c>
      <c r="D189827" t="s">
        <v>138973</v>
      </c>
      <c r="E189827" t="s">
        <v>6</v>
      </c>
    </row>
    <row r="189828" spans="1:5" x14ac:dyDescent="0.3">
      <c r="A189828">
        <v>512</v>
      </c>
      <c r="B189828">
        <v>48770</v>
      </c>
      <c r="C189828">
        <v>4</v>
      </c>
      <c r="D189828" t="s">
        <v>138974</v>
      </c>
      <c r="E189828" t="s">
        <v>6</v>
      </c>
    </row>
    <row r="189829" spans="1:5" x14ac:dyDescent="0.3">
      <c r="A189829">
        <v>512</v>
      </c>
      <c r="B189829">
        <v>48771</v>
      </c>
      <c r="C189829">
        <v>1</v>
      </c>
      <c r="D189829" t="s">
        <v>138975</v>
      </c>
      <c r="E189829" t="s">
        <v>6</v>
      </c>
    </row>
    <row r="189830" spans="1:5" x14ac:dyDescent="0.3">
      <c r="A189830">
        <v>512</v>
      </c>
      <c r="B189830">
        <v>48771</v>
      </c>
      <c r="C189830">
        <v>2</v>
      </c>
      <c r="D189830" t="s">
        <v>64337</v>
      </c>
      <c r="E189830" t="s">
        <v>6</v>
      </c>
    </row>
    <row r="189831" spans="1:5" x14ac:dyDescent="0.3">
      <c r="A189831">
        <v>512</v>
      </c>
      <c r="B189831">
        <v>48771</v>
      </c>
      <c r="C189831">
        <v>3</v>
      </c>
      <c r="D189831" t="s">
        <v>61871</v>
      </c>
      <c r="E189831" t="s">
        <v>8</v>
      </c>
    </row>
    <row r="189832" spans="1:5" x14ac:dyDescent="0.3">
      <c r="A189832">
        <v>512</v>
      </c>
      <c r="B189832">
        <v>48771</v>
      </c>
      <c r="C189832">
        <v>4</v>
      </c>
      <c r="D189832" t="s">
        <v>64103</v>
      </c>
      <c r="E189832" t="s">
        <v>6</v>
      </c>
    </row>
    <row r="189833" spans="1:5" x14ac:dyDescent="0.3">
      <c r="A189833">
        <v>512</v>
      </c>
      <c r="B189833">
        <v>48772</v>
      </c>
      <c r="C189833">
        <v>1</v>
      </c>
      <c r="D189833" t="s">
        <v>138976</v>
      </c>
      <c r="E189833" t="s">
        <v>6</v>
      </c>
    </row>
    <row r="189834" spans="1:5" x14ac:dyDescent="0.3">
      <c r="A189834">
        <v>512</v>
      </c>
      <c r="B189834">
        <v>48772</v>
      </c>
      <c r="C189834">
        <v>2</v>
      </c>
      <c r="D189834" t="s">
        <v>90527</v>
      </c>
      <c r="E189834" t="s">
        <v>6</v>
      </c>
    </row>
    <row r="189835" spans="1:5" x14ac:dyDescent="0.3">
      <c r="A189835">
        <v>512</v>
      </c>
      <c r="B189835">
        <v>48772</v>
      </c>
      <c r="C189835">
        <v>3</v>
      </c>
      <c r="D189835" t="s">
        <v>90376</v>
      </c>
      <c r="E189835" t="s">
        <v>8</v>
      </c>
    </row>
    <row r="189836" spans="1:5" x14ac:dyDescent="0.3">
      <c r="A189836">
        <v>512</v>
      </c>
      <c r="B189836">
        <v>48772</v>
      </c>
      <c r="C189836">
        <v>4</v>
      </c>
      <c r="D189836" t="s">
        <v>138977</v>
      </c>
      <c r="E189836" t="s">
        <v>6</v>
      </c>
    </row>
    <row r="189837" spans="1:5" x14ac:dyDescent="0.3">
      <c r="A189837">
        <v>512</v>
      </c>
      <c r="B189837">
        <v>48773</v>
      </c>
      <c r="C189837">
        <v>1</v>
      </c>
      <c r="D189837" t="s">
        <v>59986</v>
      </c>
      <c r="E189837" t="s">
        <v>8</v>
      </c>
    </row>
    <row r="189838" spans="1:5" x14ac:dyDescent="0.3">
      <c r="A189838">
        <v>512</v>
      </c>
      <c r="B189838">
        <v>48773</v>
      </c>
      <c r="C189838">
        <v>2</v>
      </c>
      <c r="D189838" t="s">
        <v>138978</v>
      </c>
      <c r="E189838" t="s">
        <v>6</v>
      </c>
    </row>
    <row r="189839" spans="1:5" x14ac:dyDescent="0.3">
      <c r="A189839">
        <v>512</v>
      </c>
      <c r="B189839">
        <v>48773</v>
      </c>
      <c r="C189839">
        <v>3</v>
      </c>
      <c r="D189839" t="s">
        <v>30432</v>
      </c>
      <c r="E189839" t="s">
        <v>6</v>
      </c>
    </row>
    <row r="189840" spans="1:5" x14ac:dyDescent="0.3">
      <c r="A189840">
        <v>512</v>
      </c>
      <c r="B189840">
        <v>48773</v>
      </c>
      <c r="C189840">
        <v>4</v>
      </c>
      <c r="D189840" t="s">
        <v>61286</v>
      </c>
      <c r="E189840" t="s">
        <v>6</v>
      </c>
    </row>
    <row r="189841" spans="1:5" x14ac:dyDescent="0.3">
      <c r="A189841">
        <v>512</v>
      </c>
      <c r="B189841">
        <v>48774</v>
      </c>
      <c r="C189841">
        <v>1</v>
      </c>
      <c r="D189841" t="s">
        <v>138979</v>
      </c>
      <c r="E189841" t="s">
        <v>6</v>
      </c>
    </row>
    <row r="189842" spans="1:5" x14ac:dyDescent="0.3">
      <c r="A189842">
        <v>512</v>
      </c>
      <c r="B189842">
        <v>48774</v>
      </c>
      <c r="C189842">
        <v>2</v>
      </c>
      <c r="D189842" t="s">
        <v>138980</v>
      </c>
      <c r="E189842" t="s">
        <v>6</v>
      </c>
    </row>
    <row r="189843" spans="1:5" x14ac:dyDescent="0.3">
      <c r="A189843">
        <v>512</v>
      </c>
      <c r="B189843">
        <v>48774</v>
      </c>
      <c r="C189843">
        <v>3</v>
      </c>
      <c r="D189843" t="s">
        <v>27333</v>
      </c>
      <c r="E189843" t="s">
        <v>6</v>
      </c>
    </row>
    <row r="189844" spans="1:5" x14ac:dyDescent="0.3">
      <c r="A189844">
        <v>512</v>
      </c>
      <c r="B189844">
        <v>48774</v>
      </c>
      <c r="C189844">
        <v>4</v>
      </c>
      <c r="D189844" t="s">
        <v>138981</v>
      </c>
      <c r="E189844" t="s">
        <v>8</v>
      </c>
    </row>
    <row r="189845" spans="1:5" x14ac:dyDescent="0.3">
      <c r="A189845">
        <v>512</v>
      </c>
      <c r="B189845">
        <v>48775</v>
      </c>
      <c r="C189845">
        <v>1</v>
      </c>
      <c r="D189845" t="s">
        <v>60481</v>
      </c>
      <c r="E189845" t="s">
        <v>8</v>
      </c>
    </row>
    <row r="189846" spans="1:5" x14ac:dyDescent="0.3">
      <c r="A189846">
        <v>512</v>
      </c>
      <c r="B189846">
        <v>48775</v>
      </c>
      <c r="C189846">
        <v>2</v>
      </c>
      <c r="D189846" t="s">
        <v>138980</v>
      </c>
      <c r="E189846" t="s">
        <v>6</v>
      </c>
    </row>
    <row r="189847" spans="1:5" x14ac:dyDescent="0.3">
      <c r="A189847">
        <v>512</v>
      </c>
      <c r="B189847">
        <v>48775</v>
      </c>
      <c r="C189847">
        <v>3</v>
      </c>
      <c r="D189847" t="s">
        <v>138982</v>
      </c>
      <c r="E189847" t="s">
        <v>6</v>
      </c>
    </row>
    <row r="189848" spans="1:5" x14ac:dyDescent="0.3">
      <c r="A189848">
        <v>512</v>
      </c>
      <c r="B189848">
        <v>48775</v>
      </c>
      <c r="C189848">
        <v>4</v>
      </c>
      <c r="D189848" t="s">
        <v>138983</v>
      </c>
      <c r="E189848" t="s">
        <v>6</v>
      </c>
    </row>
    <row r="189849" spans="1:5" x14ac:dyDescent="0.3">
      <c r="A189849">
        <v>512</v>
      </c>
      <c r="B189849">
        <v>48776</v>
      </c>
      <c r="C189849">
        <v>1</v>
      </c>
      <c r="D189849" t="s">
        <v>138984</v>
      </c>
      <c r="E189849" t="s">
        <v>6</v>
      </c>
    </row>
    <row r="189850" spans="1:5" x14ac:dyDescent="0.3">
      <c r="A189850">
        <v>512</v>
      </c>
      <c r="B189850">
        <v>48776</v>
      </c>
      <c r="C189850">
        <v>2</v>
      </c>
      <c r="D189850" t="s">
        <v>138985</v>
      </c>
      <c r="E189850" t="s">
        <v>6</v>
      </c>
    </row>
    <row r="189851" spans="1:5" x14ac:dyDescent="0.3">
      <c r="A189851">
        <v>512</v>
      </c>
      <c r="B189851">
        <v>48776</v>
      </c>
      <c r="C189851">
        <v>3</v>
      </c>
      <c r="D189851" t="s">
        <v>138986</v>
      </c>
      <c r="E189851" t="s">
        <v>6</v>
      </c>
    </row>
    <row r="189852" spans="1:5" x14ac:dyDescent="0.3">
      <c r="A189852">
        <v>512</v>
      </c>
      <c r="B189852">
        <v>48776</v>
      </c>
      <c r="C189852">
        <v>4</v>
      </c>
      <c r="D189852" t="s">
        <v>138987</v>
      </c>
      <c r="E189852" t="s">
        <v>8</v>
      </c>
    </row>
    <row r="189853" spans="1:5" x14ac:dyDescent="0.3">
      <c r="A189853">
        <v>512</v>
      </c>
      <c r="B189853">
        <v>48777</v>
      </c>
      <c r="C189853">
        <v>1</v>
      </c>
      <c r="D189853" t="s">
        <v>3915</v>
      </c>
      <c r="E189853" t="s">
        <v>6</v>
      </c>
    </row>
    <row r="189854" spans="1:5" x14ac:dyDescent="0.3">
      <c r="A189854">
        <v>512</v>
      </c>
      <c r="B189854">
        <v>48777</v>
      </c>
      <c r="C189854">
        <v>2</v>
      </c>
      <c r="D189854" t="s">
        <v>1112</v>
      </c>
      <c r="E189854" t="s">
        <v>8</v>
      </c>
    </row>
    <row r="189855" spans="1:5" x14ac:dyDescent="0.3">
      <c r="A189855">
        <v>512</v>
      </c>
      <c r="B189855">
        <v>48777</v>
      </c>
      <c r="C189855">
        <v>3</v>
      </c>
      <c r="D189855" t="s">
        <v>816</v>
      </c>
      <c r="E189855" t="s">
        <v>6</v>
      </c>
    </row>
    <row r="189856" spans="1:5" x14ac:dyDescent="0.3">
      <c r="A189856">
        <v>512</v>
      </c>
      <c r="B189856">
        <v>48777</v>
      </c>
      <c r="C189856">
        <v>4</v>
      </c>
      <c r="D189856" t="s">
        <v>1113</v>
      </c>
      <c r="E189856" t="s">
        <v>6</v>
      </c>
    </row>
    <row r="189857" spans="1:5" x14ac:dyDescent="0.3">
      <c r="A189857">
        <v>512</v>
      </c>
      <c r="B189857">
        <v>48778</v>
      </c>
      <c r="C189857">
        <v>1</v>
      </c>
      <c r="D189857" t="s">
        <v>138988</v>
      </c>
      <c r="E189857" t="s">
        <v>6</v>
      </c>
    </row>
    <row r="189858" spans="1:5" x14ac:dyDescent="0.3">
      <c r="A189858">
        <v>512</v>
      </c>
      <c r="B189858">
        <v>48778</v>
      </c>
      <c r="C189858">
        <v>2</v>
      </c>
      <c r="D189858" t="s">
        <v>138989</v>
      </c>
      <c r="E189858" t="s">
        <v>6</v>
      </c>
    </row>
    <row r="189859" spans="1:5" x14ac:dyDescent="0.3">
      <c r="A189859">
        <v>512</v>
      </c>
      <c r="B189859">
        <v>48778</v>
      </c>
      <c r="C189859">
        <v>3</v>
      </c>
      <c r="D189859" t="s">
        <v>138990</v>
      </c>
      <c r="E189859" t="s">
        <v>6</v>
      </c>
    </row>
    <row r="189860" spans="1:5" x14ac:dyDescent="0.3">
      <c r="A189860">
        <v>512</v>
      </c>
      <c r="B189860">
        <v>48778</v>
      </c>
      <c r="C189860">
        <v>4</v>
      </c>
      <c r="D189860" t="s">
        <v>138991</v>
      </c>
      <c r="E189860" t="s">
        <v>8</v>
      </c>
    </row>
    <row r="189861" spans="1:5" x14ac:dyDescent="0.3">
      <c r="A189861">
        <v>512</v>
      </c>
      <c r="B189861">
        <v>48779</v>
      </c>
      <c r="C189861">
        <v>1</v>
      </c>
      <c r="D189861" t="s">
        <v>138992</v>
      </c>
      <c r="E189861" t="s">
        <v>8</v>
      </c>
    </row>
    <row r="189862" spans="1:5" x14ac:dyDescent="0.3">
      <c r="A189862">
        <v>512</v>
      </c>
      <c r="B189862">
        <v>48779</v>
      </c>
      <c r="C189862">
        <v>2</v>
      </c>
      <c r="D189862" t="s">
        <v>138993</v>
      </c>
      <c r="E189862" t="s">
        <v>6</v>
      </c>
    </row>
    <row r="189863" spans="1:5" x14ac:dyDescent="0.3">
      <c r="A189863">
        <v>512</v>
      </c>
      <c r="B189863">
        <v>48779</v>
      </c>
      <c r="C189863">
        <v>3</v>
      </c>
      <c r="D189863" t="s">
        <v>138994</v>
      </c>
      <c r="E189863" t="s">
        <v>6</v>
      </c>
    </row>
    <row r="189864" spans="1:5" x14ac:dyDescent="0.3">
      <c r="A189864">
        <v>512</v>
      </c>
      <c r="B189864">
        <v>48779</v>
      </c>
      <c r="C189864">
        <v>4</v>
      </c>
      <c r="D189864" t="s">
        <v>138995</v>
      </c>
      <c r="E189864" t="s">
        <v>6</v>
      </c>
    </row>
    <row r="189865" spans="1:5" x14ac:dyDescent="0.3">
      <c r="A189865">
        <v>512</v>
      </c>
      <c r="B189865">
        <v>48780</v>
      </c>
      <c r="C189865">
        <v>1</v>
      </c>
      <c r="D189865" t="s">
        <v>138996</v>
      </c>
      <c r="E189865" t="s">
        <v>6</v>
      </c>
    </row>
    <row r="189866" spans="1:5" x14ac:dyDescent="0.3">
      <c r="A189866">
        <v>512</v>
      </c>
      <c r="B189866">
        <v>48780</v>
      </c>
      <c r="C189866">
        <v>2</v>
      </c>
      <c r="D189866" t="s">
        <v>138997</v>
      </c>
      <c r="E189866" t="s">
        <v>8</v>
      </c>
    </row>
    <row r="189867" spans="1:5" x14ac:dyDescent="0.3">
      <c r="A189867">
        <v>512</v>
      </c>
      <c r="B189867">
        <v>48780</v>
      </c>
      <c r="C189867">
        <v>3</v>
      </c>
      <c r="D189867" t="s">
        <v>138998</v>
      </c>
      <c r="E189867" t="s">
        <v>6</v>
      </c>
    </row>
    <row r="189868" spans="1:5" x14ac:dyDescent="0.3">
      <c r="A189868">
        <v>512</v>
      </c>
      <c r="B189868">
        <v>48780</v>
      </c>
      <c r="C189868">
        <v>4</v>
      </c>
      <c r="D189868" t="s">
        <v>138999</v>
      </c>
      <c r="E189868" t="s">
        <v>6</v>
      </c>
    </row>
    <row r="189869" spans="1:5" x14ac:dyDescent="0.3">
      <c r="A189869">
        <v>512</v>
      </c>
      <c r="B189869">
        <v>48781</v>
      </c>
      <c r="C189869">
        <v>1</v>
      </c>
      <c r="D189869" t="s">
        <v>139000</v>
      </c>
      <c r="E189869" t="s">
        <v>6</v>
      </c>
    </row>
    <row r="189870" spans="1:5" x14ac:dyDescent="0.3">
      <c r="A189870">
        <v>512</v>
      </c>
      <c r="B189870">
        <v>48781</v>
      </c>
      <c r="C189870">
        <v>2</v>
      </c>
      <c r="D189870" t="s">
        <v>139001</v>
      </c>
      <c r="E189870" t="s">
        <v>6</v>
      </c>
    </row>
    <row r="189871" spans="1:5" x14ac:dyDescent="0.3">
      <c r="A189871">
        <v>512</v>
      </c>
      <c r="B189871">
        <v>48781</v>
      </c>
      <c r="C189871">
        <v>3</v>
      </c>
      <c r="D189871" t="s">
        <v>139002</v>
      </c>
      <c r="E189871" t="s">
        <v>6</v>
      </c>
    </row>
    <row r="189872" spans="1:5" x14ac:dyDescent="0.3">
      <c r="A189872">
        <v>512</v>
      </c>
      <c r="B189872">
        <v>48781</v>
      </c>
      <c r="C189872">
        <v>4</v>
      </c>
      <c r="D189872" t="s">
        <v>139003</v>
      </c>
      <c r="E189872" t="s">
        <v>8</v>
      </c>
    </row>
    <row r="189873" spans="1:5" x14ac:dyDescent="0.3">
      <c r="A189873">
        <v>512</v>
      </c>
      <c r="B189873">
        <v>48782</v>
      </c>
      <c r="C189873">
        <v>1</v>
      </c>
      <c r="D189873" t="s">
        <v>139004</v>
      </c>
      <c r="E189873" t="s">
        <v>8</v>
      </c>
    </row>
    <row r="189874" spans="1:5" x14ac:dyDescent="0.3">
      <c r="A189874">
        <v>512</v>
      </c>
      <c r="B189874">
        <v>48782</v>
      </c>
      <c r="C189874">
        <v>2</v>
      </c>
      <c r="D189874" t="s">
        <v>139005</v>
      </c>
      <c r="E189874" t="s">
        <v>6</v>
      </c>
    </row>
    <row r="189875" spans="1:5" x14ac:dyDescent="0.3">
      <c r="A189875">
        <v>512</v>
      </c>
      <c r="B189875">
        <v>48782</v>
      </c>
      <c r="C189875">
        <v>3</v>
      </c>
      <c r="D189875" t="s">
        <v>139006</v>
      </c>
      <c r="E189875" t="s">
        <v>6</v>
      </c>
    </row>
    <row r="189876" spans="1:5" x14ac:dyDescent="0.3">
      <c r="A189876">
        <v>512</v>
      </c>
      <c r="B189876">
        <v>48782</v>
      </c>
      <c r="C189876">
        <v>4</v>
      </c>
      <c r="D189876" t="s">
        <v>139007</v>
      </c>
      <c r="E189876" t="s">
        <v>6</v>
      </c>
    </row>
    <row r="189877" spans="1:5" x14ac:dyDescent="0.3">
      <c r="A189877">
        <v>512</v>
      </c>
      <c r="B189877">
        <v>48783</v>
      </c>
      <c r="C189877">
        <v>1</v>
      </c>
      <c r="D189877" t="s">
        <v>139008</v>
      </c>
      <c r="E189877" t="s">
        <v>6</v>
      </c>
    </row>
    <row r="189878" spans="1:5" x14ac:dyDescent="0.3">
      <c r="A189878">
        <v>512</v>
      </c>
      <c r="B189878">
        <v>48783</v>
      </c>
      <c r="C189878">
        <v>2</v>
      </c>
      <c r="D189878" t="s">
        <v>139009</v>
      </c>
      <c r="E189878" t="s">
        <v>6</v>
      </c>
    </row>
    <row r="189879" spans="1:5" x14ac:dyDescent="0.3">
      <c r="A189879">
        <v>512</v>
      </c>
      <c r="B189879">
        <v>48783</v>
      </c>
      <c r="C189879">
        <v>3</v>
      </c>
      <c r="D189879" t="s">
        <v>139010</v>
      </c>
      <c r="E189879" t="s">
        <v>6</v>
      </c>
    </row>
    <row r="189880" spans="1:5" x14ac:dyDescent="0.3">
      <c r="A189880">
        <v>512</v>
      </c>
      <c r="B189880">
        <v>48783</v>
      </c>
      <c r="C189880">
        <v>4</v>
      </c>
      <c r="D189880" t="s">
        <v>139011</v>
      </c>
      <c r="E189880" t="s">
        <v>8</v>
      </c>
    </row>
    <row r="189881" spans="1:5" x14ac:dyDescent="0.3">
      <c r="A189881">
        <v>512</v>
      </c>
      <c r="B189881">
        <v>48784</v>
      </c>
      <c r="C189881">
        <v>1</v>
      </c>
      <c r="D189881" t="s">
        <v>139012</v>
      </c>
      <c r="E189881" t="s">
        <v>8</v>
      </c>
    </row>
    <row r="189882" spans="1:5" x14ac:dyDescent="0.3">
      <c r="A189882">
        <v>512</v>
      </c>
      <c r="B189882">
        <v>48784</v>
      </c>
      <c r="C189882">
        <v>2</v>
      </c>
      <c r="D189882" t="s">
        <v>139013</v>
      </c>
      <c r="E189882" t="s">
        <v>6</v>
      </c>
    </row>
    <row r="189883" spans="1:5" x14ac:dyDescent="0.3">
      <c r="A189883">
        <v>512</v>
      </c>
      <c r="B189883">
        <v>48784</v>
      </c>
      <c r="C189883">
        <v>3</v>
      </c>
      <c r="D189883" t="s">
        <v>139014</v>
      </c>
      <c r="E189883" t="s">
        <v>6</v>
      </c>
    </row>
    <row r="189884" spans="1:5" x14ac:dyDescent="0.3">
      <c r="A189884">
        <v>512</v>
      </c>
      <c r="B189884">
        <v>48784</v>
      </c>
      <c r="C189884">
        <v>4</v>
      </c>
      <c r="D189884" t="s">
        <v>139015</v>
      </c>
      <c r="E189884" t="s">
        <v>6</v>
      </c>
    </row>
    <row r="189885" spans="1:5" x14ac:dyDescent="0.3">
      <c r="A189885">
        <v>512</v>
      </c>
      <c r="B189885">
        <v>48785</v>
      </c>
      <c r="C189885">
        <v>1</v>
      </c>
      <c r="D189885" t="s">
        <v>139016</v>
      </c>
      <c r="E189885" t="s">
        <v>8</v>
      </c>
    </row>
    <row r="189886" spans="1:5" x14ac:dyDescent="0.3">
      <c r="A189886">
        <v>512</v>
      </c>
      <c r="B189886">
        <v>48785</v>
      </c>
      <c r="C189886">
        <v>2</v>
      </c>
      <c r="D189886" t="s">
        <v>139017</v>
      </c>
      <c r="E189886" t="s">
        <v>6</v>
      </c>
    </row>
    <row r="189887" spans="1:5" x14ac:dyDescent="0.3">
      <c r="A189887">
        <v>512</v>
      </c>
      <c r="B189887">
        <v>48785</v>
      </c>
      <c r="C189887">
        <v>3</v>
      </c>
      <c r="D189887" t="s">
        <v>139018</v>
      </c>
      <c r="E189887" t="s">
        <v>6</v>
      </c>
    </row>
    <row r="189888" spans="1:5" x14ac:dyDescent="0.3">
      <c r="A189888">
        <v>512</v>
      </c>
      <c r="B189888">
        <v>48785</v>
      </c>
      <c r="C189888">
        <v>4</v>
      </c>
      <c r="D189888" t="s">
        <v>139019</v>
      </c>
      <c r="E189888" t="s">
        <v>6</v>
      </c>
    </row>
    <row r="189889" spans="1:5" x14ac:dyDescent="0.3">
      <c r="A189889">
        <v>512</v>
      </c>
      <c r="B189889">
        <v>48786</v>
      </c>
      <c r="C189889">
        <v>1</v>
      </c>
      <c r="D189889" t="s">
        <v>139020</v>
      </c>
      <c r="E189889" t="s">
        <v>6</v>
      </c>
    </row>
    <row r="189890" spans="1:5" x14ac:dyDescent="0.3">
      <c r="A189890">
        <v>512</v>
      </c>
      <c r="B189890">
        <v>48786</v>
      </c>
      <c r="C189890">
        <v>2</v>
      </c>
      <c r="D189890" t="s">
        <v>139021</v>
      </c>
      <c r="E189890" t="s">
        <v>6</v>
      </c>
    </row>
    <row r="189891" spans="1:5" x14ac:dyDescent="0.3">
      <c r="A189891">
        <v>512</v>
      </c>
      <c r="B189891">
        <v>48786</v>
      </c>
      <c r="C189891">
        <v>3</v>
      </c>
      <c r="D189891" t="s">
        <v>139022</v>
      </c>
      <c r="E189891" t="s">
        <v>6</v>
      </c>
    </row>
    <row r="189892" spans="1:5" x14ac:dyDescent="0.3">
      <c r="A189892">
        <v>512</v>
      </c>
      <c r="B189892">
        <v>48786</v>
      </c>
      <c r="C189892">
        <v>4</v>
      </c>
      <c r="D189892" t="s">
        <v>139023</v>
      </c>
      <c r="E189892" t="s">
        <v>8</v>
      </c>
    </row>
    <row r="189893" spans="1:5" x14ac:dyDescent="0.3">
      <c r="A189893">
        <v>512</v>
      </c>
      <c r="B189893">
        <v>48787</v>
      </c>
      <c r="C189893">
        <v>1</v>
      </c>
      <c r="D189893" t="s">
        <v>30046</v>
      </c>
      <c r="E189893" t="s">
        <v>6</v>
      </c>
    </row>
    <row r="189894" spans="1:5" x14ac:dyDescent="0.3">
      <c r="A189894">
        <v>512</v>
      </c>
      <c r="B189894">
        <v>48787</v>
      </c>
      <c r="C189894">
        <v>2</v>
      </c>
      <c r="D189894" t="s">
        <v>30045</v>
      </c>
      <c r="E189894" t="s">
        <v>8</v>
      </c>
    </row>
    <row r="189895" spans="1:5" x14ac:dyDescent="0.3">
      <c r="A189895">
        <v>512</v>
      </c>
      <c r="B189895">
        <v>48787</v>
      </c>
      <c r="C189895">
        <v>3</v>
      </c>
      <c r="D189895" t="s">
        <v>30044</v>
      </c>
      <c r="E189895" t="s">
        <v>6</v>
      </c>
    </row>
    <row r="189896" spans="1:5" x14ac:dyDescent="0.3">
      <c r="A189896">
        <v>512</v>
      </c>
      <c r="B189896">
        <v>48787</v>
      </c>
      <c r="C189896">
        <v>4</v>
      </c>
      <c r="D189896" t="s">
        <v>139024</v>
      </c>
      <c r="E189896" t="s">
        <v>6</v>
      </c>
    </row>
    <row r="189897" spans="1:5" x14ac:dyDescent="0.3">
      <c r="A189897">
        <v>512</v>
      </c>
      <c r="B189897">
        <v>48788</v>
      </c>
      <c r="C189897">
        <v>1</v>
      </c>
      <c r="D189897" t="s">
        <v>139025</v>
      </c>
      <c r="E189897" t="s">
        <v>6</v>
      </c>
    </row>
    <row r="189898" spans="1:5" x14ac:dyDescent="0.3">
      <c r="A189898">
        <v>512</v>
      </c>
      <c r="B189898">
        <v>48788</v>
      </c>
      <c r="C189898">
        <v>2</v>
      </c>
      <c r="D189898" t="s">
        <v>28763</v>
      </c>
      <c r="E189898" t="s">
        <v>6</v>
      </c>
    </row>
    <row r="189899" spans="1:5" x14ac:dyDescent="0.3">
      <c r="A189899">
        <v>512</v>
      </c>
      <c r="B189899">
        <v>48788</v>
      </c>
      <c r="C189899">
        <v>3</v>
      </c>
      <c r="D189899" t="s">
        <v>28765</v>
      </c>
      <c r="E189899" t="s">
        <v>6</v>
      </c>
    </row>
    <row r="189900" spans="1:5" x14ac:dyDescent="0.3">
      <c r="A189900">
        <v>512</v>
      </c>
      <c r="B189900">
        <v>48788</v>
      </c>
      <c r="C189900">
        <v>4</v>
      </c>
      <c r="D189900" t="s">
        <v>139026</v>
      </c>
      <c r="E189900" t="s">
        <v>8</v>
      </c>
    </row>
    <row r="189901" spans="1:5" x14ac:dyDescent="0.3">
      <c r="A189901">
        <v>512</v>
      </c>
      <c r="B189901">
        <v>48789</v>
      </c>
      <c r="C189901">
        <v>1</v>
      </c>
      <c r="D189901" t="s">
        <v>653</v>
      </c>
      <c r="E189901" t="s">
        <v>6</v>
      </c>
    </row>
    <row r="189902" spans="1:5" x14ac:dyDescent="0.3">
      <c r="A189902">
        <v>512</v>
      </c>
      <c r="B189902">
        <v>48789</v>
      </c>
      <c r="C189902">
        <v>2</v>
      </c>
      <c r="D189902" t="s">
        <v>651</v>
      </c>
      <c r="E189902" t="s">
        <v>6</v>
      </c>
    </row>
    <row r="189903" spans="1:5" x14ac:dyDescent="0.3">
      <c r="A189903">
        <v>512</v>
      </c>
      <c r="B189903">
        <v>48789</v>
      </c>
      <c r="C189903">
        <v>3</v>
      </c>
      <c r="D189903" t="s">
        <v>650</v>
      </c>
      <c r="E189903" t="s">
        <v>8</v>
      </c>
    </row>
    <row r="189904" spans="1:5" x14ac:dyDescent="0.3">
      <c r="A189904">
        <v>512</v>
      </c>
      <c r="B189904">
        <v>48789</v>
      </c>
      <c r="C189904">
        <v>4</v>
      </c>
      <c r="D189904" t="s">
        <v>649</v>
      </c>
      <c r="E189904" t="s">
        <v>6</v>
      </c>
    </row>
    <row r="189905" spans="1:5" x14ac:dyDescent="0.3">
      <c r="A189905">
        <v>512</v>
      </c>
      <c r="B189905">
        <v>48790</v>
      </c>
      <c r="C189905">
        <v>1</v>
      </c>
      <c r="D189905" t="s">
        <v>139027</v>
      </c>
      <c r="E189905" t="s">
        <v>6</v>
      </c>
    </row>
    <row r="189906" spans="1:5" x14ac:dyDescent="0.3">
      <c r="A189906">
        <v>512</v>
      </c>
      <c r="B189906">
        <v>48790</v>
      </c>
      <c r="C189906">
        <v>2</v>
      </c>
      <c r="D189906" t="s">
        <v>139028</v>
      </c>
      <c r="E189906" t="s">
        <v>8</v>
      </c>
    </row>
    <row r="189907" spans="1:5" x14ac:dyDescent="0.3">
      <c r="A189907">
        <v>512</v>
      </c>
      <c r="B189907">
        <v>48790</v>
      </c>
      <c r="C189907">
        <v>3</v>
      </c>
      <c r="D189907" t="s">
        <v>139029</v>
      </c>
      <c r="E189907" t="s">
        <v>6</v>
      </c>
    </row>
    <row r="189908" spans="1:5" x14ac:dyDescent="0.3">
      <c r="A189908">
        <v>512</v>
      </c>
      <c r="B189908">
        <v>48790</v>
      </c>
      <c r="C189908">
        <v>4</v>
      </c>
      <c r="D189908" t="s">
        <v>139030</v>
      </c>
      <c r="E189908" t="s">
        <v>6</v>
      </c>
    </row>
    <row r="189909" spans="1:5" x14ac:dyDescent="0.3">
      <c r="A189909">
        <v>512</v>
      </c>
      <c r="B189909">
        <v>48791</v>
      </c>
      <c r="C189909">
        <v>1</v>
      </c>
      <c r="D189909" t="s">
        <v>139031</v>
      </c>
      <c r="E189909" t="s">
        <v>6</v>
      </c>
    </row>
    <row r="189910" spans="1:5" x14ac:dyDescent="0.3">
      <c r="A189910">
        <v>512</v>
      </c>
      <c r="B189910">
        <v>48791</v>
      </c>
      <c r="C189910">
        <v>2</v>
      </c>
      <c r="D189910" t="s">
        <v>139032</v>
      </c>
      <c r="E189910" t="s">
        <v>6</v>
      </c>
    </row>
    <row r="189911" spans="1:5" x14ac:dyDescent="0.3">
      <c r="A189911">
        <v>512</v>
      </c>
      <c r="B189911">
        <v>48791</v>
      </c>
      <c r="C189911">
        <v>3</v>
      </c>
      <c r="D189911" t="s">
        <v>139033</v>
      </c>
      <c r="E189911" t="s">
        <v>6</v>
      </c>
    </row>
    <row r="189912" spans="1:5" x14ac:dyDescent="0.3">
      <c r="A189912">
        <v>512</v>
      </c>
      <c r="B189912">
        <v>48791</v>
      </c>
      <c r="C189912">
        <v>4</v>
      </c>
      <c r="D189912" t="s">
        <v>139034</v>
      </c>
      <c r="E189912" t="s">
        <v>8</v>
      </c>
    </row>
    <row r="189913" spans="1:5" x14ac:dyDescent="0.3">
      <c r="A189913">
        <v>512</v>
      </c>
      <c r="B189913">
        <v>48792</v>
      </c>
      <c r="C189913">
        <v>1</v>
      </c>
      <c r="D189913" t="s">
        <v>139035</v>
      </c>
      <c r="E189913" t="s">
        <v>6</v>
      </c>
    </row>
    <row r="189914" spans="1:5" x14ac:dyDescent="0.3">
      <c r="A189914">
        <v>512</v>
      </c>
      <c r="B189914">
        <v>48792</v>
      </c>
      <c r="C189914">
        <v>2</v>
      </c>
      <c r="D189914" t="s">
        <v>139036</v>
      </c>
      <c r="E189914" t="s">
        <v>6</v>
      </c>
    </row>
    <row r="189915" spans="1:5" x14ac:dyDescent="0.3">
      <c r="A189915">
        <v>512</v>
      </c>
      <c r="B189915">
        <v>48792</v>
      </c>
      <c r="C189915">
        <v>3</v>
      </c>
      <c r="D189915" t="s">
        <v>139037</v>
      </c>
      <c r="E189915" t="s">
        <v>8</v>
      </c>
    </row>
    <row r="189916" spans="1:5" x14ac:dyDescent="0.3">
      <c r="A189916">
        <v>512</v>
      </c>
      <c r="B189916">
        <v>48792</v>
      </c>
      <c r="C189916">
        <v>4</v>
      </c>
      <c r="D189916" t="s">
        <v>139038</v>
      </c>
      <c r="E189916" t="s">
        <v>6</v>
      </c>
    </row>
    <row r="189917" spans="1:5" x14ac:dyDescent="0.3">
      <c r="A189917">
        <v>512</v>
      </c>
      <c r="B189917">
        <v>48793</v>
      </c>
      <c r="C189917">
        <v>1</v>
      </c>
      <c r="D189917" t="s">
        <v>139039</v>
      </c>
      <c r="E189917" t="s">
        <v>8</v>
      </c>
    </row>
    <row r="189918" spans="1:5" x14ac:dyDescent="0.3">
      <c r="A189918">
        <v>512</v>
      </c>
      <c r="B189918">
        <v>48793</v>
      </c>
      <c r="C189918">
        <v>2</v>
      </c>
      <c r="D189918" t="s">
        <v>139040</v>
      </c>
      <c r="E189918" t="s">
        <v>6</v>
      </c>
    </row>
    <row r="189919" spans="1:5" x14ac:dyDescent="0.3">
      <c r="A189919">
        <v>512</v>
      </c>
      <c r="B189919">
        <v>48793</v>
      </c>
      <c r="C189919">
        <v>3</v>
      </c>
      <c r="D189919" t="s">
        <v>139041</v>
      </c>
      <c r="E189919" t="s">
        <v>6</v>
      </c>
    </row>
    <row r="189920" spans="1:5" x14ac:dyDescent="0.3">
      <c r="A189920">
        <v>512</v>
      </c>
      <c r="B189920">
        <v>48793</v>
      </c>
      <c r="C189920">
        <v>4</v>
      </c>
      <c r="D189920" t="s">
        <v>139042</v>
      </c>
      <c r="E189920" t="s">
        <v>6</v>
      </c>
    </row>
    <row r="189921" spans="1:5" x14ac:dyDescent="0.3">
      <c r="A189921">
        <v>512</v>
      </c>
      <c r="B189921">
        <v>48794</v>
      </c>
      <c r="C189921">
        <v>1</v>
      </c>
      <c r="D189921" t="s">
        <v>139043</v>
      </c>
      <c r="E189921" t="s">
        <v>8</v>
      </c>
    </row>
    <row r="189922" spans="1:5" x14ac:dyDescent="0.3">
      <c r="A189922">
        <v>512</v>
      </c>
      <c r="B189922">
        <v>48794</v>
      </c>
      <c r="C189922">
        <v>2</v>
      </c>
      <c r="D189922" t="s">
        <v>139044</v>
      </c>
      <c r="E189922" t="s">
        <v>6</v>
      </c>
    </row>
    <row r="189923" spans="1:5" x14ac:dyDescent="0.3">
      <c r="A189923">
        <v>512</v>
      </c>
      <c r="B189923">
        <v>48794</v>
      </c>
      <c r="C189923">
        <v>3</v>
      </c>
      <c r="D189923" t="s">
        <v>139045</v>
      </c>
      <c r="E189923" t="s">
        <v>6</v>
      </c>
    </row>
    <row r="189924" spans="1:5" x14ac:dyDescent="0.3">
      <c r="A189924">
        <v>512</v>
      </c>
      <c r="B189924">
        <v>48794</v>
      </c>
      <c r="C189924">
        <v>4</v>
      </c>
      <c r="D189924" t="s">
        <v>139046</v>
      </c>
      <c r="E189924" t="s">
        <v>6</v>
      </c>
    </row>
    <row r="189925" spans="1:5" x14ac:dyDescent="0.3">
      <c r="A189925">
        <v>512</v>
      </c>
      <c r="B189925">
        <v>48795</v>
      </c>
      <c r="C189925">
        <v>1</v>
      </c>
      <c r="D189925" t="s">
        <v>139047</v>
      </c>
      <c r="E189925" t="s">
        <v>6</v>
      </c>
    </row>
    <row r="189926" spans="1:5" x14ac:dyDescent="0.3">
      <c r="A189926">
        <v>512</v>
      </c>
      <c r="B189926">
        <v>48795</v>
      </c>
      <c r="C189926">
        <v>2</v>
      </c>
      <c r="D189926" t="s">
        <v>139048</v>
      </c>
      <c r="E189926" t="s">
        <v>8</v>
      </c>
    </row>
    <row r="189927" spans="1:5" x14ac:dyDescent="0.3">
      <c r="A189927">
        <v>512</v>
      </c>
      <c r="B189927">
        <v>48795</v>
      </c>
      <c r="C189927">
        <v>3</v>
      </c>
      <c r="D189927" t="s">
        <v>139049</v>
      </c>
      <c r="E189927" t="s">
        <v>6</v>
      </c>
    </row>
    <row r="189928" spans="1:5" x14ac:dyDescent="0.3">
      <c r="A189928">
        <v>512</v>
      </c>
      <c r="B189928">
        <v>48795</v>
      </c>
      <c r="C189928">
        <v>4</v>
      </c>
      <c r="D189928" t="s">
        <v>139050</v>
      </c>
      <c r="E189928" t="s">
        <v>6</v>
      </c>
    </row>
    <row r="189929" spans="1:5" x14ac:dyDescent="0.3">
      <c r="A189929">
        <v>512</v>
      </c>
      <c r="B189929">
        <v>48796</v>
      </c>
      <c r="C189929">
        <v>1</v>
      </c>
      <c r="D189929" t="s">
        <v>139051</v>
      </c>
      <c r="E189929" t="s">
        <v>6</v>
      </c>
    </row>
    <row r="189930" spans="1:5" x14ac:dyDescent="0.3">
      <c r="A189930">
        <v>512</v>
      </c>
      <c r="B189930">
        <v>48796</v>
      </c>
      <c r="C189930">
        <v>2</v>
      </c>
      <c r="D189930" t="s">
        <v>139052</v>
      </c>
      <c r="E189930" t="s">
        <v>6</v>
      </c>
    </row>
    <row r="189931" spans="1:5" x14ac:dyDescent="0.3">
      <c r="A189931">
        <v>512</v>
      </c>
      <c r="B189931">
        <v>48796</v>
      </c>
      <c r="C189931">
        <v>3</v>
      </c>
      <c r="D189931" t="s">
        <v>139053</v>
      </c>
      <c r="E189931" t="s">
        <v>6</v>
      </c>
    </row>
    <row r="189932" spans="1:5" x14ac:dyDescent="0.3">
      <c r="A189932">
        <v>512</v>
      </c>
      <c r="B189932">
        <v>48796</v>
      </c>
      <c r="C189932">
        <v>4</v>
      </c>
      <c r="D189932" t="s">
        <v>139054</v>
      </c>
      <c r="E189932" t="s">
        <v>8</v>
      </c>
    </row>
    <row r="189933" spans="1:5" x14ac:dyDescent="0.3">
      <c r="A189933">
        <v>512</v>
      </c>
      <c r="B189933">
        <v>48797</v>
      </c>
      <c r="C189933">
        <v>1</v>
      </c>
      <c r="D189933" t="s">
        <v>28763</v>
      </c>
      <c r="E189933" t="s">
        <v>6</v>
      </c>
    </row>
    <row r="189934" spans="1:5" x14ac:dyDescent="0.3">
      <c r="A189934">
        <v>512</v>
      </c>
      <c r="B189934">
        <v>48797</v>
      </c>
      <c r="C189934">
        <v>2</v>
      </c>
      <c r="D189934" t="s">
        <v>28765</v>
      </c>
      <c r="E189934" t="s">
        <v>6</v>
      </c>
    </row>
    <row r="189935" spans="1:5" x14ac:dyDescent="0.3">
      <c r="A189935">
        <v>512</v>
      </c>
      <c r="B189935">
        <v>48797</v>
      </c>
      <c r="C189935">
        <v>3</v>
      </c>
      <c r="D189935" t="s">
        <v>139055</v>
      </c>
      <c r="E189935" t="s">
        <v>8</v>
      </c>
    </row>
    <row r="189936" spans="1:5" x14ac:dyDescent="0.3">
      <c r="A189936">
        <v>512</v>
      </c>
      <c r="B189936">
        <v>48797</v>
      </c>
      <c r="C189936">
        <v>4</v>
      </c>
      <c r="D189936" t="s">
        <v>139026</v>
      </c>
      <c r="E189936" t="s">
        <v>6</v>
      </c>
    </row>
    <row r="189937" spans="1:5" x14ac:dyDescent="0.3">
      <c r="A189937">
        <v>512</v>
      </c>
      <c r="B189937">
        <v>48798</v>
      </c>
      <c r="C189937">
        <v>1</v>
      </c>
      <c r="D189937" t="s">
        <v>29685</v>
      </c>
      <c r="E189937" t="s">
        <v>8</v>
      </c>
    </row>
    <row r="189938" spans="1:5" x14ac:dyDescent="0.3">
      <c r="A189938">
        <v>512</v>
      </c>
      <c r="B189938">
        <v>48798</v>
      </c>
      <c r="C189938">
        <v>2</v>
      </c>
      <c r="D189938" t="s">
        <v>6163</v>
      </c>
      <c r="E189938" t="s">
        <v>6</v>
      </c>
    </row>
    <row r="189939" spans="1:5" x14ac:dyDescent="0.3">
      <c r="A189939">
        <v>512</v>
      </c>
      <c r="B189939">
        <v>48798</v>
      </c>
      <c r="C189939">
        <v>3</v>
      </c>
      <c r="D189939" t="s">
        <v>85735</v>
      </c>
      <c r="E189939" t="s">
        <v>6</v>
      </c>
    </row>
    <row r="189940" spans="1:5" x14ac:dyDescent="0.3">
      <c r="A189940">
        <v>512</v>
      </c>
      <c r="B189940">
        <v>48798</v>
      </c>
      <c r="C189940">
        <v>4</v>
      </c>
      <c r="D189940" t="s">
        <v>6161</v>
      </c>
      <c r="E189940" t="s">
        <v>6</v>
      </c>
    </row>
    <row r="189941" spans="1:5" x14ac:dyDescent="0.3">
      <c r="A189941">
        <v>512</v>
      </c>
      <c r="B189941">
        <v>48799</v>
      </c>
      <c r="C189941">
        <v>1</v>
      </c>
      <c r="D189941" t="s">
        <v>3276</v>
      </c>
      <c r="E189941" t="s">
        <v>6</v>
      </c>
    </row>
    <row r="189942" spans="1:5" x14ac:dyDescent="0.3">
      <c r="A189942">
        <v>512</v>
      </c>
      <c r="B189942">
        <v>48799</v>
      </c>
      <c r="C189942">
        <v>2</v>
      </c>
      <c r="D189942" t="s">
        <v>3277</v>
      </c>
      <c r="E189942" t="s">
        <v>6</v>
      </c>
    </row>
    <row r="189943" spans="1:5" x14ac:dyDescent="0.3">
      <c r="A189943">
        <v>512</v>
      </c>
      <c r="B189943">
        <v>48799</v>
      </c>
      <c r="C189943">
        <v>3</v>
      </c>
      <c r="D189943" t="s">
        <v>3278</v>
      </c>
      <c r="E189943" t="s">
        <v>8</v>
      </c>
    </row>
    <row r="189944" spans="1:5" x14ac:dyDescent="0.3">
      <c r="A189944">
        <v>512</v>
      </c>
      <c r="B189944">
        <v>48799</v>
      </c>
      <c r="C189944">
        <v>4</v>
      </c>
      <c r="D189944" t="s">
        <v>3279</v>
      </c>
      <c r="E189944" t="s">
        <v>6</v>
      </c>
    </row>
    <row r="189945" spans="1:5" x14ac:dyDescent="0.3">
      <c r="A189945">
        <v>512</v>
      </c>
      <c r="B189945">
        <v>48800</v>
      </c>
      <c r="C189945">
        <v>1</v>
      </c>
      <c r="D189945" t="s">
        <v>139042</v>
      </c>
      <c r="E189945" t="s">
        <v>6</v>
      </c>
    </row>
    <row r="189946" spans="1:5" x14ac:dyDescent="0.3">
      <c r="A189946">
        <v>512</v>
      </c>
      <c r="B189946">
        <v>48800</v>
      </c>
      <c r="C189946">
        <v>2</v>
      </c>
      <c r="D189946" t="s">
        <v>139056</v>
      </c>
      <c r="E189946" t="s">
        <v>6</v>
      </c>
    </row>
    <row r="189947" spans="1:5" x14ac:dyDescent="0.3">
      <c r="A189947">
        <v>512</v>
      </c>
      <c r="B189947">
        <v>48800</v>
      </c>
      <c r="C189947">
        <v>3</v>
      </c>
      <c r="D189947" t="s">
        <v>139057</v>
      </c>
      <c r="E189947" t="s">
        <v>6</v>
      </c>
    </row>
    <row r="189948" spans="1:5" x14ac:dyDescent="0.3">
      <c r="A189948">
        <v>512</v>
      </c>
      <c r="B189948">
        <v>48800</v>
      </c>
      <c r="C189948">
        <v>4</v>
      </c>
      <c r="D189948" t="s">
        <v>139058</v>
      </c>
      <c r="E189948" t="s">
        <v>8</v>
      </c>
    </row>
    <row r="189949" spans="1:5" x14ac:dyDescent="0.3">
      <c r="A189949">
        <v>513</v>
      </c>
      <c r="B189949">
        <v>48801</v>
      </c>
      <c r="C189949">
        <v>1</v>
      </c>
      <c r="D189949" t="s">
        <v>139059</v>
      </c>
      <c r="E189949" t="s">
        <v>6</v>
      </c>
    </row>
    <row r="189950" spans="1:5" x14ac:dyDescent="0.3">
      <c r="A189950">
        <v>513</v>
      </c>
      <c r="B189950">
        <v>48801</v>
      </c>
      <c r="C189950">
        <v>2</v>
      </c>
      <c r="D189950" t="s">
        <v>139060</v>
      </c>
      <c r="E189950" t="s">
        <v>8</v>
      </c>
    </row>
    <row r="189951" spans="1:5" x14ac:dyDescent="0.3">
      <c r="A189951">
        <v>513</v>
      </c>
      <c r="B189951">
        <v>48801</v>
      </c>
      <c r="C189951">
        <v>3</v>
      </c>
      <c r="D189951" t="s">
        <v>139061</v>
      </c>
      <c r="E189951" t="s">
        <v>6</v>
      </c>
    </row>
    <row r="189952" spans="1:5" x14ac:dyDescent="0.3">
      <c r="A189952">
        <v>513</v>
      </c>
      <c r="B189952">
        <v>48801</v>
      </c>
      <c r="C189952">
        <v>4</v>
      </c>
      <c r="D189952" t="s">
        <v>139062</v>
      </c>
      <c r="E189952" t="s">
        <v>6</v>
      </c>
    </row>
    <row r="189953" spans="1:5" x14ac:dyDescent="0.3">
      <c r="A189953">
        <v>513</v>
      </c>
      <c r="B189953">
        <v>48802</v>
      </c>
      <c r="C189953">
        <v>1</v>
      </c>
      <c r="D189953" t="s">
        <v>3307</v>
      </c>
      <c r="E189953" t="s">
        <v>6</v>
      </c>
    </row>
    <row r="189954" spans="1:5" x14ac:dyDescent="0.3">
      <c r="A189954">
        <v>513</v>
      </c>
      <c r="B189954">
        <v>48802</v>
      </c>
      <c r="C189954">
        <v>2</v>
      </c>
      <c r="D189954" t="s">
        <v>139063</v>
      </c>
      <c r="E189954" t="s">
        <v>6</v>
      </c>
    </row>
    <row r="189955" spans="1:5" x14ac:dyDescent="0.3">
      <c r="A189955">
        <v>513</v>
      </c>
      <c r="B189955">
        <v>48802</v>
      </c>
      <c r="C189955">
        <v>3</v>
      </c>
      <c r="D189955" t="s">
        <v>4582</v>
      </c>
      <c r="E189955" t="s">
        <v>6</v>
      </c>
    </row>
    <row r="189956" spans="1:5" x14ac:dyDescent="0.3">
      <c r="A189956">
        <v>513</v>
      </c>
      <c r="B189956">
        <v>48802</v>
      </c>
      <c r="C189956">
        <v>4</v>
      </c>
      <c r="D189956" t="s">
        <v>20116</v>
      </c>
      <c r="E189956" t="s">
        <v>8</v>
      </c>
    </row>
    <row r="189957" spans="1:5" x14ac:dyDescent="0.3">
      <c r="A189957">
        <v>513</v>
      </c>
      <c r="B189957">
        <v>48803</v>
      </c>
      <c r="C189957">
        <v>1</v>
      </c>
      <c r="D189957" t="s">
        <v>139064</v>
      </c>
      <c r="E189957" t="s">
        <v>6</v>
      </c>
    </row>
    <row r="189958" spans="1:5" x14ac:dyDescent="0.3">
      <c r="A189958">
        <v>513</v>
      </c>
      <c r="B189958">
        <v>48803</v>
      </c>
      <c r="C189958">
        <v>2</v>
      </c>
      <c r="D189958" t="s">
        <v>139065</v>
      </c>
      <c r="E189958" t="s">
        <v>6</v>
      </c>
    </row>
    <row r="189959" spans="1:5" x14ac:dyDescent="0.3">
      <c r="A189959">
        <v>513</v>
      </c>
      <c r="B189959">
        <v>48803</v>
      </c>
      <c r="C189959">
        <v>3</v>
      </c>
      <c r="D189959" t="s">
        <v>139066</v>
      </c>
      <c r="E189959" t="s">
        <v>8</v>
      </c>
    </row>
    <row r="189960" spans="1:5" x14ac:dyDescent="0.3">
      <c r="A189960">
        <v>513</v>
      </c>
      <c r="B189960">
        <v>48803</v>
      </c>
      <c r="C189960">
        <v>4</v>
      </c>
      <c r="D189960" t="s">
        <v>139067</v>
      </c>
      <c r="E189960" t="s">
        <v>6</v>
      </c>
    </row>
    <row r="189961" spans="1:5" x14ac:dyDescent="0.3">
      <c r="A189961">
        <v>513</v>
      </c>
      <c r="B189961">
        <v>48804</v>
      </c>
      <c r="C189961">
        <v>1</v>
      </c>
      <c r="D189961" t="s">
        <v>138640</v>
      </c>
      <c r="E189961" t="s">
        <v>6</v>
      </c>
    </row>
    <row r="189962" spans="1:5" x14ac:dyDescent="0.3">
      <c r="A189962">
        <v>513</v>
      </c>
      <c r="B189962">
        <v>48804</v>
      </c>
      <c r="C189962">
        <v>2</v>
      </c>
      <c r="D189962" t="s">
        <v>138388</v>
      </c>
      <c r="E189962" t="s">
        <v>8</v>
      </c>
    </row>
    <row r="189963" spans="1:5" x14ac:dyDescent="0.3">
      <c r="A189963">
        <v>513</v>
      </c>
      <c r="B189963">
        <v>48804</v>
      </c>
      <c r="C189963">
        <v>3</v>
      </c>
      <c r="D189963" t="s">
        <v>139068</v>
      </c>
      <c r="E189963" t="s">
        <v>6</v>
      </c>
    </row>
    <row r="189964" spans="1:5" x14ac:dyDescent="0.3">
      <c r="A189964">
        <v>513</v>
      </c>
      <c r="B189964">
        <v>48804</v>
      </c>
      <c r="C189964">
        <v>4</v>
      </c>
      <c r="D189964" t="s">
        <v>139069</v>
      </c>
      <c r="E189964" t="s">
        <v>6</v>
      </c>
    </row>
    <row r="189965" spans="1:5" x14ac:dyDescent="0.3">
      <c r="A189965">
        <v>513</v>
      </c>
      <c r="B189965">
        <v>48805</v>
      </c>
      <c r="C189965">
        <v>1</v>
      </c>
      <c r="D189965" t="s">
        <v>139070</v>
      </c>
      <c r="E189965" t="s">
        <v>6</v>
      </c>
    </row>
    <row r="189966" spans="1:5" x14ac:dyDescent="0.3">
      <c r="A189966">
        <v>513</v>
      </c>
      <c r="B189966">
        <v>48805</v>
      </c>
      <c r="C189966">
        <v>2</v>
      </c>
      <c r="D189966" t="s">
        <v>139071</v>
      </c>
      <c r="E189966" t="s">
        <v>6</v>
      </c>
    </row>
    <row r="189967" spans="1:5" x14ac:dyDescent="0.3">
      <c r="A189967">
        <v>513</v>
      </c>
      <c r="B189967">
        <v>48805</v>
      </c>
      <c r="C189967">
        <v>3</v>
      </c>
      <c r="D189967" t="s">
        <v>139072</v>
      </c>
      <c r="E189967" t="s">
        <v>6</v>
      </c>
    </row>
    <row r="189968" spans="1:5" x14ac:dyDescent="0.3">
      <c r="A189968">
        <v>513</v>
      </c>
      <c r="B189968">
        <v>48805</v>
      </c>
      <c r="C189968">
        <v>4</v>
      </c>
      <c r="D189968" t="s">
        <v>139073</v>
      </c>
      <c r="E189968" t="s">
        <v>8</v>
      </c>
    </row>
    <row r="189969" spans="1:5" x14ac:dyDescent="0.3">
      <c r="A189969">
        <v>513</v>
      </c>
      <c r="B189969">
        <v>48806</v>
      </c>
      <c r="C189969">
        <v>1</v>
      </c>
      <c r="D189969" t="s">
        <v>139074</v>
      </c>
      <c r="E189969" t="s">
        <v>8</v>
      </c>
    </row>
    <row r="189970" spans="1:5" x14ac:dyDescent="0.3">
      <c r="A189970">
        <v>513</v>
      </c>
      <c r="B189970">
        <v>48806</v>
      </c>
      <c r="C189970">
        <v>2</v>
      </c>
      <c r="D189970" t="s">
        <v>139075</v>
      </c>
      <c r="E189970" t="s">
        <v>6</v>
      </c>
    </row>
    <row r="189971" spans="1:5" x14ac:dyDescent="0.3">
      <c r="A189971">
        <v>513</v>
      </c>
      <c r="B189971">
        <v>48806</v>
      </c>
      <c r="C189971">
        <v>3</v>
      </c>
      <c r="D189971" t="s">
        <v>139076</v>
      </c>
      <c r="E189971" t="s">
        <v>6</v>
      </c>
    </row>
    <row r="189972" spans="1:5" x14ac:dyDescent="0.3">
      <c r="A189972">
        <v>513</v>
      </c>
      <c r="B189972">
        <v>48806</v>
      </c>
      <c r="C189972">
        <v>4</v>
      </c>
      <c r="D189972" t="s">
        <v>139077</v>
      </c>
      <c r="E189972" t="s">
        <v>6</v>
      </c>
    </row>
    <row r="189973" spans="1:5" x14ac:dyDescent="0.3">
      <c r="A189973">
        <v>513</v>
      </c>
      <c r="B189973">
        <v>48807</v>
      </c>
      <c r="C189973">
        <v>1</v>
      </c>
      <c r="D189973" t="s">
        <v>24690</v>
      </c>
      <c r="E189973" t="s">
        <v>6</v>
      </c>
    </row>
    <row r="189974" spans="1:5" x14ac:dyDescent="0.3">
      <c r="A189974">
        <v>513</v>
      </c>
      <c r="B189974">
        <v>48807</v>
      </c>
      <c r="C189974">
        <v>2</v>
      </c>
      <c r="D189974" t="s">
        <v>2619</v>
      </c>
      <c r="E189974" t="s">
        <v>8</v>
      </c>
    </row>
    <row r="189975" spans="1:5" x14ac:dyDescent="0.3">
      <c r="A189975">
        <v>513</v>
      </c>
      <c r="B189975">
        <v>48807</v>
      </c>
      <c r="C189975">
        <v>3</v>
      </c>
      <c r="D189975" t="s">
        <v>1396</v>
      </c>
      <c r="E189975" t="s">
        <v>6</v>
      </c>
    </row>
    <row r="189976" spans="1:5" x14ac:dyDescent="0.3">
      <c r="A189976">
        <v>513</v>
      </c>
      <c r="B189976">
        <v>48807</v>
      </c>
      <c r="C189976">
        <v>4</v>
      </c>
      <c r="D189976" t="s">
        <v>1748</v>
      </c>
      <c r="E189976" t="s">
        <v>6</v>
      </c>
    </row>
    <row r="189977" spans="1:5" x14ac:dyDescent="0.3">
      <c r="A189977">
        <v>513</v>
      </c>
      <c r="B189977">
        <v>48808</v>
      </c>
      <c r="C189977">
        <v>1</v>
      </c>
      <c r="D189977" t="s">
        <v>139078</v>
      </c>
      <c r="E189977" t="s">
        <v>6</v>
      </c>
    </row>
    <row r="189978" spans="1:5" x14ac:dyDescent="0.3">
      <c r="A189978">
        <v>513</v>
      </c>
      <c r="B189978">
        <v>48808</v>
      </c>
      <c r="C189978">
        <v>2</v>
      </c>
      <c r="D189978" t="s">
        <v>139079</v>
      </c>
      <c r="E189978" t="s">
        <v>8</v>
      </c>
    </row>
    <row r="189979" spans="1:5" x14ac:dyDescent="0.3">
      <c r="A189979">
        <v>513</v>
      </c>
      <c r="B189979">
        <v>48808</v>
      </c>
      <c r="C189979">
        <v>3</v>
      </c>
      <c r="D189979" t="s">
        <v>138406</v>
      </c>
      <c r="E189979" t="s">
        <v>6</v>
      </c>
    </row>
    <row r="189980" spans="1:5" x14ac:dyDescent="0.3">
      <c r="A189980">
        <v>513</v>
      </c>
      <c r="B189980">
        <v>48808</v>
      </c>
      <c r="C189980">
        <v>4</v>
      </c>
      <c r="D189980" t="s">
        <v>139080</v>
      </c>
      <c r="E189980" t="s">
        <v>6</v>
      </c>
    </row>
    <row r="189981" spans="1:5" x14ac:dyDescent="0.3">
      <c r="A189981">
        <v>513</v>
      </c>
      <c r="B189981">
        <v>48809</v>
      </c>
      <c r="C189981">
        <v>1</v>
      </c>
      <c r="D189981" t="s">
        <v>139081</v>
      </c>
      <c r="E189981" t="s">
        <v>8</v>
      </c>
    </row>
    <row r="189982" spans="1:5" x14ac:dyDescent="0.3">
      <c r="A189982">
        <v>513</v>
      </c>
      <c r="B189982">
        <v>48809</v>
      </c>
      <c r="C189982">
        <v>2</v>
      </c>
      <c r="D189982" t="s">
        <v>26386</v>
      </c>
      <c r="E189982" t="s">
        <v>6</v>
      </c>
    </row>
    <row r="189983" spans="1:5" x14ac:dyDescent="0.3">
      <c r="A189983">
        <v>513</v>
      </c>
      <c r="B189983">
        <v>48809</v>
      </c>
      <c r="C189983">
        <v>3</v>
      </c>
      <c r="D189983" t="s">
        <v>30492</v>
      </c>
      <c r="E189983" t="s">
        <v>6</v>
      </c>
    </row>
    <row r="189984" spans="1:5" x14ac:dyDescent="0.3">
      <c r="A189984">
        <v>513</v>
      </c>
      <c r="B189984">
        <v>48809</v>
      </c>
      <c r="C189984">
        <v>4</v>
      </c>
      <c r="D189984" t="s">
        <v>27706</v>
      </c>
      <c r="E189984" t="s">
        <v>6</v>
      </c>
    </row>
    <row r="189985" spans="1:5" x14ac:dyDescent="0.3">
      <c r="A189985">
        <v>513</v>
      </c>
      <c r="B189985">
        <v>48810</v>
      </c>
      <c r="C189985">
        <v>1</v>
      </c>
      <c r="D189985" t="s">
        <v>139082</v>
      </c>
      <c r="E189985" t="s">
        <v>6</v>
      </c>
    </row>
    <row r="189986" spans="1:5" x14ac:dyDescent="0.3">
      <c r="A189986">
        <v>513</v>
      </c>
      <c r="B189986">
        <v>48810</v>
      </c>
      <c r="C189986">
        <v>2</v>
      </c>
      <c r="D189986" t="s">
        <v>139083</v>
      </c>
      <c r="E189986" t="s">
        <v>8</v>
      </c>
    </row>
    <row r="189987" spans="1:5" x14ac:dyDescent="0.3">
      <c r="A189987">
        <v>513</v>
      </c>
      <c r="B189987">
        <v>48810</v>
      </c>
      <c r="C189987">
        <v>3</v>
      </c>
      <c r="D189987" t="s">
        <v>139084</v>
      </c>
      <c r="E189987" t="s">
        <v>6</v>
      </c>
    </row>
    <row r="189988" spans="1:5" x14ac:dyDescent="0.3">
      <c r="A189988">
        <v>513</v>
      </c>
      <c r="B189988">
        <v>48810</v>
      </c>
      <c r="C189988">
        <v>4</v>
      </c>
      <c r="D189988" t="s">
        <v>139085</v>
      </c>
      <c r="E189988" t="s">
        <v>6</v>
      </c>
    </row>
    <row r="189989" spans="1:5" x14ac:dyDescent="0.3">
      <c r="A189989">
        <v>513</v>
      </c>
      <c r="B189989">
        <v>48811</v>
      </c>
      <c r="C189989">
        <v>1</v>
      </c>
      <c r="D189989" t="s">
        <v>47717</v>
      </c>
      <c r="E189989" t="s">
        <v>6</v>
      </c>
    </row>
    <row r="189990" spans="1:5" x14ac:dyDescent="0.3">
      <c r="A189990">
        <v>513</v>
      </c>
      <c r="B189990">
        <v>48811</v>
      </c>
      <c r="C189990">
        <v>2</v>
      </c>
      <c r="D189990" t="s">
        <v>47715</v>
      </c>
      <c r="E189990" t="s">
        <v>6</v>
      </c>
    </row>
    <row r="189991" spans="1:5" x14ac:dyDescent="0.3">
      <c r="A189991">
        <v>513</v>
      </c>
      <c r="B189991">
        <v>48811</v>
      </c>
      <c r="C189991">
        <v>3</v>
      </c>
      <c r="D189991" t="s">
        <v>47716</v>
      </c>
      <c r="E189991" t="s">
        <v>8</v>
      </c>
    </row>
    <row r="189992" spans="1:5" x14ac:dyDescent="0.3">
      <c r="A189992">
        <v>513</v>
      </c>
      <c r="B189992">
        <v>48811</v>
      </c>
      <c r="C189992">
        <v>4</v>
      </c>
      <c r="D189992" t="s">
        <v>66419</v>
      </c>
      <c r="E189992" t="s">
        <v>6</v>
      </c>
    </row>
    <row r="189993" spans="1:5" x14ac:dyDescent="0.3">
      <c r="A189993">
        <v>513</v>
      </c>
      <c r="B189993">
        <v>48812</v>
      </c>
      <c r="C189993">
        <v>1</v>
      </c>
      <c r="D189993" t="s">
        <v>139086</v>
      </c>
      <c r="E189993" t="s">
        <v>6</v>
      </c>
    </row>
    <row r="189994" spans="1:5" x14ac:dyDescent="0.3">
      <c r="A189994">
        <v>513</v>
      </c>
      <c r="B189994">
        <v>48812</v>
      </c>
      <c r="C189994">
        <v>2</v>
      </c>
      <c r="D189994" t="s">
        <v>139087</v>
      </c>
      <c r="E189994" t="s">
        <v>6</v>
      </c>
    </row>
    <row r="189995" spans="1:5" x14ac:dyDescent="0.3">
      <c r="A189995">
        <v>513</v>
      </c>
      <c r="B189995">
        <v>48812</v>
      </c>
      <c r="C189995">
        <v>3</v>
      </c>
      <c r="D189995" t="s">
        <v>139088</v>
      </c>
      <c r="E189995" t="s">
        <v>8</v>
      </c>
    </row>
    <row r="189996" spans="1:5" x14ac:dyDescent="0.3">
      <c r="A189996">
        <v>513</v>
      </c>
      <c r="B189996">
        <v>48812</v>
      </c>
      <c r="C189996">
        <v>4</v>
      </c>
      <c r="D189996" t="s">
        <v>139089</v>
      </c>
      <c r="E189996" t="s">
        <v>6</v>
      </c>
    </row>
    <row r="189997" spans="1:5" x14ac:dyDescent="0.3">
      <c r="A189997">
        <v>513</v>
      </c>
      <c r="B189997">
        <v>48813</v>
      </c>
      <c r="C189997">
        <v>1</v>
      </c>
      <c r="D189997" t="s">
        <v>28538</v>
      </c>
      <c r="E189997" t="s">
        <v>8</v>
      </c>
    </row>
    <row r="189998" spans="1:5" x14ac:dyDescent="0.3">
      <c r="A189998">
        <v>513</v>
      </c>
      <c r="B189998">
        <v>48813</v>
      </c>
      <c r="C189998">
        <v>2</v>
      </c>
      <c r="D189998" t="s">
        <v>60432</v>
      </c>
      <c r="E189998" t="s">
        <v>6</v>
      </c>
    </row>
    <row r="189999" spans="1:5" x14ac:dyDescent="0.3">
      <c r="A189999">
        <v>513</v>
      </c>
      <c r="B189999">
        <v>48813</v>
      </c>
      <c r="C189999">
        <v>3</v>
      </c>
      <c r="D189999" t="s">
        <v>50468</v>
      </c>
      <c r="E189999" t="s">
        <v>6</v>
      </c>
    </row>
    <row r="190000" spans="1:5" x14ac:dyDescent="0.3">
      <c r="A190000">
        <v>513</v>
      </c>
      <c r="B190000">
        <v>48813</v>
      </c>
      <c r="C190000">
        <v>4</v>
      </c>
      <c r="D190000" t="s">
        <v>60416</v>
      </c>
      <c r="E190000" t="s">
        <v>6</v>
      </c>
    </row>
    <row r="190001" spans="1:5" x14ac:dyDescent="0.3">
      <c r="A190001">
        <v>513</v>
      </c>
      <c r="B190001">
        <v>48814</v>
      </c>
      <c r="C190001">
        <v>1</v>
      </c>
      <c r="D190001" t="s">
        <v>139090</v>
      </c>
      <c r="E190001" t="s">
        <v>6</v>
      </c>
    </row>
    <row r="190002" spans="1:5" x14ac:dyDescent="0.3">
      <c r="A190002">
        <v>513</v>
      </c>
      <c r="B190002">
        <v>48814</v>
      </c>
      <c r="C190002">
        <v>2</v>
      </c>
      <c r="D190002" t="s">
        <v>139091</v>
      </c>
      <c r="E190002" t="s">
        <v>8</v>
      </c>
    </row>
    <row r="190003" spans="1:5" x14ac:dyDescent="0.3">
      <c r="A190003">
        <v>513</v>
      </c>
      <c r="B190003">
        <v>48814</v>
      </c>
      <c r="C190003">
        <v>3</v>
      </c>
      <c r="D190003" t="s">
        <v>139092</v>
      </c>
      <c r="E190003" t="s">
        <v>6</v>
      </c>
    </row>
    <row r="190004" spans="1:5" x14ac:dyDescent="0.3">
      <c r="A190004">
        <v>513</v>
      </c>
      <c r="B190004">
        <v>48814</v>
      </c>
      <c r="C190004">
        <v>4</v>
      </c>
      <c r="D190004" t="s">
        <v>139093</v>
      </c>
      <c r="E190004" t="s">
        <v>6</v>
      </c>
    </row>
    <row r="190005" spans="1:5" x14ac:dyDescent="0.3">
      <c r="A190005">
        <v>513</v>
      </c>
      <c r="B190005">
        <v>48815</v>
      </c>
      <c r="C190005">
        <v>1</v>
      </c>
      <c r="D190005" t="s">
        <v>139094</v>
      </c>
      <c r="E190005" t="s">
        <v>6</v>
      </c>
    </row>
    <row r="190006" spans="1:5" x14ac:dyDescent="0.3">
      <c r="A190006">
        <v>513</v>
      </c>
      <c r="B190006">
        <v>48815</v>
      </c>
      <c r="C190006">
        <v>2</v>
      </c>
      <c r="D190006" t="s">
        <v>139095</v>
      </c>
      <c r="E190006" t="s">
        <v>6</v>
      </c>
    </row>
    <row r="190007" spans="1:5" x14ac:dyDescent="0.3">
      <c r="A190007">
        <v>513</v>
      </c>
      <c r="B190007">
        <v>48815</v>
      </c>
      <c r="C190007">
        <v>3</v>
      </c>
      <c r="D190007" t="s">
        <v>139096</v>
      </c>
      <c r="E190007" t="s">
        <v>8</v>
      </c>
    </row>
    <row r="190008" spans="1:5" x14ac:dyDescent="0.3">
      <c r="A190008">
        <v>513</v>
      </c>
      <c r="B190008">
        <v>48815</v>
      </c>
      <c r="C190008">
        <v>4</v>
      </c>
      <c r="D190008" t="s">
        <v>139097</v>
      </c>
      <c r="E190008" t="s">
        <v>6</v>
      </c>
    </row>
    <row r="190009" spans="1:5" x14ac:dyDescent="0.3">
      <c r="A190009">
        <v>513</v>
      </c>
      <c r="B190009">
        <v>48816</v>
      </c>
      <c r="C190009">
        <v>1</v>
      </c>
      <c r="D190009" t="s">
        <v>3709</v>
      </c>
      <c r="E190009" t="s">
        <v>6</v>
      </c>
    </row>
    <row r="190010" spans="1:5" x14ac:dyDescent="0.3">
      <c r="A190010">
        <v>513</v>
      </c>
      <c r="B190010">
        <v>48816</v>
      </c>
      <c r="C190010">
        <v>2</v>
      </c>
      <c r="D190010" t="s">
        <v>4243</v>
      </c>
      <c r="E190010" t="s">
        <v>6</v>
      </c>
    </row>
    <row r="190011" spans="1:5" x14ac:dyDescent="0.3">
      <c r="A190011">
        <v>513</v>
      </c>
      <c r="B190011">
        <v>48816</v>
      </c>
      <c r="C190011">
        <v>3</v>
      </c>
      <c r="D190011" t="s">
        <v>79928</v>
      </c>
      <c r="E190011" t="s">
        <v>8</v>
      </c>
    </row>
    <row r="190012" spans="1:5" x14ac:dyDescent="0.3">
      <c r="A190012">
        <v>513</v>
      </c>
      <c r="B190012">
        <v>48816</v>
      </c>
      <c r="C190012">
        <v>4</v>
      </c>
      <c r="D190012" t="s">
        <v>139098</v>
      </c>
      <c r="E190012" t="s">
        <v>6</v>
      </c>
    </row>
    <row r="190013" spans="1:5" x14ac:dyDescent="0.3">
      <c r="A190013">
        <v>513</v>
      </c>
      <c r="B190013">
        <v>48817</v>
      </c>
      <c r="C190013">
        <v>1</v>
      </c>
      <c r="D190013" t="s">
        <v>139099</v>
      </c>
      <c r="E190013" t="s">
        <v>6</v>
      </c>
    </row>
    <row r="190014" spans="1:5" x14ac:dyDescent="0.3">
      <c r="A190014">
        <v>513</v>
      </c>
      <c r="B190014">
        <v>48817</v>
      </c>
      <c r="C190014">
        <v>2</v>
      </c>
      <c r="D190014" t="s">
        <v>139100</v>
      </c>
      <c r="E190014" t="s">
        <v>6</v>
      </c>
    </row>
    <row r="190015" spans="1:5" x14ac:dyDescent="0.3">
      <c r="A190015">
        <v>513</v>
      </c>
      <c r="B190015">
        <v>48817</v>
      </c>
      <c r="C190015">
        <v>3</v>
      </c>
      <c r="D190015" t="s">
        <v>139101</v>
      </c>
      <c r="E190015" t="s">
        <v>8</v>
      </c>
    </row>
    <row r="190016" spans="1:5" x14ac:dyDescent="0.3">
      <c r="A190016">
        <v>513</v>
      </c>
      <c r="B190016">
        <v>48817</v>
      </c>
      <c r="C190016">
        <v>4</v>
      </c>
      <c r="D190016" t="s">
        <v>139102</v>
      </c>
      <c r="E190016" t="s">
        <v>6</v>
      </c>
    </row>
    <row r="190017" spans="1:5" x14ac:dyDescent="0.3">
      <c r="A190017">
        <v>513</v>
      </c>
      <c r="B190017">
        <v>48818</v>
      </c>
      <c r="C190017">
        <v>1</v>
      </c>
      <c r="D190017" t="s">
        <v>28538</v>
      </c>
      <c r="E190017" t="s">
        <v>6</v>
      </c>
    </row>
    <row r="190018" spans="1:5" x14ac:dyDescent="0.3">
      <c r="A190018">
        <v>513</v>
      </c>
      <c r="B190018">
        <v>48818</v>
      </c>
      <c r="C190018">
        <v>2</v>
      </c>
      <c r="D190018" t="s">
        <v>51013</v>
      </c>
      <c r="E190018" t="s">
        <v>8</v>
      </c>
    </row>
    <row r="190019" spans="1:5" x14ac:dyDescent="0.3">
      <c r="A190019">
        <v>513</v>
      </c>
      <c r="B190019">
        <v>48818</v>
      </c>
      <c r="C190019">
        <v>3</v>
      </c>
      <c r="D190019" t="s">
        <v>30558</v>
      </c>
      <c r="E190019" t="s">
        <v>6</v>
      </c>
    </row>
    <row r="190020" spans="1:5" x14ac:dyDescent="0.3">
      <c r="A190020">
        <v>513</v>
      </c>
      <c r="B190020">
        <v>48818</v>
      </c>
      <c r="C190020">
        <v>4</v>
      </c>
      <c r="D190020" t="s">
        <v>50468</v>
      </c>
      <c r="E190020" t="s">
        <v>6</v>
      </c>
    </row>
    <row r="190021" spans="1:5" x14ac:dyDescent="0.3">
      <c r="A190021">
        <v>513</v>
      </c>
      <c r="B190021">
        <v>48819</v>
      </c>
      <c r="C190021">
        <v>1</v>
      </c>
      <c r="D190021" t="s">
        <v>139103</v>
      </c>
      <c r="E190021" t="s">
        <v>6</v>
      </c>
    </row>
    <row r="190022" spans="1:5" x14ac:dyDescent="0.3">
      <c r="A190022">
        <v>513</v>
      </c>
      <c r="B190022">
        <v>48819</v>
      </c>
      <c r="C190022">
        <v>2</v>
      </c>
      <c r="D190022" t="s">
        <v>139104</v>
      </c>
      <c r="E190022" t="s">
        <v>6</v>
      </c>
    </row>
    <row r="190023" spans="1:5" x14ac:dyDescent="0.3">
      <c r="A190023">
        <v>513</v>
      </c>
      <c r="B190023">
        <v>48819</v>
      </c>
      <c r="C190023">
        <v>3</v>
      </c>
      <c r="D190023" t="s">
        <v>139105</v>
      </c>
      <c r="E190023" t="s">
        <v>6</v>
      </c>
    </row>
    <row r="190024" spans="1:5" x14ac:dyDescent="0.3">
      <c r="A190024">
        <v>513</v>
      </c>
      <c r="B190024">
        <v>48819</v>
      </c>
      <c r="C190024">
        <v>4</v>
      </c>
      <c r="D190024" t="s">
        <v>139106</v>
      </c>
      <c r="E190024" t="s">
        <v>8</v>
      </c>
    </row>
    <row r="190025" spans="1:5" x14ac:dyDescent="0.3">
      <c r="A190025">
        <v>513</v>
      </c>
      <c r="B190025">
        <v>48820</v>
      </c>
      <c r="C190025">
        <v>1</v>
      </c>
      <c r="D190025" t="s">
        <v>139107</v>
      </c>
      <c r="E190025" t="s">
        <v>6</v>
      </c>
    </row>
    <row r="190026" spans="1:5" x14ac:dyDescent="0.3">
      <c r="A190026">
        <v>513</v>
      </c>
      <c r="B190026">
        <v>48820</v>
      </c>
      <c r="C190026">
        <v>2</v>
      </c>
      <c r="D190026" t="s">
        <v>139108</v>
      </c>
      <c r="E190026" t="s">
        <v>6</v>
      </c>
    </row>
    <row r="190027" spans="1:5" x14ac:dyDescent="0.3">
      <c r="A190027">
        <v>513</v>
      </c>
      <c r="B190027">
        <v>48820</v>
      </c>
      <c r="C190027">
        <v>3</v>
      </c>
      <c r="D190027" t="s">
        <v>139109</v>
      </c>
      <c r="E190027" t="s">
        <v>6</v>
      </c>
    </row>
    <row r="190028" spans="1:5" x14ac:dyDescent="0.3">
      <c r="A190028">
        <v>513</v>
      </c>
      <c r="B190028">
        <v>48820</v>
      </c>
      <c r="C190028">
        <v>4</v>
      </c>
      <c r="D190028" t="s">
        <v>139110</v>
      </c>
      <c r="E190028" t="s">
        <v>8</v>
      </c>
    </row>
    <row r="190029" spans="1:5" x14ac:dyDescent="0.3">
      <c r="A190029">
        <v>513</v>
      </c>
      <c r="B190029">
        <v>48821</v>
      </c>
      <c r="C190029">
        <v>1</v>
      </c>
      <c r="D190029" t="s">
        <v>139111</v>
      </c>
      <c r="E190029" t="s">
        <v>6</v>
      </c>
    </row>
    <row r="190030" spans="1:5" x14ac:dyDescent="0.3">
      <c r="A190030">
        <v>513</v>
      </c>
      <c r="B190030">
        <v>48821</v>
      </c>
      <c r="C190030">
        <v>2</v>
      </c>
      <c r="D190030" t="s">
        <v>139112</v>
      </c>
      <c r="E190030" t="s">
        <v>8</v>
      </c>
    </row>
    <row r="190031" spans="1:5" x14ac:dyDescent="0.3">
      <c r="A190031">
        <v>513</v>
      </c>
      <c r="B190031">
        <v>48821</v>
      </c>
      <c r="C190031">
        <v>3</v>
      </c>
      <c r="D190031" t="s">
        <v>139113</v>
      </c>
      <c r="E190031" t="s">
        <v>6</v>
      </c>
    </row>
    <row r="190032" spans="1:5" x14ac:dyDescent="0.3">
      <c r="A190032">
        <v>513</v>
      </c>
      <c r="B190032">
        <v>48821</v>
      </c>
      <c r="C190032">
        <v>4</v>
      </c>
      <c r="D190032" t="s">
        <v>139114</v>
      </c>
      <c r="E190032" t="s">
        <v>6</v>
      </c>
    </row>
    <row r="190033" spans="1:5" x14ac:dyDescent="0.3">
      <c r="A190033">
        <v>513</v>
      </c>
      <c r="B190033">
        <v>48822</v>
      </c>
      <c r="C190033">
        <v>1</v>
      </c>
      <c r="D190033" t="s">
        <v>139115</v>
      </c>
      <c r="E190033" t="s">
        <v>6</v>
      </c>
    </row>
    <row r="190034" spans="1:5" x14ac:dyDescent="0.3">
      <c r="A190034">
        <v>513</v>
      </c>
      <c r="B190034">
        <v>48822</v>
      </c>
      <c r="C190034">
        <v>2</v>
      </c>
      <c r="D190034" t="s">
        <v>139116</v>
      </c>
      <c r="E190034" t="s">
        <v>8</v>
      </c>
    </row>
    <row r="190035" spans="1:5" x14ac:dyDescent="0.3">
      <c r="A190035">
        <v>513</v>
      </c>
      <c r="B190035">
        <v>48822</v>
      </c>
      <c r="C190035">
        <v>3</v>
      </c>
      <c r="D190035" t="s">
        <v>139117</v>
      </c>
      <c r="E190035" t="s">
        <v>6</v>
      </c>
    </row>
    <row r="190036" spans="1:5" x14ac:dyDescent="0.3">
      <c r="A190036">
        <v>513</v>
      </c>
      <c r="B190036">
        <v>48822</v>
      </c>
      <c r="C190036">
        <v>4</v>
      </c>
      <c r="D190036" t="s">
        <v>139118</v>
      </c>
      <c r="E190036" t="s">
        <v>6</v>
      </c>
    </row>
    <row r="190037" spans="1:5" x14ac:dyDescent="0.3">
      <c r="A190037">
        <v>513</v>
      </c>
      <c r="B190037">
        <v>48823</v>
      </c>
      <c r="C190037">
        <v>1</v>
      </c>
      <c r="D190037" t="s">
        <v>139119</v>
      </c>
      <c r="E190037" t="s">
        <v>8</v>
      </c>
    </row>
    <row r="190038" spans="1:5" x14ac:dyDescent="0.3">
      <c r="A190038">
        <v>513</v>
      </c>
      <c r="B190038">
        <v>48823</v>
      </c>
      <c r="C190038">
        <v>2</v>
      </c>
      <c r="D190038" t="s">
        <v>139120</v>
      </c>
      <c r="E190038" t="s">
        <v>6</v>
      </c>
    </row>
    <row r="190039" spans="1:5" x14ac:dyDescent="0.3">
      <c r="A190039">
        <v>513</v>
      </c>
      <c r="B190039">
        <v>48823</v>
      </c>
      <c r="C190039">
        <v>3</v>
      </c>
      <c r="D190039" t="s">
        <v>139121</v>
      </c>
      <c r="E190039" t="s">
        <v>6</v>
      </c>
    </row>
    <row r="190040" spans="1:5" x14ac:dyDescent="0.3">
      <c r="A190040">
        <v>513</v>
      </c>
      <c r="B190040">
        <v>48823</v>
      </c>
      <c r="C190040">
        <v>4</v>
      </c>
      <c r="D190040" t="s">
        <v>139122</v>
      </c>
      <c r="E190040" t="s">
        <v>6</v>
      </c>
    </row>
    <row r="190041" spans="1:5" x14ac:dyDescent="0.3">
      <c r="A190041">
        <v>513</v>
      </c>
      <c r="B190041">
        <v>48824</v>
      </c>
      <c r="C190041">
        <v>1</v>
      </c>
      <c r="D190041" t="s">
        <v>712</v>
      </c>
      <c r="E190041" t="s">
        <v>8</v>
      </c>
    </row>
    <row r="190042" spans="1:5" x14ac:dyDescent="0.3">
      <c r="A190042">
        <v>513</v>
      </c>
      <c r="B190042">
        <v>48824</v>
      </c>
      <c r="C190042">
        <v>2</v>
      </c>
      <c r="D190042" t="s">
        <v>1770</v>
      </c>
      <c r="E190042" t="s">
        <v>6</v>
      </c>
    </row>
    <row r="190043" spans="1:5" x14ac:dyDescent="0.3">
      <c r="A190043">
        <v>513</v>
      </c>
      <c r="B190043">
        <v>48824</v>
      </c>
      <c r="C190043">
        <v>3</v>
      </c>
      <c r="D190043" t="s">
        <v>1771</v>
      </c>
      <c r="E190043" t="s">
        <v>6</v>
      </c>
    </row>
    <row r="190044" spans="1:5" x14ac:dyDescent="0.3">
      <c r="A190044">
        <v>513</v>
      </c>
      <c r="B190044">
        <v>48824</v>
      </c>
      <c r="C190044">
        <v>4</v>
      </c>
      <c r="D190044" t="s">
        <v>1772</v>
      </c>
      <c r="E190044" t="s">
        <v>6</v>
      </c>
    </row>
    <row r="190045" spans="1:5" x14ac:dyDescent="0.3">
      <c r="A190045">
        <v>513</v>
      </c>
      <c r="B190045">
        <v>48825</v>
      </c>
      <c r="C190045">
        <v>1</v>
      </c>
      <c r="D190045" t="s">
        <v>324</v>
      </c>
      <c r="E190045" t="s">
        <v>8</v>
      </c>
    </row>
    <row r="190046" spans="1:5" x14ac:dyDescent="0.3">
      <c r="A190046">
        <v>513</v>
      </c>
      <c r="B190046">
        <v>48825</v>
      </c>
      <c r="C190046">
        <v>2</v>
      </c>
      <c r="D190046" t="s">
        <v>2683</v>
      </c>
      <c r="E190046" t="s">
        <v>6</v>
      </c>
    </row>
    <row r="190047" spans="1:5" x14ac:dyDescent="0.3">
      <c r="A190047">
        <v>513</v>
      </c>
      <c r="B190047">
        <v>48825</v>
      </c>
      <c r="C190047">
        <v>3</v>
      </c>
      <c r="D190047" t="s">
        <v>3372</v>
      </c>
      <c r="E190047" t="s">
        <v>6</v>
      </c>
    </row>
    <row r="190048" spans="1:5" x14ac:dyDescent="0.3">
      <c r="A190048">
        <v>513</v>
      </c>
      <c r="B190048">
        <v>48825</v>
      </c>
      <c r="C190048">
        <v>4</v>
      </c>
      <c r="D190048" t="s">
        <v>3663</v>
      </c>
      <c r="E190048" t="s">
        <v>6</v>
      </c>
    </row>
    <row r="190049" spans="1:5" x14ac:dyDescent="0.3">
      <c r="A190049">
        <v>513</v>
      </c>
      <c r="B190049">
        <v>48826</v>
      </c>
      <c r="C190049">
        <v>1</v>
      </c>
      <c r="D190049" t="s">
        <v>139123</v>
      </c>
      <c r="E190049" t="s">
        <v>8</v>
      </c>
    </row>
    <row r="190050" spans="1:5" x14ac:dyDescent="0.3">
      <c r="A190050">
        <v>513</v>
      </c>
      <c r="B190050">
        <v>48826</v>
      </c>
      <c r="C190050">
        <v>2</v>
      </c>
      <c r="D190050" t="s">
        <v>139124</v>
      </c>
      <c r="E190050" t="s">
        <v>6</v>
      </c>
    </row>
    <row r="190051" spans="1:5" x14ac:dyDescent="0.3">
      <c r="A190051">
        <v>513</v>
      </c>
      <c r="B190051">
        <v>48826</v>
      </c>
      <c r="C190051">
        <v>3</v>
      </c>
      <c r="D190051" t="s">
        <v>139125</v>
      </c>
      <c r="E190051" t="s">
        <v>6</v>
      </c>
    </row>
    <row r="190052" spans="1:5" x14ac:dyDescent="0.3">
      <c r="A190052">
        <v>513</v>
      </c>
      <c r="B190052">
        <v>48826</v>
      </c>
      <c r="C190052">
        <v>4</v>
      </c>
      <c r="D190052" t="s">
        <v>139126</v>
      </c>
      <c r="E190052" t="s">
        <v>6</v>
      </c>
    </row>
    <row r="190053" spans="1:5" x14ac:dyDescent="0.3">
      <c r="A190053">
        <v>513</v>
      </c>
      <c r="B190053">
        <v>48827</v>
      </c>
      <c r="C190053">
        <v>1</v>
      </c>
      <c r="D190053" t="s">
        <v>139127</v>
      </c>
      <c r="E190053" t="s">
        <v>6</v>
      </c>
    </row>
    <row r="190054" spans="1:5" x14ac:dyDescent="0.3">
      <c r="A190054">
        <v>513</v>
      </c>
      <c r="B190054">
        <v>48827</v>
      </c>
      <c r="C190054">
        <v>2</v>
      </c>
      <c r="D190054" t="s">
        <v>139128</v>
      </c>
      <c r="E190054" t="s">
        <v>6</v>
      </c>
    </row>
    <row r="190055" spans="1:5" x14ac:dyDescent="0.3">
      <c r="A190055">
        <v>513</v>
      </c>
      <c r="B190055">
        <v>48827</v>
      </c>
      <c r="C190055">
        <v>3</v>
      </c>
      <c r="D190055" t="s">
        <v>139129</v>
      </c>
      <c r="E190055" t="s">
        <v>8</v>
      </c>
    </row>
    <row r="190056" spans="1:5" x14ac:dyDescent="0.3">
      <c r="A190056">
        <v>513</v>
      </c>
      <c r="B190056">
        <v>48827</v>
      </c>
      <c r="C190056">
        <v>4</v>
      </c>
      <c r="D190056" t="s">
        <v>139130</v>
      </c>
      <c r="E190056" t="s">
        <v>6</v>
      </c>
    </row>
    <row r="190057" spans="1:5" x14ac:dyDescent="0.3">
      <c r="A190057">
        <v>513</v>
      </c>
      <c r="B190057">
        <v>48828</v>
      </c>
      <c r="C190057">
        <v>1</v>
      </c>
      <c r="D190057" t="s">
        <v>139131</v>
      </c>
      <c r="E190057" t="s">
        <v>8</v>
      </c>
    </row>
    <row r="190058" spans="1:5" x14ac:dyDescent="0.3">
      <c r="A190058">
        <v>513</v>
      </c>
      <c r="B190058">
        <v>48828</v>
      </c>
      <c r="C190058">
        <v>2</v>
      </c>
      <c r="D190058" t="s">
        <v>139132</v>
      </c>
      <c r="E190058" t="s">
        <v>6</v>
      </c>
    </row>
    <row r="190059" spans="1:5" x14ac:dyDescent="0.3">
      <c r="A190059">
        <v>513</v>
      </c>
      <c r="B190059">
        <v>48828</v>
      </c>
      <c r="C190059">
        <v>3</v>
      </c>
      <c r="D190059" t="s">
        <v>139133</v>
      </c>
      <c r="E190059" t="s">
        <v>6</v>
      </c>
    </row>
    <row r="190060" spans="1:5" x14ac:dyDescent="0.3">
      <c r="A190060">
        <v>513</v>
      </c>
      <c r="B190060">
        <v>48828</v>
      </c>
      <c r="C190060">
        <v>4</v>
      </c>
      <c r="D190060" t="s">
        <v>139134</v>
      </c>
      <c r="E190060" t="s">
        <v>6</v>
      </c>
    </row>
    <row r="190061" spans="1:5" x14ac:dyDescent="0.3">
      <c r="A190061">
        <v>513</v>
      </c>
      <c r="B190061">
        <v>48829</v>
      </c>
      <c r="C190061">
        <v>1</v>
      </c>
      <c r="D190061" t="s">
        <v>139135</v>
      </c>
      <c r="E190061" t="s">
        <v>6</v>
      </c>
    </row>
    <row r="190062" spans="1:5" x14ac:dyDescent="0.3">
      <c r="A190062">
        <v>513</v>
      </c>
      <c r="B190062">
        <v>48829</v>
      </c>
      <c r="C190062">
        <v>2</v>
      </c>
      <c r="D190062" t="s">
        <v>139136</v>
      </c>
      <c r="E190062" t="s">
        <v>6</v>
      </c>
    </row>
    <row r="190063" spans="1:5" x14ac:dyDescent="0.3">
      <c r="A190063">
        <v>513</v>
      </c>
      <c r="B190063">
        <v>48829</v>
      </c>
      <c r="C190063">
        <v>3</v>
      </c>
      <c r="D190063" t="s">
        <v>139137</v>
      </c>
      <c r="E190063" t="s">
        <v>6</v>
      </c>
    </row>
    <row r="190064" spans="1:5" x14ac:dyDescent="0.3">
      <c r="A190064">
        <v>513</v>
      </c>
      <c r="B190064">
        <v>48829</v>
      </c>
      <c r="C190064">
        <v>4</v>
      </c>
      <c r="D190064" t="s">
        <v>139138</v>
      </c>
      <c r="E190064" t="s">
        <v>8</v>
      </c>
    </row>
    <row r="190065" spans="1:5" x14ac:dyDescent="0.3">
      <c r="A190065">
        <v>513</v>
      </c>
      <c r="B190065">
        <v>48830</v>
      </c>
      <c r="C190065">
        <v>1</v>
      </c>
      <c r="D190065" t="s">
        <v>43497</v>
      </c>
      <c r="E190065" t="s">
        <v>6</v>
      </c>
    </row>
    <row r="190066" spans="1:5" x14ac:dyDescent="0.3">
      <c r="A190066">
        <v>513</v>
      </c>
      <c r="B190066">
        <v>48830</v>
      </c>
      <c r="C190066">
        <v>2</v>
      </c>
      <c r="D190066" t="s">
        <v>139139</v>
      </c>
      <c r="E190066" t="s">
        <v>6</v>
      </c>
    </row>
    <row r="190067" spans="1:5" x14ac:dyDescent="0.3">
      <c r="A190067">
        <v>513</v>
      </c>
      <c r="B190067">
        <v>48830</v>
      </c>
      <c r="C190067">
        <v>3</v>
      </c>
      <c r="D190067" t="s">
        <v>139140</v>
      </c>
      <c r="E190067" t="s">
        <v>8</v>
      </c>
    </row>
    <row r="190068" spans="1:5" x14ac:dyDescent="0.3">
      <c r="A190068">
        <v>513</v>
      </c>
      <c r="B190068">
        <v>48830</v>
      </c>
      <c r="C190068">
        <v>4</v>
      </c>
      <c r="D190068" t="s">
        <v>138701</v>
      </c>
      <c r="E190068" t="s">
        <v>6</v>
      </c>
    </row>
    <row r="190069" spans="1:5" x14ac:dyDescent="0.3">
      <c r="A190069">
        <v>513</v>
      </c>
      <c r="B190069">
        <v>48831</v>
      </c>
      <c r="C190069">
        <v>1</v>
      </c>
      <c r="D190069" t="s">
        <v>816</v>
      </c>
      <c r="E190069" t="s">
        <v>6</v>
      </c>
    </row>
    <row r="190070" spans="1:5" x14ac:dyDescent="0.3">
      <c r="A190070">
        <v>513</v>
      </c>
      <c r="B190070">
        <v>48831</v>
      </c>
      <c r="C190070">
        <v>2</v>
      </c>
      <c r="D190070" t="s">
        <v>7022</v>
      </c>
      <c r="E190070" t="s">
        <v>8</v>
      </c>
    </row>
    <row r="190071" spans="1:5" x14ac:dyDescent="0.3">
      <c r="A190071">
        <v>513</v>
      </c>
      <c r="B190071">
        <v>48831</v>
      </c>
      <c r="C190071">
        <v>3</v>
      </c>
      <c r="D190071" t="s">
        <v>119</v>
      </c>
      <c r="E190071" t="s">
        <v>6</v>
      </c>
    </row>
    <row r="190072" spans="1:5" x14ac:dyDescent="0.3">
      <c r="A190072">
        <v>513</v>
      </c>
      <c r="B190072">
        <v>48831</v>
      </c>
      <c r="C190072">
        <v>4</v>
      </c>
      <c r="D190072" t="s">
        <v>7023</v>
      </c>
      <c r="E190072" t="s">
        <v>6</v>
      </c>
    </row>
    <row r="190073" spans="1:5" x14ac:dyDescent="0.3">
      <c r="A190073">
        <v>513</v>
      </c>
      <c r="B190073">
        <v>48832</v>
      </c>
      <c r="C190073">
        <v>1</v>
      </c>
      <c r="D190073" t="s">
        <v>139141</v>
      </c>
      <c r="E190073" t="s">
        <v>6</v>
      </c>
    </row>
    <row r="190074" spans="1:5" x14ac:dyDescent="0.3">
      <c r="A190074">
        <v>513</v>
      </c>
      <c r="B190074">
        <v>48832</v>
      </c>
      <c r="C190074">
        <v>2</v>
      </c>
      <c r="D190074" t="s">
        <v>139142</v>
      </c>
      <c r="E190074" t="s">
        <v>6</v>
      </c>
    </row>
    <row r="190075" spans="1:5" x14ac:dyDescent="0.3">
      <c r="A190075">
        <v>513</v>
      </c>
      <c r="B190075">
        <v>48832</v>
      </c>
      <c r="C190075">
        <v>3</v>
      </c>
      <c r="D190075" t="s">
        <v>139143</v>
      </c>
      <c r="E190075" t="s">
        <v>6</v>
      </c>
    </row>
    <row r="190076" spans="1:5" x14ac:dyDescent="0.3">
      <c r="A190076">
        <v>513</v>
      </c>
      <c r="B190076">
        <v>48832</v>
      </c>
      <c r="C190076">
        <v>4</v>
      </c>
      <c r="D190076" t="s">
        <v>139144</v>
      </c>
      <c r="E190076" t="s">
        <v>8</v>
      </c>
    </row>
    <row r="190077" spans="1:5" x14ac:dyDescent="0.3">
      <c r="A190077">
        <v>513</v>
      </c>
      <c r="B190077">
        <v>48833</v>
      </c>
      <c r="C190077">
        <v>1</v>
      </c>
      <c r="D190077" t="s">
        <v>139145</v>
      </c>
      <c r="E190077" t="s">
        <v>6</v>
      </c>
    </row>
    <row r="190078" spans="1:5" x14ac:dyDescent="0.3">
      <c r="A190078">
        <v>513</v>
      </c>
      <c r="B190078">
        <v>48833</v>
      </c>
      <c r="C190078">
        <v>2</v>
      </c>
      <c r="D190078" t="s">
        <v>139146</v>
      </c>
      <c r="E190078" t="s">
        <v>6</v>
      </c>
    </row>
    <row r="190079" spans="1:5" x14ac:dyDescent="0.3">
      <c r="A190079">
        <v>513</v>
      </c>
      <c r="B190079">
        <v>48833</v>
      </c>
      <c r="C190079">
        <v>3</v>
      </c>
      <c r="D190079" t="s">
        <v>139147</v>
      </c>
      <c r="E190079" t="s">
        <v>8</v>
      </c>
    </row>
    <row r="190080" spans="1:5" x14ac:dyDescent="0.3">
      <c r="A190080">
        <v>513</v>
      </c>
      <c r="B190080">
        <v>48833</v>
      </c>
      <c r="C190080">
        <v>4</v>
      </c>
      <c r="D190080" t="s">
        <v>139148</v>
      </c>
      <c r="E190080" t="s">
        <v>6</v>
      </c>
    </row>
    <row r="190081" spans="1:5" x14ac:dyDescent="0.3">
      <c r="A190081">
        <v>513</v>
      </c>
      <c r="B190081">
        <v>48834</v>
      </c>
      <c r="C190081">
        <v>1</v>
      </c>
      <c r="D190081" t="s">
        <v>139149</v>
      </c>
      <c r="E190081" t="s">
        <v>6</v>
      </c>
    </row>
    <row r="190082" spans="1:5" x14ac:dyDescent="0.3">
      <c r="A190082">
        <v>513</v>
      </c>
      <c r="B190082">
        <v>48834</v>
      </c>
      <c r="C190082">
        <v>2</v>
      </c>
      <c r="D190082" t="s">
        <v>139150</v>
      </c>
      <c r="E190082" t="s">
        <v>6</v>
      </c>
    </row>
    <row r="190083" spans="1:5" x14ac:dyDescent="0.3">
      <c r="A190083">
        <v>513</v>
      </c>
      <c r="B190083">
        <v>48834</v>
      </c>
      <c r="C190083">
        <v>3</v>
      </c>
      <c r="D190083" t="s">
        <v>139151</v>
      </c>
      <c r="E190083" t="s">
        <v>6</v>
      </c>
    </row>
    <row r="190084" spans="1:5" x14ac:dyDescent="0.3">
      <c r="A190084">
        <v>513</v>
      </c>
      <c r="B190084">
        <v>48834</v>
      </c>
      <c r="C190084">
        <v>4</v>
      </c>
      <c r="D190084" t="s">
        <v>98580</v>
      </c>
      <c r="E190084" t="s">
        <v>8</v>
      </c>
    </row>
    <row r="190085" spans="1:5" x14ac:dyDescent="0.3">
      <c r="A190085">
        <v>513</v>
      </c>
      <c r="B190085">
        <v>48835</v>
      </c>
      <c r="C190085">
        <v>1</v>
      </c>
      <c r="D190085" t="s">
        <v>139152</v>
      </c>
      <c r="E190085" t="s">
        <v>6</v>
      </c>
    </row>
    <row r="190086" spans="1:5" x14ac:dyDescent="0.3">
      <c r="A190086">
        <v>513</v>
      </c>
      <c r="B190086">
        <v>48835</v>
      </c>
      <c r="C190086">
        <v>2</v>
      </c>
      <c r="D190086" t="s">
        <v>139153</v>
      </c>
      <c r="E190086" t="s">
        <v>8</v>
      </c>
    </row>
    <row r="190087" spans="1:5" x14ac:dyDescent="0.3">
      <c r="A190087">
        <v>513</v>
      </c>
      <c r="B190087">
        <v>48835</v>
      </c>
      <c r="C190087">
        <v>3</v>
      </c>
      <c r="D190087" t="s">
        <v>139154</v>
      </c>
      <c r="E190087" t="s">
        <v>6</v>
      </c>
    </row>
    <row r="190088" spans="1:5" x14ac:dyDescent="0.3">
      <c r="A190088">
        <v>513</v>
      </c>
      <c r="B190088">
        <v>48835</v>
      </c>
      <c r="C190088">
        <v>4</v>
      </c>
      <c r="D190088" t="s">
        <v>139155</v>
      </c>
      <c r="E190088" t="s">
        <v>6</v>
      </c>
    </row>
    <row r="190089" spans="1:5" x14ac:dyDescent="0.3">
      <c r="A190089">
        <v>513</v>
      </c>
      <c r="B190089">
        <v>48836</v>
      </c>
      <c r="C190089">
        <v>1</v>
      </c>
      <c r="D190089" t="s">
        <v>139156</v>
      </c>
      <c r="E190089" t="s">
        <v>8</v>
      </c>
    </row>
    <row r="190090" spans="1:5" x14ac:dyDescent="0.3">
      <c r="A190090">
        <v>513</v>
      </c>
      <c r="B190090">
        <v>48836</v>
      </c>
      <c r="C190090">
        <v>2</v>
      </c>
      <c r="D190090" t="s">
        <v>139157</v>
      </c>
      <c r="E190090" t="s">
        <v>6</v>
      </c>
    </row>
    <row r="190091" spans="1:5" x14ac:dyDescent="0.3">
      <c r="A190091">
        <v>513</v>
      </c>
      <c r="B190091">
        <v>48836</v>
      </c>
      <c r="C190091">
        <v>3</v>
      </c>
      <c r="D190091" t="s">
        <v>139158</v>
      </c>
      <c r="E190091" t="s">
        <v>6</v>
      </c>
    </row>
    <row r="190092" spans="1:5" x14ac:dyDescent="0.3">
      <c r="A190092">
        <v>513</v>
      </c>
      <c r="B190092">
        <v>48836</v>
      </c>
      <c r="C190092">
        <v>4</v>
      </c>
      <c r="D190092" t="s">
        <v>139159</v>
      </c>
      <c r="E190092" t="s">
        <v>6</v>
      </c>
    </row>
    <row r="190093" spans="1:5" x14ac:dyDescent="0.3">
      <c r="A190093">
        <v>513</v>
      </c>
      <c r="B190093">
        <v>48837</v>
      </c>
      <c r="C190093">
        <v>1</v>
      </c>
      <c r="D190093" t="s">
        <v>139160</v>
      </c>
      <c r="E190093" t="s">
        <v>6</v>
      </c>
    </row>
    <row r="190094" spans="1:5" x14ac:dyDescent="0.3">
      <c r="A190094">
        <v>513</v>
      </c>
      <c r="B190094">
        <v>48837</v>
      </c>
      <c r="C190094">
        <v>2</v>
      </c>
      <c r="D190094" t="s">
        <v>139161</v>
      </c>
      <c r="E190094" t="s">
        <v>8</v>
      </c>
    </row>
    <row r="190095" spans="1:5" x14ac:dyDescent="0.3">
      <c r="A190095">
        <v>513</v>
      </c>
      <c r="B190095">
        <v>48837</v>
      </c>
      <c r="C190095">
        <v>3</v>
      </c>
      <c r="D190095" t="s">
        <v>139162</v>
      </c>
      <c r="E190095" t="s">
        <v>6</v>
      </c>
    </row>
    <row r="190096" spans="1:5" x14ac:dyDescent="0.3">
      <c r="A190096">
        <v>513</v>
      </c>
      <c r="B190096">
        <v>48837</v>
      </c>
      <c r="C190096">
        <v>4</v>
      </c>
      <c r="D190096" t="s">
        <v>139163</v>
      </c>
      <c r="E190096" t="s">
        <v>6</v>
      </c>
    </row>
    <row r="190097" spans="1:5" x14ac:dyDescent="0.3">
      <c r="A190097">
        <v>513</v>
      </c>
      <c r="B190097">
        <v>48838</v>
      </c>
      <c r="C190097">
        <v>1</v>
      </c>
      <c r="D190097" t="s">
        <v>139164</v>
      </c>
      <c r="E190097" t="s">
        <v>6</v>
      </c>
    </row>
    <row r="190098" spans="1:5" x14ac:dyDescent="0.3">
      <c r="A190098">
        <v>513</v>
      </c>
      <c r="B190098">
        <v>48838</v>
      </c>
      <c r="C190098">
        <v>2</v>
      </c>
      <c r="D190098" t="s">
        <v>139165</v>
      </c>
      <c r="E190098" t="s">
        <v>6</v>
      </c>
    </row>
    <row r="190099" spans="1:5" x14ac:dyDescent="0.3">
      <c r="A190099">
        <v>513</v>
      </c>
      <c r="B190099">
        <v>48838</v>
      </c>
      <c r="C190099">
        <v>3</v>
      </c>
      <c r="D190099" t="s">
        <v>139166</v>
      </c>
      <c r="E190099" t="s">
        <v>6</v>
      </c>
    </row>
    <row r="190100" spans="1:5" x14ac:dyDescent="0.3">
      <c r="A190100">
        <v>513</v>
      </c>
      <c r="B190100">
        <v>48838</v>
      </c>
      <c r="C190100">
        <v>4</v>
      </c>
      <c r="D190100" t="s">
        <v>139167</v>
      </c>
      <c r="E190100" t="s">
        <v>8</v>
      </c>
    </row>
    <row r="190101" spans="1:5" x14ac:dyDescent="0.3">
      <c r="A190101">
        <v>513</v>
      </c>
      <c r="B190101">
        <v>48839</v>
      </c>
      <c r="C190101">
        <v>1</v>
      </c>
      <c r="D190101" t="s">
        <v>30103</v>
      </c>
      <c r="E190101" t="s">
        <v>6</v>
      </c>
    </row>
    <row r="190102" spans="1:5" x14ac:dyDescent="0.3">
      <c r="A190102">
        <v>513</v>
      </c>
      <c r="B190102">
        <v>48839</v>
      </c>
      <c r="C190102">
        <v>2</v>
      </c>
      <c r="D190102" t="s">
        <v>139168</v>
      </c>
      <c r="E190102" t="s">
        <v>6</v>
      </c>
    </row>
    <row r="190103" spans="1:5" x14ac:dyDescent="0.3">
      <c r="A190103">
        <v>513</v>
      </c>
      <c r="B190103">
        <v>48839</v>
      </c>
      <c r="C190103">
        <v>3</v>
      </c>
      <c r="D190103" t="s">
        <v>116</v>
      </c>
      <c r="E190103" t="s">
        <v>8</v>
      </c>
    </row>
    <row r="190104" spans="1:5" x14ac:dyDescent="0.3">
      <c r="A190104">
        <v>513</v>
      </c>
      <c r="B190104">
        <v>48839</v>
      </c>
      <c r="C190104">
        <v>4</v>
      </c>
      <c r="D190104" t="s">
        <v>61057</v>
      </c>
      <c r="E190104" t="s">
        <v>6</v>
      </c>
    </row>
    <row r="190105" spans="1:5" x14ac:dyDescent="0.3">
      <c r="A190105">
        <v>513</v>
      </c>
      <c r="B190105">
        <v>48840</v>
      </c>
      <c r="C190105">
        <v>1</v>
      </c>
      <c r="D190105" t="s">
        <v>139169</v>
      </c>
      <c r="E190105" t="s">
        <v>8</v>
      </c>
    </row>
    <row r="190106" spans="1:5" x14ac:dyDescent="0.3">
      <c r="A190106">
        <v>513</v>
      </c>
      <c r="B190106">
        <v>48840</v>
      </c>
      <c r="C190106">
        <v>2</v>
      </c>
      <c r="D190106" t="s">
        <v>139170</v>
      </c>
      <c r="E190106" t="s">
        <v>6</v>
      </c>
    </row>
    <row r="190107" spans="1:5" x14ac:dyDescent="0.3">
      <c r="A190107">
        <v>513</v>
      </c>
      <c r="B190107">
        <v>48840</v>
      </c>
      <c r="C190107">
        <v>3</v>
      </c>
      <c r="D190107" t="s">
        <v>139171</v>
      </c>
      <c r="E190107" t="s">
        <v>6</v>
      </c>
    </row>
    <row r="190108" spans="1:5" x14ac:dyDescent="0.3">
      <c r="A190108">
        <v>513</v>
      </c>
      <c r="B190108">
        <v>48840</v>
      </c>
      <c r="C190108">
        <v>4</v>
      </c>
      <c r="D190108" t="s">
        <v>139172</v>
      </c>
      <c r="E190108" t="s">
        <v>6</v>
      </c>
    </row>
    <row r="190109" spans="1:5" x14ac:dyDescent="0.3">
      <c r="A190109">
        <v>513</v>
      </c>
      <c r="B190109">
        <v>48841</v>
      </c>
      <c r="C190109">
        <v>1</v>
      </c>
      <c r="D190109" t="s">
        <v>139173</v>
      </c>
      <c r="E190109" t="s">
        <v>6</v>
      </c>
    </row>
    <row r="190110" spans="1:5" x14ac:dyDescent="0.3">
      <c r="A190110">
        <v>513</v>
      </c>
      <c r="B190110">
        <v>48841</v>
      </c>
      <c r="C190110">
        <v>2</v>
      </c>
      <c r="D190110" t="s">
        <v>139174</v>
      </c>
      <c r="E190110" t="s">
        <v>6</v>
      </c>
    </row>
    <row r="190111" spans="1:5" x14ac:dyDescent="0.3">
      <c r="A190111">
        <v>513</v>
      </c>
      <c r="B190111">
        <v>48841</v>
      </c>
      <c r="C190111">
        <v>3</v>
      </c>
      <c r="D190111" t="s">
        <v>139175</v>
      </c>
      <c r="E190111" t="s">
        <v>6</v>
      </c>
    </row>
    <row r="190112" spans="1:5" x14ac:dyDescent="0.3">
      <c r="A190112">
        <v>513</v>
      </c>
      <c r="B190112">
        <v>48841</v>
      </c>
      <c r="C190112">
        <v>4</v>
      </c>
      <c r="D190112" t="s">
        <v>139176</v>
      </c>
      <c r="E190112" t="s">
        <v>8</v>
      </c>
    </row>
    <row r="190113" spans="1:5" x14ac:dyDescent="0.3">
      <c r="A190113">
        <v>513</v>
      </c>
      <c r="B190113">
        <v>48842</v>
      </c>
      <c r="C190113">
        <v>1</v>
      </c>
      <c r="D190113" t="s">
        <v>139177</v>
      </c>
      <c r="E190113" t="s">
        <v>6</v>
      </c>
    </row>
    <row r="190114" spans="1:5" x14ac:dyDescent="0.3">
      <c r="A190114">
        <v>513</v>
      </c>
      <c r="B190114">
        <v>48842</v>
      </c>
      <c r="C190114">
        <v>2</v>
      </c>
      <c r="D190114" t="s">
        <v>139178</v>
      </c>
      <c r="E190114" t="s">
        <v>6</v>
      </c>
    </row>
    <row r="190115" spans="1:5" x14ac:dyDescent="0.3">
      <c r="A190115">
        <v>513</v>
      </c>
      <c r="B190115">
        <v>48842</v>
      </c>
      <c r="C190115">
        <v>3</v>
      </c>
      <c r="D190115" t="s">
        <v>139179</v>
      </c>
      <c r="E190115" t="s">
        <v>8</v>
      </c>
    </row>
    <row r="190116" spans="1:5" x14ac:dyDescent="0.3">
      <c r="A190116">
        <v>513</v>
      </c>
      <c r="B190116">
        <v>48842</v>
      </c>
      <c r="C190116">
        <v>4</v>
      </c>
      <c r="D190116" t="s">
        <v>139180</v>
      </c>
      <c r="E190116" t="s">
        <v>6</v>
      </c>
    </row>
    <row r="190117" spans="1:5" x14ac:dyDescent="0.3">
      <c r="A190117">
        <v>513</v>
      </c>
      <c r="B190117">
        <v>48843</v>
      </c>
      <c r="C190117">
        <v>1</v>
      </c>
      <c r="D190117" t="s">
        <v>139181</v>
      </c>
      <c r="E190117" t="s">
        <v>6</v>
      </c>
    </row>
    <row r="190118" spans="1:5" x14ac:dyDescent="0.3">
      <c r="A190118">
        <v>513</v>
      </c>
      <c r="B190118">
        <v>48843</v>
      </c>
      <c r="C190118">
        <v>2</v>
      </c>
      <c r="D190118" t="s">
        <v>139182</v>
      </c>
      <c r="E190118" t="s">
        <v>8</v>
      </c>
    </row>
    <row r="190119" spans="1:5" x14ac:dyDescent="0.3">
      <c r="A190119">
        <v>513</v>
      </c>
      <c r="B190119">
        <v>48843</v>
      </c>
      <c r="C190119">
        <v>3</v>
      </c>
      <c r="D190119" t="s">
        <v>139183</v>
      </c>
      <c r="E190119" t="s">
        <v>6</v>
      </c>
    </row>
    <row r="190120" spans="1:5" x14ac:dyDescent="0.3">
      <c r="A190120">
        <v>513</v>
      </c>
      <c r="B190120">
        <v>48843</v>
      </c>
      <c r="C190120">
        <v>4</v>
      </c>
      <c r="D190120" t="s">
        <v>139184</v>
      </c>
      <c r="E190120" t="s">
        <v>6</v>
      </c>
    </row>
    <row r="190121" spans="1:5" x14ac:dyDescent="0.3">
      <c r="A190121">
        <v>513</v>
      </c>
      <c r="B190121">
        <v>48844</v>
      </c>
      <c r="C190121">
        <v>1</v>
      </c>
      <c r="D190121" t="s">
        <v>139185</v>
      </c>
      <c r="E190121" t="s">
        <v>6</v>
      </c>
    </row>
    <row r="190122" spans="1:5" x14ac:dyDescent="0.3">
      <c r="A190122">
        <v>513</v>
      </c>
      <c r="B190122">
        <v>48844</v>
      </c>
      <c r="C190122">
        <v>2</v>
      </c>
      <c r="D190122" t="s">
        <v>139186</v>
      </c>
      <c r="E190122" t="s">
        <v>6</v>
      </c>
    </row>
    <row r="190123" spans="1:5" x14ac:dyDescent="0.3">
      <c r="A190123">
        <v>513</v>
      </c>
      <c r="B190123">
        <v>48844</v>
      </c>
      <c r="C190123">
        <v>3</v>
      </c>
      <c r="D190123" t="s">
        <v>139187</v>
      </c>
      <c r="E190123" t="s">
        <v>8</v>
      </c>
    </row>
    <row r="190124" spans="1:5" x14ac:dyDescent="0.3">
      <c r="A190124">
        <v>513</v>
      </c>
      <c r="B190124">
        <v>48844</v>
      </c>
      <c r="C190124">
        <v>4</v>
      </c>
      <c r="D190124" t="s">
        <v>139188</v>
      </c>
      <c r="E190124" t="s">
        <v>6</v>
      </c>
    </row>
    <row r="190125" spans="1:5" x14ac:dyDescent="0.3">
      <c r="A190125">
        <v>513</v>
      </c>
      <c r="B190125">
        <v>48845</v>
      </c>
      <c r="C190125">
        <v>1</v>
      </c>
      <c r="D190125" t="s">
        <v>139189</v>
      </c>
      <c r="E190125" t="s">
        <v>8</v>
      </c>
    </row>
    <row r="190126" spans="1:5" x14ac:dyDescent="0.3">
      <c r="A190126">
        <v>513</v>
      </c>
      <c r="B190126">
        <v>48845</v>
      </c>
      <c r="C190126">
        <v>2</v>
      </c>
      <c r="D190126" t="s">
        <v>64366</v>
      </c>
      <c r="E190126" t="s">
        <v>6</v>
      </c>
    </row>
    <row r="190127" spans="1:5" x14ac:dyDescent="0.3">
      <c r="A190127">
        <v>513</v>
      </c>
      <c r="B190127">
        <v>48845</v>
      </c>
      <c r="C190127">
        <v>3</v>
      </c>
      <c r="D190127" t="s">
        <v>139190</v>
      </c>
      <c r="E190127" t="s">
        <v>6</v>
      </c>
    </row>
    <row r="190128" spans="1:5" x14ac:dyDescent="0.3">
      <c r="A190128">
        <v>513</v>
      </c>
      <c r="B190128">
        <v>48845</v>
      </c>
      <c r="C190128">
        <v>4</v>
      </c>
      <c r="D190128" t="s">
        <v>101239</v>
      </c>
      <c r="E190128" t="s">
        <v>6</v>
      </c>
    </row>
    <row r="190129" spans="1:5" x14ac:dyDescent="0.3">
      <c r="A190129">
        <v>513</v>
      </c>
      <c r="B190129">
        <v>48846</v>
      </c>
      <c r="C190129">
        <v>1</v>
      </c>
      <c r="D190129" t="s">
        <v>139191</v>
      </c>
      <c r="E190129" t="s">
        <v>6</v>
      </c>
    </row>
    <row r="190130" spans="1:5" x14ac:dyDescent="0.3">
      <c r="A190130">
        <v>513</v>
      </c>
      <c r="B190130">
        <v>48846</v>
      </c>
      <c r="C190130">
        <v>2</v>
      </c>
      <c r="D190130" t="s">
        <v>139192</v>
      </c>
      <c r="E190130" t="s">
        <v>6</v>
      </c>
    </row>
    <row r="190131" spans="1:5" x14ac:dyDescent="0.3">
      <c r="A190131">
        <v>513</v>
      </c>
      <c r="B190131">
        <v>48846</v>
      </c>
      <c r="C190131">
        <v>3</v>
      </c>
      <c r="D190131" t="s">
        <v>139193</v>
      </c>
      <c r="E190131" t="s">
        <v>6</v>
      </c>
    </row>
    <row r="190132" spans="1:5" x14ac:dyDescent="0.3">
      <c r="A190132">
        <v>513</v>
      </c>
      <c r="B190132">
        <v>48846</v>
      </c>
      <c r="C190132">
        <v>4</v>
      </c>
      <c r="D190132" t="s">
        <v>139194</v>
      </c>
      <c r="E190132" t="s">
        <v>8</v>
      </c>
    </row>
    <row r="190133" spans="1:5" x14ac:dyDescent="0.3">
      <c r="A190133">
        <v>513</v>
      </c>
      <c r="B190133">
        <v>48847</v>
      </c>
      <c r="C190133">
        <v>1</v>
      </c>
      <c r="D190133" t="s">
        <v>139195</v>
      </c>
      <c r="E190133" t="s">
        <v>6</v>
      </c>
    </row>
    <row r="190134" spans="1:5" x14ac:dyDescent="0.3">
      <c r="A190134">
        <v>513</v>
      </c>
      <c r="B190134">
        <v>48847</v>
      </c>
      <c r="C190134">
        <v>2</v>
      </c>
      <c r="D190134" t="s">
        <v>139196</v>
      </c>
      <c r="E190134" t="s">
        <v>6</v>
      </c>
    </row>
    <row r="190135" spans="1:5" x14ac:dyDescent="0.3">
      <c r="A190135">
        <v>513</v>
      </c>
      <c r="B190135">
        <v>48847</v>
      </c>
      <c r="C190135">
        <v>3</v>
      </c>
      <c r="D190135" t="s">
        <v>139197</v>
      </c>
      <c r="E190135" t="s">
        <v>8</v>
      </c>
    </row>
    <row r="190136" spans="1:5" x14ac:dyDescent="0.3">
      <c r="A190136">
        <v>513</v>
      </c>
      <c r="B190136">
        <v>48847</v>
      </c>
      <c r="C190136">
        <v>4</v>
      </c>
      <c r="D190136" t="s">
        <v>139198</v>
      </c>
      <c r="E190136" t="s">
        <v>6</v>
      </c>
    </row>
    <row r="190137" spans="1:5" x14ac:dyDescent="0.3">
      <c r="A190137">
        <v>513</v>
      </c>
      <c r="B190137">
        <v>48848</v>
      </c>
      <c r="C190137">
        <v>1</v>
      </c>
      <c r="D190137" t="s">
        <v>139199</v>
      </c>
      <c r="E190137" t="s">
        <v>6</v>
      </c>
    </row>
    <row r="190138" spans="1:5" x14ac:dyDescent="0.3">
      <c r="A190138">
        <v>513</v>
      </c>
      <c r="B190138">
        <v>48848</v>
      </c>
      <c r="C190138">
        <v>2</v>
      </c>
      <c r="D190138" t="s">
        <v>139200</v>
      </c>
      <c r="E190138" t="s">
        <v>8</v>
      </c>
    </row>
    <row r="190139" spans="1:5" x14ac:dyDescent="0.3">
      <c r="A190139">
        <v>513</v>
      </c>
      <c r="B190139">
        <v>48848</v>
      </c>
      <c r="C190139">
        <v>3</v>
      </c>
      <c r="D190139" t="s">
        <v>139201</v>
      </c>
      <c r="E190139" t="s">
        <v>6</v>
      </c>
    </row>
    <row r="190140" spans="1:5" x14ac:dyDescent="0.3">
      <c r="A190140">
        <v>513</v>
      </c>
      <c r="B190140">
        <v>48848</v>
      </c>
      <c r="C190140">
        <v>4</v>
      </c>
      <c r="D190140" t="s">
        <v>139202</v>
      </c>
      <c r="E190140" t="s">
        <v>6</v>
      </c>
    </row>
    <row r="190141" spans="1:5" x14ac:dyDescent="0.3">
      <c r="A190141">
        <v>513</v>
      </c>
      <c r="B190141">
        <v>48849</v>
      </c>
      <c r="C190141">
        <v>1</v>
      </c>
      <c r="D190141" t="s">
        <v>1658</v>
      </c>
      <c r="E190141" t="s">
        <v>6</v>
      </c>
    </row>
    <row r="190142" spans="1:5" x14ac:dyDescent="0.3">
      <c r="A190142">
        <v>513</v>
      </c>
      <c r="B190142">
        <v>48849</v>
      </c>
      <c r="C190142">
        <v>2</v>
      </c>
      <c r="D190142" t="s">
        <v>139203</v>
      </c>
      <c r="E190142" t="s">
        <v>8</v>
      </c>
    </row>
    <row r="190143" spans="1:5" x14ac:dyDescent="0.3">
      <c r="A190143">
        <v>513</v>
      </c>
      <c r="B190143">
        <v>48849</v>
      </c>
      <c r="C190143">
        <v>3</v>
      </c>
      <c r="D190143" t="s">
        <v>30232</v>
      </c>
      <c r="E190143" t="s">
        <v>6</v>
      </c>
    </row>
    <row r="190144" spans="1:5" x14ac:dyDescent="0.3">
      <c r="A190144">
        <v>513</v>
      </c>
      <c r="B190144">
        <v>48849</v>
      </c>
      <c r="C190144">
        <v>4</v>
      </c>
      <c r="D190144" t="s">
        <v>4743</v>
      </c>
      <c r="E190144" t="s">
        <v>6</v>
      </c>
    </row>
    <row r="190145" spans="1:5" x14ac:dyDescent="0.3">
      <c r="A190145">
        <v>513</v>
      </c>
      <c r="B190145">
        <v>48850</v>
      </c>
      <c r="C190145">
        <v>1</v>
      </c>
      <c r="D190145" t="s">
        <v>139204</v>
      </c>
      <c r="E190145" t="s">
        <v>8</v>
      </c>
    </row>
    <row r="190146" spans="1:5" x14ac:dyDescent="0.3">
      <c r="A190146">
        <v>513</v>
      </c>
      <c r="B190146">
        <v>48850</v>
      </c>
      <c r="C190146">
        <v>2</v>
      </c>
      <c r="D190146" t="s">
        <v>139205</v>
      </c>
      <c r="E190146" t="s">
        <v>6</v>
      </c>
    </row>
    <row r="190147" spans="1:5" x14ac:dyDescent="0.3">
      <c r="A190147">
        <v>513</v>
      </c>
      <c r="B190147">
        <v>48850</v>
      </c>
      <c r="C190147">
        <v>3</v>
      </c>
      <c r="D190147" t="s">
        <v>139206</v>
      </c>
      <c r="E190147" t="s">
        <v>6</v>
      </c>
    </row>
    <row r="190148" spans="1:5" x14ac:dyDescent="0.3">
      <c r="A190148">
        <v>513</v>
      </c>
      <c r="B190148">
        <v>48850</v>
      </c>
      <c r="C190148">
        <v>4</v>
      </c>
      <c r="D190148" t="s">
        <v>139207</v>
      </c>
      <c r="E190148" t="s">
        <v>6</v>
      </c>
    </row>
    <row r="190149" spans="1:5" x14ac:dyDescent="0.3">
      <c r="A190149">
        <v>513</v>
      </c>
      <c r="B190149">
        <v>48851</v>
      </c>
      <c r="C190149">
        <v>1</v>
      </c>
      <c r="D190149" t="s">
        <v>139208</v>
      </c>
      <c r="E190149" t="s">
        <v>8</v>
      </c>
    </row>
    <row r="190150" spans="1:5" x14ac:dyDescent="0.3">
      <c r="A190150">
        <v>513</v>
      </c>
      <c r="B190150">
        <v>48851</v>
      </c>
      <c r="C190150">
        <v>2</v>
      </c>
      <c r="D190150" t="s">
        <v>139209</v>
      </c>
      <c r="E190150" t="s">
        <v>6</v>
      </c>
    </row>
    <row r="190151" spans="1:5" x14ac:dyDescent="0.3">
      <c r="A190151">
        <v>513</v>
      </c>
      <c r="B190151">
        <v>48851</v>
      </c>
      <c r="C190151">
        <v>3</v>
      </c>
      <c r="D190151" t="s">
        <v>139210</v>
      </c>
      <c r="E190151" t="s">
        <v>6</v>
      </c>
    </row>
    <row r="190152" spans="1:5" x14ac:dyDescent="0.3">
      <c r="A190152">
        <v>513</v>
      </c>
      <c r="B190152">
        <v>48851</v>
      </c>
      <c r="C190152">
        <v>4</v>
      </c>
      <c r="D190152" t="s">
        <v>139211</v>
      </c>
      <c r="E190152" t="s">
        <v>6</v>
      </c>
    </row>
    <row r="190153" spans="1:5" x14ac:dyDescent="0.3">
      <c r="A190153">
        <v>513</v>
      </c>
      <c r="B190153">
        <v>48852</v>
      </c>
      <c r="C190153">
        <v>1</v>
      </c>
      <c r="D190153" t="s">
        <v>139212</v>
      </c>
      <c r="E190153" t="s">
        <v>6</v>
      </c>
    </row>
    <row r="190154" spans="1:5" x14ac:dyDescent="0.3">
      <c r="A190154">
        <v>513</v>
      </c>
      <c r="B190154">
        <v>48852</v>
      </c>
      <c r="C190154">
        <v>2</v>
      </c>
      <c r="D190154" t="s">
        <v>139213</v>
      </c>
      <c r="E190154" t="s">
        <v>6</v>
      </c>
    </row>
    <row r="190155" spans="1:5" x14ac:dyDescent="0.3">
      <c r="A190155">
        <v>513</v>
      </c>
      <c r="B190155">
        <v>48852</v>
      </c>
      <c r="C190155">
        <v>3</v>
      </c>
      <c r="D190155" t="s">
        <v>139214</v>
      </c>
      <c r="E190155" t="s">
        <v>8</v>
      </c>
    </row>
    <row r="190156" spans="1:5" x14ac:dyDescent="0.3">
      <c r="A190156">
        <v>513</v>
      </c>
      <c r="B190156">
        <v>48852</v>
      </c>
      <c r="C190156">
        <v>4</v>
      </c>
      <c r="D190156" t="s">
        <v>139215</v>
      </c>
      <c r="E190156" t="s">
        <v>6</v>
      </c>
    </row>
    <row r="190157" spans="1:5" x14ac:dyDescent="0.3">
      <c r="A190157">
        <v>513</v>
      </c>
      <c r="B190157">
        <v>48853</v>
      </c>
      <c r="C190157">
        <v>1</v>
      </c>
      <c r="D190157" t="s">
        <v>139216</v>
      </c>
      <c r="E190157" t="s">
        <v>8</v>
      </c>
    </row>
    <row r="190158" spans="1:5" x14ac:dyDescent="0.3">
      <c r="A190158">
        <v>513</v>
      </c>
      <c r="B190158">
        <v>48853</v>
      </c>
      <c r="C190158">
        <v>2</v>
      </c>
      <c r="D190158" t="s">
        <v>79519</v>
      </c>
      <c r="E190158" t="s">
        <v>6</v>
      </c>
    </row>
    <row r="190159" spans="1:5" x14ac:dyDescent="0.3">
      <c r="A190159">
        <v>513</v>
      </c>
      <c r="B190159">
        <v>48853</v>
      </c>
      <c r="C190159">
        <v>3</v>
      </c>
      <c r="D190159" t="s">
        <v>139217</v>
      </c>
      <c r="E190159" t="s">
        <v>6</v>
      </c>
    </row>
    <row r="190160" spans="1:5" x14ac:dyDescent="0.3">
      <c r="A190160">
        <v>513</v>
      </c>
      <c r="B190160">
        <v>48853</v>
      </c>
      <c r="C190160">
        <v>4</v>
      </c>
      <c r="D190160" t="s">
        <v>20358</v>
      </c>
      <c r="E190160" t="s">
        <v>6</v>
      </c>
    </row>
    <row r="190161" spans="1:5" x14ac:dyDescent="0.3">
      <c r="A190161">
        <v>513</v>
      </c>
      <c r="B190161">
        <v>48854</v>
      </c>
      <c r="C190161">
        <v>1</v>
      </c>
      <c r="D190161" t="s">
        <v>139218</v>
      </c>
      <c r="E190161" t="s">
        <v>6</v>
      </c>
    </row>
    <row r="190162" spans="1:5" x14ac:dyDescent="0.3">
      <c r="A190162">
        <v>513</v>
      </c>
      <c r="B190162">
        <v>48854</v>
      </c>
      <c r="C190162">
        <v>2</v>
      </c>
      <c r="D190162" t="s">
        <v>139219</v>
      </c>
      <c r="E190162" t="s">
        <v>8</v>
      </c>
    </row>
    <row r="190163" spans="1:5" x14ac:dyDescent="0.3">
      <c r="A190163">
        <v>513</v>
      </c>
      <c r="B190163">
        <v>48854</v>
      </c>
      <c r="C190163">
        <v>3</v>
      </c>
      <c r="D190163" t="s">
        <v>139220</v>
      </c>
      <c r="E190163" t="s">
        <v>6</v>
      </c>
    </row>
    <row r="190164" spans="1:5" x14ac:dyDescent="0.3">
      <c r="A190164">
        <v>513</v>
      </c>
      <c r="B190164">
        <v>48854</v>
      </c>
      <c r="C190164">
        <v>4</v>
      </c>
      <c r="D190164" t="s">
        <v>139221</v>
      </c>
      <c r="E190164" t="s">
        <v>6</v>
      </c>
    </row>
    <row r="190165" spans="1:5" x14ac:dyDescent="0.3">
      <c r="A190165">
        <v>513</v>
      </c>
      <c r="B190165">
        <v>48855</v>
      </c>
      <c r="C190165">
        <v>1</v>
      </c>
      <c r="D190165" t="s">
        <v>139222</v>
      </c>
      <c r="E190165" t="s">
        <v>6</v>
      </c>
    </row>
    <row r="190166" spans="1:5" x14ac:dyDescent="0.3">
      <c r="A190166">
        <v>513</v>
      </c>
      <c r="B190166">
        <v>48855</v>
      </c>
      <c r="C190166">
        <v>2</v>
      </c>
      <c r="D190166" t="s">
        <v>139223</v>
      </c>
      <c r="E190166" t="s">
        <v>6</v>
      </c>
    </row>
    <row r="190167" spans="1:5" x14ac:dyDescent="0.3">
      <c r="A190167">
        <v>513</v>
      </c>
      <c r="B190167">
        <v>48855</v>
      </c>
      <c r="C190167">
        <v>3</v>
      </c>
      <c r="D190167" t="s">
        <v>139224</v>
      </c>
      <c r="E190167" t="s">
        <v>6</v>
      </c>
    </row>
    <row r="190168" spans="1:5" x14ac:dyDescent="0.3">
      <c r="A190168">
        <v>513</v>
      </c>
      <c r="B190168">
        <v>48855</v>
      </c>
      <c r="C190168">
        <v>4</v>
      </c>
      <c r="D190168" t="s">
        <v>139225</v>
      </c>
      <c r="E190168" t="s">
        <v>8</v>
      </c>
    </row>
    <row r="190169" spans="1:5" x14ac:dyDescent="0.3">
      <c r="A190169">
        <v>513</v>
      </c>
      <c r="B190169">
        <v>48856</v>
      </c>
      <c r="C190169">
        <v>1</v>
      </c>
      <c r="D190169" t="s">
        <v>139226</v>
      </c>
      <c r="E190169" t="s">
        <v>8</v>
      </c>
    </row>
    <row r="190170" spans="1:5" x14ac:dyDescent="0.3">
      <c r="A190170">
        <v>513</v>
      </c>
      <c r="B190170">
        <v>48856</v>
      </c>
      <c r="C190170">
        <v>2</v>
      </c>
      <c r="D190170" t="s">
        <v>139227</v>
      </c>
      <c r="E190170" t="s">
        <v>6</v>
      </c>
    </row>
    <row r="190171" spans="1:5" x14ac:dyDescent="0.3">
      <c r="A190171">
        <v>513</v>
      </c>
      <c r="B190171">
        <v>48856</v>
      </c>
      <c r="C190171">
        <v>3</v>
      </c>
      <c r="D190171" t="s">
        <v>139228</v>
      </c>
      <c r="E190171" t="s">
        <v>6</v>
      </c>
    </row>
    <row r="190172" spans="1:5" x14ac:dyDescent="0.3">
      <c r="A190172">
        <v>513</v>
      </c>
      <c r="B190172">
        <v>48856</v>
      </c>
      <c r="C190172">
        <v>4</v>
      </c>
      <c r="D190172" t="s">
        <v>139229</v>
      </c>
      <c r="E190172" t="s">
        <v>6</v>
      </c>
    </row>
    <row r="190173" spans="1:5" x14ac:dyDescent="0.3">
      <c r="A190173">
        <v>513</v>
      </c>
      <c r="B190173">
        <v>48857</v>
      </c>
      <c r="C190173">
        <v>1</v>
      </c>
      <c r="D190173" t="s">
        <v>139230</v>
      </c>
      <c r="E190173" t="s">
        <v>6</v>
      </c>
    </row>
    <row r="190174" spans="1:5" x14ac:dyDescent="0.3">
      <c r="A190174">
        <v>513</v>
      </c>
      <c r="B190174">
        <v>48857</v>
      </c>
      <c r="C190174">
        <v>2</v>
      </c>
      <c r="D190174" t="s">
        <v>139231</v>
      </c>
      <c r="E190174" t="s">
        <v>8</v>
      </c>
    </row>
    <row r="190175" spans="1:5" x14ac:dyDescent="0.3">
      <c r="A190175">
        <v>513</v>
      </c>
      <c r="B190175">
        <v>48857</v>
      </c>
      <c r="C190175">
        <v>3</v>
      </c>
      <c r="D190175" t="s">
        <v>139232</v>
      </c>
      <c r="E190175" t="s">
        <v>6</v>
      </c>
    </row>
    <row r="190176" spans="1:5" x14ac:dyDescent="0.3">
      <c r="A190176">
        <v>513</v>
      </c>
      <c r="B190176">
        <v>48857</v>
      </c>
      <c r="C190176">
        <v>4</v>
      </c>
      <c r="D190176" t="s">
        <v>139233</v>
      </c>
      <c r="E190176" t="s">
        <v>6</v>
      </c>
    </row>
    <row r="190177" spans="1:5" x14ac:dyDescent="0.3">
      <c r="A190177">
        <v>513</v>
      </c>
      <c r="B190177">
        <v>48858</v>
      </c>
      <c r="C190177">
        <v>1</v>
      </c>
      <c r="D190177" t="s">
        <v>139234</v>
      </c>
      <c r="E190177" t="s">
        <v>6</v>
      </c>
    </row>
    <row r="190178" spans="1:5" x14ac:dyDescent="0.3">
      <c r="A190178">
        <v>513</v>
      </c>
      <c r="B190178">
        <v>48858</v>
      </c>
      <c r="C190178">
        <v>2</v>
      </c>
      <c r="D190178" t="s">
        <v>139235</v>
      </c>
      <c r="E190178" t="s">
        <v>6</v>
      </c>
    </row>
    <row r="190179" spans="1:5" x14ac:dyDescent="0.3">
      <c r="A190179">
        <v>513</v>
      </c>
      <c r="B190179">
        <v>48858</v>
      </c>
      <c r="C190179">
        <v>3</v>
      </c>
      <c r="D190179" t="s">
        <v>139236</v>
      </c>
      <c r="E190179" t="s">
        <v>8</v>
      </c>
    </row>
    <row r="190180" spans="1:5" x14ac:dyDescent="0.3">
      <c r="A190180">
        <v>513</v>
      </c>
      <c r="B190180">
        <v>48858</v>
      </c>
      <c r="C190180">
        <v>4</v>
      </c>
      <c r="D190180" t="s">
        <v>139237</v>
      </c>
      <c r="E190180" t="s">
        <v>6</v>
      </c>
    </row>
    <row r="190181" spans="1:5" x14ac:dyDescent="0.3">
      <c r="A190181">
        <v>513</v>
      </c>
      <c r="B190181">
        <v>48859</v>
      </c>
      <c r="C190181">
        <v>1</v>
      </c>
      <c r="D190181" t="s">
        <v>174</v>
      </c>
      <c r="E190181" t="s">
        <v>6</v>
      </c>
    </row>
    <row r="190182" spans="1:5" x14ac:dyDescent="0.3">
      <c r="A190182">
        <v>513</v>
      </c>
      <c r="B190182">
        <v>48859</v>
      </c>
      <c r="C190182">
        <v>2</v>
      </c>
      <c r="D190182" t="s">
        <v>20061</v>
      </c>
      <c r="E190182" t="s">
        <v>6</v>
      </c>
    </row>
    <row r="190183" spans="1:5" x14ac:dyDescent="0.3">
      <c r="A190183">
        <v>513</v>
      </c>
      <c r="B190183">
        <v>48859</v>
      </c>
      <c r="C190183">
        <v>3</v>
      </c>
      <c r="D190183" t="s">
        <v>19903</v>
      </c>
      <c r="E190183" t="s">
        <v>6</v>
      </c>
    </row>
    <row r="190184" spans="1:5" x14ac:dyDescent="0.3">
      <c r="A190184">
        <v>513</v>
      </c>
      <c r="B190184">
        <v>48859</v>
      </c>
      <c r="C190184">
        <v>4</v>
      </c>
      <c r="D190184" t="s">
        <v>1128</v>
      </c>
      <c r="E190184" t="s">
        <v>8</v>
      </c>
    </row>
    <row r="190185" spans="1:5" x14ac:dyDescent="0.3">
      <c r="A190185">
        <v>513</v>
      </c>
      <c r="B190185">
        <v>48860</v>
      </c>
      <c r="C190185">
        <v>1</v>
      </c>
      <c r="D190185" t="s">
        <v>139238</v>
      </c>
      <c r="E190185" t="s">
        <v>6</v>
      </c>
    </row>
    <row r="190186" spans="1:5" x14ac:dyDescent="0.3">
      <c r="A190186">
        <v>513</v>
      </c>
      <c r="B190186">
        <v>48860</v>
      </c>
      <c r="C190186">
        <v>2</v>
      </c>
      <c r="D190186" t="s">
        <v>139239</v>
      </c>
      <c r="E190186" t="s">
        <v>6</v>
      </c>
    </row>
    <row r="190187" spans="1:5" x14ac:dyDescent="0.3">
      <c r="A190187">
        <v>513</v>
      </c>
      <c r="B190187">
        <v>48860</v>
      </c>
      <c r="C190187">
        <v>3</v>
      </c>
      <c r="D190187" t="s">
        <v>139240</v>
      </c>
      <c r="E190187" t="s">
        <v>6</v>
      </c>
    </row>
    <row r="190188" spans="1:5" x14ac:dyDescent="0.3">
      <c r="A190188">
        <v>513</v>
      </c>
      <c r="B190188">
        <v>48860</v>
      </c>
      <c r="C190188">
        <v>4</v>
      </c>
      <c r="D190188" t="s">
        <v>139241</v>
      </c>
      <c r="E190188" t="s">
        <v>8</v>
      </c>
    </row>
    <row r="190189" spans="1:5" x14ac:dyDescent="0.3">
      <c r="A190189">
        <v>513</v>
      </c>
      <c r="B190189">
        <v>48861</v>
      </c>
      <c r="C190189">
        <v>1</v>
      </c>
      <c r="D190189" t="s">
        <v>6161</v>
      </c>
      <c r="E190189" t="s">
        <v>8</v>
      </c>
    </row>
    <row r="190190" spans="1:5" x14ac:dyDescent="0.3">
      <c r="A190190">
        <v>513</v>
      </c>
      <c r="B190190">
        <v>48861</v>
      </c>
      <c r="C190190">
        <v>2</v>
      </c>
      <c r="D190190" t="s">
        <v>29685</v>
      </c>
      <c r="E190190" t="s">
        <v>6</v>
      </c>
    </row>
    <row r="190191" spans="1:5" x14ac:dyDescent="0.3">
      <c r="A190191">
        <v>513</v>
      </c>
      <c r="B190191">
        <v>48861</v>
      </c>
      <c r="C190191">
        <v>3</v>
      </c>
      <c r="D190191" t="s">
        <v>120284</v>
      </c>
      <c r="E190191" t="s">
        <v>6</v>
      </c>
    </row>
    <row r="190192" spans="1:5" x14ac:dyDescent="0.3">
      <c r="A190192">
        <v>513</v>
      </c>
      <c r="B190192">
        <v>48861</v>
      </c>
      <c r="C190192">
        <v>4</v>
      </c>
      <c r="D190192" t="s">
        <v>139242</v>
      </c>
      <c r="E190192" t="s">
        <v>6</v>
      </c>
    </row>
    <row r="190193" spans="1:5" x14ac:dyDescent="0.3">
      <c r="A190193">
        <v>513</v>
      </c>
      <c r="B190193">
        <v>48862</v>
      </c>
      <c r="C190193">
        <v>1</v>
      </c>
      <c r="D190193" t="s">
        <v>139243</v>
      </c>
      <c r="E190193" t="s">
        <v>6</v>
      </c>
    </row>
    <row r="190194" spans="1:5" x14ac:dyDescent="0.3">
      <c r="A190194">
        <v>513</v>
      </c>
      <c r="B190194">
        <v>48862</v>
      </c>
      <c r="C190194">
        <v>2</v>
      </c>
      <c r="D190194" t="s">
        <v>139244</v>
      </c>
      <c r="E190194" t="s">
        <v>6</v>
      </c>
    </row>
    <row r="190195" spans="1:5" x14ac:dyDescent="0.3">
      <c r="A190195">
        <v>513</v>
      </c>
      <c r="B190195">
        <v>48862</v>
      </c>
      <c r="C190195">
        <v>3</v>
      </c>
      <c r="D190195" t="s">
        <v>139245</v>
      </c>
      <c r="E190195" t="s">
        <v>6</v>
      </c>
    </row>
    <row r="190196" spans="1:5" x14ac:dyDescent="0.3">
      <c r="A190196">
        <v>513</v>
      </c>
      <c r="B190196">
        <v>48862</v>
      </c>
      <c r="C190196">
        <v>4</v>
      </c>
      <c r="D190196" t="s">
        <v>139246</v>
      </c>
      <c r="E190196" t="s">
        <v>8</v>
      </c>
    </row>
    <row r="190197" spans="1:5" x14ac:dyDescent="0.3">
      <c r="A190197">
        <v>513</v>
      </c>
      <c r="B190197">
        <v>48863</v>
      </c>
      <c r="C190197">
        <v>1</v>
      </c>
      <c r="D190197" t="s">
        <v>139247</v>
      </c>
      <c r="E190197" t="s">
        <v>8</v>
      </c>
    </row>
    <row r="190198" spans="1:5" x14ac:dyDescent="0.3">
      <c r="A190198">
        <v>513</v>
      </c>
      <c r="B190198">
        <v>48863</v>
      </c>
      <c r="C190198">
        <v>2</v>
      </c>
      <c r="D190198" t="s">
        <v>139248</v>
      </c>
      <c r="E190198" t="s">
        <v>6</v>
      </c>
    </row>
    <row r="190199" spans="1:5" x14ac:dyDescent="0.3">
      <c r="A190199">
        <v>513</v>
      </c>
      <c r="B190199">
        <v>48863</v>
      </c>
      <c r="C190199">
        <v>3</v>
      </c>
      <c r="D190199" t="s">
        <v>139249</v>
      </c>
      <c r="E190199" t="s">
        <v>6</v>
      </c>
    </row>
    <row r="190200" spans="1:5" x14ac:dyDescent="0.3">
      <c r="A190200">
        <v>513</v>
      </c>
      <c r="B190200">
        <v>48863</v>
      </c>
      <c r="C190200">
        <v>4</v>
      </c>
      <c r="D190200" t="s">
        <v>139250</v>
      </c>
      <c r="E190200" t="s">
        <v>6</v>
      </c>
    </row>
    <row r="190201" spans="1:5" x14ac:dyDescent="0.3">
      <c r="A190201">
        <v>513</v>
      </c>
      <c r="B190201">
        <v>48864</v>
      </c>
      <c r="C190201">
        <v>1</v>
      </c>
      <c r="D190201" t="s">
        <v>5403</v>
      </c>
      <c r="E190201" t="s">
        <v>6</v>
      </c>
    </row>
    <row r="190202" spans="1:5" x14ac:dyDescent="0.3">
      <c r="A190202">
        <v>513</v>
      </c>
      <c r="B190202">
        <v>48864</v>
      </c>
      <c r="C190202">
        <v>2</v>
      </c>
      <c r="D190202" t="s">
        <v>5404</v>
      </c>
      <c r="E190202" t="s">
        <v>8</v>
      </c>
    </row>
    <row r="190203" spans="1:5" x14ac:dyDescent="0.3">
      <c r="A190203">
        <v>513</v>
      </c>
      <c r="B190203">
        <v>48864</v>
      </c>
      <c r="C190203">
        <v>3</v>
      </c>
      <c r="D190203" t="s">
        <v>7044</v>
      </c>
      <c r="E190203" t="s">
        <v>6</v>
      </c>
    </row>
    <row r="190204" spans="1:5" x14ac:dyDescent="0.3">
      <c r="A190204">
        <v>513</v>
      </c>
      <c r="B190204">
        <v>48864</v>
      </c>
      <c r="C190204">
        <v>4</v>
      </c>
      <c r="D190204" t="s">
        <v>5405</v>
      </c>
      <c r="E190204" t="s">
        <v>6</v>
      </c>
    </row>
    <row r="190205" spans="1:5" x14ac:dyDescent="0.3">
      <c r="A190205">
        <v>513</v>
      </c>
      <c r="B190205">
        <v>48865</v>
      </c>
      <c r="C190205">
        <v>1</v>
      </c>
      <c r="D190205" t="s">
        <v>139251</v>
      </c>
      <c r="E190205" t="s">
        <v>8</v>
      </c>
    </row>
    <row r="190206" spans="1:5" x14ac:dyDescent="0.3">
      <c r="A190206">
        <v>513</v>
      </c>
      <c r="B190206">
        <v>48865</v>
      </c>
      <c r="C190206">
        <v>2</v>
      </c>
      <c r="D190206" t="s">
        <v>139252</v>
      </c>
      <c r="E190206" t="s">
        <v>6</v>
      </c>
    </row>
    <row r="190207" spans="1:5" x14ac:dyDescent="0.3">
      <c r="A190207">
        <v>513</v>
      </c>
      <c r="B190207">
        <v>48865</v>
      </c>
      <c r="C190207">
        <v>3</v>
      </c>
      <c r="D190207" t="s">
        <v>139253</v>
      </c>
      <c r="E190207" t="s">
        <v>6</v>
      </c>
    </row>
    <row r="190208" spans="1:5" x14ac:dyDescent="0.3">
      <c r="A190208">
        <v>513</v>
      </c>
      <c r="B190208">
        <v>48865</v>
      </c>
      <c r="C190208">
        <v>4</v>
      </c>
      <c r="D190208" t="s">
        <v>139254</v>
      </c>
      <c r="E190208" t="s">
        <v>6</v>
      </c>
    </row>
    <row r="190209" spans="1:5" x14ac:dyDescent="0.3">
      <c r="A190209">
        <v>513</v>
      </c>
      <c r="B190209">
        <v>48866</v>
      </c>
      <c r="C190209">
        <v>1</v>
      </c>
      <c r="D190209" t="s">
        <v>1642</v>
      </c>
      <c r="E190209" t="s">
        <v>6</v>
      </c>
    </row>
    <row r="190210" spans="1:5" x14ac:dyDescent="0.3">
      <c r="A190210">
        <v>513</v>
      </c>
      <c r="B190210">
        <v>48866</v>
      </c>
      <c r="C190210">
        <v>2</v>
      </c>
      <c r="D190210" t="s">
        <v>60432</v>
      </c>
      <c r="E190210" t="s">
        <v>8</v>
      </c>
    </row>
    <row r="190211" spans="1:5" x14ac:dyDescent="0.3">
      <c r="A190211">
        <v>513</v>
      </c>
      <c r="B190211">
        <v>48866</v>
      </c>
      <c r="C190211">
        <v>3</v>
      </c>
      <c r="D190211" t="s">
        <v>11249</v>
      </c>
      <c r="E190211" t="s">
        <v>6</v>
      </c>
    </row>
    <row r="190212" spans="1:5" x14ac:dyDescent="0.3">
      <c r="A190212">
        <v>513</v>
      </c>
      <c r="B190212">
        <v>48866</v>
      </c>
      <c r="C190212">
        <v>4</v>
      </c>
      <c r="D190212" t="s">
        <v>2064</v>
      </c>
      <c r="E190212" t="s">
        <v>6</v>
      </c>
    </row>
    <row r="190213" spans="1:5" x14ac:dyDescent="0.3">
      <c r="A190213">
        <v>513</v>
      </c>
      <c r="B190213">
        <v>48867</v>
      </c>
      <c r="C190213">
        <v>1</v>
      </c>
      <c r="D190213" t="s">
        <v>41075</v>
      </c>
      <c r="E190213" t="s">
        <v>6</v>
      </c>
    </row>
    <row r="190214" spans="1:5" x14ac:dyDescent="0.3">
      <c r="A190214">
        <v>513</v>
      </c>
      <c r="B190214">
        <v>48867</v>
      </c>
      <c r="C190214">
        <v>2</v>
      </c>
      <c r="D190214" t="s">
        <v>139255</v>
      </c>
      <c r="E190214" t="s">
        <v>6</v>
      </c>
    </row>
    <row r="190215" spans="1:5" x14ac:dyDescent="0.3">
      <c r="A190215">
        <v>513</v>
      </c>
      <c r="B190215">
        <v>48867</v>
      </c>
      <c r="C190215">
        <v>3</v>
      </c>
      <c r="D190215" t="s">
        <v>139256</v>
      </c>
      <c r="E190215" t="s">
        <v>6</v>
      </c>
    </row>
    <row r="190216" spans="1:5" x14ac:dyDescent="0.3">
      <c r="A190216">
        <v>513</v>
      </c>
      <c r="B190216">
        <v>48867</v>
      </c>
      <c r="C190216">
        <v>4</v>
      </c>
      <c r="D190216" t="s">
        <v>139257</v>
      </c>
      <c r="E190216" t="s">
        <v>8</v>
      </c>
    </row>
    <row r="190217" spans="1:5" x14ac:dyDescent="0.3">
      <c r="A190217">
        <v>513</v>
      </c>
      <c r="B190217">
        <v>48868</v>
      </c>
      <c r="C190217">
        <v>1</v>
      </c>
      <c r="D190217" t="s">
        <v>13658</v>
      </c>
      <c r="E190217" t="s">
        <v>6</v>
      </c>
    </row>
    <row r="190218" spans="1:5" x14ac:dyDescent="0.3">
      <c r="A190218">
        <v>513</v>
      </c>
      <c r="B190218">
        <v>48868</v>
      </c>
      <c r="C190218">
        <v>2</v>
      </c>
      <c r="D190218" t="s">
        <v>2937</v>
      </c>
      <c r="E190218" t="s">
        <v>6</v>
      </c>
    </row>
    <row r="190219" spans="1:5" x14ac:dyDescent="0.3">
      <c r="A190219">
        <v>513</v>
      </c>
      <c r="B190219">
        <v>48868</v>
      </c>
      <c r="C190219">
        <v>3</v>
      </c>
      <c r="D190219" t="s">
        <v>5644</v>
      </c>
      <c r="E190219" t="s">
        <v>8</v>
      </c>
    </row>
    <row r="190220" spans="1:5" x14ac:dyDescent="0.3">
      <c r="A190220">
        <v>513</v>
      </c>
      <c r="B190220">
        <v>48868</v>
      </c>
      <c r="C190220">
        <v>4</v>
      </c>
      <c r="D190220" t="s">
        <v>652</v>
      </c>
      <c r="E190220" t="s">
        <v>6</v>
      </c>
    </row>
    <row r="190221" spans="1:5" x14ac:dyDescent="0.3">
      <c r="A190221">
        <v>513</v>
      </c>
      <c r="B190221">
        <v>48869</v>
      </c>
      <c r="C190221">
        <v>1</v>
      </c>
      <c r="D190221" t="s">
        <v>139258</v>
      </c>
      <c r="E190221" t="s">
        <v>6</v>
      </c>
    </row>
    <row r="190222" spans="1:5" x14ac:dyDescent="0.3">
      <c r="A190222">
        <v>513</v>
      </c>
      <c r="B190222">
        <v>48869</v>
      </c>
      <c r="C190222">
        <v>2</v>
      </c>
      <c r="D190222" t="s">
        <v>139259</v>
      </c>
      <c r="E190222" t="s">
        <v>6</v>
      </c>
    </row>
    <row r="190223" spans="1:5" x14ac:dyDescent="0.3">
      <c r="A190223">
        <v>513</v>
      </c>
      <c r="B190223">
        <v>48869</v>
      </c>
      <c r="C190223">
        <v>3</v>
      </c>
      <c r="D190223" t="s">
        <v>139260</v>
      </c>
      <c r="E190223" t="s">
        <v>8</v>
      </c>
    </row>
    <row r="190224" spans="1:5" x14ac:dyDescent="0.3">
      <c r="A190224">
        <v>513</v>
      </c>
      <c r="B190224">
        <v>48869</v>
      </c>
      <c r="C190224">
        <v>4</v>
      </c>
      <c r="D190224" t="s">
        <v>139261</v>
      </c>
      <c r="E190224" t="s">
        <v>6</v>
      </c>
    </row>
    <row r="190225" spans="1:5" x14ac:dyDescent="0.3">
      <c r="A190225">
        <v>513</v>
      </c>
      <c r="B190225">
        <v>48870</v>
      </c>
      <c r="C190225">
        <v>1</v>
      </c>
      <c r="D190225" t="s">
        <v>139262</v>
      </c>
      <c r="E190225" t="s">
        <v>8</v>
      </c>
    </row>
    <row r="190226" spans="1:5" x14ac:dyDescent="0.3">
      <c r="A190226">
        <v>513</v>
      </c>
      <c r="B190226">
        <v>48870</v>
      </c>
      <c r="C190226">
        <v>2</v>
      </c>
      <c r="D190226" t="s">
        <v>139263</v>
      </c>
      <c r="E190226" t="s">
        <v>6</v>
      </c>
    </row>
    <row r="190227" spans="1:5" x14ac:dyDescent="0.3">
      <c r="A190227">
        <v>513</v>
      </c>
      <c r="B190227">
        <v>48870</v>
      </c>
      <c r="C190227">
        <v>3</v>
      </c>
      <c r="D190227" t="s">
        <v>139264</v>
      </c>
      <c r="E190227" t="s">
        <v>6</v>
      </c>
    </row>
    <row r="190228" spans="1:5" x14ac:dyDescent="0.3">
      <c r="A190228">
        <v>513</v>
      </c>
      <c r="B190228">
        <v>48870</v>
      </c>
      <c r="C190228">
        <v>4</v>
      </c>
      <c r="D190228" t="s">
        <v>139265</v>
      </c>
      <c r="E190228" t="s">
        <v>6</v>
      </c>
    </row>
    <row r="190229" spans="1:5" x14ac:dyDescent="0.3">
      <c r="A190229">
        <v>513</v>
      </c>
      <c r="B190229">
        <v>48871</v>
      </c>
      <c r="C190229">
        <v>1</v>
      </c>
      <c r="D190229" t="s">
        <v>97040</v>
      </c>
      <c r="E190229" t="s">
        <v>8</v>
      </c>
    </row>
    <row r="190230" spans="1:5" x14ac:dyDescent="0.3">
      <c r="A190230">
        <v>513</v>
      </c>
      <c r="B190230">
        <v>48871</v>
      </c>
      <c r="C190230">
        <v>2</v>
      </c>
      <c r="D190230" t="s">
        <v>139266</v>
      </c>
      <c r="E190230" t="s">
        <v>6</v>
      </c>
    </row>
    <row r="190231" spans="1:5" x14ac:dyDescent="0.3">
      <c r="A190231">
        <v>513</v>
      </c>
      <c r="B190231">
        <v>48871</v>
      </c>
      <c r="C190231">
        <v>3</v>
      </c>
      <c r="D190231" t="s">
        <v>139267</v>
      </c>
      <c r="E190231" t="s">
        <v>6</v>
      </c>
    </row>
    <row r="190232" spans="1:5" x14ac:dyDescent="0.3">
      <c r="A190232">
        <v>513</v>
      </c>
      <c r="B190232">
        <v>48871</v>
      </c>
      <c r="C190232">
        <v>4</v>
      </c>
      <c r="D190232" t="s">
        <v>1363</v>
      </c>
      <c r="E190232" t="s">
        <v>6</v>
      </c>
    </row>
    <row r="190233" spans="1:5" x14ac:dyDescent="0.3">
      <c r="A190233">
        <v>513</v>
      </c>
      <c r="B190233">
        <v>48872</v>
      </c>
      <c r="C190233">
        <v>1</v>
      </c>
      <c r="D190233" t="s">
        <v>139139</v>
      </c>
      <c r="E190233" t="s">
        <v>6</v>
      </c>
    </row>
    <row r="190234" spans="1:5" x14ac:dyDescent="0.3">
      <c r="A190234">
        <v>513</v>
      </c>
      <c r="B190234">
        <v>48872</v>
      </c>
      <c r="C190234">
        <v>2</v>
      </c>
      <c r="D190234" t="s">
        <v>43497</v>
      </c>
      <c r="E190234" t="s">
        <v>6</v>
      </c>
    </row>
    <row r="190235" spans="1:5" x14ac:dyDescent="0.3">
      <c r="A190235">
        <v>513</v>
      </c>
      <c r="B190235">
        <v>48872</v>
      </c>
      <c r="C190235">
        <v>3</v>
      </c>
      <c r="D190235" t="s">
        <v>139268</v>
      </c>
      <c r="E190235" t="s">
        <v>6</v>
      </c>
    </row>
    <row r="190236" spans="1:5" x14ac:dyDescent="0.3">
      <c r="A190236">
        <v>513</v>
      </c>
      <c r="B190236">
        <v>48872</v>
      </c>
      <c r="C190236">
        <v>4</v>
      </c>
      <c r="D190236" t="s">
        <v>138701</v>
      </c>
      <c r="E190236" t="s">
        <v>8</v>
      </c>
    </row>
    <row r="190237" spans="1:5" x14ac:dyDescent="0.3">
      <c r="A190237">
        <v>513</v>
      </c>
      <c r="B190237">
        <v>48873</v>
      </c>
      <c r="C190237">
        <v>1</v>
      </c>
      <c r="D190237" t="s">
        <v>139269</v>
      </c>
      <c r="E190237" t="s">
        <v>6</v>
      </c>
    </row>
    <row r="190238" spans="1:5" x14ac:dyDescent="0.3">
      <c r="A190238">
        <v>513</v>
      </c>
      <c r="B190238">
        <v>48873</v>
      </c>
      <c r="C190238">
        <v>2</v>
      </c>
      <c r="D190238" t="s">
        <v>139270</v>
      </c>
      <c r="E190238" t="s">
        <v>6</v>
      </c>
    </row>
    <row r="190239" spans="1:5" x14ac:dyDescent="0.3">
      <c r="A190239">
        <v>513</v>
      </c>
      <c r="B190239">
        <v>48873</v>
      </c>
      <c r="C190239">
        <v>3</v>
      </c>
      <c r="D190239" t="s">
        <v>139271</v>
      </c>
      <c r="E190239" t="s">
        <v>8</v>
      </c>
    </row>
    <row r="190240" spans="1:5" x14ac:dyDescent="0.3">
      <c r="A190240">
        <v>513</v>
      </c>
      <c r="B190240">
        <v>48873</v>
      </c>
      <c r="C190240">
        <v>4</v>
      </c>
      <c r="D190240" t="s">
        <v>139272</v>
      </c>
      <c r="E190240" t="s">
        <v>6</v>
      </c>
    </row>
    <row r="190241" spans="1:5" x14ac:dyDescent="0.3">
      <c r="A190241">
        <v>513</v>
      </c>
      <c r="B190241">
        <v>48874</v>
      </c>
      <c r="C190241">
        <v>1</v>
      </c>
      <c r="D190241" t="s">
        <v>139273</v>
      </c>
      <c r="E190241" t="s">
        <v>6</v>
      </c>
    </row>
    <row r="190242" spans="1:5" x14ac:dyDescent="0.3">
      <c r="A190242">
        <v>513</v>
      </c>
      <c r="B190242">
        <v>48874</v>
      </c>
      <c r="C190242">
        <v>2</v>
      </c>
      <c r="D190242" t="s">
        <v>139274</v>
      </c>
      <c r="E190242" t="s">
        <v>6</v>
      </c>
    </row>
    <row r="190243" spans="1:5" x14ac:dyDescent="0.3">
      <c r="A190243">
        <v>513</v>
      </c>
      <c r="B190243">
        <v>48874</v>
      </c>
      <c r="C190243">
        <v>3</v>
      </c>
      <c r="D190243" t="s">
        <v>139275</v>
      </c>
      <c r="E190243" t="s">
        <v>8</v>
      </c>
    </row>
    <row r="190244" spans="1:5" x14ac:dyDescent="0.3">
      <c r="A190244">
        <v>513</v>
      </c>
      <c r="B190244">
        <v>48874</v>
      </c>
      <c r="C190244">
        <v>4</v>
      </c>
      <c r="D190244" t="s">
        <v>139276</v>
      </c>
      <c r="E190244" t="s">
        <v>6</v>
      </c>
    </row>
    <row r="190245" spans="1:5" x14ac:dyDescent="0.3">
      <c r="A190245">
        <v>513</v>
      </c>
      <c r="B190245">
        <v>48875</v>
      </c>
      <c r="C190245">
        <v>1</v>
      </c>
      <c r="D190245" t="s">
        <v>139277</v>
      </c>
      <c r="E190245" t="s">
        <v>6</v>
      </c>
    </row>
    <row r="190246" spans="1:5" x14ac:dyDescent="0.3">
      <c r="A190246">
        <v>513</v>
      </c>
      <c r="B190246">
        <v>48875</v>
      </c>
      <c r="C190246">
        <v>2</v>
      </c>
      <c r="D190246" t="s">
        <v>139278</v>
      </c>
      <c r="E190246" t="s">
        <v>6</v>
      </c>
    </row>
    <row r="190247" spans="1:5" x14ac:dyDescent="0.3">
      <c r="A190247">
        <v>513</v>
      </c>
      <c r="B190247">
        <v>48875</v>
      </c>
      <c r="C190247">
        <v>3</v>
      </c>
      <c r="D190247" t="s">
        <v>139279</v>
      </c>
      <c r="E190247" t="s">
        <v>8</v>
      </c>
    </row>
    <row r="190248" spans="1:5" x14ac:dyDescent="0.3">
      <c r="A190248">
        <v>513</v>
      </c>
      <c r="B190248">
        <v>48875</v>
      </c>
      <c r="C190248">
        <v>4</v>
      </c>
      <c r="D190248" t="s">
        <v>139280</v>
      </c>
      <c r="E190248" t="s">
        <v>6</v>
      </c>
    </row>
    <row r="190249" spans="1:5" x14ac:dyDescent="0.3">
      <c r="A190249">
        <v>513</v>
      </c>
      <c r="B190249">
        <v>48876</v>
      </c>
      <c r="C190249">
        <v>1</v>
      </c>
      <c r="D190249" t="s">
        <v>57967</v>
      </c>
      <c r="E190249" t="s">
        <v>8</v>
      </c>
    </row>
    <row r="190250" spans="1:5" x14ac:dyDescent="0.3">
      <c r="A190250">
        <v>513</v>
      </c>
      <c r="B190250">
        <v>48876</v>
      </c>
      <c r="C190250">
        <v>2</v>
      </c>
      <c r="D190250" t="s">
        <v>139281</v>
      </c>
      <c r="E190250" t="s">
        <v>6</v>
      </c>
    </row>
    <row r="190251" spans="1:5" x14ac:dyDescent="0.3">
      <c r="A190251">
        <v>513</v>
      </c>
      <c r="B190251">
        <v>48876</v>
      </c>
      <c r="C190251">
        <v>3</v>
      </c>
      <c r="D190251" t="s">
        <v>139282</v>
      </c>
      <c r="E190251" t="s">
        <v>6</v>
      </c>
    </row>
    <row r="190252" spans="1:5" x14ac:dyDescent="0.3">
      <c r="A190252">
        <v>513</v>
      </c>
      <c r="B190252">
        <v>48876</v>
      </c>
      <c r="C190252">
        <v>4</v>
      </c>
      <c r="D190252" t="s">
        <v>139283</v>
      </c>
      <c r="E190252" t="s">
        <v>6</v>
      </c>
    </row>
    <row r="190253" spans="1:5" x14ac:dyDescent="0.3">
      <c r="A190253">
        <v>513</v>
      </c>
      <c r="B190253">
        <v>48877</v>
      </c>
      <c r="C190253">
        <v>1</v>
      </c>
      <c r="D190253" t="s">
        <v>139284</v>
      </c>
      <c r="E190253" t="s">
        <v>8</v>
      </c>
    </row>
    <row r="190254" spans="1:5" x14ac:dyDescent="0.3">
      <c r="A190254">
        <v>513</v>
      </c>
      <c r="B190254">
        <v>48877</v>
      </c>
      <c r="C190254">
        <v>2</v>
      </c>
      <c r="D190254" t="s">
        <v>139285</v>
      </c>
      <c r="E190254" t="s">
        <v>6</v>
      </c>
    </row>
    <row r="190255" spans="1:5" x14ac:dyDescent="0.3">
      <c r="A190255">
        <v>513</v>
      </c>
      <c r="B190255">
        <v>48877</v>
      </c>
      <c r="C190255">
        <v>3</v>
      </c>
      <c r="D190255" t="s">
        <v>139286</v>
      </c>
      <c r="E190255" t="s">
        <v>6</v>
      </c>
    </row>
    <row r="190256" spans="1:5" x14ac:dyDescent="0.3">
      <c r="A190256">
        <v>513</v>
      </c>
      <c r="B190256">
        <v>48877</v>
      </c>
      <c r="C190256">
        <v>4</v>
      </c>
      <c r="D190256" t="s">
        <v>139287</v>
      </c>
      <c r="E190256" t="s">
        <v>6</v>
      </c>
    </row>
    <row r="190257" spans="1:5" x14ac:dyDescent="0.3">
      <c r="A190257">
        <v>513</v>
      </c>
      <c r="B190257">
        <v>48878</v>
      </c>
      <c r="C190257">
        <v>1</v>
      </c>
      <c r="D190257" t="s">
        <v>5403</v>
      </c>
      <c r="E190257" t="s">
        <v>6</v>
      </c>
    </row>
    <row r="190258" spans="1:5" x14ac:dyDescent="0.3">
      <c r="A190258">
        <v>513</v>
      </c>
      <c r="B190258">
        <v>48878</v>
      </c>
      <c r="C190258">
        <v>2</v>
      </c>
      <c r="D190258" t="s">
        <v>7043</v>
      </c>
      <c r="E190258" t="s">
        <v>8</v>
      </c>
    </row>
    <row r="190259" spans="1:5" x14ac:dyDescent="0.3">
      <c r="A190259">
        <v>513</v>
      </c>
      <c r="B190259">
        <v>48878</v>
      </c>
      <c r="C190259">
        <v>3</v>
      </c>
      <c r="D190259" t="s">
        <v>5404</v>
      </c>
      <c r="E190259" t="s">
        <v>6</v>
      </c>
    </row>
    <row r="190260" spans="1:5" x14ac:dyDescent="0.3">
      <c r="A190260">
        <v>513</v>
      </c>
      <c r="B190260">
        <v>48878</v>
      </c>
      <c r="C190260">
        <v>4</v>
      </c>
      <c r="D190260" t="s">
        <v>5405</v>
      </c>
      <c r="E190260" t="s">
        <v>6</v>
      </c>
    </row>
    <row r="190261" spans="1:5" x14ac:dyDescent="0.3">
      <c r="A190261">
        <v>513</v>
      </c>
      <c r="B190261">
        <v>48879</v>
      </c>
      <c r="C190261">
        <v>1</v>
      </c>
      <c r="D190261" t="s">
        <v>139288</v>
      </c>
      <c r="E190261" t="s">
        <v>8</v>
      </c>
    </row>
    <row r="190262" spans="1:5" x14ac:dyDescent="0.3">
      <c r="A190262">
        <v>513</v>
      </c>
      <c r="B190262">
        <v>48879</v>
      </c>
      <c r="C190262">
        <v>2</v>
      </c>
      <c r="D190262" t="s">
        <v>139289</v>
      </c>
      <c r="E190262" t="s">
        <v>6</v>
      </c>
    </row>
    <row r="190263" spans="1:5" x14ac:dyDescent="0.3">
      <c r="A190263">
        <v>513</v>
      </c>
      <c r="B190263">
        <v>48879</v>
      </c>
      <c r="C190263">
        <v>3</v>
      </c>
      <c r="D190263" t="s">
        <v>139290</v>
      </c>
      <c r="E190263" t="s">
        <v>6</v>
      </c>
    </row>
    <row r="190264" spans="1:5" x14ac:dyDescent="0.3">
      <c r="A190264">
        <v>513</v>
      </c>
      <c r="B190264">
        <v>48879</v>
      </c>
      <c r="C190264">
        <v>4</v>
      </c>
      <c r="D190264" t="s">
        <v>139291</v>
      </c>
      <c r="E190264" t="s">
        <v>6</v>
      </c>
    </row>
    <row r="190265" spans="1:5" x14ac:dyDescent="0.3">
      <c r="A190265">
        <v>513</v>
      </c>
      <c r="B190265">
        <v>48880</v>
      </c>
      <c r="C190265">
        <v>1</v>
      </c>
      <c r="D190265" t="s">
        <v>138817</v>
      </c>
      <c r="E190265" t="s">
        <v>6</v>
      </c>
    </row>
    <row r="190266" spans="1:5" x14ac:dyDescent="0.3">
      <c r="A190266">
        <v>513</v>
      </c>
      <c r="B190266">
        <v>48880</v>
      </c>
      <c r="C190266">
        <v>2</v>
      </c>
      <c r="D190266" t="s">
        <v>139292</v>
      </c>
      <c r="E190266" t="s">
        <v>8</v>
      </c>
    </row>
    <row r="190267" spans="1:5" x14ac:dyDescent="0.3">
      <c r="A190267">
        <v>513</v>
      </c>
      <c r="B190267">
        <v>48880</v>
      </c>
      <c r="C190267">
        <v>3</v>
      </c>
      <c r="D190267" t="s">
        <v>138819</v>
      </c>
      <c r="E190267" t="s">
        <v>6</v>
      </c>
    </row>
    <row r="190268" spans="1:5" x14ac:dyDescent="0.3">
      <c r="A190268">
        <v>513</v>
      </c>
      <c r="B190268">
        <v>48880</v>
      </c>
      <c r="C190268">
        <v>4</v>
      </c>
      <c r="D190268" t="s">
        <v>139293</v>
      </c>
      <c r="E190268" t="s">
        <v>6</v>
      </c>
    </row>
    <row r="190269" spans="1:5" x14ac:dyDescent="0.3">
      <c r="A190269">
        <v>514</v>
      </c>
      <c r="B190269">
        <v>48881</v>
      </c>
      <c r="C190269">
        <v>1</v>
      </c>
      <c r="D190269" t="s">
        <v>139294</v>
      </c>
      <c r="E190269" t="s">
        <v>6</v>
      </c>
    </row>
    <row r="190270" spans="1:5" x14ac:dyDescent="0.3">
      <c r="A190270">
        <v>514</v>
      </c>
      <c r="B190270">
        <v>48881</v>
      </c>
      <c r="C190270">
        <v>2</v>
      </c>
      <c r="D190270" t="s">
        <v>139295</v>
      </c>
      <c r="E190270" t="s">
        <v>8</v>
      </c>
    </row>
    <row r="190271" spans="1:5" x14ac:dyDescent="0.3">
      <c r="A190271">
        <v>514</v>
      </c>
      <c r="B190271">
        <v>48881</v>
      </c>
      <c r="C190271">
        <v>3</v>
      </c>
      <c r="D190271" t="s">
        <v>14746</v>
      </c>
      <c r="E190271" t="s">
        <v>6</v>
      </c>
    </row>
    <row r="190272" spans="1:5" x14ac:dyDescent="0.3">
      <c r="A190272">
        <v>514</v>
      </c>
      <c r="B190272">
        <v>48881</v>
      </c>
      <c r="C190272">
        <v>4</v>
      </c>
      <c r="D190272" t="s">
        <v>139296</v>
      </c>
      <c r="E190272" t="s">
        <v>6</v>
      </c>
    </row>
    <row r="190273" spans="1:5" x14ac:dyDescent="0.3">
      <c r="A190273">
        <v>514</v>
      </c>
      <c r="B190273">
        <v>48882</v>
      </c>
      <c r="C190273">
        <v>1</v>
      </c>
      <c r="D190273" t="s">
        <v>139297</v>
      </c>
      <c r="E190273" t="s">
        <v>6</v>
      </c>
    </row>
    <row r="190274" spans="1:5" x14ac:dyDescent="0.3">
      <c r="A190274">
        <v>514</v>
      </c>
      <c r="B190274">
        <v>48882</v>
      </c>
      <c r="C190274">
        <v>2</v>
      </c>
      <c r="D190274" t="s">
        <v>139298</v>
      </c>
      <c r="E190274" t="s">
        <v>8</v>
      </c>
    </row>
    <row r="190275" spans="1:5" x14ac:dyDescent="0.3">
      <c r="A190275">
        <v>514</v>
      </c>
      <c r="B190275">
        <v>48882</v>
      </c>
      <c r="C190275">
        <v>3</v>
      </c>
      <c r="D190275" t="s">
        <v>139299</v>
      </c>
      <c r="E190275" t="s">
        <v>6</v>
      </c>
    </row>
    <row r="190276" spans="1:5" x14ac:dyDescent="0.3">
      <c r="A190276">
        <v>514</v>
      </c>
      <c r="B190276">
        <v>48882</v>
      </c>
      <c r="C190276">
        <v>4</v>
      </c>
      <c r="D190276" t="s">
        <v>139300</v>
      </c>
      <c r="E190276" t="s">
        <v>6</v>
      </c>
    </row>
    <row r="190277" spans="1:5" x14ac:dyDescent="0.3">
      <c r="A190277">
        <v>514</v>
      </c>
      <c r="B190277">
        <v>48883</v>
      </c>
      <c r="C190277">
        <v>1</v>
      </c>
      <c r="D190277" t="s">
        <v>139301</v>
      </c>
      <c r="E190277" t="s">
        <v>8</v>
      </c>
    </row>
    <row r="190278" spans="1:5" x14ac:dyDescent="0.3">
      <c r="A190278">
        <v>514</v>
      </c>
      <c r="B190278">
        <v>48883</v>
      </c>
      <c r="C190278">
        <v>2</v>
      </c>
      <c r="D190278" t="s">
        <v>138388</v>
      </c>
      <c r="E190278" t="s">
        <v>6</v>
      </c>
    </row>
    <row r="190279" spans="1:5" x14ac:dyDescent="0.3">
      <c r="A190279">
        <v>514</v>
      </c>
      <c r="B190279">
        <v>48883</v>
      </c>
      <c r="C190279">
        <v>3</v>
      </c>
      <c r="D190279" t="s">
        <v>139302</v>
      </c>
      <c r="E190279" t="s">
        <v>6</v>
      </c>
    </row>
    <row r="190280" spans="1:5" x14ac:dyDescent="0.3">
      <c r="A190280">
        <v>514</v>
      </c>
      <c r="B190280">
        <v>48883</v>
      </c>
      <c r="C190280">
        <v>4</v>
      </c>
      <c r="D190280" t="s">
        <v>138641</v>
      </c>
      <c r="E190280" t="s">
        <v>6</v>
      </c>
    </row>
    <row r="190281" spans="1:5" x14ac:dyDescent="0.3">
      <c r="A190281">
        <v>514</v>
      </c>
      <c r="B190281">
        <v>48884</v>
      </c>
      <c r="C190281">
        <v>1</v>
      </c>
      <c r="D190281" t="s">
        <v>138849</v>
      </c>
      <c r="E190281" t="s">
        <v>6</v>
      </c>
    </row>
    <row r="190282" spans="1:5" x14ac:dyDescent="0.3">
      <c r="A190282">
        <v>514</v>
      </c>
      <c r="B190282">
        <v>48884</v>
      </c>
      <c r="C190282">
        <v>2</v>
      </c>
      <c r="D190282" t="s">
        <v>139303</v>
      </c>
      <c r="E190282" t="s">
        <v>8</v>
      </c>
    </row>
    <row r="190283" spans="1:5" x14ac:dyDescent="0.3">
      <c r="A190283">
        <v>514</v>
      </c>
      <c r="B190283">
        <v>48884</v>
      </c>
      <c r="C190283">
        <v>3</v>
      </c>
      <c r="D190283" t="s">
        <v>139304</v>
      </c>
      <c r="E190283" t="s">
        <v>6</v>
      </c>
    </row>
    <row r="190284" spans="1:5" x14ac:dyDescent="0.3">
      <c r="A190284">
        <v>514</v>
      </c>
      <c r="B190284">
        <v>48884</v>
      </c>
      <c r="C190284">
        <v>4</v>
      </c>
      <c r="D190284" t="s">
        <v>139305</v>
      </c>
      <c r="E190284" t="s">
        <v>6</v>
      </c>
    </row>
    <row r="190285" spans="1:5" x14ac:dyDescent="0.3">
      <c r="A190285">
        <v>514</v>
      </c>
      <c r="B190285">
        <v>48885</v>
      </c>
      <c r="C190285">
        <v>1</v>
      </c>
      <c r="D190285" t="s">
        <v>139306</v>
      </c>
      <c r="E190285" t="s">
        <v>6</v>
      </c>
    </row>
    <row r="190286" spans="1:5" x14ac:dyDescent="0.3">
      <c r="A190286">
        <v>514</v>
      </c>
      <c r="B190286">
        <v>48885</v>
      </c>
      <c r="C190286">
        <v>2</v>
      </c>
      <c r="D190286" t="s">
        <v>90361</v>
      </c>
      <c r="E190286" t="s">
        <v>6</v>
      </c>
    </row>
    <row r="190287" spans="1:5" x14ac:dyDescent="0.3">
      <c r="A190287">
        <v>514</v>
      </c>
      <c r="B190287">
        <v>48885</v>
      </c>
      <c r="C190287">
        <v>3</v>
      </c>
      <c r="D190287" t="s">
        <v>139307</v>
      </c>
      <c r="E190287" t="s">
        <v>8</v>
      </c>
    </row>
    <row r="190288" spans="1:5" x14ac:dyDescent="0.3">
      <c r="A190288">
        <v>514</v>
      </c>
      <c r="B190288">
        <v>48885</v>
      </c>
      <c r="C190288">
        <v>4</v>
      </c>
      <c r="D190288" t="s">
        <v>4220</v>
      </c>
      <c r="E190288" t="s">
        <v>6</v>
      </c>
    </row>
    <row r="190289" spans="1:5" x14ac:dyDescent="0.3">
      <c r="A190289">
        <v>514</v>
      </c>
      <c r="B190289">
        <v>48886</v>
      </c>
      <c r="C190289">
        <v>1</v>
      </c>
      <c r="D190289" t="s">
        <v>139308</v>
      </c>
      <c r="E190289" t="s">
        <v>8</v>
      </c>
    </row>
    <row r="190290" spans="1:5" x14ac:dyDescent="0.3">
      <c r="A190290">
        <v>514</v>
      </c>
      <c r="B190290">
        <v>48886</v>
      </c>
      <c r="C190290">
        <v>2</v>
      </c>
      <c r="D190290" t="s">
        <v>139309</v>
      </c>
      <c r="E190290" t="s">
        <v>6</v>
      </c>
    </row>
    <row r="190291" spans="1:5" x14ac:dyDescent="0.3">
      <c r="A190291">
        <v>514</v>
      </c>
      <c r="B190291">
        <v>48886</v>
      </c>
      <c r="C190291">
        <v>3</v>
      </c>
      <c r="D190291" t="s">
        <v>139310</v>
      </c>
      <c r="E190291" t="s">
        <v>6</v>
      </c>
    </row>
    <row r="190292" spans="1:5" x14ac:dyDescent="0.3">
      <c r="A190292">
        <v>514</v>
      </c>
      <c r="B190292">
        <v>48886</v>
      </c>
      <c r="C190292">
        <v>4</v>
      </c>
      <c r="D190292" t="s">
        <v>139311</v>
      </c>
      <c r="E190292" t="s">
        <v>6</v>
      </c>
    </row>
    <row r="190293" spans="1:5" x14ac:dyDescent="0.3">
      <c r="A190293">
        <v>514</v>
      </c>
      <c r="B190293">
        <v>48887</v>
      </c>
      <c r="C190293">
        <v>1</v>
      </c>
      <c r="D190293" t="s">
        <v>86189</v>
      </c>
      <c r="E190293" t="s">
        <v>8</v>
      </c>
    </row>
    <row r="190294" spans="1:5" x14ac:dyDescent="0.3">
      <c r="A190294">
        <v>514</v>
      </c>
      <c r="B190294">
        <v>48887</v>
      </c>
      <c r="C190294">
        <v>2</v>
      </c>
      <c r="D190294" t="s">
        <v>86187</v>
      </c>
      <c r="E190294" t="s">
        <v>6</v>
      </c>
    </row>
    <row r="190295" spans="1:5" x14ac:dyDescent="0.3">
      <c r="A190295">
        <v>514</v>
      </c>
      <c r="B190295">
        <v>48887</v>
      </c>
      <c r="C190295">
        <v>3</v>
      </c>
      <c r="D190295" t="s">
        <v>139312</v>
      </c>
      <c r="E190295" t="s">
        <v>6</v>
      </c>
    </row>
    <row r="190296" spans="1:5" x14ac:dyDescent="0.3">
      <c r="A190296">
        <v>514</v>
      </c>
      <c r="B190296">
        <v>48887</v>
      </c>
      <c r="C190296">
        <v>4</v>
      </c>
      <c r="D190296" t="s">
        <v>139313</v>
      </c>
      <c r="E190296" t="s">
        <v>6</v>
      </c>
    </row>
    <row r="190297" spans="1:5" x14ac:dyDescent="0.3">
      <c r="A190297">
        <v>514</v>
      </c>
      <c r="B190297">
        <v>48888</v>
      </c>
      <c r="C190297">
        <v>1</v>
      </c>
      <c r="D190297" t="s">
        <v>138428</v>
      </c>
      <c r="E190297" t="s">
        <v>6</v>
      </c>
    </row>
    <row r="190298" spans="1:5" x14ac:dyDescent="0.3">
      <c r="A190298">
        <v>514</v>
      </c>
      <c r="B190298">
        <v>48888</v>
      </c>
      <c r="C190298">
        <v>2</v>
      </c>
      <c r="D190298" t="s">
        <v>139314</v>
      </c>
      <c r="E190298" t="s">
        <v>6</v>
      </c>
    </row>
    <row r="190299" spans="1:5" x14ac:dyDescent="0.3">
      <c r="A190299">
        <v>514</v>
      </c>
      <c r="B190299">
        <v>48888</v>
      </c>
      <c r="C190299">
        <v>3</v>
      </c>
      <c r="D190299" t="s">
        <v>139315</v>
      </c>
      <c r="E190299" t="s">
        <v>6</v>
      </c>
    </row>
    <row r="190300" spans="1:5" x14ac:dyDescent="0.3">
      <c r="A190300">
        <v>514</v>
      </c>
      <c r="B190300">
        <v>48888</v>
      </c>
      <c r="C190300">
        <v>4</v>
      </c>
      <c r="D190300" t="s">
        <v>117</v>
      </c>
      <c r="E190300" t="s">
        <v>8</v>
      </c>
    </row>
    <row r="190301" spans="1:5" x14ac:dyDescent="0.3">
      <c r="A190301">
        <v>514</v>
      </c>
      <c r="B190301">
        <v>48889</v>
      </c>
      <c r="C190301">
        <v>1</v>
      </c>
      <c r="D190301" t="s">
        <v>139316</v>
      </c>
      <c r="E190301" t="s">
        <v>6</v>
      </c>
    </row>
    <row r="190302" spans="1:5" x14ac:dyDescent="0.3">
      <c r="A190302">
        <v>514</v>
      </c>
      <c r="B190302">
        <v>48889</v>
      </c>
      <c r="C190302">
        <v>2</v>
      </c>
      <c r="D190302" t="s">
        <v>139317</v>
      </c>
      <c r="E190302" t="s">
        <v>8</v>
      </c>
    </row>
    <row r="190303" spans="1:5" x14ac:dyDescent="0.3">
      <c r="A190303">
        <v>514</v>
      </c>
      <c r="B190303">
        <v>48889</v>
      </c>
      <c r="C190303">
        <v>3</v>
      </c>
      <c r="D190303" t="s">
        <v>139318</v>
      </c>
      <c r="E190303" t="s">
        <v>6</v>
      </c>
    </row>
    <row r="190304" spans="1:5" x14ac:dyDescent="0.3">
      <c r="A190304">
        <v>514</v>
      </c>
      <c r="B190304">
        <v>48889</v>
      </c>
      <c r="C190304">
        <v>4</v>
      </c>
      <c r="D190304" t="s">
        <v>139319</v>
      </c>
      <c r="E190304" t="s">
        <v>6</v>
      </c>
    </row>
    <row r="190305" spans="1:5" x14ac:dyDescent="0.3">
      <c r="A190305">
        <v>514</v>
      </c>
      <c r="B190305">
        <v>48890</v>
      </c>
      <c r="C190305">
        <v>1</v>
      </c>
      <c r="D190305" t="s">
        <v>47106</v>
      </c>
      <c r="E190305" t="s">
        <v>6</v>
      </c>
    </row>
    <row r="190306" spans="1:5" x14ac:dyDescent="0.3">
      <c r="A190306">
        <v>514</v>
      </c>
      <c r="B190306">
        <v>48890</v>
      </c>
      <c r="C190306">
        <v>2</v>
      </c>
      <c r="D190306" t="s">
        <v>34002</v>
      </c>
      <c r="E190306" t="s">
        <v>8</v>
      </c>
    </row>
    <row r="190307" spans="1:5" x14ac:dyDescent="0.3">
      <c r="A190307">
        <v>514</v>
      </c>
      <c r="B190307">
        <v>48890</v>
      </c>
      <c r="C190307">
        <v>3</v>
      </c>
      <c r="D190307" t="s">
        <v>47105</v>
      </c>
      <c r="E190307" t="s">
        <v>6</v>
      </c>
    </row>
    <row r="190308" spans="1:5" x14ac:dyDescent="0.3">
      <c r="A190308">
        <v>514</v>
      </c>
      <c r="B190308">
        <v>48890</v>
      </c>
      <c r="C190308">
        <v>4</v>
      </c>
      <c r="D190308" t="s">
        <v>47103</v>
      </c>
      <c r="E190308" t="s">
        <v>6</v>
      </c>
    </row>
    <row r="190309" spans="1:5" x14ac:dyDescent="0.3">
      <c r="A190309">
        <v>514</v>
      </c>
      <c r="B190309">
        <v>48891</v>
      </c>
      <c r="C190309">
        <v>1</v>
      </c>
      <c r="D190309" t="s">
        <v>139320</v>
      </c>
      <c r="E190309" t="s">
        <v>6</v>
      </c>
    </row>
    <row r="190310" spans="1:5" x14ac:dyDescent="0.3">
      <c r="A190310">
        <v>514</v>
      </c>
      <c r="B190310">
        <v>48891</v>
      </c>
      <c r="C190310">
        <v>2</v>
      </c>
      <c r="D190310" t="s">
        <v>139321</v>
      </c>
      <c r="E190310" t="s">
        <v>6</v>
      </c>
    </row>
    <row r="190311" spans="1:5" x14ac:dyDescent="0.3">
      <c r="A190311">
        <v>514</v>
      </c>
      <c r="B190311">
        <v>48891</v>
      </c>
      <c r="C190311">
        <v>3</v>
      </c>
      <c r="D190311" t="s">
        <v>139322</v>
      </c>
      <c r="E190311" t="s">
        <v>8</v>
      </c>
    </row>
    <row r="190312" spans="1:5" x14ac:dyDescent="0.3">
      <c r="A190312">
        <v>514</v>
      </c>
      <c r="B190312">
        <v>48891</v>
      </c>
      <c r="C190312">
        <v>4</v>
      </c>
      <c r="D190312" t="s">
        <v>139323</v>
      </c>
      <c r="E190312" t="s">
        <v>6</v>
      </c>
    </row>
    <row r="190313" spans="1:5" x14ac:dyDescent="0.3">
      <c r="A190313">
        <v>514</v>
      </c>
      <c r="B190313">
        <v>48892</v>
      </c>
      <c r="C190313">
        <v>1</v>
      </c>
      <c r="D190313" t="s">
        <v>139324</v>
      </c>
      <c r="E190313" t="s">
        <v>6</v>
      </c>
    </row>
    <row r="190314" spans="1:5" x14ac:dyDescent="0.3">
      <c r="A190314">
        <v>514</v>
      </c>
      <c r="B190314">
        <v>48892</v>
      </c>
      <c r="C190314">
        <v>2</v>
      </c>
      <c r="D190314" t="s">
        <v>139325</v>
      </c>
      <c r="E190314" t="s">
        <v>6</v>
      </c>
    </row>
    <row r="190315" spans="1:5" x14ac:dyDescent="0.3">
      <c r="A190315">
        <v>514</v>
      </c>
      <c r="B190315">
        <v>48892</v>
      </c>
      <c r="C190315">
        <v>3</v>
      </c>
      <c r="D190315" t="s">
        <v>139326</v>
      </c>
      <c r="E190315" t="s">
        <v>6</v>
      </c>
    </row>
    <row r="190316" spans="1:5" x14ac:dyDescent="0.3">
      <c r="A190316">
        <v>514</v>
      </c>
      <c r="B190316">
        <v>48892</v>
      </c>
      <c r="C190316">
        <v>4</v>
      </c>
      <c r="D190316" t="s">
        <v>139327</v>
      </c>
      <c r="E190316" t="s">
        <v>8</v>
      </c>
    </row>
    <row r="190317" spans="1:5" x14ac:dyDescent="0.3">
      <c r="A190317">
        <v>514</v>
      </c>
      <c r="B190317">
        <v>48893</v>
      </c>
      <c r="C190317">
        <v>1</v>
      </c>
      <c r="D190317" t="s">
        <v>119</v>
      </c>
      <c r="E190317" t="s">
        <v>8</v>
      </c>
    </row>
    <row r="190318" spans="1:5" x14ac:dyDescent="0.3">
      <c r="A190318">
        <v>514</v>
      </c>
      <c r="B190318">
        <v>48893</v>
      </c>
      <c r="C190318">
        <v>2</v>
      </c>
      <c r="D190318" t="s">
        <v>120</v>
      </c>
      <c r="E190318" t="s">
        <v>6</v>
      </c>
    </row>
    <row r="190319" spans="1:5" x14ac:dyDescent="0.3">
      <c r="A190319">
        <v>514</v>
      </c>
      <c r="B190319">
        <v>48893</v>
      </c>
      <c r="C190319">
        <v>3</v>
      </c>
      <c r="D190319" t="s">
        <v>121</v>
      </c>
      <c r="E190319" t="s">
        <v>6</v>
      </c>
    </row>
    <row r="190320" spans="1:5" x14ac:dyDescent="0.3">
      <c r="A190320">
        <v>514</v>
      </c>
      <c r="B190320">
        <v>48893</v>
      </c>
      <c r="C190320">
        <v>4</v>
      </c>
      <c r="D190320" t="s">
        <v>590</v>
      </c>
      <c r="E190320" t="s">
        <v>6</v>
      </c>
    </row>
    <row r="190321" spans="1:5" x14ac:dyDescent="0.3">
      <c r="A190321">
        <v>514</v>
      </c>
      <c r="B190321">
        <v>48894</v>
      </c>
      <c r="C190321">
        <v>1</v>
      </c>
      <c r="D190321" t="s">
        <v>139328</v>
      </c>
      <c r="E190321" t="s">
        <v>6</v>
      </c>
    </row>
    <row r="190322" spans="1:5" x14ac:dyDescent="0.3">
      <c r="A190322">
        <v>514</v>
      </c>
      <c r="B190322">
        <v>48894</v>
      </c>
      <c r="C190322">
        <v>2</v>
      </c>
      <c r="D190322" t="s">
        <v>139329</v>
      </c>
      <c r="E190322" t="s">
        <v>6</v>
      </c>
    </row>
    <row r="190323" spans="1:5" x14ac:dyDescent="0.3">
      <c r="A190323">
        <v>514</v>
      </c>
      <c r="B190323">
        <v>48894</v>
      </c>
      <c r="C190323">
        <v>3</v>
      </c>
      <c r="D190323" t="s">
        <v>86187</v>
      </c>
      <c r="E190323" t="s">
        <v>6</v>
      </c>
    </row>
    <row r="190324" spans="1:5" x14ac:dyDescent="0.3">
      <c r="A190324">
        <v>514</v>
      </c>
      <c r="B190324">
        <v>48894</v>
      </c>
      <c r="C190324">
        <v>4</v>
      </c>
      <c r="D190324" t="s">
        <v>86188</v>
      </c>
      <c r="E190324" t="s">
        <v>8</v>
      </c>
    </row>
    <row r="190325" spans="1:5" x14ac:dyDescent="0.3">
      <c r="A190325">
        <v>514</v>
      </c>
      <c r="B190325">
        <v>48895</v>
      </c>
      <c r="C190325">
        <v>1</v>
      </c>
      <c r="D190325" t="s">
        <v>139330</v>
      </c>
      <c r="E190325" t="s">
        <v>6</v>
      </c>
    </row>
    <row r="190326" spans="1:5" x14ac:dyDescent="0.3">
      <c r="A190326">
        <v>514</v>
      </c>
      <c r="B190326">
        <v>48895</v>
      </c>
      <c r="C190326">
        <v>2</v>
      </c>
      <c r="D190326" t="s">
        <v>139331</v>
      </c>
      <c r="E190326" t="s">
        <v>8</v>
      </c>
    </row>
    <row r="190327" spans="1:5" x14ac:dyDescent="0.3">
      <c r="A190327">
        <v>514</v>
      </c>
      <c r="B190327">
        <v>48895</v>
      </c>
      <c r="C190327">
        <v>3</v>
      </c>
      <c r="D190327" t="s">
        <v>139332</v>
      </c>
      <c r="E190327" t="s">
        <v>6</v>
      </c>
    </row>
    <row r="190328" spans="1:5" x14ac:dyDescent="0.3">
      <c r="A190328">
        <v>514</v>
      </c>
      <c r="B190328">
        <v>48895</v>
      </c>
      <c r="C190328">
        <v>4</v>
      </c>
      <c r="D190328" t="s">
        <v>139333</v>
      </c>
      <c r="E190328" t="s">
        <v>6</v>
      </c>
    </row>
    <row r="190329" spans="1:5" x14ac:dyDescent="0.3">
      <c r="A190329">
        <v>514</v>
      </c>
      <c r="B190329">
        <v>48896</v>
      </c>
      <c r="C190329">
        <v>1</v>
      </c>
      <c r="D190329" t="s">
        <v>139334</v>
      </c>
      <c r="E190329" t="s">
        <v>6</v>
      </c>
    </row>
    <row r="190330" spans="1:5" x14ac:dyDescent="0.3">
      <c r="A190330">
        <v>514</v>
      </c>
      <c r="B190330">
        <v>48896</v>
      </c>
      <c r="C190330">
        <v>2</v>
      </c>
      <c r="D190330" t="s">
        <v>139301</v>
      </c>
      <c r="E190330" t="s">
        <v>6</v>
      </c>
    </row>
    <row r="190331" spans="1:5" x14ac:dyDescent="0.3">
      <c r="A190331">
        <v>514</v>
      </c>
      <c r="B190331">
        <v>48896</v>
      </c>
      <c r="C190331">
        <v>3</v>
      </c>
      <c r="D190331" t="s">
        <v>138388</v>
      </c>
      <c r="E190331" t="s">
        <v>6</v>
      </c>
    </row>
    <row r="190332" spans="1:5" x14ac:dyDescent="0.3">
      <c r="A190332">
        <v>514</v>
      </c>
      <c r="B190332">
        <v>48896</v>
      </c>
      <c r="C190332">
        <v>4</v>
      </c>
      <c r="D190332" t="s">
        <v>139335</v>
      </c>
      <c r="E190332" t="s">
        <v>8</v>
      </c>
    </row>
    <row r="190333" spans="1:5" x14ac:dyDescent="0.3">
      <c r="A190333">
        <v>514</v>
      </c>
      <c r="B190333">
        <v>48897</v>
      </c>
      <c r="C190333">
        <v>1</v>
      </c>
      <c r="D190333" t="s">
        <v>139336</v>
      </c>
      <c r="E190333" t="s">
        <v>6</v>
      </c>
    </row>
    <row r="190334" spans="1:5" x14ac:dyDescent="0.3">
      <c r="A190334">
        <v>514</v>
      </c>
      <c r="B190334">
        <v>48897</v>
      </c>
      <c r="C190334">
        <v>2</v>
      </c>
      <c r="D190334" t="s">
        <v>139337</v>
      </c>
      <c r="E190334" t="s">
        <v>6</v>
      </c>
    </row>
    <row r="190335" spans="1:5" x14ac:dyDescent="0.3">
      <c r="A190335">
        <v>514</v>
      </c>
      <c r="B190335">
        <v>48897</v>
      </c>
      <c r="C190335">
        <v>3</v>
      </c>
      <c r="D190335" t="s">
        <v>139338</v>
      </c>
      <c r="E190335" t="s">
        <v>6</v>
      </c>
    </row>
    <row r="190336" spans="1:5" x14ac:dyDescent="0.3">
      <c r="A190336">
        <v>514</v>
      </c>
      <c r="B190336">
        <v>48897</v>
      </c>
      <c r="C190336">
        <v>4</v>
      </c>
      <c r="D190336" t="s">
        <v>126667</v>
      </c>
      <c r="E190336" t="s">
        <v>8</v>
      </c>
    </row>
    <row r="190337" spans="1:5" x14ac:dyDescent="0.3">
      <c r="A190337">
        <v>514</v>
      </c>
      <c r="B190337">
        <v>48898</v>
      </c>
      <c r="C190337">
        <v>1</v>
      </c>
      <c r="D190337" t="s">
        <v>139339</v>
      </c>
      <c r="E190337" t="s">
        <v>8</v>
      </c>
    </row>
    <row r="190338" spans="1:5" x14ac:dyDescent="0.3">
      <c r="A190338">
        <v>514</v>
      </c>
      <c r="B190338">
        <v>48898</v>
      </c>
      <c r="C190338">
        <v>2</v>
      </c>
      <c r="D190338" t="s">
        <v>138371</v>
      </c>
      <c r="E190338" t="s">
        <v>6</v>
      </c>
    </row>
    <row r="190339" spans="1:5" x14ac:dyDescent="0.3">
      <c r="A190339">
        <v>514</v>
      </c>
      <c r="B190339">
        <v>48898</v>
      </c>
      <c r="C190339">
        <v>3</v>
      </c>
      <c r="D190339" t="s">
        <v>138372</v>
      </c>
      <c r="E190339" t="s">
        <v>6</v>
      </c>
    </row>
    <row r="190340" spans="1:5" x14ac:dyDescent="0.3">
      <c r="A190340">
        <v>514</v>
      </c>
      <c r="B190340">
        <v>48898</v>
      </c>
      <c r="C190340">
        <v>4</v>
      </c>
      <c r="D190340" t="s">
        <v>139340</v>
      </c>
      <c r="E190340" t="s">
        <v>6</v>
      </c>
    </row>
    <row r="190341" spans="1:5" x14ac:dyDescent="0.3">
      <c r="A190341">
        <v>514</v>
      </c>
      <c r="B190341">
        <v>48899</v>
      </c>
      <c r="C190341">
        <v>1</v>
      </c>
      <c r="D190341" t="s">
        <v>139341</v>
      </c>
      <c r="E190341" t="s">
        <v>6</v>
      </c>
    </row>
    <row r="190342" spans="1:5" x14ac:dyDescent="0.3">
      <c r="A190342">
        <v>514</v>
      </c>
      <c r="B190342">
        <v>48899</v>
      </c>
      <c r="C190342">
        <v>2</v>
      </c>
      <c r="D190342" t="s">
        <v>139342</v>
      </c>
      <c r="E190342" t="s">
        <v>8</v>
      </c>
    </row>
    <row r="190343" spans="1:5" x14ac:dyDescent="0.3">
      <c r="A190343">
        <v>514</v>
      </c>
      <c r="B190343">
        <v>48899</v>
      </c>
      <c r="C190343">
        <v>3</v>
      </c>
      <c r="D190343" t="s">
        <v>139343</v>
      </c>
      <c r="E190343" t="s">
        <v>6</v>
      </c>
    </row>
    <row r="190344" spans="1:5" x14ac:dyDescent="0.3">
      <c r="A190344">
        <v>514</v>
      </c>
      <c r="B190344">
        <v>48899</v>
      </c>
      <c r="C190344">
        <v>4</v>
      </c>
      <c r="D190344" t="s">
        <v>139344</v>
      </c>
      <c r="E190344" t="s">
        <v>6</v>
      </c>
    </row>
    <row r="190345" spans="1:5" x14ac:dyDescent="0.3">
      <c r="A190345">
        <v>514</v>
      </c>
      <c r="B190345">
        <v>48900</v>
      </c>
      <c r="C190345">
        <v>1</v>
      </c>
      <c r="D190345" t="s">
        <v>139345</v>
      </c>
      <c r="E190345" t="s">
        <v>6</v>
      </c>
    </row>
    <row r="190346" spans="1:5" x14ac:dyDescent="0.3">
      <c r="A190346">
        <v>514</v>
      </c>
      <c r="B190346">
        <v>48900</v>
      </c>
      <c r="C190346">
        <v>2</v>
      </c>
      <c r="D190346" t="s">
        <v>139346</v>
      </c>
      <c r="E190346" t="s">
        <v>6</v>
      </c>
    </row>
    <row r="190347" spans="1:5" x14ac:dyDescent="0.3">
      <c r="A190347">
        <v>514</v>
      </c>
      <c r="B190347">
        <v>48900</v>
      </c>
      <c r="C190347">
        <v>3</v>
      </c>
      <c r="D190347" t="s">
        <v>139347</v>
      </c>
      <c r="E190347" t="s">
        <v>8</v>
      </c>
    </row>
    <row r="190348" spans="1:5" x14ac:dyDescent="0.3">
      <c r="A190348">
        <v>514</v>
      </c>
      <c r="B190348">
        <v>48900</v>
      </c>
      <c r="C190348">
        <v>4</v>
      </c>
      <c r="D190348" t="s">
        <v>139348</v>
      </c>
      <c r="E190348" t="s">
        <v>6</v>
      </c>
    </row>
    <row r="190349" spans="1:5" x14ac:dyDescent="0.3">
      <c r="A190349">
        <v>514</v>
      </c>
      <c r="B190349">
        <v>48901</v>
      </c>
      <c r="C190349">
        <v>1</v>
      </c>
      <c r="D190349" t="s">
        <v>493</v>
      </c>
      <c r="E190349" t="s">
        <v>6</v>
      </c>
    </row>
    <row r="190350" spans="1:5" x14ac:dyDescent="0.3">
      <c r="A190350">
        <v>514</v>
      </c>
      <c r="B190350">
        <v>48901</v>
      </c>
      <c r="C190350">
        <v>2</v>
      </c>
      <c r="D190350" t="s">
        <v>4451</v>
      </c>
      <c r="E190350" t="s">
        <v>8</v>
      </c>
    </row>
    <row r="190351" spans="1:5" x14ac:dyDescent="0.3">
      <c r="A190351">
        <v>514</v>
      </c>
      <c r="B190351">
        <v>48901</v>
      </c>
      <c r="C190351">
        <v>3</v>
      </c>
      <c r="D190351" t="s">
        <v>2531</v>
      </c>
      <c r="E190351" t="s">
        <v>6</v>
      </c>
    </row>
    <row r="190352" spans="1:5" x14ac:dyDescent="0.3">
      <c r="A190352">
        <v>514</v>
      </c>
      <c r="B190352">
        <v>48901</v>
      </c>
      <c r="C190352">
        <v>4</v>
      </c>
      <c r="D190352" t="s">
        <v>2060</v>
      </c>
      <c r="E190352" t="s">
        <v>6</v>
      </c>
    </row>
    <row r="190353" spans="1:5" x14ac:dyDescent="0.3">
      <c r="A190353">
        <v>514</v>
      </c>
      <c r="B190353">
        <v>48902</v>
      </c>
      <c r="C190353">
        <v>1</v>
      </c>
      <c r="D190353" t="s">
        <v>322</v>
      </c>
      <c r="E190353" t="s">
        <v>8</v>
      </c>
    </row>
    <row r="190354" spans="1:5" x14ac:dyDescent="0.3">
      <c r="A190354">
        <v>514</v>
      </c>
      <c r="B190354">
        <v>48902</v>
      </c>
      <c r="C190354">
        <v>2</v>
      </c>
      <c r="D190354" t="s">
        <v>119</v>
      </c>
      <c r="E190354" t="s">
        <v>6</v>
      </c>
    </row>
    <row r="190355" spans="1:5" x14ac:dyDescent="0.3">
      <c r="A190355">
        <v>514</v>
      </c>
      <c r="B190355">
        <v>48902</v>
      </c>
      <c r="C190355">
        <v>3</v>
      </c>
      <c r="D190355" t="s">
        <v>120</v>
      </c>
      <c r="E190355" t="s">
        <v>6</v>
      </c>
    </row>
    <row r="190356" spans="1:5" x14ac:dyDescent="0.3">
      <c r="A190356">
        <v>514</v>
      </c>
      <c r="B190356">
        <v>48902</v>
      </c>
      <c r="C190356">
        <v>4</v>
      </c>
      <c r="D190356" t="s">
        <v>121</v>
      </c>
      <c r="E190356" t="s">
        <v>6</v>
      </c>
    </row>
    <row r="190357" spans="1:5" x14ac:dyDescent="0.3">
      <c r="A190357">
        <v>514</v>
      </c>
      <c r="B190357">
        <v>48903</v>
      </c>
      <c r="C190357">
        <v>1</v>
      </c>
      <c r="D190357" t="s">
        <v>38965</v>
      </c>
      <c r="E190357" t="s">
        <v>6</v>
      </c>
    </row>
    <row r="190358" spans="1:5" x14ac:dyDescent="0.3">
      <c r="A190358">
        <v>514</v>
      </c>
      <c r="B190358">
        <v>48903</v>
      </c>
      <c r="C190358">
        <v>2</v>
      </c>
      <c r="D190358" t="s">
        <v>139349</v>
      </c>
      <c r="E190358" t="s">
        <v>8</v>
      </c>
    </row>
    <row r="190359" spans="1:5" x14ac:dyDescent="0.3">
      <c r="A190359">
        <v>514</v>
      </c>
      <c r="B190359">
        <v>48903</v>
      </c>
      <c r="C190359">
        <v>3</v>
      </c>
      <c r="D190359" t="s">
        <v>139350</v>
      </c>
      <c r="E190359" t="s">
        <v>6</v>
      </c>
    </row>
    <row r="190360" spans="1:5" x14ac:dyDescent="0.3">
      <c r="A190360">
        <v>514</v>
      </c>
      <c r="B190360">
        <v>48903</v>
      </c>
      <c r="C190360">
        <v>4</v>
      </c>
      <c r="D190360" t="s">
        <v>139351</v>
      </c>
      <c r="E190360" t="s">
        <v>6</v>
      </c>
    </row>
    <row r="190361" spans="1:5" x14ac:dyDescent="0.3">
      <c r="A190361">
        <v>514</v>
      </c>
      <c r="B190361">
        <v>48904</v>
      </c>
      <c r="C190361">
        <v>1</v>
      </c>
      <c r="D190361" t="s">
        <v>11249</v>
      </c>
      <c r="E190361" t="s">
        <v>6</v>
      </c>
    </row>
    <row r="190362" spans="1:5" x14ac:dyDescent="0.3">
      <c r="A190362">
        <v>514</v>
      </c>
      <c r="B190362">
        <v>48904</v>
      </c>
      <c r="C190362">
        <v>2</v>
      </c>
      <c r="D190362" t="s">
        <v>2064</v>
      </c>
      <c r="E190362" t="s">
        <v>8</v>
      </c>
    </row>
    <row r="190363" spans="1:5" x14ac:dyDescent="0.3">
      <c r="A190363">
        <v>514</v>
      </c>
      <c r="B190363">
        <v>48904</v>
      </c>
      <c r="C190363">
        <v>3</v>
      </c>
      <c r="D190363" t="s">
        <v>51013</v>
      </c>
      <c r="E190363" t="s">
        <v>6</v>
      </c>
    </row>
    <row r="190364" spans="1:5" x14ac:dyDescent="0.3">
      <c r="A190364">
        <v>514</v>
      </c>
      <c r="B190364">
        <v>48904</v>
      </c>
      <c r="C190364">
        <v>4</v>
      </c>
      <c r="D190364" t="s">
        <v>50467</v>
      </c>
      <c r="E190364" t="s">
        <v>6</v>
      </c>
    </row>
    <row r="190365" spans="1:5" x14ac:dyDescent="0.3">
      <c r="A190365">
        <v>514</v>
      </c>
      <c r="B190365">
        <v>48905</v>
      </c>
      <c r="C190365">
        <v>1</v>
      </c>
      <c r="D190365" t="s">
        <v>139352</v>
      </c>
      <c r="E190365" t="s">
        <v>6</v>
      </c>
    </row>
    <row r="190366" spans="1:5" x14ac:dyDescent="0.3">
      <c r="A190366">
        <v>514</v>
      </c>
      <c r="B190366">
        <v>48905</v>
      </c>
      <c r="C190366">
        <v>2</v>
      </c>
      <c r="D190366" t="s">
        <v>139353</v>
      </c>
      <c r="E190366" t="s">
        <v>6</v>
      </c>
    </row>
    <row r="190367" spans="1:5" x14ac:dyDescent="0.3">
      <c r="A190367">
        <v>514</v>
      </c>
      <c r="B190367">
        <v>48905</v>
      </c>
      <c r="C190367">
        <v>3</v>
      </c>
      <c r="D190367" t="s">
        <v>139354</v>
      </c>
      <c r="E190367" t="s">
        <v>8</v>
      </c>
    </row>
    <row r="190368" spans="1:5" x14ac:dyDescent="0.3">
      <c r="A190368">
        <v>514</v>
      </c>
      <c r="B190368">
        <v>48905</v>
      </c>
      <c r="C190368">
        <v>4</v>
      </c>
      <c r="D190368" t="s">
        <v>139355</v>
      </c>
      <c r="E190368" t="s">
        <v>6</v>
      </c>
    </row>
    <row r="190369" spans="1:5" x14ac:dyDescent="0.3">
      <c r="A190369">
        <v>514</v>
      </c>
      <c r="B190369">
        <v>48906</v>
      </c>
      <c r="C190369">
        <v>1</v>
      </c>
      <c r="D190369" t="s">
        <v>139356</v>
      </c>
      <c r="E190369" t="s">
        <v>6</v>
      </c>
    </row>
    <row r="190370" spans="1:5" x14ac:dyDescent="0.3">
      <c r="A190370">
        <v>514</v>
      </c>
      <c r="B190370">
        <v>48906</v>
      </c>
      <c r="C190370">
        <v>2</v>
      </c>
      <c r="D190370" t="s">
        <v>139357</v>
      </c>
      <c r="E190370" t="s">
        <v>6</v>
      </c>
    </row>
    <row r="190371" spans="1:5" x14ac:dyDescent="0.3">
      <c r="A190371">
        <v>514</v>
      </c>
      <c r="B190371">
        <v>48906</v>
      </c>
      <c r="C190371">
        <v>3</v>
      </c>
      <c r="D190371" t="s">
        <v>139358</v>
      </c>
      <c r="E190371" t="s">
        <v>6</v>
      </c>
    </row>
    <row r="190372" spans="1:5" x14ac:dyDescent="0.3">
      <c r="A190372">
        <v>514</v>
      </c>
      <c r="B190372">
        <v>48906</v>
      </c>
      <c r="C190372">
        <v>4</v>
      </c>
      <c r="D190372" t="s">
        <v>139359</v>
      </c>
      <c r="E190372" t="s">
        <v>8</v>
      </c>
    </row>
    <row r="190373" spans="1:5" x14ac:dyDescent="0.3">
      <c r="A190373">
        <v>514</v>
      </c>
      <c r="B190373">
        <v>48907</v>
      </c>
      <c r="C190373">
        <v>1</v>
      </c>
      <c r="D190373" t="s">
        <v>698</v>
      </c>
      <c r="E190373" t="s">
        <v>8</v>
      </c>
    </row>
    <row r="190374" spans="1:5" x14ac:dyDescent="0.3">
      <c r="A190374">
        <v>514</v>
      </c>
      <c r="B190374">
        <v>48907</v>
      </c>
      <c r="C190374">
        <v>2</v>
      </c>
      <c r="D190374" t="s">
        <v>139360</v>
      </c>
      <c r="E190374" t="s">
        <v>6</v>
      </c>
    </row>
    <row r="190375" spans="1:5" x14ac:dyDescent="0.3">
      <c r="A190375">
        <v>514</v>
      </c>
      <c r="B190375">
        <v>48907</v>
      </c>
      <c r="C190375">
        <v>3</v>
      </c>
      <c r="D190375" t="s">
        <v>2991</v>
      </c>
      <c r="E190375" t="s">
        <v>6</v>
      </c>
    </row>
    <row r="190376" spans="1:5" x14ac:dyDescent="0.3">
      <c r="A190376">
        <v>514</v>
      </c>
      <c r="B190376">
        <v>48907</v>
      </c>
      <c r="C190376">
        <v>4</v>
      </c>
      <c r="D190376" t="s">
        <v>139361</v>
      </c>
      <c r="E190376" t="s">
        <v>6</v>
      </c>
    </row>
    <row r="190377" spans="1:5" x14ac:dyDescent="0.3">
      <c r="A190377">
        <v>514</v>
      </c>
      <c r="B190377">
        <v>48908</v>
      </c>
      <c r="C190377">
        <v>1</v>
      </c>
      <c r="D190377" t="s">
        <v>139362</v>
      </c>
      <c r="E190377" t="s">
        <v>6</v>
      </c>
    </row>
    <row r="190378" spans="1:5" x14ac:dyDescent="0.3">
      <c r="A190378">
        <v>514</v>
      </c>
      <c r="B190378">
        <v>48908</v>
      </c>
      <c r="C190378">
        <v>2</v>
      </c>
      <c r="D190378" t="s">
        <v>139363</v>
      </c>
      <c r="E190378" t="s">
        <v>6</v>
      </c>
    </row>
    <row r="190379" spans="1:5" x14ac:dyDescent="0.3">
      <c r="A190379">
        <v>514</v>
      </c>
      <c r="B190379">
        <v>48908</v>
      </c>
      <c r="C190379">
        <v>3</v>
      </c>
      <c r="D190379" t="s">
        <v>139364</v>
      </c>
      <c r="E190379" t="s">
        <v>6</v>
      </c>
    </row>
    <row r="190380" spans="1:5" x14ac:dyDescent="0.3">
      <c r="A190380">
        <v>514</v>
      </c>
      <c r="B190380">
        <v>48908</v>
      </c>
      <c r="C190380">
        <v>4</v>
      </c>
      <c r="D190380" t="s">
        <v>139365</v>
      </c>
      <c r="E190380" t="s">
        <v>8</v>
      </c>
    </row>
    <row r="190381" spans="1:5" x14ac:dyDescent="0.3">
      <c r="A190381">
        <v>514</v>
      </c>
      <c r="B190381">
        <v>48909</v>
      </c>
      <c r="C190381">
        <v>1</v>
      </c>
      <c r="D190381" t="s">
        <v>17852</v>
      </c>
      <c r="E190381" t="s">
        <v>6</v>
      </c>
    </row>
    <row r="190382" spans="1:5" x14ac:dyDescent="0.3">
      <c r="A190382">
        <v>514</v>
      </c>
      <c r="B190382">
        <v>48909</v>
      </c>
      <c r="C190382">
        <v>2</v>
      </c>
      <c r="D190382" t="s">
        <v>17854</v>
      </c>
      <c r="E190382" t="s">
        <v>6</v>
      </c>
    </row>
    <row r="190383" spans="1:5" x14ac:dyDescent="0.3">
      <c r="A190383">
        <v>514</v>
      </c>
      <c r="B190383">
        <v>48909</v>
      </c>
      <c r="C190383">
        <v>3</v>
      </c>
      <c r="D190383" t="s">
        <v>62705</v>
      </c>
      <c r="E190383" t="s">
        <v>6</v>
      </c>
    </row>
    <row r="190384" spans="1:5" x14ac:dyDescent="0.3">
      <c r="A190384">
        <v>514</v>
      </c>
      <c r="B190384">
        <v>48909</v>
      </c>
      <c r="C190384">
        <v>4</v>
      </c>
      <c r="D190384" t="s">
        <v>139366</v>
      </c>
      <c r="E190384" t="s">
        <v>8</v>
      </c>
    </row>
    <row r="190385" spans="1:5" x14ac:dyDescent="0.3">
      <c r="A190385">
        <v>514</v>
      </c>
      <c r="B190385">
        <v>48910</v>
      </c>
      <c r="C190385">
        <v>1</v>
      </c>
      <c r="D190385" t="s">
        <v>139367</v>
      </c>
      <c r="E190385" t="s">
        <v>8</v>
      </c>
    </row>
    <row r="190386" spans="1:5" x14ac:dyDescent="0.3">
      <c r="A190386">
        <v>514</v>
      </c>
      <c r="B190386">
        <v>48910</v>
      </c>
      <c r="C190386">
        <v>2</v>
      </c>
      <c r="D190386" t="s">
        <v>139368</v>
      </c>
      <c r="E190386" t="s">
        <v>6</v>
      </c>
    </row>
    <row r="190387" spans="1:5" x14ac:dyDescent="0.3">
      <c r="A190387">
        <v>514</v>
      </c>
      <c r="B190387">
        <v>48910</v>
      </c>
      <c r="C190387">
        <v>3</v>
      </c>
      <c r="D190387" t="s">
        <v>139369</v>
      </c>
      <c r="E190387" t="s">
        <v>6</v>
      </c>
    </row>
    <row r="190388" spans="1:5" x14ac:dyDescent="0.3">
      <c r="A190388">
        <v>514</v>
      </c>
      <c r="B190388">
        <v>48910</v>
      </c>
      <c r="C190388">
        <v>4</v>
      </c>
      <c r="D190388" t="s">
        <v>139370</v>
      </c>
      <c r="E190388" t="s">
        <v>6</v>
      </c>
    </row>
    <row r="190389" spans="1:5" x14ac:dyDescent="0.3">
      <c r="A190389">
        <v>514</v>
      </c>
      <c r="B190389">
        <v>48911</v>
      </c>
      <c r="C190389">
        <v>1</v>
      </c>
      <c r="D190389" t="s">
        <v>1966</v>
      </c>
      <c r="E190389" t="s">
        <v>6</v>
      </c>
    </row>
    <row r="190390" spans="1:5" x14ac:dyDescent="0.3">
      <c r="A190390">
        <v>514</v>
      </c>
      <c r="B190390">
        <v>48911</v>
      </c>
      <c r="C190390">
        <v>2</v>
      </c>
      <c r="D190390" t="s">
        <v>1642</v>
      </c>
      <c r="E190390" t="s">
        <v>6</v>
      </c>
    </row>
    <row r="190391" spans="1:5" x14ac:dyDescent="0.3">
      <c r="A190391">
        <v>514</v>
      </c>
      <c r="B190391">
        <v>48911</v>
      </c>
      <c r="C190391">
        <v>3</v>
      </c>
      <c r="D190391" t="s">
        <v>2064</v>
      </c>
      <c r="E190391" t="s">
        <v>6</v>
      </c>
    </row>
    <row r="190392" spans="1:5" x14ac:dyDescent="0.3">
      <c r="A190392">
        <v>514</v>
      </c>
      <c r="B190392">
        <v>48911</v>
      </c>
      <c r="C190392">
        <v>4</v>
      </c>
      <c r="D190392" t="s">
        <v>51013</v>
      </c>
      <c r="E190392" t="s">
        <v>8</v>
      </c>
    </row>
    <row r="190393" spans="1:5" x14ac:dyDescent="0.3">
      <c r="A190393">
        <v>514</v>
      </c>
      <c r="B190393">
        <v>48912</v>
      </c>
      <c r="C190393">
        <v>1</v>
      </c>
      <c r="D190393" t="s">
        <v>139371</v>
      </c>
      <c r="E190393" t="s">
        <v>8</v>
      </c>
    </row>
    <row r="190394" spans="1:5" x14ac:dyDescent="0.3">
      <c r="A190394">
        <v>514</v>
      </c>
      <c r="B190394">
        <v>48912</v>
      </c>
      <c r="C190394">
        <v>2</v>
      </c>
      <c r="D190394" t="s">
        <v>139372</v>
      </c>
      <c r="E190394" t="s">
        <v>6</v>
      </c>
    </row>
    <row r="190395" spans="1:5" x14ac:dyDescent="0.3">
      <c r="A190395">
        <v>514</v>
      </c>
      <c r="B190395">
        <v>48912</v>
      </c>
      <c r="C190395">
        <v>3</v>
      </c>
      <c r="D190395" t="s">
        <v>139373</v>
      </c>
      <c r="E190395" t="s">
        <v>6</v>
      </c>
    </row>
    <row r="190396" spans="1:5" x14ac:dyDescent="0.3">
      <c r="A190396">
        <v>514</v>
      </c>
      <c r="B190396">
        <v>48912</v>
      </c>
      <c r="C190396">
        <v>4</v>
      </c>
      <c r="D190396" t="s">
        <v>139374</v>
      </c>
      <c r="E190396" t="s">
        <v>6</v>
      </c>
    </row>
    <row r="190397" spans="1:5" x14ac:dyDescent="0.3">
      <c r="A190397">
        <v>514</v>
      </c>
      <c r="B190397">
        <v>48913</v>
      </c>
      <c r="C190397">
        <v>1</v>
      </c>
      <c r="D190397" t="s">
        <v>139375</v>
      </c>
      <c r="E190397" t="s">
        <v>8</v>
      </c>
    </row>
    <row r="190398" spans="1:5" x14ac:dyDescent="0.3">
      <c r="A190398">
        <v>514</v>
      </c>
      <c r="B190398">
        <v>48913</v>
      </c>
      <c r="C190398">
        <v>2</v>
      </c>
      <c r="D190398" t="s">
        <v>139376</v>
      </c>
      <c r="E190398" t="s">
        <v>6</v>
      </c>
    </row>
    <row r="190399" spans="1:5" x14ac:dyDescent="0.3">
      <c r="A190399">
        <v>514</v>
      </c>
      <c r="B190399">
        <v>48913</v>
      </c>
      <c r="C190399">
        <v>3</v>
      </c>
      <c r="D190399" t="s">
        <v>139377</v>
      </c>
      <c r="E190399" t="s">
        <v>6</v>
      </c>
    </row>
    <row r="190400" spans="1:5" x14ac:dyDescent="0.3">
      <c r="A190400">
        <v>514</v>
      </c>
      <c r="B190400">
        <v>48913</v>
      </c>
      <c r="C190400">
        <v>4</v>
      </c>
      <c r="D190400" t="s">
        <v>139378</v>
      </c>
      <c r="E190400" t="s">
        <v>6</v>
      </c>
    </row>
    <row r="190401" spans="1:5" x14ac:dyDescent="0.3">
      <c r="A190401">
        <v>514</v>
      </c>
      <c r="B190401">
        <v>48914</v>
      </c>
      <c r="C190401">
        <v>1</v>
      </c>
      <c r="D190401" t="s">
        <v>139379</v>
      </c>
      <c r="E190401" t="s">
        <v>6</v>
      </c>
    </row>
    <row r="190402" spans="1:5" x14ac:dyDescent="0.3">
      <c r="A190402">
        <v>514</v>
      </c>
      <c r="B190402">
        <v>48914</v>
      </c>
      <c r="C190402">
        <v>2</v>
      </c>
      <c r="D190402" t="s">
        <v>139380</v>
      </c>
      <c r="E190402" t="s">
        <v>6</v>
      </c>
    </row>
    <row r="190403" spans="1:5" x14ac:dyDescent="0.3">
      <c r="A190403">
        <v>514</v>
      </c>
      <c r="B190403">
        <v>48914</v>
      </c>
      <c r="C190403">
        <v>3</v>
      </c>
      <c r="D190403" t="s">
        <v>139381</v>
      </c>
      <c r="E190403" t="s">
        <v>8</v>
      </c>
    </row>
    <row r="190404" spans="1:5" x14ac:dyDescent="0.3">
      <c r="A190404">
        <v>514</v>
      </c>
      <c r="B190404">
        <v>48914</v>
      </c>
      <c r="C190404">
        <v>4</v>
      </c>
      <c r="D190404" t="s">
        <v>139382</v>
      </c>
      <c r="E190404" t="s">
        <v>6</v>
      </c>
    </row>
    <row r="190405" spans="1:5" x14ac:dyDescent="0.3">
      <c r="A190405">
        <v>514</v>
      </c>
      <c r="B190405">
        <v>48915</v>
      </c>
      <c r="C190405">
        <v>1</v>
      </c>
      <c r="D190405" t="s">
        <v>139383</v>
      </c>
      <c r="E190405" t="s">
        <v>6</v>
      </c>
    </row>
    <row r="190406" spans="1:5" x14ac:dyDescent="0.3">
      <c r="A190406">
        <v>514</v>
      </c>
      <c r="B190406">
        <v>48915</v>
      </c>
      <c r="C190406">
        <v>2</v>
      </c>
      <c r="D190406" t="s">
        <v>139384</v>
      </c>
      <c r="E190406" t="s">
        <v>8</v>
      </c>
    </row>
    <row r="190407" spans="1:5" x14ac:dyDescent="0.3">
      <c r="A190407">
        <v>514</v>
      </c>
      <c r="B190407">
        <v>48915</v>
      </c>
      <c r="C190407">
        <v>3</v>
      </c>
      <c r="D190407" t="s">
        <v>139385</v>
      </c>
      <c r="E190407" t="s">
        <v>6</v>
      </c>
    </row>
    <row r="190408" spans="1:5" x14ac:dyDescent="0.3">
      <c r="A190408">
        <v>514</v>
      </c>
      <c r="B190408">
        <v>48915</v>
      </c>
      <c r="C190408">
        <v>4</v>
      </c>
      <c r="D190408" t="s">
        <v>139386</v>
      </c>
      <c r="E190408" t="s">
        <v>6</v>
      </c>
    </row>
    <row r="190409" spans="1:5" x14ac:dyDescent="0.3">
      <c r="A190409">
        <v>514</v>
      </c>
      <c r="B190409">
        <v>48916</v>
      </c>
      <c r="C190409">
        <v>1</v>
      </c>
      <c r="D190409" t="s">
        <v>139387</v>
      </c>
      <c r="E190409" t="s">
        <v>6</v>
      </c>
    </row>
    <row r="190410" spans="1:5" x14ac:dyDescent="0.3">
      <c r="A190410">
        <v>514</v>
      </c>
      <c r="B190410">
        <v>48916</v>
      </c>
      <c r="C190410">
        <v>2</v>
      </c>
      <c r="D190410" t="s">
        <v>139388</v>
      </c>
      <c r="E190410" t="s">
        <v>6</v>
      </c>
    </row>
    <row r="190411" spans="1:5" x14ac:dyDescent="0.3">
      <c r="A190411">
        <v>514</v>
      </c>
      <c r="B190411">
        <v>48916</v>
      </c>
      <c r="C190411">
        <v>3</v>
      </c>
      <c r="D190411" t="s">
        <v>139389</v>
      </c>
      <c r="E190411" t="s">
        <v>8</v>
      </c>
    </row>
    <row r="190412" spans="1:5" x14ac:dyDescent="0.3">
      <c r="A190412">
        <v>514</v>
      </c>
      <c r="B190412">
        <v>48916</v>
      </c>
      <c r="C190412">
        <v>4</v>
      </c>
      <c r="D190412" t="s">
        <v>139390</v>
      </c>
      <c r="E190412" t="s">
        <v>6</v>
      </c>
    </row>
    <row r="190413" spans="1:5" x14ac:dyDescent="0.3">
      <c r="A190413">
        <v>514</v>
      </c>
      <c r="B190413">
        <v>48917</v>
      </c>
      <c r="C190413">
        <v>1</v>
      </c>
      <c r="D190413" t="s">
        <v>139391</v>
      </c>
      <c r="E190413" t="s">
        <v>6</v>
      </c>
    </row>
    <row r="190414" spans="1:5" x14ac:dyDescent="0.3">
      <c r="A190414">
        <v>514</v>
      </c>
      <c r="B190414">
        <v>48917</v>
      </c>
      <c r="C190414">
        <v>2</v>
      </c>
      <c r="D190414" t="s">
        <v>139392</v>
      </c>
      <c r="E190414" t="s">
        <v>6</v>
      </c>
    </row>
    <row r="190415" spans="1:5" x14ac:dyDescent="0.3">
      <c r="A190415">
        <v>514</v>
      </c>
      <c r="B190415">
        <v>48917</v>
      </c>
      <c r="C190415">
        <v>3</v>
      </c>
      <c r="D190415" t="s">
        <v>139393</v>
      </c>
      <c r="E190415" t="s">
        <v>8</v>
      </c>
    </row>
    <row r="190416" spans="1:5" x14ac:dyDescent="0.3">
      <c r="A190416">
        <v>514</v>
      </c>
      <c r="B190416">
        <v>48917</v>
      </c>
      <c r="C190416">
        <v>4</v>
      </c>
      <c r="D190416" t="s">
        <v>139394</v>
      </c>
      <c r="E190416" t="s">
        <v>6</v>
      </c>
    </row>
    <row r="190417" spans="1:5" x14ac:dyDescent="0.3">
      <c r="A190417">
        <v>514</v>
      </c>
      <c r="B190417">
        <v>48918</v>
      </c>
      <c r="C190417">
        <v>1</v>
      </c>
      <c r="D190417" t="s">
        <v>139395</v>
      </c>
      <c r="E190417" t="s">
        <v>6</v>
      </c>
    </row>
    <row r="190418" spans="1:5" x14ac:dyDescent="0.3">
      <c r="A190418">
        <v>514</v>
      </c>
      <c r="B190418">
        <v>48918</v>
      </c>
      <c r="C190418">
        <v>2</v>
      </c>
      <c r="D190418" t="s">
        <v>139396</v>
      </c>
      <c r="E190418" t="s">
        <v>6</v>
      </c>
    </row>
    <row r="190419" spans="1:5" x14ac:dyDescent="0.3">
      <c r="A190419">
        <v>514</v>
      </c>
      <c r="B190419">
        <v>48918</v>
      </c>
      <c r="C190419">
        <v>3</v>
      </c>
      <c r="D190419" t="s">
        <v>139397</v>
      </c>
      <c r="E190419" t="s">
        <v>8</v>
      </c>
    </row>
    <row r="190420" spans="1:5" x14ac:dyDescent="0.3">
      <c r="A190420">
        <v>514</v>
      </c>
      <c r="B190420">
        <v>48918</v>
      </c>
      <c r="C190420">
        <v>4</v>
      </c>
      <c r="D190420" t="s">
        <v>139398</v>
      </c>
      <c r="E190420" t="s">
        <v>6</v>
      </c>
    </row>
    <row r="190421" spans="1:5" x14ac:dyDescent="0.3">
      <c r="A190421">
        <v>514</v>
      </c>
      <c r="B190421">
        <v>48919</v>
      </c>
      <c r="C190421">
        <v>1</v>
      </c>
      <c r="D190421" t="s">
        <v>401</v>
      </c>
      <c r="E190421" t="s">
        <v>6</v>
      </c>
    </row>
    <row r="190422" spans="1:5" x14ac:dyDescent="0.3">
      <c r="A190422">
        <v>514</v>
      </c>
      <c r="B190422">
        <v>48919</v>
      </c>
      <c r="C190422">
        <v>2</v>
      </c>
      <c r="D190422" t="s">
        <v>402</v>
      </c>
      <c r="E190422" t="s">
        <v>6</v>
      </c>
    </row>
    <row r="190423" spans="1:5" x14ac:dyDescent="0.3">
      <c r="A190423">
        <v>514</v>
      </c>
      <c r="B190423">
        <v>48919</v>
      </c>
      <c r="C190423">
        <v>3</v>
      </c>
      <c r="D190423" t="s">
        <v>443</v>
      </c>
      <c r="E190423" t="s">
        <v>8</v>
      </c>
    </row>
    <row r="190424" spans="1:5" x14ac:dyDescent="0.3">
      <c r="A190424">
        <v>514</v>
      </c>
      <c r="B190424">
        <v>48919</v>
      </c>
      <c r="C190424">
        <v>4</v>
      </c>
      <c r="D190424" t="s">
        <v>322</v>
      </c>
      <c r="E190424" t="s">
        <v>6</v>
      </c>
    </row>
    <row r="190425" spans="1:5" x14ac:dyDescent="0.3">
      <c r="A190425">
        <v>514</v>
      </c>
      <c r="B190425">
        <v>48920</v>
      </c>
      <c r="C190425">
        <v>1</v>
      </c>
      <c r="D190425" t="s">
        <v>139399</v>
      </c>
      <c r="E190425" t="s">
        <v>6</v>
      </c>
    </row>
    <row r="190426" spans="1:5" x14ac:dyDescent="0.3">
      <c r="A190426">
        <v>514</v>
      </c>
      <c r="B190426">
        <v>48920</v>
      </c>
      <c r="C190426">
        <v>2</v>
      </c>
      <c r="D190426" t="s">
        <v>139400</v>
      </c>
      <c r="E190426" t="s">
        <v>8</v>
      </c>
    </row>
    <row r="190427" spans="1:5" x14ac:dyDescent="0.3">
      <c r="A190427">
        <v>514</v>
      </c>
      <c r="B190427">
        <v>48920</v>
      </c>
      <c r="C190427">
        <v>3</v>
      </c>
      <c r="D190427" t="s">
        <v>139401</v>
      </c>
      <c r="E190427" t="s">
        <v>6</v>
      </c>
    </row>
    <row r="190428" spans="1:5" x14ac:dyDescent="0.3">
      <c r="A190428">
        <v>514</v>
      </c>
      <c r="B190428">
        <v>48920</v>
      </c>
      <c r="C190428">
        <v>4</v>
      </c>
      <c r="D190428" t="s">
        <v>139402</v>
      </c>
      <c r="E190428" t="s">
        <v>6</v>
      </c>
    </row>
    <row r="190429" spans="1:5" x14ac:dyDescent="0.3">
      <c r="A190429">
        <v>514</v>
      </c>
      <c r="B190429">
        <v>48921</v>
      </c>
      <c r="C190429">
        <v>1</v>
      </c>
      <c r="D190429" t="s">
        <v>139403</v>
      </c>
      <c r="E190429" t="s">
        <v>6</v>
      </c>
    </row>
    <row r="190430" spans="1:5" x14ac:dyDescent="0.3">
      <c r="A190430">
        <v>514</v>
      </c>
      <c r="B190430">
        <v>48921</v>
      </c>
      <c r="C190430">
        <v>2</v>
      </c>
      <c r="D190430" t="s">
        <v>139404</v>
      </c>
      <c r="E190430" t="s">
        <v>6</v>
      </c>
    </row>
    <row r="190431" spans="1:5" x14ac:dyDescent="0.3">
      <c r="A190431">
        <v>514</v>
      </c>
      <c r="B190431">
        <v>48921</v>
      </c>
      <c r="C190431">
        <v>3</v>
      </c>
      <c r="D190431" t="s">
        <v>139405</v>
      </c>
      <c r="E190431" t="s">
        <v>8</v>
      </c>
    </row>
    <row r="190432" spans="1:5" x14ac:dyDescent="0.3">
      <c r="A190432">
        <v>514</v>
      </c>
      <c r="B190432">
        <v>48921</v>
      </c>
      <c r="C190432">
        <v>4</v>
      </c>
      <c r="D190432" t="s">
        <v>138528</v>
      </c>
      <c r="E190432" t="s">
        <v>6</v>
      </c>
    </row>
    <row r="190433" spans="1:5" x14ac:dyDescent="0.3">
      <c r="A190433">
        <v>514</v>
      </c>
      <c r="B190433">
        <v>48922</v>
      </c>
      <c r="C190433">
        <v>1</v>
      </c>
      <c r="D190433" t="s">
        <v>139406</v>
      </c>
      <c r="E190433" t="s">
        <v>6</v>
      </c>
    </row>
    <row r="190434" spans="1:5" x14ac:dyDescent="0.3">
      <c r="A190434">
        <v>514</v>
      </c>
      <c r="B190434">
        <v>48922</v>
      </c>
      <c r="C190434">
        <v>2</v>
      </c>
      <c r="D190434" t="s">
        <v>139407</v>
      </c>
      <c r="E190434" t="s">
        <v>6</v>
      </c>
    </row>
    <row r="190435" spans="1:5" x14ac:dyDescent="0.3">
      <c r="A190435">
        <v>514</v>
      </c>
      <c r="B190435">
        <v>48922</v>
      </c>
      <c r="C190435">
        <v>3</v>
      </c>
      <c r="D190435" t="s">
        <v>139408</v>
      </c>
      <c r="E190435" t="s">
        <v>8</v>
      </c>
    </row>
    <row r="190436" spans="1:5" x14ac:dyDescent="0.3">
      <c r="A190436">
        <v>514</v>
      </c>
      <c r="B190436">
        <v>48922</v>
      </c>
      <c r="C190436">
        <v>4</v>
      </c>
      <c r="D190436" t="s">
        <v>139409</v>
      </c>
      <c r="E190436" t="s">
        <v>6</v>
      </c>
    </row>
    <row r="190437" spans="1:5" x14ac:dyDescent="0.3">
      <c r="A190437">
        <v>514</v>
      </c>
      <c r="B190437">
        <v>48923</v>
      </c>
      <c r="C190437">
        <v>1</v>
      </c>
      <c r="D190437" t="s">
        <v>139410</v>
      </c>
      <c r="E190437" t="s">
        <v>6</v>
      </c>
    </row>
    <row r="190438" spans="1:5" x14ac:dyDescent="0.3">
      <c r="A190438">
        <v>514</v>
      </c>
      <c r="B190438">
        <v>48923</v>
      </c>
      <c r="C190438">
        <v>2</v>
      </c>
      <c r="D190438" t="s">
        <v>139411</v>
      </c>
      <c r="E190438" t="s">
        <v>8</v>
      </c>
    </row>
    <row r="190439" spans="1:5" x14ac:dyDescent="0.3">
      <c r="A190439">
        <v>514</v>
      </c>
      <c r="B190439">
        <v>48923</v>
      </c>
      <c r="C190439">
        <v>3</v>
      </c>
      <c r="D190439" t="s">
        <v>139412</v>
      </c>
      <c r="E190439" t="s">
        <v>6</v>
      </c>
    </row>
    <row r="190440" spans="1:5" x14ac:dyDescent="0.3">
      <c r="A190440">
        <v>514</v>
      </c>
      <c r="B190440">
        <v>48923</v>
      </c>
      <c r="C190440">
        <v>4</v>
      </c>
      <c r="D190440" t="s">
        <v>139413</v>
      </c>
      <c r="E190440" t="s">
        <v>6</v>
      </c>
    </row>
    <row r="190441" spans="1:5" x14ac:dyDescent="0.3">
      <c r="A190441">
        <v>514</v>
      </c>
      <c r="B190441">
        <v>48924</v>
      </c>
      <c r="C190441">
        <v>1</v>
      </c>
      <c r="D190441" t="s">
        <v>139414</v>
      </c>
      <c r="E190441" t="s">
        <v>8</v>
      </c>
    </row>
    <row r="190442" spans="1:5" x14ac:dyDescent="0.3">
      <c r="A190442">
        <v>514</v>
      </c>
      <c r="B190442">
        <v>48924</v>
      </c>
      <c r="C190442">
        <v>2</v>
      </c>
      <c r="D190442" t="s">
        <v>139415</v>
      </c>
      <c r="E190442" t="s">
        <v>6</v>
      </c>
    </row>
    <row r="190443" spans="1:5" x14ac:dyDescent="0.3">
      <c r="A190443">
        <v>514</v>
      </c>
      <c r="B190443">
        <v>48924</v>
      </c>
      <c r="C190443">
        <v>3</v>
      </c>
      <c r="D190443" t="s">
        <v>139416</v>
      </c>
      <c r="E190443" t="s">
        <v>6</v>
      </c>
    </row>
    <row r="190444" spans="1:5" x14ac:dyDescent="0.3">
      <c r="A190444">
        <v>514</v>
      </c>
      <c r="B190444">
        <v>48924</v>
      </c>
      <c r="C190444">
        <v>4</v>
      </c>
      <c r="D190444" t="s">
        <v>139417</v>
      </c>
      <c r="E190444" t="s">
        <v>6</v>
      </c>
    </row>
    <row r="190445" spans="1:5" x14ac:dyDescent="0.3">
      <c r="A190445">
        <v>514</v>
      </c>
      <c r="B190445">
        <v>48925</v>
      </c>
      <c r="C190445">
        <v>1</v>
      </c>
      <c r="D190445" t="s">
        <v>139418</v>
      </c>
      <c r="E190445" t="s">
        <v>6</v>
      </c>
    </row>
    <row r="190446" spans="1:5" x14ac:dyDescent="0.3">
      <c r="A190446">
        <v>514</v>
      </c>
      <c r="B190446">
        <v>48925</v>
      </c>
      <c r="C190446">
        <v>2</v>
      </c>
      <c r="D190446" t="s">
        <v>139419</v>
      </c>
      <c r="E190446" t="s">
        <v>8</v>
      </c>
    </row>
    <row r="190447" spans="1:5" x14ac:dyDescent="0.3">
      <c r="A190447">
        <v>514</v>
      </c>
      <c r="B190447">
        <v>48925</v>
      </c>
      <c r="C190447">
        <v>3</v>
      </c>
      <c r="D190447" t="s">
        <v>139420</v>
      </c>
      <c r="E190447" t="s">
        <v>6</v>
      </c>
    </row>
    <row r="190448" spans="1:5" x14ac:dyDescent="0.3">
      <c r="A190448">
        <v>514</v>
      </c>
      <c r="B190448">
        <v>48925</v>
      </c>
      <c r="C190448">
        <v>4</v>
      </c>
      <c r="D190448" t="s">
        <v>139421</v>
      </c>
      <c r="E190448" t="s">
        <v>6</v>
      </c>
    </row>
    <row r="190449" spans="1:5" x14ac:dyDescent="0.3">
      <c r="A190449">
        <v>514</v>
      </c>
      <c r="B190449">
        <v>48926</v>
      </c>
      <c r="C190449">
        <v>1</v>
      </c>
      <c r="D190449" t="s">
        <v>139422</v>
      </c>
      <c r="E190449" t="s">
        <v>6</v>
      </c>
    </row>
    <row r="190450" spans="1:5" x14ac:dyDescent="0.3">
      <c r="A190450">
        <v>514</v>
      </c>
      <c r="B190450">
        <v>48926</v>
      </c>
      <c r="C190450">
        <v>2</v>
      </c>
      <c r="D190450" t="s">
        <v>139423</v>
      </c>
      <c r="E190450" t="s">
        <v>6</v>
      </c>
    </row>
    <row r="190451" spans="1:5" x14ac:dyDescent="0.3">
      <c r="A190451">
        <v>514</v>
      </c>
      <c r="B190451">
        <v>48926</v>
      </c>
      <c r="C190451">
        <v>3</v>
      </c>
      <c r="D190451" t="s">
        <v>139424</v>
      </c>
      <c r="E190451" t="s">
        <v>8</v>
      </c>
    </row>
    <row r="190452" spans="1:5" x14ac:dyDescent="0.3">
      <c r="A190452">
        <v>514</v>
      </c>
      <c r="B190452">
        <v>48926</v>
      </c>
      <c r="C190452">
        <v>4</v>
      </c>
      <c r="D190452" t="s">
        <v>139425</v>
      </c>
      <c r="E190452" t="s">
        <v>6</v>
      </c>
    </row>
    <row r="190453" spans="1:5" x14ac:dyDescent="0.3">
      <c r="A190453">
        <v>514</v>
      </c>
      <c r="B190453">
        <v>48927</v>
      </c>
      <c r="C190453">
        <v>1</v>
      </c>
      <c r="D190453" t="s">
        <v>139426</v>
      </c>
      <c r="E190453" t="s">
        <v>6</v>
      </c>
    </row>
    <row r="190454" spans="1:5" x14ac:dyDescent="0.3">
      <c r="A190454">
        <v>514</v>
      </c>
      <c r="B190454">
        <v>48927</v>
      </c>
      <c r="C190454">
        <v>2</v>
      </c>
      <c r="D190454" t="s">
        <v>139427</v>
      </c>
      <c r="E190454" t="s">
        <v>6</v>
      </c>
    </row>
    <row r="190455" spans="1:5" x14ac:dyDescent="0.3">
      <c r="A190455">
        <v>514</v>
      </c>
      <c r="B190455">
        <v>48927</v>
      </c>
      <c r="C190455">
        <v>3</v>
      </c>
      <c r="D190455" t="s">
        <v>139428</v>
      </c>
      <c r="E190455" t="s">
        <v>8</v>
      </c>
    </row>
    <row r="190456" spans="1:5" x14ac:dyDescent="0.3">
      <c r="A190456">
        <v>514</v>
      </c>
      <c r="B190456">
        <v>48927</v>
      </c>
      <c r="C190456">
        <v>4</v>
      </c>
      <c r="D190456" t="s">
        <v>139429</v>
      </c>
      <c r="E190456" t="s">
        <v>6</v>
      </c>
    </row>
    <row r="190457" spans="1:5" x14ac:dyDescent="0.3">
      <c r="A190457">
        <v>514</v>
      </c>
      <c r="B190457">
        <v>48928</v>
      </c>
      <c r="C190457">
        <v>1</v>
      </c>
      <c r="D190457" t="s">
        <v>881</v>
      </c>
      <c r="E190457" t="s">
        <v>6</v>
      </c>
    </row>
    <row r="190458" spans="1:5" x14ac:dyDescent="0.3">
      <c r="A190458">
        <v>514</v>
      </c>
      <c r="B190458">
        <v>48928</v>
      </c>
      <c r="C190458">
        <v>2</v>
      </c>
      <c r="D190458" t="s">
        <v>969</v>
      </c>
      <c r="E190458" t="s">
        <v>6</v>
      </c>
    </row>
    <row r="190459" spans="1:5" x14ac:dyDescent="0.3">
      <c r="A190459">
        <v>514</v>
      </c>
      <c r="B190459">
        <v>48928</v>
      </c>
      <c r="C190459">
        <v>3</v>
      </c>
      <c r="D190459" t="s">
        <v>12</v>
      </c>
      <c r="E190459" t="s">
        <v>6</v>
      </c>
    </row>
    <row r="190460" spans="1:5" x14ac:dyDescent="0.3">
      <c r="A190460">
        <v>514</v>
      </c>
      <c r="B190460">
        <v>48928</v>
      </c>
      <c r="C190460">
        <v>4</v>
      </c>
      <c r="D190460" t="s">
        <v>971</v>
      </c>
      <c r="E190460" t="s">
        <v>8</v>
      </c>
    </row>
    <row r="190461" spans="1:5" x14ac:dyDescent="0.3">
      <c r="A190461">
        <v>514</v>
      </c>
      <c r="B190461">
        <v>48929</v>
      </c>
      <c r="C190461">
        <v>1</v>
      </c>
      <c r="D190461" t="s">
        <v>139430</v>
      </c>
      <c r="E190461" t="s">
        <v>6</v>
      </c>
    </row>
    <row r="190462" spans="1:5" x14ac:dyDescent="0.3">
      <c r="A190462">
        <v>514</v>
      </c>
      <c r="B190462">
        <v>48929</v>
      </c>
      <c r="C190462">
        <v>2</v>
      </c>
      <c r="D190462" t="s">
        <v>139431</v>
      </c>
      <c r="E190462" t="s">
        <v>6</v>
      </c>
    </row>
    <row r="190463" spans="1:5" x14ac:dyDescent="0.3">
      <c r="A190463">
        <v>514</v>
      </c>
      <c r="B190463">
        <v>48929</v>
      </c>
      <c r="C190463">
        <v>3</v>
      </c>
      <c r="D190463" t="s">
        <v>139432</v>
      </c>
      <c r="E190463" t="s">
        <v>6</v>
      </c>
    </row>
    <row r="190464" spans="1:5" x14ac:dyDescent="0.3">
      <c r="A190464">
        <v>514</v>
      </c>
      <c r="B190464">
        <v>48929</v>
      </c>
      <c r="C190464">
        <v>4</v>
      </c>
      <c r="D190464" t="s">
        <v>139433</v>
      </c>
      <c r="E190464" t="s">
        <v>8</v>
      </c>
    </row>
    <row r="190465" spans="1:5" x14ac:dyDescent="0.3">
      <c r="A190465">
        <v>514</v>
      </c>
      <c r="B190465">
        <v>48930</v>
      </c>
      <c r="C190465">
        <v>1</v>
      </c>
      <c r="D190465" t="s">
        <v>139434</v>
      </c>
      <c r="E190465" t="s">
        <v>8</v>
      </c>
    </row>
    <row r="190466" spans="1:5" x14ac:dyDescent="0.3">
      <c r="A190466">
        <v>514</v>
      </c>
      <c r="B190466">
        <v>48930</v>
      </c>
      <c r="C190466">
        <v>2</v>
      </c>
      <c r="D190466" t="s">
        <v>139435</v>
      </c>
      <c r="E190466" t="s">
        <v>6</v>
      </c>
    </row>
    <row r="190467" spans="1:5" x14ac:dyDescent="0.3">
      <c r="A190467">
        <v>514</v>
      </c>
      <c r="B190467">
        <v>48930</v>
      </c>
      <c r="C190467">
        <v>3</v>
      </c>
      <c r="D190467" t="s">
        <v>139436</v>
      </c>
      <c r="E190467" t="s">
        <v>6</v>
      </c>
    </row>
    <row r="190468" spans="1:5" x14ac:dyDescent="0.3">
      <c r="A190468">
        <v>514</v>
      </c>
      <c r="B190468">
        <v>48930</v>
      </c>
      <c r="C190468">
        <v>4</v>
      </c>
      <c r="D190468" t="s">
        <v>139437</v>
      </c>
      <c r="E190468" t="s">
        <v>6</v>
      </c>
    </row>
    <row r="190469" spans="1:5" x14ac:dyDescent="0.3">
      <c r="A190469">
        <v>514</v>
      </c>
      <c r="B190469">
        <v>48931</v>
      </c>
      <c r="C190469">
        <v>1</v>
      </c>
      <c r="D190469" t="s">
        <v>139438</v>
      </c>
      <c r="E190469" t="s">
        <v>6</v>
      </c>
    </row>
    <row r="190470" spans="1:5" x14ac:dyDescent="0.3">
      <c r="A190470">
        <v>514</v>
      </c>
      <c r="B190470">
        <v>48931</v>
      </c>
      <c r="C190470">
        <v>2</v>
      </c>
      <c r="D190470" t="s">
        <v>139439</v>
      </c>
      <c r="E190470" t="s">
        <v>6</v>
      </c>
    </row>
    <row r="190471" spans="1:5" x14ac:dyDescent="0.3">
      <c r="A190471">
        <v>514</v>
      </c>
      <c r="B190471">
        <v>48931</v>
      </c>
      <c r="C190471">
        <v>3</v>
      </c>
      <c r="D190471" t="s">
        <v>139440</v>
      </c>
      <c r="E190471" t="s">
        <v>8</v>
      </c>
    </row>
    <row r="190472" spans="1:5" x14ac:dyDescent="0.3">
      <c r="A190472">
        <v>514</v>
      </c>
      <c r="B190472">
        <v>48931</v>
      </c>
      <c r="C190472">
        <v>4</v>
      </c>
      <c r="D190472" t="s">
        <v>139441</v>
      </c>
      <c r="E190472" t="s">
        <v>6</v>
      </c>
    </row>
    <row r="190473" spans="1:5" x14ac:dyDescent="0.3">
      <c r="A190473">
        <v>514</v>
      </c>
      <c r="B190473">
        <v>48932</v>
      </c>
      <c r="C190473">
        <v>1</v>
      </c>
      <c r="D190473" t="s">
        <v>9779</v>
      </c>
      <c r="E190473" t="s">
        <v>6</v>
      </c>
    </row>
    <row r="190474" spans="1:5" x14ac:dyDescent="0.3">
      <c r="A190474">
        <v>514</v>
      </c>
      <c r="B190474">
        <v>48932</v>
      </c>
      <c r="C190474">
        <v>2</v>
      </c>
      <c r="D190474" t="s">
        <v>9249</v>
      </c>
      <c r="E190474" t="s">
        <v>6</v>
      </c>
    </row>
    <row r="190475" spans="1:5" x14ac:dyDescent="0.3">
      <c r="A190475">
        <v>514</v>
      </c>
      <c r="B190475">
        <v>48932</v>
      </c>
      <c r="C190475">
        <v>3</v>
      </c>
      <c r="D190475" t="s">
        <v>76710</v>
      </c>
      <c r="E190475" t="s">
        <v>8</v>
      </c>
    </row>
    <row r="190476" spans="1:5" x14ac:dyDescent="0.3">
      <c r="A190476">
        <v>514</v>
      </c>
      <c r="B190476">
        <v>48932</v>
      </c>
      <c r="C190476">
        <v>4</v>
      </c>
      <c r="D190476" t="s">
        <v>139442</v>
      </c>
      <c r="E190476" t="s">
        <v>6</v>
      </c>
    </row>
    <row r="190477" spans="1:5" x14ac:dyDescent="0.3">
      <c r="A190477">
        <v>514</v>
      </c>
      <c r="B190477">
        <v>48933</v>
      </c>
      <c r="C190477">
        <v>1</v>
      </c>
      <c r="D190477" t="s">
        <v>139443</v>
      </c>
      <c r="E190477" t="s">
        <v>6</v>
      </c>
    </row>
    <row r="190478" spans="1:5" x14ac:dyDescent="0.3">
      <c r="A190478">
        <v>514</v>
      </c>
      <c r="B190478">
        <v>48933</v>
      </c>
      <c r="C190478">
        <v>2</v>
      </c>
      <c r="D190478" t="s">
        <v>139444</v>
      </c>
      <c r="E190478" t="s">
        <v>6</v>
      </c>
    </row>
    <row r="190479" spans="1:5" x14ac:dyDescent="0.3">
      <c r="A190479">
        <v>514</v>
      </c>
      <c r="B190479">
        <v>48933</v>
      </c>
      <c r="C190479">
        <v>3</v>
      </c>
      <c r="D190479" t="s">
        <v>139445</v>
      </c>
      <c r="E190479" t="s">
        <v>6</v>
      </c>
    </row>
    <row r="190480" spans="1:5" x14ac:dyDescent="0.3">
      <c r="A190480">
        <v>514</v>
      </c>
      <c r="B190480">
        <v>48933</v>
      </c>
      <c r="C190480">
        <v>4</v>
      </c>
      <c r="D190480" t="s">
        <v>139446</v>
      </c>
      <c r="E190480" t="s">
        <v>8</v>
      </c>
    </row>
    <row r="190481" spans="1:5" x14ac:dyDescent="0.3">
      <c r="A190481">
        <v>514</v>
      </c>
      <c r="B190481">
        <v>48934</v>
      </c>
      <c r="C190481">
        <v>1</v>
      </c>
      <c r="D190481" t="s">
        <v>121</v>
      </c>
      <c r="E190481" t="s">
        <v>6</v>
      </c>
    </row>
    <row r="190482" spans="1:5" x14ac:dyDescent="0.3">
      <c r="A190482">
        <v>514</v>
      </c>
      <c r="B190482">
        <v>48934</v>
      </c>
      <c r="C190482">
        <v>2</v>
      </c>
      <c r="D190482" t="s">
        <v>882</v>
      </c>
      <c r="E190482" t="s">
        <v>8</v>
      </c>
    </row>
    <row r="190483" spans="1:5" x14ac:dyDescent="0.3">
      <c r="A190483">
        <v>514</v>
      </c>
      <c r="B190483">
        <v>48934</v>
      </c>
      <c r="C190483">
        <v>3</v>
      </c>
      <c r="D190483" t="s">
        <v>592</v>
      </c>
      <c r="E190483" t="s">
        <v>6</v>
      </c>
    </row>
    <row r="190484" spans="1:5" x14ac:dyDescent="0.3">
      <c r="A190484">
        <v>514</v>
      </c>
      <c r="B190484">
        <v>48934</v>
      </c>
      <c r="C190484">
        <v>4</v>
      </c>
      <c r="D190484" t="s">
        <v>18856</v>
      </c>
      <c r="E190484" t="s">
        <v>6</v>
      </c>
    </row>
    <row r="190485" spans="1:5" x14ac:dyDescent="0.3">
      <c r="A190485">
        <v>514</v>
      </c>
      <c r="B190485">
        <v>48935</v>
      </c>
      <c r="C190485">
        <v>1</v>
      </c>
      <c r="D190485" t="s">
        <v>139447</v>
      </c>
      <c r="E190485" t="s">
        <v>6</v>
      </c>
    </row>
    <row r="190486" spans="1:5" x14ac:dyDescent="0.3">
      <c r="A190486">
        <v>514</v>
      </c>
      <c r="B190486">
        <v>48935</v>
      </c>
      <c r="C190486">
        <v>2</v>
      </c>
      <c r="D190486" t="s">
        <v>139448</v>
      </c>
      <c r="E190486" t="s">
        <v>6</v>
      </c>
    </row>
    <row r="190487" spans="1:5" x14ac:dyDescent="0.3">
      <c r="A190487">
        <v>514</v>
      </c>
      <c r="B190487">
        <v>48935</v>
      </c>
      <c r="C190487">
        <v>3</v>
      </c>
      <c r="D190487" t="s">
        <v>139449</v>
      </c>
      <c r="E190487" t="s">
        <v>6</v>
      </c>
    </row>
    <row r="190488" spans="1:5" x14ac:dyDescent="0.3">
      <c r="A190488">
        <v>514</v>
      </c>
      <c r="B190488">
        <v>48935</v>
      </c>
      <c r="C190488">
        <v>4</v>
      </c>
      <c r="D190488" t="s">
        <v>139450</v>
      </c>
      <c r="E190488" t="s">
        <v>8</v>
      </c>
    </row>
    <row r="190489" spans="1:5" x14ac:dyDescent="0.3">
      <c r="A190489">
        <v>514</v>
      </c>
      <c r="B190489">
        <v>48936</v>
      </c>
      <c r="C190489">
        <v>1</v>
      </c>
      <c r="D190489" t="s">
        <v>139451</v>
      </c>
      <c r="E190489" t="s">
        <v>8</v>
      </c>
    </row>
    <row r="190490" spans="1:5" x14ac:dyDescent="0.3">
      <c r="A190490">
        <v>514</v>
      </c>
      <c r="B190490">
        <v>48936</v>
      </c>
      <c r="C190490">
        <v>2</v>
      </c>
      <c r="D190490" t="s">
        <v>139452</v>
      </c>
      <c r="E190490" t="s">
        <v>6</v>
      </c>
    </row>
    <row r="190491" spans="1:5" x14ac:dyDescent="0.3">
      <c r="A190491">
        <v>514</v>
      </c>
      <c r="B190491">
        <v>48936</v>
      </c>
      <c r="C190491">
        <v>3</v>
      </c>
      <c r="D190491" t="s">
        <v>139453</v>
      </c>
      <c r="E190491" t="s">
        <v>6</v>
      </c>
    </row>
    <row r="190492" spans="1:5" x14ac:dyDescent="0.3">
      <c r="A190492">
        <v>514</v>
      </c>
      <c r="B190492">
        <v>48936</v>
      </c>
      <c r="C190492">
        <v>4</v>
      </c>
      <c r="D190492" t="s">
        <v>139454</v>
      </c>
      <c r="E190492" t="s">
        <v>6</v>
      </c>
    </row>
    <row r="190493" spans="1:5" x14ac:dyDescent="0.3">
      <c r="A190493">
        <v>514</v>
      </c>
      <c r="B190493">
        <v>48937</v>
      </c>
      <c r="C190493">
        <v>1</v>
      </c>
      <c r="D190493" t="s">
        <v>139455</v>
      </c>
      <c r="E190493" t="s">
        <v>6</v>
      </c>
    </row>
    <row r="190494" spans="1:5" x14ac:dyDescent="0.3">
      <c r="A190494">
        <v>514</v>
      </c>
      <c r="B190494">
        <v>48937</v>
      </c>
      <c r="C190494">
        <v>2</v>
      </c>
      <c r="D190494" t="s">
        <v>38743</v>
      </c>
      <c r="E190494" t="s">
        <v>6</v>
      </c>
    </row>
    <row r="190495" spans="1:5" x14ac:dyDescent="0.3">
      <c r="A190495">
        <v>514</v>
      </c>
      <c r="B190495">
        <v>48937</v>
      </c>
      <c r="C190495">
        <v>3</v>
      </c>
      <c r="D190495" t="s">
        <v>139456</v>
      </c>
      <c r="E190495" t="s">
        <v>6</v>
      </c>
    </row>
    <row r="190496" spans="1:5" x14ac:dyDescent="0.3">
      <c r="A190496">
        <v>514</v>
      </c>
      <c r="B190496">
        <v>48937</v>
      </c>
      <c r="C190496">
        <v>4</v>
      </c>
      <c r="D190496" t="s">
        <v>139457</v>
      </c>
      <c r="E190496" t="s">
        <v>8</v>
      </c>
    </row>
    <row r="190497" spans="1:5" x14ac:dyDescent="0.3">
      <c r="A190497">
        <v>514</v>
      </c>
      <c r="B190497">
        <v>48938</v>
      </c>
      <c r="C190497">
        <v>1</v>
      </c>
      <c r="D190497" t="s">
        <v>139458</v>
      </c>
      <c r="E190497" t="s">
        <v>6</v>
      </c>
    </row>
    <row r="190498" spans="1:5" x14ac:dyDescent="0.3">
      <c r="A190498">
        <v>514</v>
      </c>
      <c r="B190498">
        <v>48938</v>
      </c>
      <c r="C190498">
        <v>2</v>
      </c>
      <c r="D190498" t="s">
        <v>139459</v>
      </c>
      <c r="E190498" t="s">
        <v>6</v>
      </c>
    </row>
    <row r="190499" spans="1:5" x14ac:dyDescent="0.3">
      <c r="A190499">
        <v>514</v>
      </c>
      <c r="B190499">
        <v>48938</v>
      </c>
      <c r="C190499">
        <v>3</v>
      </c>
      <c r="D190499" t="s">
        <v>139460</v>
      </c>
      <c r="E190499" t="s">
        <v>8</v>
      </c>
    </row>
    <row r="190500" spans="1:5" x14ac:dyDescent="0.3">
      <c r="A190500">
        <v>514</v>
      </c>
      <c r="B190500">
        <v>48938</v>
      </c>
      <c r="C190500">
        <v>4</v>
      </c>
      <c r="D190500" t="s">
        <v>139461</v>
      </c>
      <c r="E190500" t="s">
        <v>6</v>
      </c>
    </row>
    <row r="190501" spans="1:5" x14ac:dyDescent="0.3">
      <c r="A190501">
        <v>514</v>
      </c>
      <c r="B190501">
        <v>48939</v>
      </c>
      <c r="C190501">
        <v>1</v>
      </c>
      <c r="D190501" t="s">
        <v>401</v>
      </c>
      <c r="E190501" t="s">
        <v>6</v>
      </c>
    </row>
    <row r="190502" spans="1:5" x14ac:dyDescent="0.3">
      <c r="A190502">
        <v>514</v>
      </c>
      <c r="B190502">
        <v>48939</v>
      </c>
      <c r="C190502">
        <v>2</v>
      </c>
      <c r="D190502" t="s">
        <v>402</v>
      </c>
      <c r="E190502" t="s">
        <v>6</v>
      </c>
    </row>
    <row r="190503" spans="1:5" x14ac:dyDescent="0.3">
      <c r="A190503">
        <v>514</v>
      </c>
      <c r="B190503">
        <v>48939</v>
      </c>
      <c r="C190503">
        <v>3</v>
      </c>
      <c r="D190503" t="s">
        <v>443</v>
      </c>
      <c r="E190503" t="s">
        <v>6</v>
      </c>
    </row>
    <row r="190504" spans="1:5" x14ac:dyDescent="0.3">
      <c r="A190504">
        <v>514</v>
      </c>
      <c r="B190504">
        <v>48939</v>
      </c>
      <c r="C190504">
        <v>4</v>
      </c>
      <c r="D190504" t="s">
        <v>444</v>
      </c>
      <c r="E190504" t="s">
        <v>8</v>
      </c>
    </row>
    <row r="190505" spans="1:5" x14ac:dyDescent="0.3">
      <c r="A190505">
        <v>514</v>
      </c>
      <c r="B190505">
        <v>48940</v>
      </c>
      <c r="C190505">
        <v>1</v>
      </c>
      <c r="D190505" t="s">
        <v>139462</v>
      </c>
      <c r="E190505" t="s">
        <v>8</v>
      </c>
    </row>
    <row r="190506" spans="1:5" x14ac:dyDescent="0.3">
      <c r="A190506">
        <v>514</v>
      </c>
      <c r="B190506">
        <v>48940</v>
      </c>
      <c r="C190506">
        <v>2</v>
      </c>
      <c r="D190506" t="s">
        <v>139463</v>
      </c>
      <c r="E190506" t="s">
        <v>6</v>
      </c>
    </row>
    <row r="190507" spans="1:5" x14ac:dyDescent="0.3">
      <c r="A190507">
        <v>514</v>
      </c>
      <c r="B190507">
        <v>48940</v>
      </c>
      <c r="C190507">
        <v>3</v>
      </c>
      <c r="D190507" t="s">
        <v>139464</v>
      </c>
      <c r="E190507" t="s">
        <v>6</v>
      </c>
    </row>
    <row r="190508" spans="1:5" x14ac:dyDescent="0.3">
      <c r="A190508">
        <v>514</v>
      </c>
      <c r="B190508">
        <v>48940</v>
      </c>
      <c r="C190508">
        <v>4</v>
      </c>
      <c r="D190508" t="s">
        <v>139465</v>
      </c>
      <c r="E190508" t="s">
        <v>6</v>
      </c>
    </row>
    <row r="190509" spans="1:5" x14ac:dyDescent="0.3">
      <c r="A190509">
        <v>514</v>
      </c>
      <c r="B190509">
        <v>48941</v>
      </c>
      <c r="C190509">
        <v>1</v>
      </c>
      <c r="D190509" t="s">
        <v>139466</v>
      </c>
      <c r="E190509" t="s">
        <v>8</v>
      </c>
    </row>
    <row r="190510" spans="1:5" x14ac:dyDescent="0.3">
      <c r="A190510">
        <v>514</v>
      </c>
      <c r="B190510">
        <v>48941</v>
      </c>
      <c r="C190510">
        <v>2</v>
      </c>
      <c r="D190510" t="s">
        <v>139033</v>
      </c>
      <c r="E190510" t="s">
        <v>6</v>
      </c>
    </row>
    <row r="190511" spans="1:5" x14ac:dyDescent="0.3">
      <c r="A190511">
        <v>514</v>
      </c>
      <c r="B190511">
        <v>48941</v>
      </c>
      <c r="C190511">
        <v>3</v>
      </c>
      <c r="D190511" t="s">
        <v>139031</v>
      </c>
      <c r="E190511" t="s">
        <v>6</v>
      </c>
    </row>
    <row r="190512" spans="1:5" x14ac:dyDescent="0.3">
      <c r="A190512">
        <v>514</v>
      </c>
      <c r="B190512">
        <v>48941</v>
      </c>
      <c r="C190512">
        <v>4</v>
      </c>
      <c r="D190512" t="s">
        <v>139467</v>
      </c>
      <c r="E190512" t="s">
        <v>6</v>
      </c>
    </row>
    <row r="190513" spans="1:5" x14ac:dyDescent="0.3">
      <c r="A190513">
        <v>514</v>
      </c>
      <c r="B190513">
        <v>48942</v>
      </c>
      <c r="C190513">
        <v>1</v>
      </c>
      <c r="D190513" t="s">
        <v>139468</v>
      </c>
      <c r="E190513" t="s">
        <v>8</v>
      </c>
    </row>
    <row r="190514" spans="1:5" x14ac:dyDescent="0.3">
      <c r="A190514">
        <v>514</v>
      </c>
      <c r="B190514">
        <v>48942</v>
      </c>
      <c r="C190514">
        <v>2</v>
      </c>
      <c r="D190514" t="s">
        <v>139007</v>
      </c>
      <c r="E190514" t="s">
        <v>6</v>
      </c>
    </row>
    <row r="190515" spans="1:5" x14ac:dyDescent="0.3">
      <c r="A190515">
        <v>514</v>
      </c>
      <c r="B190515">
        <v>48942</v>
      </c>
      <c r="C190515">
        <v>3</v>
      </c>
      <c r="D190515" t="s">
        <v>139469</v>
      </c>
      <c r="E190515" t="s">
        <v>6</v>
      </c>
    </row>
    <row r="190516" spans="1:5" x14ac:dyDescent="0.3">
      <c r="A190516">
        <v>514</v>
      </c>
      <c r="B190516">
        <v>48942</v>
      </c>
      <c r="C190516">
        <v>4</v>
      </c>
      <c r="D190516" t="s">
        <v>139006</v>
      </c>
      <c r="E190516" t="s">
        <v>6</v>
      </c>
    </row>
    <row r="190517" spans="1:5" x14ac:dyDescent="0.3">
      <c r="A190517">
        <v>514</v>
      </c>
      <c r="B190517">
        <v>48943</v>
      </c>
      <c r="C190517">
        <v>1</v>
      </c>
      <c r="D190517" t="s">
        <v>28538</v>
      </c>
      <c r="E190517" t="s">
        <v>6</v>
      </c>
    </row>
    <row r="190518" spans="1:5" x14ac:dyDescent="0.3">
      <c r="A190518">
        <v>514</v>
      </c>
      <c r="B190518">
        <v>48943</v>
      </c>
      <c r="C190518">
        <v>2</v>
      </c>
      <c r="D190518" t="s">
        <v>117</v>
      </c>
      <c r="E190518" t="s">
        <v>6</v>
      </c>
    </row>
    <row r="190519" spans="1:5" x14ac:dyDescent="0.3">
      <c r="A190519">
        <v>514</v>
      </c>
      <c r="B190519">
        <v>48943</v>
      </c>
      <c r="C190519">
        <v>3</v>
      </c>
      <c r="D190519" t="s">
        <v>60430</v>
      </c>
      <c r="E190519" t="s">
        <v>8</v>
      </c>
    </row>
    <row r="190520" spans="1:5" x14ac:dyDescent="0.3">
      <c r="A190520">
        <v>514</v>
      </c>
      <c r="B190520">
        <v>48943</v>
      </c>
      <c r="C190520">
        <v>4</v>
      </c>
      <c r="D190520" t="s">
        <v>51077</v>
      </c>
      <c r="E190520" t="s">
        <v>6</v>
      </c>
    </row>
    <row r="190521" spans="1:5" x14ac:dyDescent="0.3">
      <c r="A190521">
        <v>514</v>
      </c>
      <c r="B190521">
        <v>48944</v>
      </c>
      <c r="C190521">
        <v>1</v>
      </c>
      <c r="D190521" t="s">
        <v>139470</v>
      </c>
      <c r="E190521" t="s">
        <v>6</v>
      </c>
    </row>
    <row r="190522" spans="1:5" x14ac:dyDescent="0.3">
      <c r="A190522">
        <v>514</v>
      </c>
      <c r="B190522">
        <v>48944</v>
      </c>
      <c r="C190522">
        <v>2</v>
      </c>
      <c r="D190522" t="s">
        <v>139471</v>
      </c>
      <c r="E190522" t="s">
        <v>6</v>
      </c>
    </row>
    <row r="190523" spans="1:5" x14ac:dyDescent="0.3">
      <c r="A190523">
        <v>514</v>
      </c>
      <c r="B190523">
        <v>48944</v>
      </c>
      <c r="C190523">
        <v>3</v>
      </c>
      <c r="D190523" t="s">
        <v>139472</v>
      </c>
      <c r="E190523" t="s">
        <v>6</v>
      </c>
    </row>
    <row r="190524" spans="1:5" x14ac:dyDescent="0.3">
      <c r="A190524">
        <v>514</v>
      </c>
      <c r="B190524">
        <v>48944</v>
      </c>
      <c r="C190524">
        <v>4</v>
      </c>
      <c r="D190524" t="s">
        <v>139473</v>
      </c>
      <c r="E190524" t="s">
        <v>8</v>
      </c>
    </row>
    <row r="190525" spans="1:5" x14ac:dyDescent="0.3">
      <c r="A190525">
        <v>514</v>
      </c>
      <c r="B190525">
        <v>48945</v>
      </c>
      <c r="C190525">
        <v>1</v>
      </c>
      <c r="D190525" t="s">
        <v>28020</v>
      </c>
      <c r="E190525" t="s">
        <v>8</v>
      </c>
    </row>
    <row r="190526" spans="1:5" x14ac:dyDescent="0.3">
      <c r="A190526">
        <v>514</v>
      </c>
      <c r="B190526">
        <v>48945</v>
      </c>
      <c r="C190526">
        <v>2</v>
      </c>
      <c r="D190526" t="s">
        <v>28538</v>
      </c>
      <c r="E190526" t="s">
        <v>6</v>
      </c>
    </row>
    <row r="190527" spans="1:5" x14ac:dyDescent="0.3">
      <c r="A190527">
        <v>514</v>
      </c>
      <c r="B190527">
        <v>48945</v>
      </c>
      <c r="C190527">
        <v>3</v>
      </c>
      <c r="D190527" t="s">
        <v>51013</v>
      </c>
      <c r="E190527" t="s">
        <v>6</v>
      </c>
    </row>
    <row r="190528" spans="1:5" x14ac:dyDescent="0.3">
      <c r="A190528">
        <v>514</v>
      </c>
      <c r="B190528">
        <v>48945</v>
      </c>
      <c r="C190528">
        <v>4</v>
      </c>
      <c r="D190528" t="s">
        <v>60416</v>
      </c>
      <c r="E190528" t="s">
        <v>6</v>
      </c>
    </row>
    <row r="190529" spans="1:5" x14ac:dyDescent="0.3">
      <c r="A190529">
        <v>514</v>
      </c>
      <c r="B190529">
        <v>48946</v>
      </c>
      <c r="C190529">
        <v>1</v>
      </c>
      <c r="D190529" t="s">
        <v>139474</v>
      </c>
      <c r="E190529" t="s">
        <v>6</v>
      </c>
    </row>
    <row r="190530" spans="1:5" x14ac:dyDescent="0.3">
      <c r="A190530">
        <v>514</v>
      </c>
      <c r="B190530">
        <v>48946</v>
      </c>
      <c r="C190530">
        <v>2</v>
      </c>
      <c r="D190530" t="s">
        <v>139475</v>
      </c>
      <c r="E190530" t="s">
        <v>8</v>
      </c>
    </row>
    <row r="190531" spans="1:5" x14ac:dyDescent="0.3">
      <c r="A190531">
        <v>514</v>
      </c>
      <c r="B190531">
        <v>48946</v>
      </c>
      <c r="C190531">
        <v>3</v>
      </c>
      <c r="D190531" t="s">
        <v>139476</v>
      </c>
      <c r="E190531" t="s">
        <v>6</v>
      </c>
    </row>
    <row r="190532" spans="1:5" x14ac:dyDescent="0.3">
      <c r="A190532">
        <v>514</v>
      </c>
      <c r="B190532">
        <v>48946</v>
      </c>
      <c r="C190532">
        <v>4</v>
      </c>
      <c r="D190532" t="s">
        <v>139477</v>
      </c>
      <c r="E190532" t="s">
        <v>6</v>
      </c>
    </row>
    <row r="190533" spans="1:5" x14ac:dyDescent="0.3">
      <c r="A190533">
        <v>514</v>
      </c>
      <c r="B190533">
        <v>48947</v>
      </c>
      <c r="C190533">
        <v>1</v>
      </c>
      <c r="D190533" t="s">
        <v>61689</v>
      </c>
      <c r="E190533" t="s">
        <v>6</v>
      </c>
    </row>
    <row r="190534" spans="1:5" x14ac:dyDescent="0.3">
      <c r="A190534">
        <v>514</v>
      </c>
      <c r="B190534">
        <v>48947</v>
      </c>
      <c r="C190534">
        <v>2</v>
      </c>
      <c r="D190534" t="s">
        <v>61690</v>
      </c>
      <c r="E190534" t="s">
        <v>6</v>
      </c>
    </row>
    <row r="190535" spans="1:5" x14ac:dyDescent="0.3">
      <c r="A190535">
        <v>514</v>
      </c>
      <c r="B190535">
        <v>48947</v>
      </c>
      <c r="C190535">
        <v>3</v>
      </c>
      <c r="D190535" t="s">
        <v>31092</v>
      </c>
      <c r="E190535" t="s">
        <v>8</v>
      </c>
    </row>
    <row r="190536" spans="1:5" x14ac:dyDescent="0.3">
      <c r="A190536">
        <v>514</v>
      </c>
      <c r="B190536">
        <v>48947</v>
      </c>
      <c r="C190536">
        <v>4</v>
      </c>
      <c r="D190536" t="s">
        <v>56871</v>
      </c>
      <c r="E190536" t="s">
        <v>6</v>
      </c>
    </row>
    <row r="190537" spans="1:5" x14ac:dyDescent="0.3">
      <c r="A190537">
        <v>514</v>
      </c>
      <c r="B190537">
        <v>48948</v>
      </c>
      <c r="C190537">
        <v>1</v>
      </c>
      <c r="D190537" t="s">
        <v>139478</v>
      </c>
      <c r="E190537" t="s">
        <v>6</v>
      </c>
    </row>
    <row r="190538" spans="1:5" x14ac:dyDescent="0.3">
      <c r="A190538">
        <v>514</v>
      </c>
      <c r="B190538">
        <v>48948</v>
      </c>
      <c r="C190538">
        <v>2</v>
      </c>
      <c r="D190538" t="s">
        <v>139479</v>
      </c>
      <c r="E190538" t="s">
        <v>8</v>
      </c>
    </row>
    <row r="190539" spans="1:5" x14ac:dyDescent="0.3">
      <c r="A190539">
        <v>514</v>
      </c>
      <c r="B190539">
        <v>48948</v>
      </c>
      <c r="C190539">
        <v>3</v>
      </c>
      <c r="D190539" t="s">
        <v>139480</v>
      </c>
      <c r="E190539" t="s">
        <v>6</v>
      </c>
    </row>
    <row r="190540" spans="1:5" x14ac:dyDescent="0.3">
      <c r="A190540">
        <v>514</v>
      </c>
      <c r="B190540">
        <v>48948</v>
      </c>
      <c r="C190540">
        <v>4</v>
      </c>
      <c r="D190540" t="s">
        <v>139481</v>
      </c>
      <c r="E190540" t="s">
        <v>6</v>
      </c>
    </row>
    <row r="190541" spans="1:5" x14ac:dyDescent="0.3">
      <c r="A190541">
        <v>514</v>
      </c>
      <c r="B190541">
        <v>48949</v>
      </c>
      <c r="C190541">
        <v>1</v>
      </c>
      <c r="D190541" t="s">
        <v>139482</v>
      </c>
      <c r="E190541" t="s">
        <v>6</v>
      </c>
    </row>
    <row r="190542" spans="1:5" x14ac:dyDescent="0.3">
      <c r="A190542">
        <v>514</v>
      </c>
      <c r="B190542">
        <v>48949</v>
      </c>
      <c r="C190542">
        <v>2</v>
      </c>
      <c r="D190542" t="s">
        <v>139483</v>
      </c>
      <c r="E190542" t="s">
        <v>8</v>
      </c>
    </row>
    <row r="190543" spans="1:5" x14ac:dyDescent="0.3">
      <c r="A190543">
        <v>514</v>
      </c>
      <c r="B190543">
        <v>48949</v>
      </c>
      <c r="C190543">
        <v>3</v>
      </c>
      <c r="D190543" t="s">
        <v>139484</v>
      </c>
      <c r="E190543" t="s">
        <v>6</v>
      </c>
    </row>
    <row r="190544" spans="1:5" x14ac:dyDescent="0.3">
      <c r="A190544">
        <v>514</v>
      </c>
      <c r="B190544">
        <v>48949</v>
      </c>
      <c r="C190544">
        <v>4</v>
      </c>
      <c r="D190544" t="s">
        <v>139485</v>
      </c>
      <c r="E190544" t="s">
        <v>6</v>
      </c>
    </row>
    <row r="190545" spans="1:5" x14ac:dyDescent="0.3">
      <c r="A190545">
        <v>514</v>
      </c>
      <c r="B190545">
        <v>48950</v>
      </c>
      <c r="C190545">
        <v>1</v>
      </c>
      <c r="D190545" t="s">
        <v>139486</v>
      </c>
      <c r="E190545" t="s">
        <v>8</v>
      </c>
    </row>
    <row r="190546" spans="1:5" x14ac:dyDescent="0.3">
      <c r="A190546">
        <v>514</v>
      </c>
      <c r="B190546">
        <v>48950</v>
      </c>
      <c r="C190546">
        <v>2</v>
      </c>
      <c r="D190546" t="s">
        <v>139487</v>
      </c>
      <c r="E190546" t="s">
        <v>6</v>
      </c>
    </row>
    <row r="190547" spans="1:5" x14ac:dyDescent="0.3">
      <c r="A190547">
        <v>514</v>
      </c>
      <c r="B190547">
        <v>48950</v>
      </c>
      <c r="C190547">
        <v>3</v>
      </c>
      <c r="D190547" t="s">
        <v>139488</v>
      </c>
      <c r="E190547" t="s">
        <v>6</v>
      </c>
    </row>
    <row r="190548" spans="1:5" x14ac:dyDescent="0.3">
      <c r="A190548">
        <v>514</v>
      </c>
      <c r="B190548">
        <v>48950</v>
      </c>
      <c r="C190548">
        <v>4</v>
      </c>
      <c r="D190548" t="s">
        <v>139489</v>
      </c>
      <c r="E190548" t="s">
        <v>6</v>
      </c>
    </row>
    <row r="190549" spans="1:5" x14ac:dyDescent="0.3">
      <c r="A190549">
        <v>514</v>
      </c>
      <c r="B190549">
        <v>48951</v>
      </c>
      <c r="C190549">
        <v>1</v>
      </c>
      <c r="D190549" t="s">
        <v>139490</v>
      </c>
      <c r="E190549" t="s">
        <v>6</v>
      </c>
    </row>
    <row r="190550" spans="1:5" x14ac:dyDescent="0.3">
      <c r="A190550">
        <v>514</v>
      </c>
      <c r="B190550">
        <v>48951</v>
      </c>
      <c r="C190550">
        <v>2</v>
      </c>
      <c r="D190550" t="s">
        <v>139491</v>
      </c>
      <c r="E190550" t="s">
        <v>6</v>
      </c>
    </row>
    <row r="190551" spans="1:5" x14ac:dyDescent="0.3">
      <c r="A190551">
        <v>514</v>
      </c>
      <c r="B190551">
        <v>48951</v>
      </c>
      <c r="C190551">
        <v>3</v>
      </c>
      <c r="D190551" t="s">
        <v>139492</v>
      </c>
      <c r="E190551" t="s">
        <v>8</v>
      </c>
    </row>
    <row r="190552" spans="1:5" x14ac:dyDescent="0.3">
      <c r="A190552">
        <v>514</v>
      </c>
      <c r="B190552">
        <v>48951</v>
      </c>
      <c r="C190552">
        <v>4</v>
      </c>
      <c r="D190552" t="s">
        <v>139493</v>
      </c>
      <c r="E190552" t="s">
        <v>6</v>
      </c>
    </row>
    <row r="190553" spans="1:5" x14ac:dyDescent="0.3">
      <c r="A190553">
        <v>514</v>
      </c>
      <c r="B190553">
        <v>48952</v>
      </c>
      <c r="C190553">
        <v>1</v>
      </c>
      <c r="D190553" t="s">
        <v>139494</v>
      </c>
      <c r="E190553" t="s">
        <v>6</v>
      </c>
    </row>
    <row r="190554" spans="1:5" x14ac:dyDescent="0.3">
      <c r="A190554">
        <v>514</v>
      </c>
      <c r="B190554">
        <v>48952</v>
      </c>
      <c r="C190554">
        <v>2</v>
      </c>
      <c r="D190554" t="s">
        <v>139495</v>
      </c>
      <c r="E190554" t="s">
        <v>8</v>
      </c>
    </row>
    <row r="190555" spans="1:5" x14ac:dyDescent="0.3">
      <c r="A190555">
        <v>514</v>
      </c>
      <c r="B190555">
        <v>48952</v>
      </c>
      <c r="C190555">
        <v>3</v>
      </c>
      <c r="D190555" t="s">
        <v>139496</v>
      </c>
      <c r="E190555" t="s">
        <v>6</v>
      </c>
    </row>
    <row r="190556" spans="1:5" x14ac:dyDescent="0.3">
      <c r="A190556">
        <v>514</v>
      </c>
      <c r="B190556">
        <v>48952</v>
      </c>
      <c r="C190556">
        <v>4</v>
      </c>
      <c r="D190556" t="s">
        <v>139497</v>
      </c>
      <c r="E190556" t="s">
        <v>6</v>
      </c>
    </row>
    <row r="190557" spans="1:5" x14ac:dyDescent="0.3">
      <c r="A190557">
        <v>514</v>
      </c>
      <c r="B190557">
        <v>48953</v>
      </c>
      <c r="C190557">
        <v>1</v>
      </c>
      <c r="D190557" t="s">
        <v>61056</v>
      </c>
      <c r="E190557" t="s">
        <v>6</v>
      </c>
    </row>
    <row r="190558" spans="1:5" x14ac:dyDescent="0.3">
      <c r="A190558">
        <v>514</v>
      </c>
      <c r="B190558">
        <v>48953</v>
      </c>
      <c r="C190558">
        <v>2</v>
      </c>
      <c r="D190558" t="s">
        <v>60767</v>
      </c>
      <c r="E190558" t="s">
        <v>8</v>
      </c>
    </row>
    <row r="190559" spans="1:5" x14ac:dyDescent="0.3">
      <c r="A190559">
        <v>514</v>
      </c>
      <c r="B190559">
        <v>48953</v>
      </c>
      <c r="C190559">
        <v>3</v>
      </c>
      <c r="D190559" t="s">
        <v>139498</v>
      </c>
      <c r="E190559" t="s">
        <v>6</v>
      </c>
    </row>
    <row r="190560" spans="1:5" x14ac:dyDescent="0.3">
      <c r="A190560">
        <v>514</v>
      </c>
      <c r="B190560">
        <v>48953</v>
      </c>
      <c r="C190560">
        <v>4</v>
      </c>
      <c r="D190560" t="s">
        <v>29138</v>
      </c>
      <c r="E190560" t="s">
        <v>6</v>
      </c>
    </row>
    <row r="190561" spans="1:5" x14ac:dyDescent="0.3">
      <c r="A190561">
        <v>514</v>
      </c>
      <c r="B190561">
        <v>48954</v>
      </c>
      <c r="C190561">
        <v>1</v>
      </c>
      <c r="D190561" t="s">
        <v>139499</v>
      </c>
      <c r="E190561" t="s">
        <v>6</v>
      </c>
    </row>
    <row r="190562" spans="1:5" x14ac:dyDescent="0.3">
      <c r="A190562">
        <v>514</v>
      </c>
      <c r="B190562">
        <v>48954</v>
      </c>
      <c r="C190562">
        <v>2</v>
      </c>
      <c r="D190562" t="s">
        <v>139500</v>
      </c>
      <c r="E190562" t="s">
        <v>6</v>
      </c>
    </row>
    <row r="190563" spans="1:5" x14ac:dyDescent="0.3">
      <c r="A190563">
        <v>514</v>
      </c>
      <c r="B190563">
        <v>48954</v>
      </c>
      <c r="C190563">
        <v>3</v>
      </c>
      <c r="D190563" t="s">
        <v>139501</v>
      </c>
      <c r="E190563" t="s">
        <v>6</v>
      </c>
    </row>
    <row r="190564" spans="1:5" x14ac:dyDescent="0.3">
      <c r="A190564">
        <v>514</v>
      </c>
      <c r="B190564">
        <v>48954</v>
      </c>
      <c r="C190564">
        <v>4</v>
      </c>
      <c r="D190564" t="s">
        <v>139502</v>
      </c>
      <c r="E190564" t="s">
        <v>8</v>
      </c>
    </row>
    <row r="190565" spans="1:5" x14ac:dyDescent="0.3">
      <c r="A190565">
        <v>514</v>
      </c>
      <c r="B190565">
        <v>48955</v>
      </c>
      <c r="C190565">
        <v>1</v>
      </c>
      <c r="D190565" t="s">
        <v>139503</v>
      </c>
      <c r="E190565" t="s">
        <v>6</v>
      </c>
    </row>
    <row r="190566" spans="1:5" x14ac:dyDescent="0.3">
      <c r="A190566">
        <v>514</v>
      </c>
      <c r="B190566">
        <v>48955</v>
      </c>
      <c r="C190566">
        <v>2</v>
      </c>
      <c r="D190566" t="s">
        <v>139504</v>
      </c>
      <c r="E190566" t="s">
        <v>6</v>
      </c>
    </row>
    <row r="190567" spans="1:5" x14ac:dyDescent="0.3">
      <c r="A190567">
        <v>514</v>
      </c>
      <c r="B190567">
        <v>48955</v>
      </c>
      <c r="C190567">
        <v>3</v>
      </c>
      <c r="D190567" t="s">
        <v>139505</v>
      </c>
      <c r="E190567" t="s">
        <v>8</v>
      </c>
    </row>
    <row r="190568" spans="1:5" x14ac:dyDescent="0.3">
      <c r="A190568">
        <v>514</v>
      </c>
      <c r="B190568">
        <v>48955</v>
      </c>
      <c r="C190568">
        <v>4</v>
      </c>
      <c r="D190568" t="s">
        <v>139506</v>
      </c>
      <c r="E190568" t="s">
        <v>6</v>
      </c>
    </row>
    <row r="190569" spans="1:5" x14ac:dyDescent="0.3">
      <c r="A190569">
        <v>514</v>
      </c>
      <c r="B190569">
        <v>48956</v>
      </c>
      <c r="C190569">
        <v>1</v>
      </c>
      <c r="D190569" t="s">
        <v>139045</v>
      </c>
      <c r="E190569" t="s">
        <v>6</v>
      </c>
    </row>
    <row r="190570" spans="1:5" x14ac:dyDescent="0.3">
      <c r="A190570">
        <v>514</v>
      </c>
      <c r="B190570">
        <v>48956</v>
      </c>
      <c r="C190570">
        <v>2</v>
      </c>
      <c r="D190570" t="s">
        <v>139044</v>
      </c>
      <c r="E190570" t="s">
        <v>6</v>
      </c>
    </row>
    <row r="190571" spans="1:5" x14ac:dyDescent="0.3">
      <c r="A190571">
        <v>514</v>
      </c>
      <c r="B190571">
        <v>48956</v>
      </c>
      <c r="C190571">
        <v>3</v>
      </c>
      <c r="D190571" t="s">
        <v>139507</v>
      </c>
      <c r="E190571" t="s">
        <v>8</v>
      </c>
    </row>
    <row r="190572" spans="1:5" x14ac:dyDescent="0.3">
      <c r="A190572">
        <v>514</v>
      </c>
      <c r="B190572">
        <v>48956</v>
      </c>
      <c r="C190572">
        <v>4</v>
      </c>
      <c r="D190572" t="s">
        <v>139508</v>
      </c>
      <c r="E190572" t="s">
        <v>6</v>
      </c>
    </row>
    <row r="190573" spans="1:5" x14ac:dyDescent="0.3">
      <c r="A190573">
        <v>514</v>
      </c>
      <c r="B190573">
        <v>48957</v>
      </c>
      <c r="C190573">
        <v>1</v>
      </c>
      <c r="D190573" t="s">
        <v>139509</v>
      </c>
      <c r="E190573" t="s">
        <v>6</v>
      </c>
    </row>
    <row r="190574" spans="1:5" x14ac:dyDescent="0.3">
      <c r="A190574">
        <v>514</v>
      </c>
      <c r="B190574">
        <v>48957</v>
      </c>
      <c r="C190574">
        <v>2</v>
      </c>
      <c r="D190574" t="s">
        <v>139510</v>
      </c>
      <c r="E190574" t="s">
        <v>6</v>
      </c>
    </row>
    <row r="190575" spans="1:5" x14ac:dyDescent="0.3">
      <c r="A190575">
        <v>514</v>
      </c>
      <c r="B190575">
        <v>48957</v>
      </c>
      <c r="C190575">
        <v>3</v>
      </c>
      <c r="D190575" t="s">
        <v>139511</v>
      </c>
      <c r="E190575" t="s">
        <v>8</v>
      </c>
    </row>
    <row r="190576" spans="1:5" x14ac:dyDescent="0.3">
      <c r="A190576">
        <v>514</v>
      </c>
      <c r="B190576">
        <v>48957</v>
      </c>
      <c r="C190576">
        <v>4</v>
      </c>
      <c r="D190576" t="s">
        <v>139512</v>
      </c>
      <c r="E190576" t="s">
        <v>6</v>
      </c>
    </row>
    <row r="190577" spans="1:5" x14ac:dyDescent="0.3">
      <c r="A190577">
        <v>514</v>
      </c>
      <c r="B190577">
        <v>48958</v>
      </c>
      <c r="C190577">
        <v>1</v>
      </c>
      <c r="D190577" t="s">
        <v>139513</v>
      </c>
      <c r="E190577" t="s">
        <v>6</v>
      </c>
    </row>
    <row r="190578" spans="1:5" x14ac:dyDescent="0.3">
      <c r="A190578">
        <v>514</v>
      </c>
      <c r="B190578">
        <v>48958</v>
      </c>
      <c r="C190578">
        <v>2</v>
      </c>
      <c r="D190578" t="s">
        <v>139514</v>
      </c>
      <c r="E190578" t="s">
        <v>6</v>
      </c>
    </row>
    <row r="190579" spans="1:5" x14ac:dyDescent="0.3">
      <c r="A190579">
        <v>514</v>
      </c>
      <c r="B190579">
        <v>48958</v>
      </c>
      <c r="C190579">
        <v>3</v>
      </c>
      <c r="D190579" t="s">
        <v>139515</v>
      </c>
      <c r="E190579" t="s">
        <v>6</v>
      </c>
    </row>
    <row r="190580" spans="1:5" x14ac:dyDescent="0.3">
      <c r="A190580">
        <v>514</v>
      </c>
      <c r="B190580">
        <v>48958</v>
      </c>
      <c r="C190580">
        <v>4</v>
      </c>
      <c r="D190580" t="s">
        <v>139516</v>
      </c>
      <c r="E190580" t="s">
        <v>8</v>
      </c>
    </row>
    <row r="190581" spans="1:5" x14ac:dyDescent="0.3">
      <c r="A190581">
        <v>514</v>
      </c>
      <c r="B190581">
        <v>48959</v>
      </c>
      <c r="C190581">
        <v>1</v>
      </c>
      <c r="D190581" t="s">
        <v>33080</v>
      </c>
      <c r="E190581" t="s">
        <v>8</v>
      </c>
    </row>
    <row r="190582" spans="1:5" x14ac:dyDescent="0.3">
      <c r="A190582">
        <v>514</v>
      </c>
      <c r="B190582">
        <v>48959</v>
      </c>
      <c r="C190582">
        <v>2</v>
      </c>
      <c r="D190582" t="s">
        <v>139517</v>
      </c>
      <c r="E190582" t="s">
        <v>6</v>
      </c>
    </row>
    <row r="190583" spans="1:5" x14ac:dyDescent="0.3">
      <c r="A190583">
        <v>514</v>
      </c>
      <c r="B190583">
        <v>48959</v>
      </c>
      <c r="C190583">
        <v>3</v>
      </c>
      <c r="D190583" t="s">
        <v>139518</v>
      </c>
      <c r="E190583" t="s">
        <v>6</v>
      </c>
    </row>
    <row r="190584" spans="1:5" x14ac:dyDescent="0.3">
      <c r="A190584">
        <v>514</v>
      </c>
      <c r="B190584">
        <v>48959</v>
      </c>
      <c r="C190584">
        <v>4</v>
      </c>
      <c r="D190584" t="s">
        <v>139519</v>
      </c>
      <c r="E190584" t="s">
        <v>6</v>
      </c>
    </row>
    <row r="190585" spans="1:5" x14ac:dyDescent="0.3">
      <c r="A190585">
        <v>514</v>
      </c>
      <c r="B190585">
        <v>48960</v>
      </c>
      <c r="C190585">
        <v>1</v>
      </c>
      <c r="D190585" t="s">
        <v>139520</v>
      </c>
      <c r="E190585" t="s">
        <v>8</v>
      </c>
    </row>
    <row r="190586" spans="1:5" x14ac:dyDescent="0.3">
      <c r="A190586">
        <v>514</v>
      </c>
      <c r="B190586">
        <v>48960</v>
      </c>
      <c r="C190586">
        <v>2</v>
      </c>
      <c r="D190586" t="s">
        <v>139521</v>
      </c>
      <c r="E190586" t="s">
        <v>6</v>
      </c>
    </row>
    <row r="190587" spans="1:5" x14ac:dyDescent="0.3">
      <c r="A190587">
        <v>514</v>
      </c>
      <c r="B190587">
        <v>48960</v>
      </c>
      <c r="C190587">
        <v>3</v>
      </c>
      <c r="D190587" t="s">
        <v>139522</v>
      </c>
      <c r="E190587" t="s">
        <v>6</v>
      </c>
    </row>
    <row r="190588" spans="1:5" x14ac:dyDescent="0.3">
      <c r="A190588">
        <v>514</v>
      </c>
      <c r="B190588">
        <v>48960</v>
      </c>
      <c r="C190588">
        <v>4</v>
      </c>
      <c r="D190588" t="s">
        <v>139523</v>
      </c>
      <c r="E190588" t="s">
        <v>6</v>
      </c>
    </row>
    <row r="190589" spans="1:5" x14ac:dyDescent="0.3">
      <c r="A190589">
        <v>515</v>
      </c>
      <c r="B190589">
        <v>48961</v>
      </c>
      <c r="C190589">
        <v>1</v>
      </c>
      <c r="D190589" t="s">
        <v>139524</v>
      </c>
      <c r="E190589" t="s">
        <v>6</v>
      </c>
    </row>
    <row r="190590" spans="1:5" x14ac:dyDescent="0.3">
      <c r="A190590">
        <v>515</v>
      </c>
      <c r="B190590">
        <v>48961</v>
      </c>
      <c r="C190590">
        <v>2</v>
      </c>
      <c r="D190590" t="s">
        <v>139525</v>
      </c>
      <c r="E190590" t="s">
        <v>8</v>
      </c>
    </row>
    <row r="190591" spans="1:5" x14ac:dyDescent="0.3">
      <c r="A190591">
        <v>515</v>
      </c>
      <c r="B190591">
        <v>48961</v>
      </c>
      <c r="C190591">
        <v>3</v>
      </c>
      <c r="D190591" t="s">
        <v>139526</v>
      </c>
      <c r="E190591" t="s">
        <v>6</v>
      </c>
    </row>
    <row r="190592" spans="1:5" x14ac:dyDescent="0.3">
      <c r="A190592">
        <v>515</v>
      </c>
      <c r="B190592">
        <v>48961</v>
      </c>
      <c r="C190592">
        <v>4</v>
      </c>
      <c r="D190592" t="s">
        <v>139527</v>
      </c>
      <c r="E190592" t="s">
        <v>6</v>
      </c>
    </row>
    <row r="190593" spans="1:5" x14ac:dyDescent="0.3">
      <c r="A190593">
        <v>515</v>
      </c>
      <c r="B190593">
        <v>48962</v>
      </c>
      <c r="C190593">
        <v>1</v>
      </c>
      <c r="D190593" t="s">
        <v>139528</v>
      </c>
      <c r="E190593" t="s">
        <v>6</v>
      </c>
    </row>
    <row r="190594" spans="1:5" x14ac:dyDescent="0.3">
      <c r="A190594">
        <v>515</v>
      </c>
      <c r="B190594">
        <v>48962</v>
      </c>
      <c r="C190594">
        <v>2</v>
      </c>
      <c r="D190594" t="s">
        <v>139529</v>
      </c>
      <c r="E190594" t="s">
        <v>8</v>
      </c>
    </row>
    <row r="190595" spans="1:5" x14ac:dyDescent="0.3">
      <c r="A190595">
        <v>515</v>
      </c>
      <c r="B190595">
        <v>48962</v>
      </c>
      <c r="C190595">
        <v>3</v>
      </c>
      <c r="D190595" t="s">
        <v>139530</v>
      </c>
      <c r="E190595" t="s">
        <v>6</v>
      </c>
    </row>
    <row r="190596" spans="1:5" x14ac:dyDescent="0.3">
      <c r="A190596">
        <v>515</v>
      </c>
      <c r="B190596">
        <v>48962</v>
      </c>
      <c r="C190596">
        <v>4</v>
      </c>
      <c r="D190596" t="s">
        <v>139531</v>
      </c>
      <c r="E190596" t="s">
        <v>6</v>
      </c>
    </row>
    <row r="190597" spans="1:5" x14ac:dyDescent="0.3">
      <c r="A190597">
        <v>515</v>
      </c>
      <c r="B190597">
        <v>48963</v>
      </c>
      <c r="C190597">
        <v>1</v>
      </c>
      <c r="D190597" t="s">
        <v>4601</v>
      </c>
      <c r="E190597" t="s">
        <v>6</v>
      </c>
    </row>
    <row r="190598" spans="1:5" x14ac:dyDescent="0.3">
      <c r="A190598">
        <v>515</v>
      </c>
      <c r="B190598">
        <v>48963</v>
      </c>
      <c r="C190598">
        <v>2</v>
      </c>
      <c r="D190598" t="s">
        <v>687</v>
      </c>
      <c r="E190598" t="s">
        <v>8</v>
      </c>
    </row>
    <row r="190599" spans="1:5" x14ac:dyDescent="0.3">
      <c r="A190599">
        <v>515</v>
      </c>
      <c r="B190599">
        <v>48963</v>
      </c>
      <c r="C190599">
        <v>3</v>
      </c>
      <c r="D190599" t="s">
        <v>235</v>
      </c>
      <c r="E190599" t="s">
        <v>6</v>
      </c>
    </row>
    <row r="190600" spans="1:5" x14ac:dyDescent="0.3">
      <c r="A190600">
        <v>515</v>
      </c>
      <c r="B190600">
        <v>48963</v>
      </c>
      <c r="C190600">
        <v>4</v>
      </c>
      <c r="D190600" t="s">
        <v>1897</v>
      </c>
      <c r="E190600" t="s">
        <v>6</v>
      </c>
    </row>
    <row r="190601" spans="1:5" x14ac:dyDescent="0.3">
      <c r="A190601">
        <v>515</v>
      </c>
      <c r="B190601">
        <v>48964</v>
      </c>
      <c r="C190601">
        <v>1</v>
      </c>
      <c r="D190601" t="s">
        <v>139532</v>
      </c>
      <c r="E190601" t="s">
        <v>6</v>
      </c>
    </row>
    <row r="190602" spans="1:5" x14ac:dyDescent="0.3">
      <c r="A190602">
        <v>515</v>
      </c>
      <c r="B190602">
        <v>48964</v>
      </c>
      <c r="C190602">
        <v>2</v>
      </c>
      <c r="D190602" t="s">
        <v>139533</v>
      </c>
      <c r="E190602" t="s">
        <v>8</v>
      </c>
    </row>
    <row r="190603" spans="1:5" x14ac:dyDescent="0.3">
      <c r="A190603">
        <v>515</v>
      </c>
      <c r="B190603">
        <v>48964</v>
      </c>
      <c r="C190603">
        <v>3</v>
      </c>
      <c r="D190603" t="s">
        <v>139534</v>
      </c>
      <c r="E190603" t="s">
        <v>6</v>
      </c>
    </row>
    <row r="190604" spans="1:5" x14ac:dyDescent="0.3">
      <c r="A190604">
        <v>515</v>
      </c>
      <c r="B190604">
        <v>48964</v>
      </c>
      <c r="C190604">
        <v>4</v>
      </c>
      <c r="D190604" t="s">
        <v>139535</v>
      </c>
      <c r="E190604" t="s">
        <v>6</v>
      </c>
    </row>
    <row r="190605" spans="1:5" x14ac:dyDescent="0.3">
      <c r="A190605">
        <v>515</v>
      </c>
      <c r="B190605">
        <v>48965</v>
      </c>
      <c r="C190605">
        <v>1</v>
      </c>
      <c r="D190605" t="s">
        <v>139536</v>
      </c>
      <c r="E190605" t="s">
        <v>6</v>
      </c>
    </row>
    <row r="190606" spans="1:5" x14ac:dyDescent="0.3">
      <c r="A190606">
        <v>515</v>
      </c>
      <c r="B190606">
        <v>48965</v>
      </c>
      <c r="C190606">
        <v>2</v>
      </c>
      <c r="D190606" t="s">
        <v>139537</v>
      </c>
      <c r="E190606" t="s">
        <v>6</v>
      </c>
    </row>
    <row r="190607" spans="1:5" x14ac:dyDescent="0.3">
      <c r="A190607">
        <v>515</v>
      </c>
      <c r="B190607">
        <v>48965</v>
      </c>
      <c r="C190607">
        <v>3</v>
      </c>
      <c r="D190607" t="s">
        <v>139538</v>
      </c>
      <c r="E190607" t="s">
        <v>6</v>
      </c>
    </row>
    <row r="190608" spans="1:5" x14ac:dyDescent="0.3">
      <c r="A190608">
        <v>515</v>
      </c>
      <c r="B190608">
        <v>48965</v>
      </c>
      <c r="C190608">
        <v>4</v>
      </c>
      <c r="D190608" t="s">
        <v>139539</v>
      </c>
      <c r="E190608" t="s">
        <v>8</v>
      </c>
    </row>
    <row r="190609" spans="1:5" x14ac:dyDescent="0.3">
      <c r="A190609">
        <v>515</v>
      </c>
      <c r="B190609">
        <v>48966</v>
      </c>
      <c r="C190609">
        <v>1</v>
      </c>
      <c r="D190609" t="s">
        <v>139540</v>
      </c>
      <c r="E190609" t="s">
        <v>6</v>
      </c>
    </row>
    <row r="190610" spans="1:5" x14ac:dyDescent="0.3">
      <c r="A190610">
        <v>515</v>
      </c>
      <c r="B190610">
        <v>48966</v>
      </c>
      <c r="C190610">
        <v>2</v>
      </c>
      <c r="D190610" t="s">
        <v>139541</v>
      </c>
      <c r="E190610" t="s">
        <v>6</v>
      </c>
    </row>
    <row r="190611" spans="1:5" x14ac:dyDescent="0.3">
      <c r="A190611">
        <v>515</v>
      </c>
      <c r="B190611">
        <v>48966</v>
      </c>
      <c r="C190611">
        <v>3</v>
      </c>
      <c r="D190611" t="s">
        <v>139542</v>
      </c>
      <c r="E190611" t="s">
        <v>6</v>
      </c>
    </row>
    <row r="190612" spans="1:5" x14ac:dyDescent="0.3">
      <c r="A190612">
        <v>515</v>
      </c>
      <c r="B190612">
        <v>48966</v>
      </c>
      <c r="C190612">
        <v>4</v>
      </c>
      <c r="D190612" t="s">
        <v>139543</v>
      </c>
      <c r="E190612" t="s">
        <v>8</v>
      </c>
    </row>
    <row r="190613" spans="1:5" x14ac:dyDescent="0.3">
      <c r="A190613">
        <v>515</v>
      </c>
      <c r="B190613">
        <v>48967</v>
      </c>
      <c r="C190613">
        <v>1</v>
      </c>
      <c r="D190613" t="s">
        <v>139544</v>
      </c>
      <c r="E190613" t="s">
        <v>6</v>
      </c>
    </row>
    <row r="190614" spans="1:5" x14ac:dyDescent="0.3">
      <c r="A190614">
        <v>515</v>
      </c>
      <c r="B190614">
        <v>48967</v>
      </c>
      <c r="C190614">
        <v>2</v>
      </c>
      <c r="D190614" t="s">
        <v>139545</v>
      </c>
      <c r="E190614" t="s">
        <v>8</v>
      </c>
    </row>
    <row r="190615" spans="1:5" x14ac:dyDescent="0.3">
      <c r="A190615">
        <v>515</v>
      </c>
      <c r="B190615">
        <v>48967</v>
      </c>
      <c r="C190615">
        <v>3</v>
      </c>
      <c r="D190615" t="s">
        <v>139546</v>
      </c>
      <c r="E190615" t="s">
        <v>6</v>
      </c>
    </row>
    <row r="190616" spans="1:5" x14ac:dyDescent="0.3">
      <c r="A190616">
        <v>515</v>
      </c>
      <c r="B190616">
        <v>48967</v>
      </c>
      <c r="C190616">
        <v>4</v>
      </c>
      <c r="D190616" t="s">
        <v>139547</v>
      </c>
      <c r="E190616" t="s">
        <v>6</v>
      </c>
    </row>
    <row r="190617" spans="1:5" x14ac:dyDescent="0.3">
      <c r="A190617">
        <v>515</v>
      </c>
      <c r="B190617">
        <v>48968</v>
      </c>
      <c r="C190617">
        <v>1</v>
      </c>
      <c r="D190617" t="s">
        <v>55422</v>
      </c>
      <c r="E190617" t="s">
        <v>6</v>
      </c>
    </row>
    <row r="190618" spans="1:5" x14ac:dyDescent="0.3">
      <c r="A190618">
        <v>515</v>
      </c>
      <c r="B190618">
        <v>48968</v>
      </c>
      <c r="C190618">
        <v>2</v>
      </c>
      <c r="D190618" t="s">
        <v>139548</v>
      </c>
      <c r="E190618" t="s">
        <v>8</v>
      </c>
    </row>
    <row r="190619" spans="1:5" x14ac:dyDescent="0.3">
      <c r="A190619">
        <v>515</v>
      </c>
      <c r="B190619">
        <v>48968</v>
      </c>
      <c r="C190619">
        <v>3</v>
      </c>
      <c r="D190619" t="s">
        <v>139549</v>
      </c>
      <c r="E190619" t="s">
        <v>6</v>
      </c>
    </row>
    <row r="190620" spans="1:5" x14ac:dyDescent="0.3">
      <c r="A190620">
        <v>515</v>
      </c>
      <c r="B190620">
        <v>48968</v>
      </c>
      <c r="C190620">
        <v>4</v>
      </c>
      <c r="D190620" t="s">
        <v>139550</v>
      </c>
      <c r="E190620" t="s">
        <v>6</v>
      </c>
    </row>
    <row r="190621" spans="1:5" x14ac:dyDescent="0.3">
      <c r="A190621">
        <v>515</v>
      </c>
      <c r="B190621">
        <v>48969</v>
      </c>
      <c r="C190621">
        <v>1</v>
      </c>
      <c r="D190621" t="s">
        <v>139551</v>
      </c>
      <c r="E190621" t="s">
        <v>6</v>
      </c>
    </row>
    <row r="190622" spans="1:5" x14ac:dyDescent="0.3">
      <c r="A190622">
        <v>515</v>
      </c>
      <c r="B190622">
        <v>48969</v>
      </c>
      <c r="C190622">
        <v>2</v>
      </c>
      <c r="D190622" t="s">
        <v>139552</v>
      </c>
      <c r="E190622" t="s">
        <v>6</v>
      </c>
    </row>
    <row r="190623" spans="1:5" x14ac:dyDescent="0.3">
      <c r="A190623">
        <v>515</v>
      </c>
      <c r="B190623">
        <v>48969</v>
      </c>
      <c r="C190623">
        <v>3</v>
      </c>
      <c r="D190623" t="s">
        <v>139553</v>
      </c>
      <c r="E190623" t="s">
        <v>8</v>
      </c>
    </row>
    <row r="190624" spans="1:5" x14ac:dyDescent="0.3">
      <c r="A190624">
        <v>515</v>
      </c>
      <c r="B190624">
        <v>48969</v>
      </c>
      <c r="C190624">
        <v>4</v>
      </c>
      <c r="D190624" t="s">
        <v>139554</v>
      </c>
      <c r="E190624" t="s">
        <v>6</v>
      </c>
    </row>
    <row r="190625" spans="1:5" x14ac:dyDescent="0.3">
      <c r="A190625">
        <v>515</v>
      </c>
      <c r="B190625">
        <v>48970</v>
      </c>
      <c r="C190625">
        <v>1</v>
      </c>
      <c r="D190625" t="s">
        <v>139555</v>
      </c>
      <c r="E190625" t="s">
        <v>6</v>
      </c>
    </row>
    <row r="190626" spans="1:5" x14ac:dyDescent="0.3">
      <c r="A190626">
        <v>515</v>
      </c>
      <c r="B190626">
        <v>48970</v>
      </c>
      <c r="C190626">
        <v>2</v>
      </c>
      <c r="D190626" t="s">
        <v>139556</v>
      </c>
      <c r="E190626" t="s">
        <v>6</v>
      </c>
    </row>
    <row r="190627" spans="1:5" x14ac:dyDescent="0.3">
      <c r="A190627">
        <v>515</v>
      </c>
      <c r="B190627">
        <v>48970</v>
      </c>
      <c r="C190627">
        <v>3</v>
      </c>
      <c r="D190627" t="s">
        <v>139557</v>
      </c>
      <c r="E190627" t="s">
        <v>6</v>
      </c>
    </row>
    <row r="190628" spans="1:5" x14ac:dyDescent="0.3">
      <c r="A190628">
        <v>515</v>
      </c>
      <c r="B190628">
        <v>48970</v>
      </c>
      <c r="C190628">
        <v>4</v>
      </c>
      <c r="D190628" t="s">
        <v>139558</v>
      </c>
      <c r="E190628" t="s">
        <v>8</v>
      </c>
    </row>
    <row r="190629" spans="1:5" x14ac:dyDescent="0.3">
      <c r="A190629">
        <v>515</v>
      </c>
      <c r="B190629">
        <v>48971</v>
      </c>
      <c r="C190629">
        <v>1</v>
      </c>
      <c r="D190629" t="s">
        <v>139559</v>
      </c>
      <c r="E190629" t="s">
        <v>8</v>
      </c>
    </row>
    <row r="190630" spans="1:5" x14ac:dyDescent="0.3">
      <c r="A190630">
        <v>515</v>
      </c>
      <c r="B190630">
        <v>48971</v>
      </c>
      <c r="C190630">
        <v>2</v>
      </c>
      <c r="D190630" t="s">
        <v>139560</v>
      </c>
      <c r="E190630" t="s">
        <v>6</v>
      </c>
    </row>
    <row r="190631" spans="1:5" x14ac:dyDescent="0.3">
      <c r="A190631">
        <v>515</v>
      </c>
      <c r="B190631">
        <v>48971</v>
      </c>
      <c r="C190631">
        <v>3</v>
      </c>
      <c r="D190631" t="s">
        <v>139561</v>
      </c>
      <c r="E190631" t="s">
        <v>6</v>
      </c>
    </row>
    <row r="190632" spans="1:5" x14ac:dyDescent="0.3">
      <c r="A190632">
        <v>515</v>
      </c>
      <c r="B190632">
        <v>48971</v>
      </c>
      <c r="C190632">
        <v>4</v>
      </c>
      <c r="D190632" t="s">
        <v>139562</v>
      </c>
      <c r="E190632" t="s">
        <v>6</v>
      </c>
    </row>
    <row r="190633" spans="1:5" x14ac:dyDescent="0.3">
      <c r="A190633">
        <v>515</v>
      </c>
      <c r="B190633">
        <v>48972</v>
      </c>
      <c r="C190633">
        <v>1</v>
      </c>
      <c r="D190633" t="s">
        <v>139563</v>
      </c>
      <c r="E190633" t="s">
        <v>6</v>
      </c>
    </row>
    <row r="190634" spans="1:5" x14ac:dyDescent="0.3">
      <c r="A190634">
        <v>515</v>
      </c>
      <c r="B190634">
        <v>48972</v>
      </c>
      <c r="C190634">
        <v>2</v>
      </c>
      <c r="D190634" t="s">
        <v>138428</v>
      </c>
      <c r="E190634" t="s">
        <v>6</v>
      </c>
    </row>
    <row r="190635" spans="1:5" x14ac:dyDescent="0.3">
      <c r="A190635">
        <v>515</v>
      </c>
      <c r="B190635">
        <v>48972</v>
      </c>
      <c r="C190635">
        <v>3</v>
      </c>
      <c r="D190635" t="s">
        <v>139564</v>
      </c>
      <c r="E190635" t="s">
        <v>6</v>
      </c>
    </row>
    <row r="190636" spans="1:5" x14ac:dyDescent="0.3">
      <c r="A190636">
        <v>515</v>
      </c>
      <c r="B190636">
        <v>48972</v>
      </c>
      <c r="C190636">
        <v>4</v>
      </c>
      <c r="D190636" t="s">
        <v>138426</v>
      </c>
      <c r="E190636" t="s">
        <v>8</v>
      </c>
    </row>
    <row r="190637" spans="1:5" x14ac:dyDescent="0.3">
      <c r="A190637">
        <v>515</v>
      </c>
      <c r="B190637">
        <v>48973</v>
      </c>
      <c r="C190637">
        <v>1</v>
      </c>
      <c r="D190637" t="s">
        <v>139565</v>
      </c>
      <c r="E190637" t="s">
        <v>6</v>
      </c>
    </row>
    <row r="190638" spans="1:5" x14ac:dyDescent="0.3">
      <c r="A190638">
        <v>515</v>
      </c>
      <c r="B190638">
        <v>48973</v>
      </c>
      <c r="C190638">
        <v>2</v>
      </c>
      <c r="D190638" t="s">
        <v>139566</v>
      </c>
      <c r="E190638" t="s">
        <v>8</v>
      </c>
    </row>
    <row r="190639" spans="1:5" x14ac:dyDescent="0.3">
      <c r="A190639">
        <v>515</v>
      </c>
      <c r="B190639">
        <v>48973</v>
      </c>
      <c r="C190639">
        <v>3</v>
      </c>
      <c r="D190639" t="s">
        <v>139567</v>
      </c>
      <c r="E190639" t="s">
        <v>6</v>
      </c>
    </row>
    <row r="190640" spans="1:5" x14ac:dyDescent="0.3">
      <c r="A190640">
        <v>515</v>
      </c>
      <c r="B190640">
        <v>48973</v>
      </c>
      <c r="C190640">
        <v>4</v>
      </c>
      <c r="D190640" t="s">
        <v>139568</v>
      </c>
      <c r="E190640" t="s">
        <v>6</v>
      </c>
    </row>
    <row r="190641" spans="1:5" x14ac:dyDescent="0.3">
      <c r="A190641">
        <v>515</v>
      </c>
      <c r="B190641">
        <v>48974</v>
      </c>
      <c r="C190641">
        <v>1</v>
      </c>
      <c r="D190641" t="s">
        <v>139569</v>
      </c>
      <c r="E190641" t="s">
        <v>6</v>
      </c>
    </row>
    <row r="190642" spans="1:5" x14ac:dyDescent="0.3">
      <c r="A190642">
        <v>515</v>
      </c>
      <c r="B190642">
        <v>48974</v>
      </c>
      <c r="C190642">
        <v>2</v>
      </c>
      <c r="D190642" t="s">
        <v>139570</v>
      </c>
      <c r="E190642" t="s">
        <v>8</v>
      </c>
    </row>
    <row r="190643" spans="1:5" x14ac:dyDescent="0.3">
      <c r="A190643">
        <v>515</v>
      </c>
      <c r="B190643">
        <v>48974</v>
      </c>
      <c r="C190643">
        <v>3</v>
      </c>
      <c r="D190643" t="s">
        <v>139571</v>
      </c>
      <c r="E190643" t="s">
        <v>6</v>
      </c>
    </row>
    <row r="190644" spans="1:5" x14ac:dyDescent="0.3">
      <c r="A190644">
        <v>515</v>
      </c>
      <c r="B190644">
        <v>48974</v>
      </c>
      <c r="C190644">
        <v>4</v>
      </c>
      <c r="D190644" t="s">
        <v>139572</v>
      </c>
      <c r="E190644" t="s">
        <v>6</v>
      </c>
    </row>
    <row r="190645" spans="1:5" x14ac:dyDescent="0.3">
      <c r="A190645">
        <v>515</v>
      </c>
      <c r="B190645">
        <v>48975</v>
      </c>
      <c r="C190645">
        <v>1</v>
      </c>
      <c r="D190645" t="s">
        <v>139573</v>
      </c>
      <c r="E190645" t="s">
        <v>8</v>
      </c>
    </row>
    <row r="190646" spans="1:5" x14ac:dyDescent="0.3">
      <c r="A190646">
        <v>515</v>
      </c>
      <c r="B190646">
        <v>48975</v>
      </c>
      <c r="C190646">
        <v>2</v>
      </c>
      <c r="D190646" t="s">
        <v>139574</v>
      </c>
      <c r="E190646" t="s">
        <v>6</v>
      </c>
    </row>
    <row r="190647" spans="1:5" x14ac:dyDescent="0.3">
      <c r="A190647">
        <v>515</v>
      </c>
      <c r="B190647">
        <v>48975</v>
      </c>
      <c r="C190647">
        <v>3</v>
      </c>
      <c r="D190647" t="s">
        <v>139575</v>
      </c>
      <c r="E190647" t="s">
        <v>6</v>
      </c>
    </row>
    <row r="190648" spans="1:5" x14ac:dyDescent="0.3">
      <c r="A190648">
        <v>515</v>
      </c>
      <c r="B190648">
        <v>48975</v>
      </c>
      <c r="C190648">
        <v>4</v>
      </c>
      <c r="D190648" t="s">
        <v>139576</v>
      </c>
      <c r="E190648" t="s">
        <v>6</v>
      </c>
    </row>
    <row r="190649" spans="1:5" x14ac:dyDescent="0.3">
      <c r="A190649">
        <v>515</v>
      </c>
      <c r="B190649">
        <v>48976</v>
      </c>
      <c r="C190649">
        <v>1</v>
      </c>
      <c r="D190649" t="s">
        <v>69246</v>
      </c>
      <c r="E190649" t="s">
        <v>6</v>
      </c>
    </row>
    <row r="190650" spans="1:5" x14ac:dyDescent="0.3">
      <c r="A190650">
        <v>515</v>
      </c>
      <c r="B190650">
        <v>48976</v>
      </c>
      <c r="C190650">
        <v>2</v>
      </c>
      <c r="D190650" t="s">
        <v>14089</v>
      </c>
      <c r="E190650" t="s">
        <v>6</v>
      </c>
    </row>
    <row r="190651" spans="1:5" x14ac:dyDescent="0.3">
      <c r="A190651">
        <v>515</v>
      </c>
      <c r="B190651">
        <v>48976</v>
      </c>
      <c r="C190651">
        <v>3</v>
      </c>
      <c r="D190651" t="s">
        <v>139577</v>
      </c>
      <c r="E190651" t="s">
        <v>8</v>
      </c>
    </row>
    <row r="190652" spans="1:5" x14ac:dyDescent="0.3">
      <c r="A190652">
        <v>515</v>
      </c>
      <c r="B190652">
        <v>48976</v>
      </c>
      <c r="C190652">
        <v>4</v>
      </c>
      <c r="D190652" t="s">
        <v>138653</v>
      </c>
      <c r="E190652" t="s">
        <v>6</v>
      </c>
    </row>
    <row r="190653" spans="1:5" x14ac:dyDescent="0.3">
      <c r="A190653">
        <v>515</v>
      </c>
      <c r="B190653">
        <v>48977</v>
      </c>
      <c r="C190653">
        <v>1</v>
      </c>
      <c r="D190653" t="s">
        <v>46417</v>
      </c>
      <c r="E190653" t="s">
        <v>6</v>
      </c>
    </row>
    <row r="190654" spans="1:5" x14ac:dyDescent="0.3">
      <c r="A190654">
        <v>515</v>
      </c>
      <c r="B190654">
        <v>48977</v>
      </c>
      <c r="C190654">
        <v>2</v>
      </c>
      <c r="D190654" t="s">
        <v>139578</v>
      </c>
      <c r="E190654" t="s">
        <v>8</v>
      </c>
    </row>
    <row r="190655" spans="1:5" x14ac:dyDescent="0.3">
      <c r="A190655">
        <v>515</v>
      </c>
      <c r="B190655">
        <v>48977</v>
      </c>
      <c r="C190655">
        <v>3</v>
      </c>
      <c r="D190655" t="s">
        <v>2065</v>
      </c>
      <c r="E190655" t="s">
        <v>6</v>
      </c>
    </row>
    <row r="190656" spans="1:5" x14ac:dyDescent="0.3">
      <c r="A190656">
        <v>515</v>
      </c>
      <c r="B190656">
        <v>48977</v>
      </c>
      <c r="C190656">
        <v>4</v>
      </c>
      <c r="D190656" t="s">
        <v>20587</v>
      </c>
      <c r="E190656" t="s">
        <v>6</v>
      </c>
    </row>
    <row r="190657" spans="1:5" x14ac:dyDescent="0.3">
      <c r="A190657">
        <v>515</v>
      </c>
      <c r="B190657">
        <v>48978</v>
      </c>
      <c r="C190657">
        <v>1</v>
      </c>
      <c r="D190657" t="s">
        <v>139579</v>
      </c>
      <c r="E190657" t="s">
        <v>8</v>
      </c>
    </row>
    <row r="190658" spans="1:5" x14ac:dyDescent="0.3">
      <c r="A190658">
        <v>515</v>
      </c>
      <c r="B190658">
        <v>48978</v>
      </c>
      <c r="C190658">
        <v>2</v>
      </c>
      <c r="D190658" t="s">
        <v>138388</v>
      </c>
      <c r="E190658" t="s">
        <v>6</v>
      </c>
    </row>
    <row r="190659" spans="1:5" x14ac:dyDescent="0.3">
      <c r="A190659">
        <v>515</v>
      </c>
      <c r="B190659">
        <v>48978</v>
      </c>
      <c r="C190659">
        <v>3</v>
      </c>
      <c r="D190659" t="s">
        <v>138640</v>
      </c>
      <c r="E190659" t="s">
        <v>6</v>
      </c>
    </row>
    <row r="190660" spans="1:5" x14ac:dyDescent="0.3">
      <c r="A190660">
        <v>515</v>
      </c>
      <c r="B190660">
        <v>48978</v>
      </c>
      <c r="C190660">
        <v>4</v>
      </c>
      <c r="D190660" t="s">
        <v>139302</v>
      </c>
      <c r="E190660" t="s">
        <v>6</v>
      </c>
    </row>
    <row r="190661" spans="1:5" x14ac:dyDescent="0.3">
      <c r="A190661">
        <v>515</v>
      </c>
      <c r="B190661">
        <v>48979</v>
      </c>
      <c r="C190661">
        <v>1</v>
      </c>
      <c r="D190661" t="s">
        <v>86189</v>
      </c>
      <c r="E190661" t="s">
        <v>8</v>
      </c>
    </row>
    <row r="190662" spans="1:5" x14ac:dyDescent="0.3">
      <c r="A190662">
        <v>515</v>
      </c>
      <c r="B190662">
        <v>48979</v>
      </c>
      <c r="C190662">
        <v>2</v>
      </c>
      <c r="D190662" t="s">
        <v>139328</v>
      </c>
      <c r="E190662" t="s">
        <v>6</v>
      </c>
    </row>
    <row r="190663" spans="1:5" x14ac:dyDescent="0.3">
      <c r="A190663">
        <v>515</v>
      </c>
      <c r="B190663">
        <v>48979</v>
      </c>
      <c r="C190663">
        <v>3</v>
      </c>
      <c r="D190663" t="s">
        <v>86187</v>
      </c>
      <c r="E190663" t="s">
        <v>6</v>
      </c>
    </row>
    <row r="190664" spans="1:5" x14ac:dyDescent="0.3">
      <c r="A190664">
        <v>515</v>
      </c>
      <c r="B190664">
        <v>48979</v>
      </c>
      <c r="C190664">
        <v>4</v>
      </c>
      <c r="D190664" t="s">
        <v>139329</v>
      </c>
      <c r="E190664" t="s">
        <v>6</v>
      </c>
    </row>
    <row r="190665" spans="1:5" x14ac:dyDescent="0.3">
      <c r="A190665">
        <v>515</v>
      </c>
      <c r="B190665">
        <v>48980</v>
      </c>
      <c r="C190665">
        <v>1</v>
      </c>
      <c r="D190665" t="s">
        <v>139580</v>
      </c>
      <c r="E190665" t="s">
        <v>6</v>
      </c>
    </row>
    <row r="190666" spans="1:5" x14ac:dyDescent="0.3">
      <c r="A190666">
        <v>515</v>
      </c>
      <c r="B190666">
        <v>48980</v>
      </c>
      <c r="C190666">
        <v>2</v>
      </c>
      <c r="D190666" t="s">
        <v>139581</v>
      </c>
      <c r="E190666" t="s">
        <v>8</v>
      </c>
    </row>
    <row r="190667" spans="1:5" x14ac:dyDescent="0.3">
      <c r="A190667">
        <v>515</v>
      </c>
      <c r="B190667">
        <v>48980</v>
      </c>
      <c r="C190667">
        <v>3</v>
      </c>
      <c r="D190667" t="s">
        <v>139582</v>
      </c>
      <c r="E190667" t="s">
        <v>6</v>
      </c>
    </row>
    <row r="190668" spans="1:5" x14ac:dyDescent="0.3">
      <c r="A190668">
        <v>515</v>
      </c>
      <c r="B190668">
        <v>48980</v>
      </c>
      <c r="C190668">
        <v>4</v>
      </c>
      <c r="D190668" t="s">
        <v>139583</v>
      </c>
      <c r="E190668" t="s">
        <v>6</v>
      </c>
    </row>
    <row r="190669" spans="1:5" x14ac:dyDescent="0.3">
      <c r="A190669">
        <v>515</v>
      </c>
      <c r="B190669">
        <v>48981</v>
      </c>
      <c r="C190669">
        <v>1</v>
      </c>
      <c r="D190669" t="s">
        <v>139584</v>
      </c>
      <c r="E190669" t="s">
        <v>6</v>
      </c>
    </row>
    <row r="190670" spans="1:5" x14ac:dyDescent="0.3">
      <c r="A190670">
        <v>515</v>
      </c>
      <c r="B190670">
        <v>48981</v>
      </c>
      <c r="C190670">
        <v>2</v>
      </c>
      <c r="D190670" t="s">
        <v>67385</v>
      </c>
      <c r="E190670" t="s">
        <v>6</v>
      </c>
    </row>
    <row r="190671" spans="1:5" x14ac:dyDescent="0.3">
      <c r="A190671">
        <v>515</v>
      </c>
      <c r="B190671">
        <v>48981</v>
      </c>
      <c r="C190671">
        <v>3</v>
      </c>
      <c r="D190671" t="s">
        <v>139585</v>
      </c>
      <c r="E190671" t="s">
        <v>8</v>
      </c>
    </row>
    <row r="190672" spans="1:5" x14ac:dyDescent="0.3">
      <c r="A190672">
        <v>515</v>
      </c>
      <c r="B190672">
        <v>48981</v>
      </c>
      <c r="C190672">
        <v>4</v>
      </c>
      <c r="D190672" t="s">
        <v>139586</v>
      </c>
      <c r="E190672" t="s">
        <v>6</v>
      </c>
    </row>
    <row r="190673" spans="1:5" x14ac:dyDescent="0.3">
      <c r="A190673">
        <v>515</v>
      </c>
      <c r="B190673">
        <v>48982</v>
      </c>
      <c r="C190673">
        <v>1</v>
      </c>
      <c r="D190673" t="s">
        <v>139587</v>
      </c>
      <c r="E190673" t="s">
        <v>8</v>
      </c>
    </row>
    <row r="190674" spans="1:5" x14ac:dyDescent="0.3">
      <c r="A190674">
        <v>515</v>
      </c>
      <c r="B190674">
        <v>48982</v>
      </c>
      <c r="C190674">
        <v>2</v>
      </c>
      <c r="D190674" t="s">
        <v>139588</v>
      </c>
      <c r="E190674" t="s">
        <v>6</v>
      </c>
    </row>
    <row r="190675" spans="1:5" x14ac:dyDescent="0.3">
      <c r="A190675">
        <v>515</v>
      </c>
      <c r="B190675">
        <v>48982</v>
      </c>
      <c r="C190675">
        <v>3</v>
      </c>
      <c r="D190675" t="s">
        <v>139589</v>
      </c>
      <c r="E190675" t="s">
        <v>6</v>
      </c>
    </row>
    <row r="190676" spans="1:5" x14ac:dyDescent="0.3">
      <c r="A190676">
        <v>515</v>
      </c>
      <c r="B190676">
        <v>48982</v>
      </c>
      <c r="C190676">
        <v>4</v>
      </c>
      <c r="D190676" t="s">
        <v>139590</v>
      </c>
      <c r="E190676" t="s">
        <v>6</v>
      </c>
    </row>
    <row r="190677" spans="1:5" x14ac:dyDescent="0.3">
      <c r="A190677">
        <v>515</v>
      </c>
      <c r="B190677">
        <v>48983</v>
      </c>
      <c r="C190677">
        <v>1</v>
      </c>
      <c r="D190677" t="s">
        <v>139591</v>
      </c>
      <c r="E190677" t="s">
        <v>6</v>
      </c>
    </row>
    <row r="190678" spans="1:5" x14ac:dyDescent="0.3">
      <c r="A190678">
        <v>515</v>
      </c>
      <c r="B190678">
        <v>48983</v>
      </c>
      <c r="C190678">
        <v>2</v>
      </c>
      <c r="D190678" t="s">
        <v>139592</v>
      </c>
      <c r="E190678" t="s">
        <v>6</v>
      </c>
    </row>
    <row r="190679" spans="1:5" x14ac:dyDescent="0.3">
      <c r="A190679">
        <v>515</v>
      </c>
      <c r="B190679">
        <v>48983</v>
      </c>
      <c r="C190679">
        <v>3</v>
      </c>
      <c r="D190679" t="s">
        <v>139593</v>
      </c>
      <c r="E190679" t="s">
        <v>6</v>
      </c>
    </row>
    <row r="190680" spans="1:5" x14ac:dyDescent="0.3">
      <c r="A190680">
        <v>515</v>
      </c>
      <c r="B190680">
        <v>48983</v>
      </c>
      <c r="C190680">
        <v>4</v>
      </c>
      <c r="D190680" t="s">
        <v>139594</v>
      </c>
      <c r="E190680" t="s">
        <v>8</v>
      </c>
    </row>
    <row r="190681" spans="1:5" x14ac:dyDescent="0.3">
      <c r="A190681">
        <v>515</v>
      </c>
      <c r="B190681">
        <v>48984</v>
      </c>
      <c r="C190681">
        <v>1</v>
      </c>
      <c r="D190681" t="s">
        <v>29002</v>
      </c>
      <c r="E190681" t="s">
        <v>6</v>
      </c>
    </row>
    <row r="190682" spans="1:5" x14ac:dyDescent="0.3">
      <c r="A190682">
        <v>515</v>
      </c>
      <c r="B190682">
        <v>48984</v>
      </c>
      <c r="C190682">
        <v>2</v>
      </c>
      <c r="D190682" t="s">
        <v>29001</v>
      </c>
      <c r="E190682" t="s">
        <v>6</v>
      </c>
    </row>
    <row r="190683" spans="1:5" x14ac:dyDescent="0.3">
      <c r="A190683">
        <v>515</v>
      </c>
      <c r="B190683">
        <v>48984</v>
      </c>
      <c r="C190683">
        <v>3</v>
      </c>
      <c r="D190683" t="s">
        <v>29003</v>
      </c>
      <c r="E190683" t="s">
        <v>6</v>
      </c>
    </row>
    <row r="190684" spans="1:5" x14ac:dyDescent="0.3">
      <c r="A190684">
        <v>515</v>
      </c>
      <c r="B190684">
        <v>48984</v>
      </c>
      <c r="C190684">
        <v>4</v>
      </c>
      <c r="D190684" t="s">
        <v>30737</v>
      </c>
      <c r="E190684" t="s">
        <v>8</v>
      </c>
    </row>
    <row r="190685" spans="1:5" x14ac:dyDescent="0.3">
      <c r="A190685">
        <v>515</v>
      </c>
      <c r="B190685">
        <v>48985</v>
      </c>
      <c r="C190685">
        <v>1</v>
      </c>
      <c r="D190685" t="s">
        <v>139595</v>
      </c>
      <c r="E190685" t="s">
        <v>8</v>
      </c>
    </row>
    <row r="190686" spans="1:5" x14ac:dyDescent="0.3">
      <c r="A190686">
        <v>515</v>
      </c>
      <c r="B190686">
        <v>48985</v>
      </c>
      <c r="C190686">
        <v>2</v>
      </c>
      <c r="D190686" t="s">
        <v>61331</v>
      </c>
      <c r="E190686" t="s">
        <v>6</v>
      </c>
    </row>
    <row r="190687" spans="1:5" x14ac:dyDescent="0.3">
      <c r="A190687">
        <v>515</v>
      </c>
      <c r="B190687">
        <v>48985</v>
      </c>
      <c r="C190687">
        <v>3</v>
      </c>
      <c r="D190687" t="s">
        <v>31091</v>
      </c>
      <c r="E190687" t="s">
        <v>6</v>
      </c>
    </row>
    <row r="190688" spans="1:5" x14ac:dyDescent="0.3">
      <c r="A190688">
        <v>515</v>
      </c>
      <c r="B190688">
        <v>48985</v>
      </c>
      <c r="C190688">
        <v>4</v>
      </c>
      <c r="D190688" t="s">
        <v>61029</v>
      </c>
      <c r="E190688" t="s">
        <v>6</v>
      </c>
    </row>
    <row r="190689" spans="1:5" x14ac:dyDescent="0.3">
      <c r="A190689">
        <v>515</v>
      </c>
      <c r="B190689">
        <v>48986</v>
      </c>
      <c r="C190689">
        <v>1</v>
      </c>
      <c r="D190689" t="s">
        <v>139596</v>
      </c>
      <c r="E190689" t="s">
        <v>6</v>
      </c>
    </row>
    <row r="190690" spans="1:5" x14ac:dyDescent="0.3">
      <c r="A190690">
        <v>515</v>
      </c>
      <c r="B190690">
        <v>48986</v>
      </c>
      <c r="C190690">
        <v>2</v>
      </c>
      <c r="D190690" t="s">
        <v>139597</v>
      </c>
      <c r="E190690" t="s">
        <v>6</v>
      </c>
    </row>
    <row r="190691" spans="1:5" x14ac:dyDescent="0.3">
      <c r="A190691">
        <v>515</v>
      </c>
      <c r="B190691">
        <v>48986</v>
      </c>
      <c r="C190691">
        <v>3</v>
      </c>
      <c r="D190691" t="s">
        <v>139598</v>
      </c>
      <c r="E190691" t="s">
        <v>8</v>
      </c>
    </row>
    <row r="190692" spans="1:5" x14ac:dyDescent="0.3">
      <c r="A190692">
        <v>515</v>
      </c>
      <c r="B190692">
        <v>48986</v>
      </c>
      <c r="C190692">
        <v>4</v>
      </c>
      <c r="D190692" t="s">
        <v>139599</v>
      </c>
      <c r="E190692" t="s">
        <v>6</v>
      </c>
    </row>
    <row r="190693" spans="1:5" x14ac:dyDescent="0.3">
      <c r="A190693">
        <v>515</v>
      </c>
      <c r="B190693">
        <v>48987</v>
      </c>
      <c r="C190693">
        <v>1</v>
      </c>
      <c r="D190693" t="s">
        <v>139600</v>
      </c>
      <c r="E190693" t="s">
        <v>6</v>
      </c>
    </row>
    <row r="190694" spans="1:5" x14ac:dyDescent="0.3">
      <c r="A190694">
        <v>515</v>
      </c>
      <c r="B190694">
        <v>48987</v>
      </c>
      <c r="C190694">
        <v>2</v>
      </c>
      <c r="D190694" t="s">
        <v>139601</v>
      </c>
      <c r="E190694" t="s">
        <v>6</v>
      </c>
    </row>
    <row r="190695" spans="1:5" x14ac:dyDescent="0.3">
      <c r="A190695">
        <v>515</v>
      </c>
      <c r="B190695">
        <v>48987</v>
      </c>
      <c r="C190695">
        <v>3</v>
      </c>
      <c r="D190695" t="s">
        <v>139602</v>
      </c>
      <c r="E190695" t="s">
        <v>6</v>
      </c>
    </row>
    <row r="190696" spans="1:5" x14ac:dyDescent="0.3">
      <c r="A190696">
        <v>515</v>
      </c>
      <c r="B190696">
        <v>48987</v>
      </c>
      <c r="C190696">
        <v>4</v>
      </c>
      <c r="D190696" t="s">
        <v>139603</v>
      </c>
      <c r="E190696" t="s">
        <v>8</v>
      </c>
    </row>
    <row r="190697" spans="1:5" x14ac:dyDescent="0.3">
      <c r="A190697">
        <v>515</v>
      </c>
      <c r="B190697">
        <v>48988</v>
      </c>
      <c r="C190697">
        <v>1</v>
      </c>
      <c r="D190697" t="s">
        <v>139604</v>
      </c>
      <c r="E190697" t="s">
        <v>6</v>
      </c>
    </row>
    <row r="190698" spans="1:5" x14ac:dyDescent="0.3">
      <c r="A190698">
        <v>515</v>
      </c>
      <c r="B190698">
        <v>48988</v>
      </c>
      <c r="C190698">
        <v>2</v>
      </c>
      <c r="D190698" t="s">
        <v>139605</v>
      </c>
      <c r="E190698" t="s">
        <v>8</v>
      </c>
    </row>
    <row r="190699" spans="1:5" x14ac:dyDescent="0.3">
      <c r="A190699">
        <v>515</v>
      </c>
      <c r="B190699">
        <v>48988</v>
      </c>
      <c r="C190699">
        <v>3</v>
      </c>
      <c r="D190699" t="s">
        <v>139606</v>
      </c>
      <c r="E190699" t="s">
        <v>6</v>
      </c>
    </row>
    <row r="190700" spans="1:5" x14ac:dyDescent="0.3">
      <c r="A190700">
        <v>515</v>
      </c>
      <c r="B190700">
        <v>48988</v>
      </c>
      <c r="C190700">
        <v>4</v>
      </c>
      <c r="D190700" t="s">
        <v>139607</v>
      </c>
      <c r="E190700" t="s">
        <v>6</v>
      </c>
    </row>
    <row r="190701" spans="1:5" x14ac:dyDescent="0.3">
      <c r="A190701">
        <v>515</v>
      </c>
      <c r="B190701">
        <v>48989</v>
      </c>
      <c r="C190701">
        <v>1</v>
      </c>
      <c r="D190701" t="s">
        <v>139608</v>
      </c>
      <c r="E190701" t="s">
        <v>8</v>
      </c>
    </row>
    <row r="190702" spans="1:5" x14ac:dyDescent="0.3">
      <c r="A190702">
        <v>515</v>
      </c>
      <c r="B190702">
        <v>48989</v>
      </c>
      <c r="C190702">
        <v>2</v>
      </c>
      <c r="D190702" t="s">
        <v>139609</v>
      </c>
      <c r="E190702" t="s">
        <v>6</v>
      </c>
    </row>
    <row r="190703" spans="1:5" x14ac:dyDescent="0.3">
      <c r="A190703">
        <v>515</v>
      </c>
      <c r="B190703">
        <v>48989</v>
      </c>
      <c r="C190703">
        <v>3</v>
      </c>
      <c r="D190703" t="s">
        <v>62516</v>
      </c>
      <c r="E190703" t="s">
        <v>6</v>
      </c>
    </row>
    <row r="190704" spans="1:5" x14ac:dyDescent="0.3">
      <c r="A190704">
        <v>515</v>
      </c>
      <c r="B190704">
        <v>48989</v>
      </c>
      <c r="C190704">
        <v>4</v>
      </c>
      <c r="D190704" t="s">
        <v>139610</v>
      </c>
      <c r="E190704" t="s">
        <v>6</v>
      </c>
    </row>
    <row r="190705" spans="1:5" x14ac:dyDescent="0.3">
      <c r="A190705">
        <v>515</v>
      </c>
      <c r="B190705">
        <v>48990</v>
      </c>
      <c r="C190705">
        <v>1</v>
      </c>
      <c r="D190705" t="s">
        <v>139361</v>
      </c>
      <c r="E190705" t="s">
        <v>8</v>
      </c>
    </row>
    <row r="190706" spans="1:5" x14ac:dyDescent="0.3">
      <c r="A190706">
        <v>515</v>
      </c>
      <c r="B190706">
        <v>48990</v>
      </c>
      <c r="C190706">
        <v>2</v>
      </c>
      <c r="D190706" t="s">
        <v>697</v>
      </c>
      <c r="E190706" t="s">
        <v>6</v>
      </c>
    </row>
    <row r="190707" spans="1:5" x14ac:dyDescent="0.3">
      <c r="A190707">
        <v>515</v>
      </c>
      <c r="B190707">
        <v>48990</v>
      </c>
      <c r="C190707">
        <v>3</v>
      </c>
      <c r="D190707" t="s">
        <v>2990</v>
      </c>
      <c r="E190707" t="s">
        <v>6</v>
      </c>
    </row>
    <row r="190708" spans="1:5" x14ac:dyDescent="0.3">
      <c r="A190708">
        <v>515</v>
      </c>
      <c r="B190708">
        <v>48990</v>
      </c>
      <c r="C190708">
        <v>4</v>
      </c>
      <c r="D190708" t="s">
        <v>138932</v>
      </c>
      <c r="E190708" t="s">
        <v>6</v>
      </c>
    </row>
    <row r="190709" spans="1:5" x14ac:dyDescent="0.3">
      <c r="A190709">
        <v>515</v>
      </c>
      <c r="B190709">
        <v>48991</v>
      </c>
      <c r="C190709">
        <v>1</v>
      </c>
      <c r="D190709" t="s">
        <v>48330</v>
      </c>
      <c r="E190709" t="s">
        <v>6</v>
      </c>
    </row>
    <row r="190710" spans="1:5" x14ac:dyDescent="0.3">
      <c r="A190710">
        <v>515</v>
      </c>
      <c r="B190710">
        <v>48991</v>
      </c>
      <c r="C190710">
        <v>2</v>
      </c>
      <c r="D190710" t="s">
        <v>116</v>
      </c>
      <c r="E190710" t="s">
        <v>8</v>
      </c>
    </row>
    <row r="190711" spans="1:5" x14ac:dyDescent="0.3">
      <c r="A190711">
        <v>515</v>
      </c>
      <c r="B190711">
        <v>48991</v>
      </c>
      <c r="C190711">
        <v>3</v>
      </c>
      <c r="D190711" t="s">
        <v>139611</v>
      </c>
      <c r="E190711" t="s">
        <v>6</v>
      </c>
    </row>
    <row r="190712" spans="1:5" x14ac:dyDescent="0.3">
      <c r="A190712">
        <v>515</v>
      </c>
      <c r="B190712">
        <v>48991</v>
      </c>
      <c r="C190712">
        <v>4</v>
      </c>
      <c r="D190712" t="s">
        <v>31091</v>
      </c>
      <c r="E190712" t="s">
        <v>6</v>
      </c>
    </row>
    <row r="190713" spans="1:5" x14ac:dyDescent="0.3">
      <c r="A190713">
        <v>515</v>
      </c>
      <c r="B190713">
        <v>48992</v>
      </c>
      <c r="C190713">
        <v>1</v>
      </c>
      <c r="D190713" t="s">
        <v>139612</v>
      </c>
      <c r="E190713" t="s">
        <v>6</v>
      </c>
    </row>
    <row r="190714" spans="1:5" x14ac:dyDescent="0.3">
      <c r="A190714">
        <v>515</v>
      </c>
      <c r="B190714">
        <v>48992</v>
      </c>
      <c r="C190714">
        <v>2</v>
      </c>
      <c r="D190714" t="s">
        <v>139613</v>
      </c>
      <c r="E190714" t="s">
        <v>8</v>
      </c>
    </row>
    <row r="190715" spans="1:5" x14ac:dyDescent="0.3">
      <c r="A190715">
        <v>515</v>
      </c>
      <c r="B190715">
        <v>48992</v>
      </c>
      <c r="C190715">
        <v>3</v>
      </c>
      <c r="D190715" t="s">
        <v>139614</v>
      </c>
      <c r="E190715" t="s">
        <v>6</v>
      </c>
    </row>
    <row r="190716" spans="1:5" x14ac:dyDescent="0.3">
      <c r="A190716">
        <v>515</v>
      </c>
      <c r="B190716">
        <v>48992</v>
      </c>
      <c r="C190716">
        <v>4</v>
      </c>
      <c r="D190716" t="s">
        <v>139615</v>
      </c>
      <c r="E190716" t="s">
        <v>6</v>
      </c>
    </row>
    <row r="190717" spans="1:5" x14ac:dyDescent="0.3">
      <c r="A190717">
        <v>515</v>
      </c>
      <c r="B190717">
        <v>48993</v>
      </c>
      <c r="C190717">
        <v>1</v>
      </c>
      <c r="D190717" t="s">
        <v>17854</v>
      </c>
      <c r="E190717" t="s">
        <v>6</v>
      </c>
    </row>
    <row r="190718" spans="1:5" x14ac:dyDescent="0.3">
      <c r="A190718">
        <v>515</v>
      </c>
      <c r="B190718">
        <v>48993</v>
      </c>
      <c r="C190718">
        <v>2</v>
      </c>
      <c r="D190718" t="s">
        <v>64944</v>
      </c>
      <c r="E190718" t="s">
        <v>8</v>
      </c>
    </row>
    <row r="190719" spans="1:5" x14ac:dyDescent="0.3">
      <c r="A190719">
        <v>515</v>
      </c>
      <c r="B190719">
        <v>48993</v>
      </c>
      <c r="C190719">
        <v>3</v>
      </c>
      <c r="D190719" t="s">
        <v>7048</v>
      </c>
      <c r="E190719" t="s">
        <v>6</v>
      </c>
    </row>
    <row r="190720" spans="1:5" x14ac:dyDescent="0.3">
      <c r="A190720">
        <v>515</v>
      </c>
      <c r="B190720">
        <v>48993</v>
      </c>
      <c r="C190720">
        <v>4</v>
      </c>
      <c r="D190720" t="s">
        <v>41101</v>
      </c>
      <c r="E190720" t="s">
        <v>6</v>
      </c>
    </row>
    <row r="190721" spans="1:5" x14ac:dyDescent="0.3">
      <c r="A190721">
        <v>515</v>
      </c>
      <c r="B190721">
        <v>48994</v>
      </c>
      <c r="C190721">
        <v>1</v>
      </c>
      <c r="D190721" t="s">
        <v>139616</v>
      </c>
      <c r="E190721" t="s">
        <v>8</v>
      </c>
    </row>
    <row r="190722" spans="1:5" x14ac:dyDescent="0.3">
      <c r="A190722">
        <v>515</v>
      </c>
      <c r="B190722">
        <v>48994</v>
      </c>
      <c r="C190722">
        <v>2</v>
      </c>
      <c r="D190722" t="s">
        <v>139617</v>
      </c>
      <c r="E190722" t="s">
        <v>6</v>
      </c>
    </row>
    <row r="190723" spans="1:5" x14ac:dyDescent="0.3">
      <c r="A190723">
        <v>515</v>
      </c>
      <c r="B190723">
        <v>48994</v>
      </c>
      <c r="C190723">
        <v>3</v>
      </c>
      <c r="D190723" t="s">
        <v>139618</v>
      </c>
      <c r="E190723" t="s">
        <v>6</v>
      </c>
    </row>
    <row r="190724" spans="1:5" x14ac:dyDescent="0.3">
      <c r="A190724">
        <v>515</v>
      </c>
      <c r="B190724">
        <v>48994</v>
      </c>
      <c r="C190724">
        <v>4</v>
      </c>
      <c r="D190724" t="s">
        <v>139619</v>
      </c>
      <c r="E190724" t="s">
        <v>6</v>
      </c>
    </row>
    <row r="190725" spans="1:5" x14ac:dyDescent="0.3">
      <c r="A190725">
        <v>515</v>
      </c>
      <c r="B190725">
        <v>48995</v>
      </c>
      <c r="C190725">
        <v>1</v>
      </c>
      <c r="D190725" t="s">
        <v>139620</v>
      </c>
      <c r="E190725" t="s">
        <v>6</v>
      </c>
    </row>
    <row r="190726" spans="1:5" x14ac:dyDescent="0.3">
      <c r="A190726">
        <v>515</v>
      </c>
      <c r="B190726">
        <v>48995</v>
      </c>
      <c r="C190726">
        <v>2</v>
      </c>
      <c r="D190726" t="s">
        <v>139621</v>
      </c>
      <c r="E190726" t="s">
        <v>8</v>
      </c>
    </row>
    <row r="190727" spans="1:5" x14ac:dyDescent="0.3">
      <c r="A190727">
        <v>515</v>
      </c>
      <c r="B190727">
        <v>48995</v>
      </c>
      <c r="C190727">
        <v>3</v>
      </c>
      <c r="D190727" t="s">
        <v>139622</v>
      </c>
      <c r="E190727" t="s">
        <v>6</v>
      </c>
    </row>
    <row r="190728" spans="1:5" x14ac:dyDescent="0.3">
      <c r="A190728">
        <v>515</v>
      </c>
      <c r="B190728">
        <v>48995</v>
      </c>
      <c r="C190728">
        <v>4</v>
      </c>
      <c r="D190728" t="s">
        <v>139623</v>
      </c>
      <c r="E190728" t="s">
        <v>6</v>
      </c>
    </row>
    <row r="190729" spans="1:5" x14ac:dyDescent="0.3">
      <c r="A190729">
        <v>515</v>
      </c>
      <c r="B190729">
        <v>48996</v>
      </c>
      <c r="C190729">
        <v>1</v>
      </c>
      <c r="D190729" t="s">
        <v>139624</v>
      </c>
      <c r="E190729" t="s">
        <v>6</v>
      </c>
    </row>
    <row r="190730" spans="1:5" x14ac:dyDescent="0.3">
      <c r="A190730">
        <v>515</v>
      </c>
      <c r="B190730">
        <v>48996</v>
      </c>
      <c r="C190730">
        <v>2</v>
      </c>
      <c r="D190730" t="s">
        <v>139625</v>
      </c>
      <c r="E190730" t="s">
        <v>8</v>
      </c>
    </row>
    <row r="190731" spans="1:5" x14ac:dyDescent="0.3">
      <c r="A190731">
        <v>515</v>
      </c>
      <c r="B190731">
        <v>48996</v>
      </c>
      <c r="C190731">
        <v>3</v>
      </c>
      <c r="D190731" t="s">
        <v>139626</v>
      </c>
      <c r="E190731" t="s">
        <v>6</v>
      </c>
    </row>
    <row r="190732" spans="1:5" x14ac:dyDescent="0.3">
      <c r="A190732">
        <v>515</v>
      </c>
      <c r="B190732">
        <v>48996</v>
      </c>
      <c r="C190732">
        <v>4</v>
      </c>
      <c r="D190732" t="s">
        <v>139627</v>
      </c>
      <c r="E190732" t="s">
        <v>6</v>
      </c>
    </row>
    <row r="190733" spans="1:5" x14ac:dyDescent="0.3">
      <c r="A190733">
        <v>515</v>
      </c>
      <c r="B190733">
        <v>48997</v>
      </c>
      <c r="C190733">
        <v>1</v>
      </c>
      <c r="D190733" t="s">
        <v>3915</v>
      </c>
      <c r="E190733" t="s">
        <v>6</v>
      </c>
    </row>
    <row r="190734" spans="1:5" x14ac:dyDescent="0.3">
      <c r="A190734">
        <v>515</v>
      </c>
      <c r="B190734">
        <v>48997</v>
      </c>
      <c r="C190734">
        <v>2</v>
      </c>
      <c r="D190734" t="s">
        <v>1992</v>
      </c>
      <c r="E190734" t="s">
        <v>8</v>
      </c>
    </row>
    <row r="190735" spans="1:5" x14ac:dyDescent="0.3">
      <c r="A190735">
        <v>515</v>
      </c>
      <c r="B190735">
        <v>48997</v>
      </c>
      <c r="C190735">
        <v>3</v>
      </c>
      <c r="D190735" t="s">
        <v>2510</v>
      </c>
      <c r="E190735" t="s">
        <v>6</v>
      </c>
    </row>
    <row r="190736" spans="1:5" x14ac:dyDescent="0.3">
      <c r="A190736">
        <v>515</v>
      </c>
      <c r="B190736">
        <v>48997</v>
      </c>
      <c r="C190736">
        <v>4</v>
      </c>
      <c r="D190736" t="s">
        <v>1566</v>
      </c>
      <c r="E190736" t="s">
        <v>6</v>
      </c>
    </row>
    <row r="190737" spans="1:5" x14ac:dyDescent="0.3">
      <c r="A190737">
        <v>515</v>
      </c>
      <c r="B190737">
        <v>48998</v>
      </c>
      <c r="C190737">
        <v>1</v>
      </c>
      <c r="D190737" t="s">
        <v>139628</v>
      </c>
      <c r="E190737" t="s">
        <v>8</v>
      </c>
    </row>
    <row r="190738" spans="1:5" x14ac:dyDescent="0.3">
      <c r="A190738">
        <v>515</v>
      </c>
      <c r="B190738">
        <v>48998</v>
      </c>
      <c r="C190738">
        <v>2</v>
      </c>
      <c r="D190738" t="s">
        <v>139629</v>
      </c>
      <c r="E190738" t="s">
        <v>6</v>
      </c>
    </row>
    <row r="190739" spans="1:5" x14ac:dyDescent="0.3">
      <c r="A190739">
        <v>515</v>
      </c>
      <c r="B190739">
        <v>48998</v>
      </c>
      <c r="C190739">
        <v>3</v>
      </c>
      <c r="D190739" t="s">
        <v>139630</v>
      </c>
      <c r="E190739" t="s">
        <v>6</v>
      </c>
    </row>
    <row r="190740" spans="1:5" x14ac:dyDescent="0.3">
      <c r="A190740">
        <v>515</v>
      </c>
      <c r="B190740">
        <v>48998</v>
      </c>
      <c r="C190740">
        <v>4</v>
      </c>
      <c r="D190740" t="s">
        <v>139631</v>
      </c>
      <c r="E190740" t="s">
        <v>6</v>
      </c>
    </row>
    <row r="190741" spans="1:5" x14ac:dyDescent="0.3">
      <c r="A190741">
        <v>515</v>
      </c>
      <c r="B190741">
        <v>48999</v>
      </c>
      <c r="C190741">
        <v>1</v>
      </c>
      <c r="D190741" t="s">
        <v>139632</v>
      </c>
      <c r="E190741" t="s">
        <v>6</v>
      </c>
    </row>
    <row r="190742" spans="1:5" x14ac:dyDescent="0.3">
      <c r="A190742">
        <v>515</v>
      </c>
      <c r="B190742">
        <v>48999</v>
      </c>
      <c r="C190742">
        <v>2</v>
      </c>
      <c r="D190742" t="s">
        <v>139633</v>
      </c>
      <c r="E190742" t="s">
        <v>8</v>
      </c>
    </row>
    <row r="190743" spans="1:5" x14ac:dyDescent="0.3">
      <c r="A190743">
        <v>515</v>
      </c>
      <c r="B190743">
        <v>48999</v>
      </c>
      <c r="C190743">
        <v>3</v>
      </c>
      <c r="D190743" t="s">
        <v>139634</v>
      </c>
      <c r="E190743" t="s">
        <v>6</v>
      </c>
    </row>
    <row r="190744" spans="1:5" x14ac:dyDescent="0.3">
      <c r="A190744">
        <v>515</v>
      </c>
      <c r="B190744">
        <v>48999</v>
      </c>
      <c r="C190744">
        <v>4</v>
      </c>
      <c r="D190744" t="s">
        <v>139635</v>
      </c>
      <c r="E190744" t="s">
        <v>6</v>
      </c>
    </row>
    <row r="190745" spans="1:5" x14ac:dyDescent="0.3">
      <c r="A190745">
        <v>515</v>
      </c>
      <c r="B190745">
        <v>49000</v>
      </c>
      <c r="C190745">
        <v>1</v>
      </c>
      <c r="D190745" t="s">
        <v>47644</v>
      </c>
      <c r="E190745" t="s">
        <v>6</v>
      </c>
    </row>
    <row r="190746" spans="1:5" x14ac:dyDescent="0.3">
      <c r="A190746">
        <v>515</v>
      </c>
      <c r="B190746">
        <v>49000</v>
      </c>
      <c r="C190746">
        <v>2</v>
      </c>
      <c r="D190746" t="s">
        <v>30992</v>
      </c>
      <c r="E190746" t="s">
        <v>6</v>
      </c>
    </row>
    <row r="190747" spans="1:5" x14ac:dyDescent="0.3">
      <c r="A190747">
        <v>515</v>
      </c>
      <c r="B190747">
        <v>49000</v>
      </c>
      <c r="C190747">
        <v>3</v>
      </c>
      <c r="D190747" t="s">
        <v>78924</v>
      </c>
      <c r="E190747" t="s">
        <v>8</v>
      </c>
    </row>
    <row r="190748" spans="1:5" x14ac:dyDescent="0.3">
      <c r="A190748">
        <v>515</v>
      </c>
      <c r="B190748">
        <v>49000</v>
      </c>
      <c r="C190748">
        <v>4</v>
      </c>
      <c r="D190748" t="s">
        <v>4813</v>
      </c>
      <c r="E190748" t="s">
        <v>6</v>
      </c>
    </row>
    <row r="190749" spans="1:5" x14ac:dyDescent="0.3">
      <c r="A190749">
        <v>515</v>
      </c>
      <c r="B190749">
        <v>49001</v>
      </c>
      <c r="C190749">
        <v>1</v>
      </c>
      <c r="D190749" t="s">
        <v>83055</v>
      </c>
      <c r="E190749" t="s">
        <v>8</v>
      </c>
    </row>
    <row r="190750" spans="1:5" x14ac:dyDescent="0.3">
      <c r="A190750">
        <v>515</v>
      </c>
      <c r="B190750">
        <v>49001</v>
      </c>
      <c r="C190750">
        <v>2</v>
      </c>
      <c r="D190750" t="s">
        <v>72781</v>
      </c>
      <c r="E190750" t="s">
        <v>6</v>
      </c>
    </row>
    <row r="190751" spans="1:5" x14ac:dyDescent="0.3">
      <c r="A190751">
        <v>515</v>
      </c>
      <c r="B190751">
        <v>49001</v>
      </c>
      <c r="C190751">
        <v>3</v>
      </c>
      <c r="D190751" t="s">
        <v>139636</v>
      </c>
      <c r="E190751" t="s">
        <v>6</v>
      </c>
    </row>
    <row r="190752" spans="1:5" x14ac:dyDescent="0.3">
      <c r="A190752">
        <v>515</v>
      </c>
      <c r="B190752">
        <v>49001</v>
      </c>
      <c r="C190752">
        <v>4</v>
      </c>
      <c r="D190752" t="s">
        <v>29304</v>
      </c>
      <c r="E190752" t="s">
        <v>6</v>
      </c>
    </row>
    <row r="190753" spans="1:5" x14ac:dyDescent="0.3">
      <c r="A190753">
        <v>515</v>
      </c>
      <c r="B190753">
        <v>49002</v>
      </c>
      <c r="C190753">
        <v>1</v>
      </c>
      <c r="D190753" t="s">
        <v>139637</v>
      </c>
      <c r="E190753" t="s">
        <v>6</v>
      </c>
    </row>
    <row r="190754" spans="1:5" x14ac:dyDescent="0.3">
      <c r="A190754">
        <v>515</v>
      </c>
      <c r="B190754">
        <v>49002</v>
      </c>
      <c r="C190754">
        <v>2</v>
      </c>
      <c r="D190754" t="s">
        <v>139638</v>
      </c>
      <c r="E190754" t="s">
        <v>6</v>
      </c>
    </row>
    <row r="190755" spans="1:5" x14ac:dyDescent="0.3">
      <c r="A190755">
        <v>515</v>
      </c>
      <c r="B190755">
        <v>49002</v>
      </c>
      <c r="C190755">
        <v>3</v>
      </c>
      <c r="D190755" t="s">
        <v>139639</v>
      </c>
      <c r="E190755" t="s">
        <v>6</v>
      </c>
    </row>
    <row r="190756" spans="1:5" x14ac:dyDescent="0.3">
      <c r="A190756">
        <v>515</v>
      </c>
      <c r="B190756">
        <v>49002</v>
      </c>
      <c r="C190756">
        <v>4</v>
      </c>
      <c r="D190756" t="s">
        <v>139640</v>
      </c>
      <c r="E190756" t="s">
        <v>8</v>
      </c>
    </row>
    <row r="190757" spans="1:5" x14ac:dyDescent="0.3">
      <c r="A190757">
        <v>515</v>
      </c>
      <c r="B190757">
        <v>49003</v>
      </c>
      <c r="C190757">
        <v>1</v>
      </c>
      <c r="D190757" t="s">
        <v>29840</v>
      </c>
      <c r="E190757" t="s">
        <v>6</v>
      </c>
    </row>
    <row r="190758" spans="1:5" x14ac:dyDescent="0.3">
      <c r="A190758">
        <v>515</v>
      </c>
      <c r="B190758">
        <v>49003</v>
      </c>
      <c r="C190758">
        <v>2</v>
      </c>
      <c r="D190758" t="s">
        <v>14188</v>
      </c>
      <c r="E190758" t="s">
        <v>6</v>
      </c>
    </row>
    <row r="190759" spans="1:5" x14ac:dyDescent="0.3">
      <c r="A190759">
        <v>515</v>
      </c>
      <c r="B190759">
        <v>49003</v>
      </c>
      <c r="C190759">
        <v>3</v>
      </c>
      <c r="D190759" t="s">
        <v>138878</v>
      </c>
      <c r="E190759" t="s">
        <v>6</v>
      </c>
    </row>
    <row r="190760" spans="1:5" x14ac:dyDescent="0.3">
      <c r="A190760">
        <v>515</v>
      </c>
      <c r="B190760">
        <v>49003</v>
      </c>
      <c r="C190760">
        <v>4</v>
      </c>
      <c r="D190760" t="s">
        <v>39596</v>
      </c>
      <c r="E190760" t="s">
        <v>8</v>
      </c>
    </row>
    <row r="190761" spans="1:5" x14ac:dyDescent="0.3">
      <c r="A190761">
        <v>515</v>
      </c>
      <c r="B190761">
        <v>49004</v>
      </c>
      <c r="C190761">
        <v>1</v>
      </c>
      <c r="D190761" t="s">
        <v>139641</v>
      </c>
      <c r="E190761" t="s">
        <v>6</v>
      </c>
    </row>
    <row r="190762" spans="1:5" x14ac:dyDescent="0.3">
      <c r="A190762">
        <v>515</v>
      </c>
      <c r="B190762">
        <v>49004</v>
      </c>
      <c r="C190762">
        <v>2</v>
      </c>
      <c r="D190762" t="s">
        <v>139642</v>
      </c>
      <c r="E190762" t="s">
        <v>6</v>
      </c>
    </row>
    <row r="190763" spans="1:5" x14ac:dyDescent="0.3">
      <c r="A190763">
        <v>515</v>
      </c>
      <c r="B190763">
        <v>49004</v>
      </c>
      <c r="C190763">
        <v>3</v>
      </c>
      <c r="D190763" t="s">
        <v>139643</v>
      </c>
      <c r="E190763" t="s">
        <v>6</v>
      </c>
    </row>
    <row r="190764" spans="1:5" x14ac:dyDescent="0.3">
      <c r="A190764">
        <v>515</v>
      </c>
      <c r="B190764">
        <v>49004</v>
      </c>
      <c r="C190764">
        <v>4</v>
      </c>
      <c r="D190764" t="s">
        <v>139644</v>
      </c>
      <c r="E190764" t="s">
        <v>8</v>
      </c>
    </row>
    <row r="190765" spans="1:5" x14ac:dyDescent="0.3">
      <c r="A190765">
        <v>515</v>
      </c>
      <c r="B190765">
        <v>49005</v>
      </c>
      <c r="C190765">
        <v>1</v>
      </c>
      <c r="D190765" t="s">
        <v>30558</v>
      </c>
      <c r="E190765" t="s">
        <v>6</v>
      </c>
    </row>
    <row r="190766" spans="1:5" x14ac:dyDescent="0.3">
      <c r="A190766">
        <v>515</v>
      </c>
      <c r="B190766">
        <v>49005</v>
      </c>
      <c r="C190766">
        <v>2</v>
      </c>
      <c r="D190766" t="s">
        <v>138428</v>
      </c>
      <c r="E190766" t="s">
        <v>8</v>
      </c>
    </row>
    <row r="190767" spans="1:5" x14ac:dyDescent="0.3">
      <c r="A190767">
        <v>515</v>
      </c>
      <c r="B190767">
        <v>49005</v>
      </c>
      <c r="C190767">
        <v>3</v>
      </c>
      <c r="D190767" t="s">
        <v>139645</v>
      </c>
      <c r="E190767" t="s">
        <v>6</v>
      </c>
    </row>
    <row r="190768" spans="1:5" x14ac:dyDescent="0.3">
      <c r="A190768">
        <v>515</v>
      </c>
      <c r="B190768">
        <v>49005</v>
      </c>
      <c r="C190768">
        <v>4</v>
      </c>
      <c r="D190768" t="s">
        <v>27333</v>
      </c>
      <c r="E190768" t="s">
        <v>6</v>
      </c>
    </row>
    <row r="190769" spans="1:5" x14ac:dyDescent="0.3">
      <c r="A190769">
        <v>515</v>
      </c>
      <c r="B190769">
        <v>49006</v>
      </c>
      <c r="C190769">
        <v>1</v>
      </c>
      <c r="D190769" t="s">
        <v>138492</v>
      </c>
      <c r="E190769" t="s">
        <v>6</v>
      </c>
    </row>
    <row r="190770" spans="1:5" x14ac:dyDescent="0.3">
      <c r="A190770">
        <v>515</v>
      </c>
      <c r="B190770">
        <v>49006</v>
      </c>
      <c r="C190770">
        <v>2</v>
      </c>
      <c r="D190770" t="s">
        <v>139646</v>
      </c>
      <c r="E190770" t="s">
        <v>6</v>
      </c>
    </row>
    <row r="190771" spans="1:5" x14ac:dyDescent="0.3">
      <c r="A190771">
        <v>515</v>
      </c>
      <c r="B190771">
        <v>49006</v>
      </c>
      <c r="C190771">
        <v>3</v>
      </c>
      <c r="D190771" t="s">
        <v>139647</v>
      </c>
      <c r="E190771" t="s">
        <v>8</v>
      </c>
    </row>
    <row r="190772" spans="1:5" x14ac:dyDescent="0.3">
      <c r="A190772">
        <v>515</v>
      </c>
      <c r="B190772">
        <v>49006</v>
      </c>
      <c r="C190772">
        <v>4</v>
      </c>
      <c r="D190772" t="s">
        <v>138495</v>
      </c>
      <c r="E190772" t="s">
        <v>6</v>
      </c>
    </row>
    <row r="190773" spans="1:5" x14ac:dyDescent="0.3">
      <c r="A190773">
        <v>515</v>
      </c>
      <c r="B190773">
        <v>49007</v>
      </c>
      <c r="C190773">
        <v>1</v>
      </c>
      <c r="D190773" t="s">
        <v>139648</v>
      </c>
      <c r="E190773" t="s">
        <v>6</v>
      </c>
    </row>
    <row r="190774" spans="1:5" x14ac:dyDescent="0.3">
      <c r="A190774">
        <v>515</v>
      </c>
      <c r="B190774">
        <v>49007</v>
      </c>
      <c r="C190774">
        <v>2</v>
      </c>
      <c r="D190774" t="s">
        <v>139649</v>
      </c>
      <c r="E190774" t="s">
        <v>8</v>
      </c>
    </row>
    <row r="190775" spans="1:5" x14ac:dyDescent="0.3">
      <c r="A190775">
        <v>515</v>
      </c>
      <c r="B190775">
        <v>49007</v>
      </c>
      <c r="C190775">
        <v>3</v>
      </c>
      <c r="D190775" t="s">
        <v>139650</v>
      </c>
      <c r="E190775" t="s">
        <v>6</v>
      </c>
    </row>
    <row r="190776" spans="1:5" x14ac:dyDescent="0.3">
      <c r="A190776">
        <v>515</v>
      </c>
      <c r="B190776">
        <v>49007</v>
      </c>
      <c r="C190776">
        <v>4</v>
      </c>
      <c r="D190776" t="s">
        <v>139651</v>
      </c>
      <c r="E190776" t="s">
        <v>6</v>
      </c>
    </row>
    <row r="190777" spans="1:5" x14ac:dyDescent="0.3">
      <c r="A190777">
        <v>515</v>
      </c>
      <c r="B190777">
        <v>49008</v>
      </c>
      <c r="C190777">
        <v>1</v>
      </c>
      <c r="D190777" t="s">
        <v>139652</v>
      </c>
      <c r="E190777" t="s">
        <v>8</v>
      </c>
    </row>
    <row r="190778" spans="1:5" x14ac:dyDescent="0.3">
      <c r="A190778">
        <v>515</v>
      </c>
      <c r="B190778">
        <v>49008</v>
      </c>
      <c r="C190778">
        <v>2</v>
      </c>
      <c r="D190778" t="s">
        <v>139653</v>
      </c>
      <c r="E190778" t="s">
        <v>6</v>
      </c>
    </row>
    <row r="190779" spans="1:5" x14ac:dyDescent="0.3">
      <c r="A190779">
        <v>515</v>
      </c>
      <c r="B190779">
        <v>49008</v>
      </c>
      <c r="C190779">
        <v>3</v>
      </c>
      <c r="D190779" t="s">
        <v>139654</v>
      </c>
      <c r="E190779" t="s">
        <v>6</v>
      </c>
    </row>
    <row r="190780" spans="1:5" x14ac:dyDescent="0.3">
      <c r="A190780">
        <v>515</v>
      </c>
      <c r="B190780">
        <v>49008</v>
      </c>
      <c r="C190780">
        <v>4</v>
      </c>
      <c r="D190780" t="s">
        <v>139655</v>
      </c>
      <c r="E190780" t="s">
        <v>6</v>
      </c>
    </row>
    <row r="190781" spans="1:5" x14ac:dyDescent="0.3">
      <c r="A190781">
        <v>515</v>
      </c>
      <c r="B190781">
        <v>49009</v>
      </c>
      <c r="C190781">
        <v>1</v>
      </c>
      <c r="D190781" t="s">
        <v>139656</v>
      </c>
      <c r="E190781" t="s">
        <v>6</v>
      </c>
    </row>
    <row r="190782" spans="1:5" x14ac:dyDescent="0.3">
      <c r="A190782">
        <v>515</v>
      </c>
      <c r="B190782">
        <v>49009</v>
      </c>
      <c r="C190782">
        <v>2</v>
      </c>
      <c r="D190782" t="s">
        <v>139657</v>
      </c>
      <c r="E190782" t="s">
        <v>6</v>
      </c>
    </row>
    <row r="190783" spans="1:5" x14ac:dyDescent="0.3">
      <c r="A190783">
        <v>515</v>
      </c>
      <c r="B190783">
        <v>49009</v>
      </c>
      <c r="C190783">
        <v>3</v>
      </c>
      <c r="D190783" t="s">
        <v>139658</v>
      </c>
      <c r="E190783" t="s">
        <v>8</v>
      </c>
    </row>
    <row r="190784" spans="1:5" x14ac:dyDescent="0.3">
      <c r="A190784">
        <v>515</v>
      </c>
      <c r="B190784">
        <v>49009</v>
      </c>
      <c r="C190784">
        <v>4</v>
      </c>
      <c r="D190784" t="s">
        <v>139659</v>
      </c>
      <c r="E190784" t="s">
        <v>6</v>
      </c>
    </row>
    <row r="190785" spans="1:5" x14ac:dyDescent="0.3">
      <c r="A190785">
        <v>515</v>
      </c>
      <c r="B190785">
        <v>49010</v>
      </c>
      <c r="C190785">
        <v>1</v>
      </c>
      <c r="D190785" t="s">
        <v>139660</v>
      </c>
      <c r="E190785" t="s">
        <v>8</v>
      </c>
    </row>
    <row r="190786" spans="1:5" x14ac:dyDescent="0.3">
      <c r="A190786">
        <v>515</v>
      </c>
      <c r="B190786">
        <v>49010</v>
      </c>
      <c r="C190786">
        <v>2</v>
      </c>
      <c r="D190786" t="s">
        <v>139661</v>
      </c>
      <c r="E190786" t="s">
        <v>6</v>
      </c>
    </row>
    <row r="190787" spans="1:5" x14ac:dyDescent="0.3">
      <c r="A190787">
        <v>515</v>
      </c>
      <c r="B190787">
        <v>49010</v>
      </c>
      <c r="C190787">
        <v>3</v>
      </c>
      <c r="D190787" t="s">
        <v>139662</v>
      </c>
      <c r="E190787" t="s">
        <v>6</v>
      </c>
    </row>
    <row r="190788" spans="1:5" x14ac:dyDescent="0.3">
      <c r="A190788">
        <v>515</v>
      </c>
      <c r="B190788">
        <v>49010</v>
      </c>
      <c r="C190788">
        <v>4</v>
      </c>
      <c r="D190788" t="s">
        <v>139663</v>
      </c>
      <c r="E190788" t="s">
        <v>6</v>
      </c>
    </row>
    <row r="190789" spans="1:5" x14ac:dyDescent="0.3">
      <c r="A190789">
        <v>515</v>
      </c>
      <c r="B190789">
        <v>49011</v>
      </c>
      <c r="C190789">
        <v>1</v>
      </c>
      <c r="D190789" t="s">
        <v>139664</v>
      </c>
      <c r="E190789" t="s">
        <v>6</v>
      </c>
    </row>
    <row r="190790" spans="1:5" x14ac:dyDescent="0.3">
      <c r="A190790">
        <v>515</v>
      </c>
      <c r="B190790">
        <v>49011</v>
      </c>
      <c r="C190790">
        <v>2</v>
      </c>
      <c r="D190790" t="s">
        <v>139665</v>
      </c>
      <c r="E190790" t="s">
        <v>6</v>
      </c>
    </row>
    <row r="190791" spans="1:5" x14ac:dyDescent="0.3">
      <c r="A190791">
        <v>515</v>
      </c>
      <c r="B190791">
        <v>49011</v>
      </c>
      <c r="C190791">
        <v>3</v>
      </c>
      <c r="D190791" t="s">
        <v>139666</v>
      </c>
      <c r="E190791" t="s">
        <v>6</v>
      </c>
    </row>
    <row r="190792" spans="1:5" x14ac:dyDescent="0.3">
      <c r="A190792">
        <v>515</v>
      </c>
      <c r="B190792">
        <v>49011</v>
      </c>
      <c r="C190792">
        <v>4</v>
      </c>
      <c r="D190792" t="s">
        <v>139667</v>
      </c>
      <c r="E190792" t="s">
        <v>8</v>
      </c>
    </row>
    <row r="190793" spans="1:5" x14ac:dyDescent="0.3">
      <c r="A190793">
        <v>515</v>
      </c>
      <c r="B190793">
        <v>49012</v>
      </c>
      <c r="C190793">
        <v>1</v>
      </c>
      <c r="D190793" t="s">
        <v>139668</v>
      </c>
      <c r="E190793" t="s">
        <v>6</v>
      </c>
    </row>
    <row r="190794" spans="1:5" x14ac:dyDescent="0.3">
      <c r="A190794">
        <v>515</v>
      </c>
      <c r="B190794">
        <v>49012</v>
      </c>
      <c r="C190794">
        <v>2</v>
      </c>
      <c r="D190794" t="s">
        <v>139669</v>
      </c>
      <c r="E190794" t="s">
        <v>6</v>
      </c>
    </row>
    <row r="190795" spans="1:5" x14ac:dyDescent="0.3">
      <c r="A190795">
        <v>515</v>
      </c>
      <c r="B190795">
        <v>49012</v>
      </c>
      <c r="C190795">
        <v>3</v>
      </c>
      <c r="D190795" t="s">
        <v>139670</v>
      </c>
      <c r="E190795" t="s">
        <v>8</v>
      </c>
    </row>
    <row r="190796" spans="1:5" x14ac:dyDescent="0.3">
      <c r="A190796">
        <v>515</v>
      </c>
      <c r="B190796">
        <v>49012</v>
      </c>
      <c r="C190796">
        <v>4</v>
      </c>
      <c r="D190796" t="s">
        <v>139671</v>
      </c>
      <c r="E190796" t="s">
        <v>6</v>
      </c>
    </row>
    <row r="190797" spans="1:5" x14ac:dyDescent="0.3">
      <c r="A190797">
        <v>515</v>
      </c>
      <c r="B190797">
        <v>49013</v>
      </c>
      <c r="C190797">
        <v>1</v>
      </c>
      <c r="D190797" t="s">
        <v>139672</v>
      </c>
      <c r="E190797" t="s">
        <v>6</v>
      </c>
    </row>
    <row r="190798" spans="1:5" x14ac:dyDescent="0.3">
      <c r="A190798">
        <v>515</v>
      </c>
      <c r="B190798">
        <v>49013</v>
      </c>
      <c r="C190798">
        <v>2</v>
      </c>
      <c r="D190798" t="s">
        <v>139673</v>
      </c>
      <c r="E190798" t="s">
        <v>6</v>
      </c>
    </row>
    <row r="190799" spans="1:5" x14ac:dyDescent="0.3">
      <c r="A190799">
        <v>515</v>
      </c>
      <c r="B190799">
        <v>49013</v>
      </c>
      <c r="C190799">
        <v>3</v>
      </c>
      <c r="D190799" t="s">
        <v>139674</v>
      </c>
      <c r="E190799" t="s">
        <v>8</v>
      </c>
    </row>
    <row r="190800" spans="1:5" x14ac:dyDescent="0.3">
      <c r="A190800">
        <v>515</v>
      </c>
      <c r="B190800">
        <v>49013</v>
      </c>
      <c r="C190800">
        <v>4</v>
      </c>
      <c r="D190800" t="s">
        <v>139675</v>
      </c>
      <c r="E190800" t="s">
        <v>6</v>
      </c>
    </row>
    <row r="190801" spans="1:5" x14ac:dyDescent="0.3">
      <c r="A190801">
        <v>515</v>
      </c>
      <c r="B190801">
        <v>49014</v>
      </c>
      <c r="C190801">
        <v>1</v>
      </c>
      <c r="D190801" t="s">
        <v>444</v>
      </c>
      <c r="E190801" t="s">
        <v>6</v>
      </c>
    </row>
    <row r="190802" spans="1:5" x14ac:dyDescent="0.3">
      <c r="A190802">
        <v>515</v>
      </c>
      <c r="B190802">
        <v>49014</v>
      </c>
      <c r="C190802">
        <v>2</v>
      </c>
      <c r="D190802" t="s">
        <v>816</v>
      </c>
      <c r="E190802" t="s">
        <v>6</v>
      </c>
    </row>
    <row r="190803" spans="1:5" x14ac:dyDescent="0.3">
      <c r="A190803">
        <v>515</v>
      </c>
      <c r="B190803">
        <v>49014</v>
      </c>
      <c r="C190803">
        <v>3</v>
      </c>
      <c r="D190803" t="s">
        <v>1113</v>
      </c>
      <c r="E190803" t="s">
        <v>8</v>
      </c>
    </row>
    <row r="190804" spans="1:5" x14ac:dyDescent="0.3">
      <c r="A190804">
        <v>515</v>
      </c>
      <c r="B190804">
        <v>49014</v>
      </c>
      <c r="C190804">
        <v>4</v>
      </c>
      <c r="D190804" t="s">
        <v>880</v>
      </c>
      <c r="E190804" t="s">
        <v>6</v>
      </c>
    </row>
    <row r="190805" spans="1:5" x14ac:dyDescent="0.3">
      <c r="A190805">
        <v>515</v>
      </c>
      <c r="B190805">
        <v>49015</v>
      </c>
      <c r="C190805">
        <v>1</v>
      </c>
      <c r="D190805" t="s">
        <v>139676</v>
      </c>
      <c r="E190805" t="s">
        <v>8</v>
      </c>
    </row>
    <row r="190806" spans="1:5" x14ac:dyDescent="0.3">
      <c r="A190806">
        <v>515</v>
      </c>
      <c r="B190806">
        <v>49015</v>
      </c>
      <c r="C190806">
        <v>2</v>
      </c>
      <c r="D190806" t="s">
        <v>139677</v>
      </c>
      <c r="E190806" t="s">
        <v>6</v>
      </c>
    </row>
    <row r="190807" spans="1:5" x14ac:dyDescent="0.3">
      <c r="A190807">
        <v>515</v>
      </c>
      <c r="B190807">
        <v>49015</v>
      </c>
      <c r="C190807">
        <v>3</v>
      </c>
      <c r="D190807" t="s">
        <v>139678</v>
      </c>
      <c r="E190807" t="s">
        <v>6</v>
      </c>
    </row>
    <row r="190808" spans="1:5" x14ac:dyDescent="0.3">
      <c r="A190808">
        <v>515</v>
      </c>
      <c r="B190808">
        <v>49015</v>
      </c>
      <c r="C190808">
        <v>4</v>
      </c>
      <c r="D190808" t="s">
        <v>139679</v>
      </c>
      <c r="E190808" t="s">
        <v>6</v>
      </c>
    </row>
    <row r="190809" spans="1:5" x14ac:dyDescent="0.3">
      <c r="A190809">
        <v>515</v>
      </c>
      <c r="B190809">
        <v>49016</v>
      </c>
      <c r="C190809">
        <v>1</v>
      </c>
      <c r="D190809" t="s">
        <v>493</v>
      </c>
      <c r="E190809" t="s">
        <v>6</v>
      </c>
    </row>
    <row r="190810" spans="1:5" x14ac:dyDescent="0.3">
      <c r="A190810">
        <v>515</v>
      </c>
      <c r="B190810">
        <v>49016</v>
      </c>
      <c r="C190810">
        <v>2</v>
      </c>
      <c r="D190810" t="s">
        <v>1112</v>
      </c>
      <c r="E190810" t="s">
        <v>6</v>
      </c>
    </row>
    <row r="190811" spans="1:5" x14ac:dyDescent="0.3">
      <c r="A190811">
        <v>515</v>
      </c>
      <c r="B190811">
        <v>49016</v>
      </c>
      <c r="C190811">
        <v>3</v>
      </c>
      <c r="D190811" t="s">
        <v>120</v>
      </c>
      <c r="E190811" t="s">
        <v>8</v>
      </c>
    </row>
    <row r="190812" spans="1:5" x14ac:dyDescent="0.3">
      <c r="A190812">
        <v>515</v>
      </c>
      <c r="B190812">
        <v>49016</v>
      </c>
      <c r="C190812">
        <v>4</v>
      </c>
      <c r="D190812" t="s">
        <v>590</v>
      </c>
      <c r="E190812" t="s">
        <v>6</v>
      </c>
    </row>
    <row r="190813" spans="1:5" x14ac:dyDescent="0.3">
      <c r="A190813">
        <v>515</v>
      </c>
      <c r="B190813">
        <v>49017</v>
      </c>
      <c r="C190813">
        <v>1</v>
      </c>
      <c r="D190813" t="s">
        <v>139680</v>
      </c>
      <c r="E190813" t="s">
        <v>6</v>
      </c>
    </row>
    <row r="190814" spans="1:5" x14ac:dyDescent="0.3">
      <c r="A190814">
        <v>515</v>
      </c>
      <c r="B190814">
        <v>49017</v>
      </c>
      <c r="C190814">
        <v>2</v>
      </c>
      <c r="D190814" t="s">
        <v>139681</v>
      </c>
      <c r="E190814" t="s">
        <v>8</v>
      </c>
    </row>
    <row r="190815" spans="1:5" x14ac:dyDescent="0.3">
      <c r="A190815">
        <v>515</v>
      </c>
      <c r="B190815">
        <v>49017</v>
      </c>
      <c r="C190815">
        <v>3</v>
      </c>
      <c r="D190815" t="s">
        <v>139682</v>
      </c>
      <c r="E190815" t="s">
        <v>6</v>
      </c>
    </row>
    <row r="190816" spans="1:5" x14ac:dyDescent="0.3">
      <c r="A190816">
        <v>515</v>
      </c>
      <c r="B190816">
        <v>49017</v>
      </c>
      <c r="C190816">
        <v>4</v>
      </c>
      <c r="D190816" t="s">
        <v>139683</v>
      </c>
      <c r="E190816" t="s">
        <v>6</v>
      </c>
    </row>
    <row r="190817" spans="1:5" x14ac:dyDescent="0.3">
      <c r="A190817">
        <v>515</v>
      </c>
      <c r="B190817">
        <v>49018</v>
      </c>
      <c r="C190817">
        <v>1</v>
      </c>
      <c r="D190817" t="s">
        <v>139684</v>
      </c>
      <c r="E190817" t="s">
        <v>6</v>
      </c>
    </row>
    <row r="190818" spans="1:5" x14ac:dyDescent="0.3">
      <c r="A190818">
        <v>515</v>
      </c>
      <c r="B190818">
        <v>49018</v>
      </c>
      <c r="C190818">
        <v>2</v>
      </c>
      <c r="D190818" t="s">
        <v>139685</v>
      </c>
      <c r="E190818" t="s">
        <v>6</v>
      </c>
    </row>
    <row r="190819" spans="1:5" x14ac:dyDescent="0.3">
      <c r="A190819">
        <v>515</v>
      </c>
      <c r="B190819">
        <v>49018</v>
      </c>
      <c r="C190819">
        <v>3</v>
      </c>
      <c r="D190819" t="s">
        <v>139686</v>
      </c>
      <c r="E190819" t="s">
        <v>6</v>
      </c>
    </row>
    <row r="190820" spans="1:5" x14ac:dyDescent="0.3">
      <c r="A190820">
        <v>515</v>
      </c>
      <c r="B190820">
        <v>49018</v>
      </c>
      <c r="C190820">
        <v>4</v>
      </c>
      <c r="D190820" t="s">
        <v>139687</v>
      </c>
      <c r="E190820" t="s">
        <v>8</v>
      </c>
    </row>
    <row r="190821" spans="1:5" x14ac:dyDescent="0.3">
      <c r="A190821">
        <v>515</v>
      </c>
      <c r="B190821">
        <v>49019</v>
      </c>
      <c r="C190821">
        <v>1</v>
      </c>
      <c r="D190821" t="s">
        <v>11</v>
      </c>
      <c r="E190821" t="s">
        <v>6</v>
      </c>
    </row>
    <row r="190822" spans="1:5" x14ac:dyDescent="0.3">
      <c r="A190822">
        <v>515</v>
      </c>
      <c r="B190822">
        <v>49019</v>
      </c>
      <c r="C190822">
        <v>2</v>
      </c>
      <c r="D190822" t="s">
        <v>50585</v>
      </c>
      <c r="E190822" t="s">
        <v>8</v>
      </c>
    </row>
    <row r="190823" spans="1:5" x14ac:dyDescent="0.3">
      <c r="A190823">
        <v>515</v>
      </c>
      <c r="B190823">
        <v>49019</v>
      </c>
      <c r="C190823">
        <v>3</v>
      </c>
      <c r="D190823" t="s">
        <v>79659</v>
      </c>
      <c r="E190823" t="s">
        <v>6</v>
      </c>
    </row>
    <row r="190824" spans="1:5" x14ac:dyDescent="0.3">
      <c r="A190824">
        <v>515</v>
      </c>
      <c r="B190824">
        <v>49019</v>
      </c>
      <c r="C190824">
        <v>4</v>
      </c>
      <c r="D190824" t="s">
        <v>100428</v>
      </c>
      <c r="E190824" t="s">
        <v>6</v>
      </c>
    </row>
    <row r="190825" spans="1:5" x14ac:dyDescent="0.3">
      <c r="A190825">
        <v>515</v>
      </c>
      <c r="B190825">
        <v>49020</v>
      </c>
      <c r="C190825">
        <v>1</v>
      </c>
      <c r="D190825" t="s">
        <v>139688</v>
      </c>
      <c r="E190825" t="s">
        <v>8</v>
      </c>
    </row>
    <row r="190826" spans="1:5" x14ac:dyDescent="0.3">
      <c r="A190826">
        <v>515</v>
      </c>
      <c r="B190826">
        <v>49020</v>
      </c>
      <c r="C190826">
        <v>2</v>
      </c>
      <c r="D190826" t="s">
        <v>139689</v>
      </c>
      <c r="E190826" t="s">
        <v>6</v>
      </c>
    </row>
    <row r="190827" spans="1:5" x14ac:dyDescent="0.3">
      <c r="A190827">
        <v>515</v>
      </c>
      <c r="B190827">
        <v>49020</v>
      </c>
      <c r="C190827">
        <v>3</v>
      </c>
      <c r="D190827" t="s">
        <v>139690</v>
      </c>
      <c r="E190827" t="s">
        <v>6</v>
      </c>
    </row>
    <row r="190828" spans="1:5" x14ac:dyDescent="0.3">
      <c r="A190828">
        <v>515</v>
      </c>
      <c r="B190828">
        <v>49020</v>
      </c>
      <c r="C190828">
        <v>4</v>
      </c>
      <c r="D190828" t="s">
        <v>139691</v>
      </c>
      <c r="E190828" t="s">
        <v>6</v>
      </c>
    </row>
    <row r="190829" spans="1:5" x14ac:dyDescent="0.3">
      <c r="A190829">
        <v>515</v>
      </c>
      <c r="B190829">
        <v>49021</v>
      </c>
      <c r="C190829">
        <v>1</v>
      </c>
      <c r="D190829" t="s">
        <v>139038</v>
      </c>
      <c r="E190829" t="s">
        <v>6</v>
      </c>
    </row>
    <row r="190830" spans="1:5" x14ac:dyDescent="0.3">
      <c r="A190830">
        <v>515</v>
      </c>
      <c r="B190830">
        <v>49021</v>
      </c>
      <c r="C190830">
        <v>2</v>
      </c>
      <c r="D190830" t="s">
        <v>139692</v>
      </c>
      <c r="E190830" t="s">
        <v>6</v>
      </c>
    </row>
    <row r="190831" spans="1:5" x14ac:dyDescent="0.3">
      <c r="A190831">
        <v>515</v>
      </c>
      <c r="B190831">
        <v>49021</v>
      </c>
      <c r="C190831">
        <v>3</v>
      </c>
      <c r="D190831" t="s">
        <v>139693</v>
      </c>
      <c r="E190831" t="s">
        <v>8</v>
      </c>
    </row>
    <row r="190832" spans="1:5" x14ac:dyDescent="0.3">
      <c r="A190832">
        <v>515</v>
      </c>
      <c r="B190832">
        <v>49021</v>
      </c>
      <c r="C190832">
        <v>4</v>
      </c>
      <c r="D190832" t="s">
        <v>139036</v>
      </c>
      <c r="E190832" t="s">
        <v>6</v>
      </c>
    </row>
    <row r="190833" spans="1:5" x14ac:dyDescent="0.3">
      <c r="A190833">
        <v>515</v>
      </c>
      <c r="B190833">
        <v>49022</v>
      </c>
      <c r="C190833">
        <v>1</v>
      </c>
      <c r="D190833" t="s">
        <v>3276</v>
      </c>
      <c r="E190833" t="s">
        <v>6</v>
      </c>
    </row>
    <row r="190834" spans="1:5" x14ac:dyDescent="0.3">
      <c r="A190834">
        <v>515</v>
      </c>
      <c r="B190834">
        <v>49022</v>
      </c>
      <c r="C190834">
        <v>2</v>
      </c>
      <c r="D190834" t="s">
        <v>3278</v>
      </c>
      <c r="E190834" t="s">
        <v>6</v>
      </c>
    </row>
    <row r="190835" spans="1:5" x14ac:dyDescent="0.3">
      <c r="A190835">
        <v>515</v>
      </c>
      <c r="B190835">
        <v>49022</v>
      </c>
      <c r="C190835">
        <v>3</v>
      </c>
      <c r="D190835" t="s">
        <v>3279</v>
      </c>
      <c r="E190835" t="s">
        <v>6</v>
      </c>
    </row>
    <row r="190836" spans="1:5" x14ac:dyDescent="0.3">
      <c r="A190836">
        <v>515</v>
      </c>
      <c r="B190836">
        <v>49022</v>
      </c>
      <c r="C190836">
        <v>4</v>
      </c>
      <c r="D190836" t="s">
        <v>6160</v>
      </c>
      <c r="E190836" t="s">
        <v>8</v>
      </c>
    </row>
    <row r="190837" spans="1:5" x14ac:dyDescent="0.3">
      <c r="A190837">
        <v>515</v>
      </c>
      <c r="B190837">
        <v>49023</v>
      </c>
      <c r="C190837">
        <v>1</v>
      </c>
      <c r="D190837" t="s">
        <v>139694</v>
      </c>
      <c r="E190837" t="s">
        <v>6</v>
      </c>
    </row>
    <row r="190838" spans="1:5" x14ac:dyDescent="0.3">
      <c r="A190838">
        <v>515</v>
      </c>
      <c r="B190838">
        <v>49023</v>
      </c>
      <c r="C190838">
        <v>2</v>
      </c>
      <c r="D190838" t="s">
        <v>139695</v>
      </c>
      <c r="E190838" t="s">
        <v>6</v>
      </c>
    </row>
    <row r="190839" spans="1:5" x14ac:dyDescent="0.3">
      <c r="A190839">
        <v>515</v>
      </c>
      <c r="B190839">
        <v>49023</v>
      </c>
      <c r="C190839">
        <v>3</v>
      </c>
      <c r="D190839" t="s">
        <v>139696</v>
      </c>
      <c r="E190839" t="s">
        <v>6</v>
      </c>
    </row>
    <row r="190840" spans="1:5" x14ac:dyDescent="0.3">
      <c r="A190840">
        <v>515</v>
      </c>
      <c r="B190840">
        <v>49023</v>
      </c>
      <c r="C190840">
        <v>4</v>
      </c>
      <c r="D190840" t="s">
        <v>139697</v>
      </c>
      <c r="E190840" t="s">
        <v>8</v>
      </c>
    </row>
    <row r="190841" spans="1:5" x14ac:dyDescent="0.3">
      <c r="A190841">
        <v>515</v>
      </c>
      <c r="B190841">
        <v>49024</v>
      </c>
      <c r="C190841">
        <v>1</v>
      </c>
      <c r="D190841" t="s">
        <v>60482</v>
      </c>
      <c r="E190841" t="s">
        <v>6</v>
      </c>
    </row>
    <row r="190842" spans="1:5" x14ac:dyDescent="0.3">
      <c r="A190842">
        <v>515</v>
      </c>
      <c r="B190842">
        <v>49024</v>
      </c>
      <c r="C190842">
        <v>2</v>
      </c>
      <c r="D190842" t="s">
        <v>60481</v>
      </c>
      <c r="E190842" t="s">
        <v>6</v>
      </c>
    </row>
    <row r="190843" spans="1:5" x14ac:dyDescent="0.3">
      <c r="A190843">
        <v>515</v>
      </c>
      <c r="B190843">
        <v>49024</v>
      </c>
      <c r="C190843">
        <v>3</v>
      </c>
      <c r="D190843" t="s">
        <v>27333</v>
      </c>
      <c r="E190843" t="s">
        <v>6</v>
      </c>
    </row>
    <row r="190844" spans="1:5" x14ac:dyDescent="0.3">
      <c r="A190844">
        <v>515</v>
      </c>
      <c r="B190844">
        <v>49024</v>
      </c>
      <c r="C190844">
        <v>4</v>
      </c>
      <c r="D190844" t="s">
        <v>139698</v>
      </c>
      <c r="E190844" t="s">
        <v>8</v>
      </c>
    </row>
    <row r="190845" spans="1:5" x14ac:dyDescent="0.3">
      <c r="A190845">
        <v>515</v>
      </c>
      <c r="B190845">
        <v>49025</v>
      </c>
      <c r="C190845">
        <v>1</v>
      </c>
      <c r="D190845" t="s">
        <v>139699</v>
      </c>
      <c r="E190845" t="s">
        <v>6</v>
      </c>
    </row>
    <row r="190846" spans="1:5" x14ac:dyDescent="0.3">
      <c r="A190846">
        <v>515</v>
      </c>
      <c r="B190846">
        <v>49025</v>
      </c>
      <c r="C190846">
        <v>2</v>
      </c>
      <c r="D190846" t="s">
        <v>139700</v>
      </c>
      <c r="E190846" t="s">
        <v>6</v>
      </c>
    </row>
    <row r="190847" spans="1:5" x14ac:dyDescent="0.3">
      <c r="A190847">
        <v>515</v>
      </c>
      <c r="B190847">
        <v>49025</v>
      </c>
      <c r="C190847">
        <v>3</v>
      </c>
      <c r="D190847" t="s">
        <v>139701</v>
      </c>
      <c r="E190847" t="s">
        <v>8</v>
      </c>
    </row>
    <row r="190848" spans="1:5" x14ac:dyDescent="0.3">
      <c r="A190848">
        <v>515</v>
      </c>
      <c r="B190848">
        <v>49025</v>
      </c>
      <c r="C190848">
        <v>4</v>
      </c>
      <c r="D190848" t="s">
        <v>139702</v>
      </c>
      <c r="E190848" t="s">
        <v>6</v>
      </c>
    </row>
    <row r="190849" spans="1:5" x14ac:dyDescent="0.3">
      <c r="A190849">
        <v>515</v>
      </c>
      <c r="B190849">
        <v>49026</v>
      </c>
      <c r="C190849">
        <v>1</v>
      </c>
      <c r="D190849" t="s">
        <v>138701</v>
      </c>
      <c r="E190849" t="s">
        <v>6</v>
      </c>
    </row>
    <row r="190850" spans="1:5" x14ac:dyDescent="0.3">
      <c r="A190850">
        <v>515</v>
      </c>
      <c r="B190850">
        <v>49026</v>
      </c>
      <c r="C190850">
        <v>2</v>
      </c>
      <c r="D190850" t="s">
        <v>43497</v>
      </c>
      <c r="E190850" t="s">
        <v>6</v>
      </c>
    </row>
    <row r="190851" spans="1:5" x14ac:dyDescent="0.3">
      <c r="A190851">
        <v>515</v>
      </c>
      <c r="B190851">
        <v>49026</v>
      </c>
      <c r="C190851">
        <v>3</v>
      </c>
      <c r="D190851" t="s">
        <v>139139</v>
      </c>
      <c r="E190851" t="s">
        <v>8</v>
      </c>
    </row>
    <row r="190852" spans="1:5" x14ac:dyDescent="0.3">
      <c r="A190852">
        <v>515</v>
      </c>
      <c r="B190852">
        <v>49026</v>
      </c>
      <c r="C190852">
        <v>4</v>
      </c>
      <c r="D190852" t="s">
        <v>139703</v>
      </c>
      <c r="E190852" t="s">
        <v>6</v>
      </c>
    </row>
    <row r="190853" spans="1:5" x14ac:dyDescent="0.3">
      <c r="A190853">
        <v>515</v>
      </c>
      <c r="B190853">
        <v>49027</v>
      </c>
      <c r="C190853">
        <v>1</v>
      </c>
      <c r="D190853" t="s">
        <v>1642</v>
      </c>
      <c r="E190853" t="s">
        <v>8</v>
      </c>
    </row>
    <row r="190854" spans="1:5" x14ac:dyDescent="0.3">
      <c r="A190854">
        <v>515</v>
      </c>
      <c r="B190854">
        <v>49027</v>
      </c>
      <c r="C190854">
        <v>2</v>
      </c>
      <c r="D190854" t="s">
        <v>48801</v>
      </c>
      <c r="E190854" t="s">
        <v>6</v>
      </c>
    </row>
    <row r="190855" spans="1:5" x14ac:dyDescent="0.3">
      <c r="A190855">
        <v>515</v>
      </c>
      <c r="B190855">
        <v>49027</v>
      </c>
      <c r="C190855">
        <v>3</v>
      </c>
      <c r="D190855" t="s">
        <v>60430</v>
      </c>
      <c r="E190855" t="s">
        <v>6</v>
      </c>
    </row>
    <row r="190856" spans="1:5" x14ac:dyDescent="0.3">
      <c r="A190856">
        <v>515</v>
      </c>
      <c r="B190856">
        <v>49027</v>
      </c>
      <c r="C190856">
        <v>4</v>
      </c>
      <c r="D190856" t="s">
        <v>137019</v>
      </c>
      <c r="E190856" t="s">
        <v>6</v>
      </c>
    </row>
    <row r="190857" spans="1:5" x14ac:dyDescent="0.3">
      <c r="A190857">
        <v>515</v>
      </c>
      <c r="B190857">
        <v>49028</v>
      </c>
      <c r="C190857">
        <v>1</v>
      </c>
      <c r="D190857" t="s">
        <v>22232</v>
      </c>
      <c r="E190857" t="s">
        <v>6</v>
      </c>
    </row>
    <row r="190858" spans="1:5" x14ac:dyDescent="0.3">
      <c r="A190858">
        <v>515</v>
      </c>
      <c r="B190858">
        <v>49028</v>
      </c>
      <c r="C190858">
        <v>2</v>
      </c>
      <c r="D190858" t="s">
        <v>86818</v>
      </c>
      <c r="E190858" t="s">
        <v>6</v>
      </c>
    </row>
    <row r="190859" spans="1:5" x14ac:dyDescent="0.3">
      <c r="A190859">
        <v>515</v>
      </c>
      <c r="B190859">
        <v>49028</v>
      </c>
      <c r="C190859">
        <v>3</v>
      </c>
      <c r="D190859" t="s">
        <v>32418</v>
      </c>
      <c r="E190859" t="s">
        <v>8</v>
      </c>
    </row>
    <row r="190860" spans="1:5" x14ac:dyDescent="0.3">
      <c r="A190860">
        <v>515</v>
      </c>
      <c r="B190860">
        <v>49028</v>
      </c>
      <c r="C190860">
        <v>4</v>
      </c>
      <c r="D190860" t="s">
        <v>139704</v>
      </c>
      <c r="E190860" t="s">
        <v>6</v>
      </c>
    </row>
    <row r="190861" spans="1:5" x14ac:dyDescent="0.3">
      <c r="A190861">
        <v>515</v>
      </c>
      <c r="B190861">
        <v>49029</v>
      </c>
      <c r="C190861">
        <v>1</v>
      </c>
      <c r="D190861" t="s">
        <v>139705</v>
      </c>
      <c r="E190861" t="s">
        <v>8</v>
      </c>
    </row>
    <row r="190862" spans="1:5" x14ac:dyDescent="0.3">
      <c r="A190862">
        <v>515</v>
      </c>
      <c r="B190862">
        <v>49029</v>
      </c>
      <c r="C190862">
        <v>2</v>
      </c>
      <c r="D190862" t="s">
        <v>139706</v>
      </c>
      <c r="E190862" t="s">
        <v>6</v>
      </c>
    </row>
    <row r="190863" spans="1:5" x14ac:dyDescent="0.3">
      <c r="A190863">
        <v>515</v>
      </c>
      <c r="B190863">
        <v>49029</v>
      </c>
      <c r="C190863">
        <v>3</v>
      </c>
      <c r="D190863" t="s">
        <v>139707</v>
      </c>
      <c r="E190863" t="s">
        <v>6</v>
      </c>
    </row>
    <row r="190864" spans="1:5" x14ac:dyDescent="0.3">
      <c r="A190864">
        <v>515</v>
      </c>
      <c r="B190864">
        <v>49029</v>
      </c>
      <c r="C190864">
        <v>4</v>
      </c>
      <c r="D190864" t="s">
        <v>139708</v>
      </c>
      <c r="E190864" t="s">
        <v>6</v>
      </c>
    </row>
    <row r="190865" spans="1:5" x14ac:dyDescent="0.3">
      <c r="A190865">
        <v>515</v>
      </c>
      <c r="B190865">
        <v>49030</v>
      </c>
      <c r="C190865">
        <v>1</v>
      </c>
      <c r="D190865" t="s">
        <v>322</v>
      </c>
      <c r="E190865" t="s">
        <v>6</v>
      </c>
    </row>
    <row r="190866" spans="1:5" x14ac:dyDescent="0.3">
      <c r="A190866">
        <v>515</v>
      </c>
      <c r="B190866">
        <v>49030</v>
      </c>
      <c r="C190866">
        <v>2</v>
      </c>
      <c r="D190866" t="s">
        <v>444</v>
      </c>
      <c r="E190866" t="s">
        <v>8</v>
      </c>
    </row>
    <row r="190867" spans="1:5" x14ac:dyDescent="0.3">
      <c r="A190867">
        <v>515</v>
      </c>
      <c r="B190867">
        <v>49030</v>
      </c>
      <c r="C190867">
        <v>3</v>
      </c>
      <c r="D190867" t="s">
        <v>443</v>
      </c>
      <c r="E190867" t="s">
        <v>6</v>
      </c>
    </row>
    <row r="190868" spans="1:5" x14ac:dyDescent="0.3">
      <c r="A190868">
        <v>515</v>
      </c>
      <c r="B190868">
        <v>49030</v>
      </c>
      <c r="C190868">
        <v>4</v>
      </c>
      <c r="D190868" t="s">
        <v>402</v>
      </c>
      <c r="E190868" t="s">
        <v>6</v>
      </c>
    </row>
    <row r="190869" spans="1:5" x14ac:dyDescent="0.3">
      <c r="A190869">
        <v>515</v>
      </c>
      <c r="B190869">
        <v>49031</v>
      </c>
      <c r="C190869">
        <v>1</v>
      </c>
      <c r="D190869" t="s">
        <v>139709</v>
      </c>
      <c r="E190869" t="s">
        <v>8</v>
      </c>
    </row>
    <row r="190870" spans="1:5" x14ac:dyDescent="0.3">
      <c r="A190870">
        <v>515</v>
      </c>
      <c r="B190870">
        <v>49031</v>
      </c>
      <c r="C190870">
        <v>2</v>
      </c>
      <c r="D190870" t="s">
        <v>139710</v>
      </c>
      <c r="E190870" t="s">
        <v>6</v>
      </c>
    </row>
    <row r="190871" spans="1:5" x14ac:dyDescent="0.3">
      <c r="A190871">
        <v>515</v>
      </c>
      <c r="B190871">
        <v>49031</v>
      </c>
      <c r="C190871">
        <v>3</v>
      </c>
      <c r="D190871" t="s">
        <v>139711</v>
      </c>
      <c r="E190871" t="s">
        <v>6</v>
      </c>
    </row>
    <row r="190872" spans="1:5" x14ac:dyDescent="0.3">
      <c r="A190872">
        <v>515</v>
      </c>
      <c r="B190872">
        <v>49031</v>
      </c>
      <c r="C190872">
        <v>4</v>
      </c>
      <c r="D190872" t="s">
        <v>139712</v>
      </c>
      <c r="E190872" t="s">
        <v>6</v>
      </c>
    </row>
    <row r="190873" spans="1:5" x14ac:dyDescent="0.3">
      <c r="A190873">
        <v>515</v>
      </c>
      <c r="B190873">
        <v>49032</v>
      </c>
      <c r="C190873">
        <v>1</v>
      </c>
      <c r="D190873" t="s">
        <v>139713</v>
      </c>
      <c r="E190873" t="s">
        <v>6</v>
      </c>
    </row>
    <row r="190874" spans="1:5" x14ac:dyDescent="0.3">
      <c r="A190874">
        <v>515</v>
      </c>
      <c r="B190874">
        <v>49032</v>
      </c>
      <c r="C190874">
        <v>2</v>
      </c>
      <c r="D190874" t="s">
        <v>139714</v>
      </c>
      <c r="E190874" t="s">
        <v>6</v>
      </c>
    </row>
    <row r="190875" spans="1:5" x14ac:dyDescent="0.3">
      <c r="A190875">
        <v>515</v>
      </c>
      <c r="B190875">
        <v>49032</v>
      </c>
      <c r="C190875">
        <v>3</v>
      </c>
      <c r="D190875" t="s">
        <v>139715</v>
      </c>
      <c r="E190875" t="s">
        <v>8</v>
      </c>
    </row>
    <row r="190876" spans="1:5" x14ac:dyDescent="0.3">
      <c r="A190876">
        <v>515</v>
      </c>
      <c r="B190876">
        <v>49032</v>
      </c>
      <c r="C190876">
        <v>4</v>
      </c>
      <c r="D190876" t="s">
        <v>139716</v>
      </c>
      <c r="E190876" t="s">
        <v>6</v>
      </c>
    </row>
    <row r="190877" spans="1:5" x14ac:dyDescent="0.3">
      <c r="A190877">
        <v>515</v>
      </c>
      <c r="B190877">
        <v>49033</v>
      </c>
      <c r="C190877">
        <v>1</v>
      </c>
      <c r="D190877" t="s">
        <v>139717</v>
      </c>
      <c r="E190877" t="s">
        <v>6</v>
      </c>
    </row>
    <row r="190878" spans="1:5" x14ac:dyDescent="0.3">
      <c r="A190878">
        <v>515</v>
      </c>
      <c r="B190878">
        <v>49033</v>
      </c>
      <c r="C190878">
        <v>2</v>
      </c>
      <c r="D190878" t="s">
        <v>139718</v>
      </c>
      <c r="E190878" t="s">
        <v>6</v>
      </c>
    </row>
    <row r="190879" spans="1:5" x14ac:dyDescent="0.3">
      <c r="A190879">
        <v>515</v>
      </c>
      <c r="B190879">
        <v>49033</v>
      </c>
      <c r="C190879">
        <v>3</v>
      </c>
      <c r="D190879" t="s">
        <v>139719</v>
      </c>
      <c r="E190879" t="s">
        <v>6</v>
      </c>
    </row>
    <row r="190880" spans="1:5" x14ac:dyDescent="0.3">
      <c r="A190880">
        <v>515</v>
      </c>
      <c r="B190880">
        <v>49033</v>
      </c>
      <c r="C190880">
        <v>4</v>
      </c>
      <c r="D190880" t="s">
        <v>139720</v>
      </c>
      <c r="E190880" t="s">
        <v>8</v>
      </c>
    </row>
    <row r="190881" spans="1:5" x14ac:dyDescent="0.3">
      <c r="A190881">
        <v>515</v>
      </c>
      <c r="B190881">
        <v>49034</v>
      </c>
      <c r="C190881">
        <v>1</v>
      </c>
      <c r="D190881" t="s">
        <v>139721</v>
      </c>
      <c r="E190881" t="s">
        <v>8</v>
      </c>
    </row>
    <row r="190882" spans="1:5" x14ac:dyDescent="0.3">
      <c r="A190882">
        <v>515</v>
      </c>
      <c r="B190882">
        <v>49034</v>
      </c>
      <c r="C190882">
        <v>2</v>
      </c>
      <c r="D190882" t="s">
        <v>138586</v>
      </c>
      <c r="E190882" t="s">
        <v>6</v>
      </c>
    </row>
    <row r="190883" spans="1:5" x14ac:dyDescent="0.3">
      <c r="A190883">
        <v>515</v>
      </c>
      <c r="B190883">
        <v>49034</v>
      </c>
      <c r="C190883">
        <v>3</v>
      </c>
      <c r="D190883" t="s">
        <v>138589</v>
      </c>
      <c r="E190883" t="s">
        <v>6</v>
      </c>
    </row>
    <row r="190884" spans="1:5" x14ac:dyDescent="0.3">
      <c r="A190884">
        <v>515</v>
      </c>
      <c r="B190884">
        <v>49034</v>
      </c>
      <c r="C190884">
        <v>4</v>
      </c>
      <c r="D190884" t="s">
        <v>138587</v>
      </c>
      <c r="E190884" t="s">
        <v>6</v>
      </c>
    </row>
    <row r="190885" spans="1:5" x14ac:dyDescent="0.3">
      <c r="A190885">
        <v>515</v>
      </c>
      <c r="B190885">
        <v>49035</v>
      </c>
      <c r="C190885">
        <v>1</v>
      </c>
      <c r="D190885" t="s">
        <v>29079</v>
      </c>
      <c r="E190885" t="s">
        <v>6</v>
      </c>
    </row>
    <row r="190886" spans="1:5" x14ac:dyDescent="0.3">
      <c r="A190886">
        <v>515</v>
      </c>
      <c r="B190886">
        <v>49035</v>
      </c>
      <c r="C190886">
        <v>2</v>
      </c>
      <c r="D190886" t="s">
        <v>28765</v>
      </c>
      <c r="E190886" t="s">
        <v>6</v>
      </c>
    </row>
    <row r="190887" spans="1:5" x14ac:dyDescent="0.3">
      <c r="A190887">
        <v>515</v>
      </c>
      <c r="B190887">
        <v>49035</v>
      </c>
      <c r="C190887">
        <v>3</v>
      </c>
      <c r="D190887" t="s">
        <v>139722</v>
      </c>
      <c r="E190887" t="s">
        <v>8</v>
      </c>
    </row>
    <row r="190888" spans="1:5" x14ac:dyDescent="0.3">
      <c r="A190888">
        <v>515</v>
      </c>
      <c r="B190888">
        <v>49035</v>
      </c>
      <c r="C190888">
        <v>4</v>
      </c>
      <c r="D190888" t="s">
        <v>139723</v>
      </c>
      <c r="E190888" t="s">
        <v>6</v>
      </c>
    </row>
    <row r="190889" spans="1:5" x14ac:dyDescent="0.3">
      <c r="A190889">
        <v>515</v>
      </c>
      <c r="B190889">
        <v>49036</v>
      </c>
      <c r="C190889">
        <v>1</v>
      </c>
      <c r="D190889" t="s">
        <v>139724</v>
      </c>
      <c r="E190889" t="s">
        <v>6</v>
      </c>
    </row>
    <row r="190890" spans="1:5" x14ac:dyDescent="0.3">
      <c r="A190890">
        <v>515</v>
      </c>
      <c r="B190890">
        <v>49036</v>
      </c>
      <c r="C190890">
        <v>2</v>
      </c>
      <c r="D190890" t="s">
        <v>139725</v>
      </c>
      <c r="E190890" t="s">
        <v>6</v>
      </c>
    </row>
    <row r="190891" spans="1:5" x14ac:dyDescent="0.3">
      <c r="A190891">
        <v>515</v>
      </c>
      <c r="B190891">
        <v>49036</v>
      </c>
      <c r="C190891">
        <v>3</v>
      </c>
      <c r="D190891" t="s">
        <v>139726</v>
      </c>
      <c r="E190891" t="s">
        <v>6</v>
      </c>
    </row>
    <row r="190892" spans="1:5" x14ac:dyDescent="0.3">
      <c r="A190892">
        <v>515</v>
      </c>
      <c r="B190892">
        <v>49036</v>
      </c>
      <c r="C190892">
        <v>4</v>
      </c>
      <c r="D190892" t="s">
        <v>139727</v>
      </c>
      <c r="E190892" t="s">
        <v>8</v>
      </c>
    </row>
    <row r="190893" spans="1:5" x14ac:dyDescent="0.3">
      <c r="A190893">
        <v>515</v>
      </c>
      <c r="B190893">
        <v>49037</v>
      </c>
      <c r="C190893">
        <v>1</v>
      </c>
      <c r="D190893" t="s">
        <v>139728</v>
      </c>
      <c r="E190893" t="s">
        <v>6</v>
      </c>
    </row>
    <row r="190894" spans="1:5" x14ac:dyDescent="0.3">
      <c r="A190894">
        <v>515</v>
      </c>
      <c r="B190894">
        <v>49037</v>
      </c>
      <c r="C190894">
        <v>2</v>
      </c>
      <c r="D190894" t="s">
        <v>139729</v>
      </c>
      <c r="E190894" t="s">
        <v>6</v>
      </c>
    </row>
    <row r="190895" spans="1:5" x14ac:dyDescent="0.3">
      <c r="A190895">
        <v>515</v>
      </c>
      <c r="B190895">
        <v>49037</v>
      </c>
      <c r="C190895">
        <v>3</v>
      </c>
      <c r="D190895" t="s">
        <v>139730</v>
      </c>
      <c r="E190895" t="s">
        <v>8</v>
      </c>
    </row>
    <row r="190896" spans="1:5" x14ac:dyDescent="0.3">
      <c r="A190896">
        <v>515</v>
      </c>
      <c r="B190896">
        <v>49037</v>
      </c>
      <c r="C190896">
        <v>4</v>
      </c>
      <c r="D190896" t="s">
        <v>139731</v>
      </c>
      <c r="E190896" t="s">
        <v>6</v>
      </c>
    </row>
    <row r="190897" spans="1:5" x14ac:dyDescent="0.3">
      <c r="A190897">
        <v>515</v>
      </c>
      <c r="B190897">
        <v>49038</v>
      </c>
      <c r="C190897">
        <v>1</v>
      </c>
      <c r="D190897" t="s">
        <v>139732</v>
      </c>
      <c r="E190897" t="s">
        <v>6</v>
      </c>
    </row>
    <row r="190898" spans="1:5" x14ac:dyDescent="0.3">
      <c r="A190898">
        <v>515</v>
      </c>
      <c r="B190898">
        <v>49038</v>
      </c>
      <c r="C190898">
        <v>2</v>
      </c>
      <c r="D190898" t="s">
        <v>139733</v>
      </c>
      <c r="E190898" t="s">
        <v>6</v>
      </c>
    </row>
    <row r="190899" spans="1:5" x14ac:dyDescent="0.3">
      <c r="A190899">
        <v>515</v>
      </c>
      <c r="B190899">
        <v>49038</v>
      </c>
      <c r="C190899">
        <v>3</v>
      </c>
      <c r="D190899" t="s">
        <v>139734</v>
      </c>
      <c r="E190899" t="s">
        <v>8</v>
      </c>
    </row>
    <row r="190900" spans="1:5" x14ac:dyDescent="0.3">
      <c r="A190900">
        <v>515</v>
      </c>
      <c r="B190900">
        <v>49038</v>
      </c>
      <c r="C190900">
        <v>4</v>
      </c>
      <c r="D190900" t="s">
        <v>138544</v>
      </c>
      <c r="E190900" t="s">
        <v>6</v>
      </c>
    </row>
    <row r="190901" spans="1:5" x14ac:dyDescent="0.3">
      <c r="A190901">
        <v>515</v>
      </c>
      <c r="B190901">
        <v>49039</v>
      </c>
      <c r="C190901">
        <v>1</v>
      </c>
      <c r="D190901" t="s">
        <v>139735</v>
      </c>
      <c r="E190901" t="s">
        <v>6</v>
      </c>
    </row>
    <row r="190902" spans="1:5" x14ac:dyDescent="0.3">
      <c r="A190902">
        <v>515</v>
      </c>
      <c r="B190902">
        <v>49039</v>
      </c>
      <c r="C190902">
        <v>2</v>
      </c>
      <c r="D190902" t="s">
        <v>139736</v>
      </c>
      <c r="E190902" t="s">
        <v>6</v>
      </c>
    </row>
    <row r="190903" spans="1:5" x14ac:dyDescent="0.3">
      <c r="A190903">
        <v>515</v>
      </c>
      <c r="B190903">
        <v>49039</v>
      </c>
      <c r="C190903">
        <v>3</v>
      </c>
      <c r="D190903" t="s">
        <v>139737</v>
      </c>
      <c r="E190903" t="s">
        <v>8</v>
      </c>
    </row>
    <row r="190904" spans="1:5" x14ac:dyDescent="0.3">
      <c r="A190904">
        <v>515</v>
      </c>
      <c r="B190904">
        <v>49039</v>
      </c>
      <c r="C190904">
        <v>4</v>
      </c>
      <c r="D190904" t="s">
        <v>139738</v>
      </c>
      <c r="E190904" t="s">
        <v>6</v>
      </c>
    </row>
    <row r="190905" spans="1:5" x14ac:dyDescent="0.3">
      <c r="A190905">
        <v>515</v>
      </c>
      <c r="B190905">
        <v>49040</v>
      </c>
      <c r="C190905">
        <v>1</v>
      </c>
      <c r="D190905" t="s">
        <v>29240</v>
      </c>
      <c r="E190905" t="s">
        <v>8</v>
      </c>
    </row>
    <row r="190906" spans="1:5" x14ac:dyDescent="0.3">
      <c r="A190906">
        <v>515</v>
      </c>
      <c r="B190906">
        <v>49040</v>
      </c>
      <c r="C190906">
        <v>2</v>
      </c>
      <c r="D190906" t="s">
        <v>241</v>
      </c>
      <c r="E190906" t="s">
        <v>6</v>
      </c>
    </row>
    <row r="190907" spans="1:5" x14ac:dyDescent="0.3">
      <c r="A190907">
        <v>515</v>
      </c>
      <c r="B190907">
        <v>49040</v>
      </c>
      <c r="C190907">
        <v>3</v>
      </c>
      <c r="D190907" t="s">
        <v>139739</v>
      </c>
      <c r="E190907" t="s">
        <v>6</v>
      </c>
    </row>
    <row r="190908" spans="1:5" x14ac:dyDescent="0.3">
      <c r="A190908">
        <v>515</v>
      </c>
      <c r="B190908">
        <v>49040</v>
      </c>
      <c r="C190908">
        <v>4</v>
      </c>
      <c r="D190908" t="s">
        <v>139498</v>
      </c>
      <c r="E190908" t="s">
        <v>6</v>
      </c>
    </row>
    <row r="190909" spans="1:5" x14ac:dyDescent="0.3">
      <c r="A190909">
        <v>516</v>
      </c>
      <c r="B190909">
        <v>49041</v>
      </c>
      <c r="C190909">
        <v>1</v>
      </c>
      <c r="D190909" t="s">
        <v>78612</v>
      </c>
      <c r="E190909" t="s">
        <v>8</v>
      </c>
    </row>
    <row r="190910" spans="1:5" x14ac:dyDescent="0.3">
      <c r="A190910">
        <v>516</v>
      </c>
      <c r="B190910">
        <v>49041</v>
      </c>
      <c r="C190910">
        <v>2</v>
      </c>
      <c r="D190910" t="s">
        <v>4601</v>
      </c>
      <c r="E190910" t="s">
        <v>6</v>
      </c>
    </row>
    <row r="190911" spans="1:5" x14ac:dyDescent="0.3">
      <c r="A190911">
        <v>516</v>
      </c>
      <c r="B190911">
        <v>49041</v>
      </c>
      <c r="C190911">
        <v>3</v>
      </c>
      <c r="D190911" t="s">
        <v>2963</v>
      </c>
      <c r="E190911" t="s">
        <v>6</v>
      </c>
    </row>
    <row r="190912" spans="1:5" x14ac:dyDescent="0.3">
      <c r="A190912">
        <v>516</v>
      </c>
      <c r="B190912">
        <v>49041</v>
      </c>
      <c r="C190912">
        <v>4</v>
      </c>
      <c r="D190912" t="s">
        <v>686</v>
      </c>
      <c r="E190912" t="s">
        <v>6</v>
      </c>
    </row>
    <row r="190913" spans="1:5" x14ac:dyDescent="0.3">
      <c r="A190913">
        <v>516</v>
      </c>
      <c r="B190913">
        <v>49042</v>
      </c>
      <c r="C190913">
        <v>1</v>
      </c>
      <c r="D190913" t="s">
        <v>139740</v>
      </c>
      <c r="E190913" t="s">
        <v>6</v>
      </c>
    </row>
    <row r="190914" spans="1:5" x14ac:dyDescent="0.3">
      <c r="A190914">
        <v>516</v>
      </c>
      <c r="B190914">
        <v>49042</v>
      </c>
      <c r="C190914">
        <v>2</v>
      </c>
      <c r="D190914" t="s">
        <v>85537</v>
      </c>
      <c r="E190914" t="s">
        <v>6</v>
      </c>
    </row>
    <row r="190915" spans="1:5" x14ac:dyDescent="0.3">
      <c r="A190915">
        <v>516</v>
      </c>
      <c r="B190915">
        <v>49042</v>
      </c>
      <c r="C190915">
        <v>3</v>
      </c>
      <c r="D190915" t="s">
        <v>11104</v>
      </c>
      <c r="E190915" t="s">
        <v>6</v>
      </c>
    </row>
    <row r="190916" spans="1:5" x14ac:dyDescent="0.3">
      <c r="A190916">
        <v>516</v>
      </c>
      <c r="B190916">
        <v>49042</v>
      </c>
      <c r="C190916">
        <v>4</v>
      </c>
      <c r="D190916" t="s">
        <v>139741</v>
      </c>
      <c r="E190916" t="s">
        <v>8</v>
      </c>
    </row>
    <row r="190917" spans="1:5" x14ac:dyDescent="0.3">
      <c r="A190917">
        <v>516</v>
      </c>
      <c r="B190917">
        <v>49043</v>
      </c>
      <c r="C190917">
        <v>1</v>
      </c>
      <c r="D190917" t="s">
        <v>138979</v>
      </c>
      <c r="E190917" t="s">
        <v>8</v>
      </c>
    </row>
    <row r="190918" spans="1:5" x14ac:dyDescent="0.3">
      <c r="A190918">
        <v>516</v>
      </c>
      <c r="B190918">
        <v>49043</v>
      </c>
      <c r="C190918">
        <v>2</v>
      </c>
      <c r="D190918" t="s">
        <v>138426</v>
      </c>
      <c r="E190918" t="s">
        <v>6</v>
      </c>
    </row>
    <row r="190919" spans="1:5" x14ac:dyDescent="0.3">
      <c r="A190919">
        <v>516</v>
      </c>
      <c r="B190919">
        <v>49043</v>
      </c>
      <c r="C190919">
        <v>3</v>
      </c>
      <c r="D190919" t="s">
        <v>17881</v>
      </c>
      <c r="E190919" t="s">
        <v>6</v>
      </c>
    </row>
    <row r="190920" spans="1:5" x14ac:dyDescent="0.3">
      <c r="A190920">
        <v>516</v>
      </c>
      <c r="B190920">
        <v>49043</v>
      </c>
      <c r="C190920">
        <v>4</v>
      </c>
      <c r="D190920" t="s">
        <v>60482</v>
      </c>
      <c r="E190920" t="s">
        <v>6</v>
      </c>
    </row>
    <row r="190921" spans="1:5" x14ac:dyDescent="0.3">
      <c r="A190921">
        <v>516</v>
      </c>
      <c r="B190921">
        <v>49044</v>
      </c>
      <c r="C190921">
        <v>1</v>
      </c>
      <c r="D190921" t="s">
        <v>139742</v>
      </c>
      <c r="E190921" t="s">
        <v>8</v>
      </c>
    </row>
    <row r="190922" spans="1:5" x14ac:dyDescent="0.3">
      <c r="A190922">
        <v>516</v>
      </c>
      <c r="B190922">
        <v>49044</v>
      </c>
      <c r="C190922">
        <v>2</v>
      </c>
      <c r="D190922" t="s">
        <v>139743</v>
      </c>
      <c r="E190922" t="s">
        <v>6</v>
      </c>
    </row>
    <row r="190923" spans="1:5" x14ac:dyDescent="0.3">
      <c r="A190923">
        <v>516</v>
      </c>
      <c r="B190923">
        <v>49044</v>
      </c>
      <c r="C190923">
        <v>3</v>
      </c>
      <c r="D190923" t="s">
        <v>139744</v>
      </c>
      <c r="E190923" t="s">
        <v>6</v>
      </c>
    </row>
    <row r="190924" spans="1:5" x14ac:dyDescent="0.3">
      <c r="A190924">
        <v>516</v>
      </c>
      <c r="B190924">
        <v>49044</v>
      </c>
      <c r="C190924">
        <v>4</v>
      </c>
      <c r="D190924" t="s">
        <v>139745</v>
      </c>
      <c r="E190924" t="s">
        <v>6</v>
      </c>
    </row>
    <row r="190925" spans="1:5" x14ac:dyDescent="0.3">
      <c r="A190925">
        <v>516</v>
      </c>
      <c r="B190925">
        <v>49045</v>
      </c>
      <c r="C190925">
        <v>1</v>
      </c>
      <c r="D190925" t="s">
        <v>139746</v>
      </c>
      <c r="E190925" t="s">
        <v>6</v>
      </c>
    </row>
    <row r="190926" spans="1:5" x14ac:dyDescent="0.3">
      <c r="A190926">
        <v>516</v>
      </c>
      <c r="B190926">
        <v>49045</v>
      </c>
      <c r="C190926">
        <v>2</v>
      </c>
      <c r="D190926" t="s">
        <v>138655</v>
      </c>
      <c r="E190926" t="s">
        <v>6</v>
      </c>
    </row>
    <row r="190927" spans="1:5" x14ac:dyDescent="0.3">
      <c r="A190927">
        <v>516</v>
      </c>
      <c r="B190927">
        <v>49045</v>
      </c>
      <c r="C190927">
        <v>3</v>
      </c>
      <c r="D190927" t="s">
        <v>139747</v>
      </c>
      <c r="E190927" t="s">
        <v>8</v>
      </c>
    </row>
    <row r="190928" spans="1:5" x14ac:dyDescent="0.3">
      <c r="A190928">
        <v>516</v>
      </c>
      <c r="B190928">
        <v>49045</v>
      </c>
      <c r="C190928">
        <v>4</v>
      </c>
      <c r="D190928" t="s">
        <v>139748</v>
      </c>
      <c r="E190928" t="s">
        <v>6</v>
      </c>
    </row>
    <row r="190929" spans="1:5" x14ac:dyDescent="0.3">
      <c r="A190929">
        <v>516</v>
      </c>
      <c r="B190929">
        <v>49046</v>
      </c>
      <c r="C190929">
        <v>1</v>
      </c>
      <c r="D190929" t="s">
        <v>734</v>
      </c>
      <c r="E190929" t="s">
        <v>6</v>
      </c>
    </row>
    <row r="190930" spans="1:5" x14ac:dyDescent="0.3">
      <c r="A190930">
        <v>516</v>
      </c>
      <c r="B190930">
        <v>49046</v>
      </c>
      <c r="C190930">
        <v>2</v>
      </c>
      <c r="D190930" t="s">
        <v>2821</v>
      </c>
      <c r="E190930" t="s">
        <v>8</v>
      </c>
    </row>
    <row r="190931" spans="1:5" x14ac:dyDescent="0.3">
      <c r="A190931">
        <v>516</v>
      </c>
      <c r="B190931">
        <v>49046</v>
      </c>
      <c r="C190931">
        <v>3</v>
      </c>
      <c r="D190931" t="s">
        <v>735</v>
      </c>
      <c r="E190931" t="s">
        <v>6</v>
      </c>
    </row>
    <row r="190932" spans="1:5" x14ac:dyDescent="0.3">
      <c r="A190932">
        <v>516</v>
      </c>
      <c r="B190932">
        <v>49046</v>
      </c>
      <c r="C190932">
        <v>4</v>
      </c>
      <c r="D190932" t="s">
        <v>2822</v>
      </c>
      <c r="E190932" t="s">
        <v>6</v>
      </c>
    </row>
    <row r="190933" spans="1:5" x14ac:dyDescent="0.3">
      <c r="A190933">
        <v>516</v>
      </c>
      <c r="B190933">
        <v>49047</v>
      </c>
      <c r="C190933">
        <v>1</v>
      </c>
      <c r="D190933" t="s">
        <v>44040</v>
      </c>
      <c r="E190933" t="s">
        <v>8</v>
      </c>
    </row>
    <row r="190934" spans="1:5" x14ac:dyDescent="0.3">
      <c r="A190934">
        <v>516</v>
      </c>
      <c r="B190934">
        <v>49047</v>
      </c>
      <c r="C190934">
        <v>2</v>
      </c>
      <c r="D190934" t="s">
        <v>49964</v>
      </c>
      <c r="E190934" t="s">
        <v>6</v>
      </c>
    </row>
    <row r="190935" spans="1:5" x14ac:dyDescent="0.3">
      <c r="A190935">
        <v>516</v>
      </c>
      <c r="B190935">
        <v>49047</v>
      </c>
      <c r="C190935">
        <v>3</v>
      </c>
      <c r="D190935" t="s">
        <v>139749</v>
      </c>
      <c r="E190935" t="s">
        <v>6</v>
      </c>
    </row>
    <row r="190936" spans="1:5" x14ac:dyDescent="0.3">
      <c r="A190936">
        <v>516</v>
      </c>
      <c r="B190936">
        <v>49047</v>
      </c>
      <c r="C190936">
        <v>4</v>
      </c>
      <c r="D190936" t="s">
        <v>49507</v>
      </c>
      <c r="E190936" t="s">
        <v>6</v>
      </c>
    </row>
    <row r="190937" spans="1:5" x14ac:dyDescent="0.3">
      <c r="A190937">
        <v>516</v>
      </c>
      <c r="B190937">
        <v>49048</v>
      </c>
      <c r="C190937">
        <v>1</v>
      </c>
      <c r="D190937" t="s">
        <v>72884</v>
      </c>
      <c r="E190937" t="s">
        <v>6</v>
      </c>
    </row>
    <row r="190938" spans="1:5" x14ac:dyDescent="0.3">
      <c r="A190938">
        <v>516</v>
      </c>
      <c r="B190938">
        <v>49048</v>
      </c>
      <c r="C190938">
        <v>2</v>
      </c>
      <c r="D190938" t="s">
        <v>139750</v>
      </c>
      <c r="E190938" t="s">
        <v>6</v>
      </c>
    </row>
    <row r="190939" spans="1:5" x14ac:dyDescent="0.3">
      <c r="A190939">
        <v>516</v>
      </c>
      <c r="B190939">
        <v>49048</v>
      </c>
      <c r="C190939">
        <v>3</v>
      </c>
      <c r="D190939" t="s">
        <v>139751</v>
      </c>
      <c r="E190939" t="s">
        <v>6</v>
      </c>
    </row>
    <row r="190940" spans="1:5" x14ac:dyDescent="0.3">
      <c r="A190940">
        <v>516</v>
      </c>
      <c r="B190940">
        <v>49048</v>
      </c>
      <c r="C190940">
        <v>4</v>
      </c>
      <c r="D190940" t="s">
        <v>72885</v>
      </c>
      <c r="E190940" t="s">
        <v>8</v>
      </c>
    </row>
    <row r="190941" spans="1:5" x14ac:dyDescent="0.3">
      <c r="A190941">
        <v>516</v>
      </c>
      <c r="B190941">
        <v>49049</v>
      </c>
      <c r="C190941">
        <v>1</v>
      </c>
      <c r="D190941" t="s">
        <v>139752</v>
      </c>
      <c r="E190941" t="s">
        <v>8</v>
      </c>
    </row>
    <row r="190942" spans="1:5" x14ac:dyDescent="0.3">
      <c r="A190942">
        <v>516</v>
      </c>
      <c r="B190942">
        <v>49049</v>
      </c>
      <c r="C190942">
        <v>2</v>
      </c>
      <c r="D190942" t="s">
        <v>139753</v>
      </c>
      <c r="E190942" t="s">
        <v>6</v>
      </c>
    </row>
    <row r="190943" spans="1:5" x14ac:dyDescent="0.3">
      <c r="A190943">
        <v>516</v>
      </c>
      <c r="B190943">
        <v>49049</v>
      </c>
      <c r="C190943">
        <v>3</v>
      </c>
      <c r="D190943" t="s">
        <v>139754</v>
      </c>
      <c r="E190943" t="s">
        <v>6</v>
      </c>
    </row>
    <row r="190944" spans="1:5" x14ac:dyDescent="0.3">
      <c r="A190944">
        <v>516</v>
      </c>
      <c r="B190944">
        <v>49049</v>
      </c>
      <c r="C190944">
        <v>4</v>
      </c>
      <c r="D190944" t="s">
        <v>139755</v>
      </c>
      <c r="E190944" t="s">
        <v>6</v>
      </c>
    </row>
    <row r="190945" spans="1:5" x14ac:dyDescent="0.3">
      <c r="A190945">
        <v>516</v>
      </c>
      <c r="B190945">
        <v>49050</v>
      </c>
      <c r="C190945">
        <v>1</v>
      </c>
      <c r="D190945" t="s">
        <v>139756</v>
      </c>
      <c r="E190945" t="s">
        <v>6</v>
      </c>
    </row>
    <row r="190946" spans="1:5" x14ac:dyDescent="0.3">
      <c r="A190946">
        <v>516</v>
      </c>
      <c r="B190946">
        <v>49050</v>
      </c>
      <c r="C190946">
        <v>2</v>
      </c>
      <c r="D190946" t="s">
        <v>139757</v>
      </c>
      <c r="E190946" t="s">
        <v>6</v>
      </c>
    </row>
    <row r="190947" spans="1:5" x14ac:dyDescent="0.3">
      <c r="A190947">
        <v>516</v>
      </c>
      <c r="B190947">
        <v>49050</v>
      </c>
      <c r="C190947">
        <v>3</v>
      </c>
      <c r="D190947" t="s">
        <v>139758</v>
      </c>
      <c r="E190947" t="s">
        <v>6</v>
      </c>
    </row>
    <row r="190948" spans="1:5" x14ac:dyDescent="0.3">
      <c r="A190948">
        <v>516</v>
      </c>
      <c r="B190948">
        <v>49050</v>
      </c>
      <c r="C190948">
        <v>4</v>
      </c>
      <c r="D190948" t="s">
        <v>139759</v>
      </c>
      <c r="E190948" t="s">
        <v>8</v>
      </c>
    </row>
    <row r="190949" spans="1:5" x14ac:dyDescent="0.3">
      <c r="A190949">
        <v>516</v>
      </c>
      <c r="B190949">
        <v>49051</v>
      </c>
      <c r="C190949">
        <v>1</v>
      </c>
      <c r="D190949" t="s">
        <v>139760</v>
      </c>
      <c r="E190949" t="s">
        <v>6</v>
      </c>
    </row>
    <row r="190950" spans="1:5" x14ac:dyDescent="0.3">
      <c r="A190950">
        <v>516</v>
      </c>
      <c r="B190950">
        <v>49051</v>
      </c>
      <c r="C190950">
        <v>2</v>
      </c>
      <c r="D190950" t="s">
        <v>10199</v>
      </c>
      <c r="E190950" t="s">
        <v>6</v>
      </c>
    </row>
    <row r="190951" spans="1:5" x14ac:dyDescent="0.3">
      <c r="A190951">
        <v>516</v>
      </c>
      <c r="B190951">
        <v>49051</v>
      </c>
      <c r="C190951">
        <v>3</v>
      </c>
      <c r="D190951" t="s">
        <v>10200</v>
      </c>
      <c r="E190951" t="s">
        <v>6</v>
      </c>
    </row>
    <row r="190952" spans="1:5" x14ac:dyDescent="0.3">
      <c r="A190952">
        <v>516</v>
      </c>
      <c r="B190952">
        <v>49051</v>
      </c>
      <c r="C190952">
        <v>4</v>
      </c>
      <c r="D190952" t="s">
        <v>10202</v>
      </c>
      <c r="E190952" t="s">
        <v>8</v>
      </c>
    </row>
    <row r="190953" spans="1:5" x14ac:dyDescent="0.3">
      <c r="A190953">
        <v>516</v>
      </c>
      <c r="B190953">
        <v>49052</v>
      </c>
      <c r="C190953">
        <v>1</v>
      </c>
      <c r="D190953" t="s">
        <v>6510</v>
      </c>
      <c r="E190953" t="s">
        <v>8</v>
      </c>
    </row>
    <row r="190954" spans="1:5" x14ac:dyDescent="0.3">
      <c r="A190954">
        <v>516</v>
      </c>
      <c r="B190954">
        <v>49052</v>
      </c>
      <c r="C190954">
        <v>2</v>
      </c>
      <c r="D190954" t="s">
        <v>6508</v>
      </c>
      <c r="E190954" t="s">
        <v>6</v>
      </c>
    </row>
    <row r="190955" spans="1:5" x14ac:dyDescent="0.3">
      <c r="A190955">
        <v>516</v>
      </c>
      <c r="B190955">
        <v>49052</v>
      </c>
      <c r="C190955">
        <v>3</v>
      </c>
      <c r="D190955" t="s">
        <v>12386</v>
      </c>
      <c r="E190955" t="s">
        <v>6</v>
      </c>
    </row>
    <row r="190956" spans="1:5" x14ac:dyDescent="0.3">
      <c r="A190956">
        <v>516</v>
      </c>
      <c r="B190956">
        <v>49052</v>
      </c>
      <c r="C190956">
        <v>4</v>
      </c>
      <c r="D190956" t="s">
        <v>12385</v>
      </c>
      <c r="E190956" t="s">
        <v>6</v>
      </c>
    </row>
    <row r="190957" spans="1:5" x14ac:dyDescent="0.3">
      <c r="A190957">
        <v>516</v>
      </c>
      <c r="B190957">
        <v>49053</v>
      </c>
      <c r="C190957">
        <v>1</v>
      </c>
      <c r="D190957" t="s">
        <v>68230</v>
      </c>
      <c r="E190957" t="s">
        <v>6</v>
      </c>
    </row>
    <row r="190958" spans="1:5" x14ac:dyDescent="0.3">
      <c r="A190958">
        <v>516</v>
      </c>
      <c r="B190958">
        <v>49053</v>
      </c>
      <c r="C190958">
        <v>2</v>
      </c>
      <c r="D190958" t="s">
        <v>139761</v>
      </c>
      <c r="E190958" t="s">
        <v>6</v>
      </c>
    </row>
    <row r="190959" spans="1:5" x14ac:dyDescent="0.3">
      <c r="A190959">
        <v>516</v>
      </c>
      <c r="B190959">
        <v>49053</v>
      </c>
      <c r="C190959">
        <v>3</v>
      </c>
      <c r="D190959" t="s">
        <v>59056</v>
      </c>
      <c r="E190959" t="s">
        <v>8</v>
      </c>
    </row>
    <row r="190960" spans="1:5" x14ac:dyDescent="0.3">
      <c r="A190960">
        <v>516</v>
      </c>
      <c r="B190960">
        <v>49053</v>
      </c>
      <c r="C190960">
        <v>4</v>
      </c>
      <c r="D190960" t="s">
        <v>59054</v>
      </c>
      <c r="E190960" t="s">
        <v>6</v>
      </c>
    </row>
    <row r="190961" spans="1:5" x14ac:dyDescent="0.3">
      <c r="A190961">
        <v>516</v>
      </c>
      <c r="B190961">
        <v>49054</v>
      </c>
      <c r="C190961">
        <v>1</v>
      </c>
      <c r="D190961" t="s">
        <v>139762</v>
      </c>
      <c r="E190961" t="s">
        <v>8</v>
      </c>
    </row>
    <row r="190962" spans="1:5" x14ac:dyDescent="0.3">
      <c r="A190962">
        <v>516</v>
      </c>
      <c r="B190962">
        <v>49054</v>
      </c>
      <c r="C190962">
        <v>2</v>
      </c>
      <c r="D190962" t="s">
        <v>139763</v>
      </c>
      <c r="E190962" t="s">
        <v>6</v>
      </c>
    </row>
    <row r="190963" spans="1:5" x14ac:dyDescent="0.3">
      <c r="A190963">
        <v>516</v>
      </c>
      <c r="B190963">
        <v>49054</v>
      </c>
      <c r="C190963">
        <v>3</v>
      </c>
      <c r="D190963" t="s">
        <v>139764</v>
      </c>
      <c r="E190963" t="s">
        <v>6</v>
      </c>
    </row>
    <row r="190964" spans="1:5" x14ac:dyDescent="0.3">
      <c r="A190964">
        <v>516</v>
      </c>
      <c r="B190964">
        <v>49054</v>
      </c>
      <c r="C190964">
        <v>4</v>
      </c>
      <c r="D190964" t="s">
        <v>139765</v>
      </c>
      <c r="E190964" t="s">
        <v>6</v>
      </c>
    </row>
    <row r="190965" spans="1:5" x14ac:dyDescent="0.3">
      <c r="A190965">
        <v>516</v>
      </c>
      <c r="B190965">
        <v>49055</v>
      </c>
      <c r="C190965">
        <v>1</v>
      </c>
      <c r="D190965" t="s">
        <v>1966</v>
      </c>
      <c r="E190965" t="s">
        <v>6</v>
      </c>
    </row>
    <row r="190966" spans="1:5" x14ac:dyDescent="0.3">
      <c r="A190966">
        <v>516</v>
      </c>
      <c r="B190966">
        <v>49055</v>
      </c>
      <c r="C190966">
        <v>2</v>
      </c>
      <c r="D190966" t="s">
        <v>46417</v>
      </c>
      <c r="E190966" t="s">
        <v>6</v>
      </c>
    </row>
    <row r="190967" spans="1:5" x14ac:dyDescent="0.3">
      <c r="A190967">
        <v>516</v>
      </c>
      <c r="B190967">
        <v>49055</v>
      </c>
      <c r="C190967">
        <v>3</v>
      </c>
      <c r="D190967" t="s">
        <v>59372</v>
      </c>
      <c r="E190967" t="s">
        <v>8</v>
      </c>
    </row>
    <row r="190968" spans="1:5" x14ac:dyDescent="0.3">
      <c r="A190968">
        <v>516</v>
      </c>
      <c r="B190968">
        <v>49055</v>
      </c>
      <c r="C190968">
        <v>4</v>
      </c>
      <c r="D190968" t="s">
        <v>56892</v>
      </c>
      <c r="E190968" t="s">
        <v>6</v>
      </c>
    </row>
    <row r="190969" spans="1:5" x14ac:dyDescent="0.3">
      <c r="A190969">
        <v>516</v>
      </c>
      <c r="B190969">
        <v>49056</v>
      </c>
      <c r="C190969">
        <v>1</v>
      </c>
      <c r="D190969" t="s">
        <v>139766</v>
      </c>
      <c r="E190969" t="s">
        <v>6</v>
      </c>
    </row>
    <row r="190970" spans="1:5" x14ac:dyDescent="0.3">
      <c r="A190970">
        <v>516</v>
      </c>
      <c r="B190970">
        <v>49056</v>
      </c>
      <c r="C190970">
        <v>2</v>
      </c>
      <c r="D190970" t="s">
        <v>139767</v>
      </c>
      <c r="E190970" t="s">
        <v>6</v>
      </c>
    </row>
    <row r="190971" spans="1:5" x14ac:dyDescent="0.3">
      <c r="A190971">
        <v>516</v>
      </c>
      <c r="B190971">
        <v>49056</v>
      </c>
      <c r="C190971">
        <v>3</v>
      </c>
      <c r="D190971" t="s">
        <v>139768</v>
      </c>
      <c r="E190971" t="s">
        <v>8</v>
      </c>
    </row>
    <row r="190972" spans="1:5" x14ac:dyDescent="0.3">
      <c r="A190972">
        <v>516</v>
      </c>
      <c r="B190972">
        <v>49056</v>
      </c>
      <c r="C190972">
        <v>4</v>
      </c>
      <c r="D190972" t="s">
        <v>139769</v>
      </c>
      <c r="E190972" t="s">
        <v>6</v>
      </c>
    </row>
    <row r="190973" spans="1:5" x14ac:dyDescent="0.3">
      <c r="A190973">
        <v>516</v>
      </c>
      <c r="B190973">
        <v>49057</v>
      </c>
      <c r="C190973">
        <v>1</v>
      </c>
      <c r="D190973" t="s">
        <v>139770</v>
      </c>
      <c r="E190973" t="s">
        <v>6</v>
      </c>
    </row>
    <row r="190974" spans="1:5" x14ac:dyDescent="0.3">
      <c r="A190974">
        <v>516</v>
      </c>
      <c r="B190974">
        <v>49057</v>
      </c>
      <c r="C190974">
        <v>2</v>
      </c>
      <c r="D190974" t="s">
        <v>139771</v>
      </c>
      <c r="E190974" t="s">
        <v>8</v>
      </c>
    </row>
    <row r="190975" spans="1:5" x14ac:dyDescent="0.3">
      <c r="A190975">
        <v>516</v>
      </c>
      <c r="B190975">
        <v>49057</v>
      </c>
      <c r="C190975">
        <v>3</v>
      </c>
      <c r="D190975" t="s">
        <v>139772</v>
      </c>
      <c r="E190975" t="s">
        <v>6</v>
      </c>
    </row>
    <row r="190976" spans="1:5" x14ac:dyDescent="0.3">
      <c r="A190976">
        <v>516</v>
      </c>
      <c r="B190976">
        <v>49057</v>
      </c>
      <c r="C190976">
        <v>4</v>
      </c>
      <c r="D190976" t="s">
        <v>139773</v>
      </c>
      <c r="E190976" t="s">
        <v>6</v>
      </c>
    </row>
    <row r="190977" spans="1:5" x14ac:dyDescent="0.3">
      <c r="A190977">
        <v>516</v>
      </c>
      <c r="B190977">
        <v>49058</v>
      </c>
      <c r="C190977">
        <v>1</v>
      </c>
      <c r="D190977" t="s">
        <v>3732</v>
      </c>
      <c r="E190977" t="s">
        <v>6</v>
      </c>
    </row>
    <row r="190978" spans="1:5" x14ac:dyDescent="0.3">
      <c r="A190978">
        <v>516</v>
      </c>
      <c r="B190978">
        <v>49058</v>
      </c>
      <c r="C190978">
        <v>2</v>
      </c>
      <c r="D190978" t="s">
        <v>3916</v>
      </c>
      <c r="E190978" t="s">
        <v>6</v>
      </c>
    </row>
    <row r="190979" spans="1:5" x14ac:dyDescent="0.3">
      <c r="A190979">
        <v>516</v>
      </c>
      <c r="B190979">
        <v>49058</v>
      </c>
      <c r="C190979">
        <v>3</v>
      </c>
      <c r="D190979" t="s">
        <v>2241</v>
      </c>
      <c r="E190979" t="s">
        <v>8</v>
      </c>
    </row>
    <row r="190980" spans="1:5" x14ac:dyDescent="0.3">
      <c r="A190980">
        <v>516</v>
      </c>
      <c r="B190980">
        <v>49058</v>
      </c>
      <c r="C190980">
        <v>4</v>
      </c>
      <c r="D190980" t="s">
        <v>1457</v>
      </c>
      <c r="E190980" t="s">
        <v>6</v>
      </c>
    </row>
    <row r="190981" spans="1:5" x14ac:dyDescent="0.3">
      <c r="A190981">
        <v>516</v>
      </c>
      <c r="B190981">
        <v>49059</v>
      </c>
      <c r="C190981">
        <v>1</v>
      </c>
      <c r="D190981" t="s">
        <v>139774</v>
      </c>
      <c r="E190981" t="s">
        <v>6</v>
      </c>
    </row>
    <row r="190982" spans="1:5" x14ac:dyDescent="0.3">
      <c r="A190982">
        <v>516</v>
      </c>
      <c r="B190982">
        <v>49059</v>
      </c>
      <c r="C190982">
        <v>2</v>
      </c>
      <c r="D190982" t="s">
        <v>139775</v>
      </c>
      <c r="E190982" t="s">
        <v>8</v>
      </c>
    </row>
    <row r="190983" spans="1:5" x14ac:dyDescent="0.3">
      <c r="A190983">
        <v>516</v>
      </c>
      <c r="B190983">
        <v>49059</v>
      </c>
      <c r="C190983">
        <v>3</v>
      </c>
      <c r="D190983" t="s">
        <v>139776</v>
      </c>
      <c r="E190983" t="s">
        <v>6</v>
      </c>
    </row>
    <row r="190984" spans="1:5" x14ac:dyDescent="0.3">
      <c r="A190984">
        <v>516</v>
      </c>
      <c r="B190984">
        <v>49059</v>
      </c>
      <c r="C190984">
        <v>4</v>
      </c>
      <c r="D190984" t="s">
        <v>139777</v>
      </c>
      <c r="E190984" t="s">
        <v>6</v>
      </c>
    </row>
    <row r="190985" spans="1:5" x14ac:dyDescent="0.3">
      <c r="A190985">
        <v>516</v>
      </c>
      <c r="B190985">
        <v>49060</v>
      </c>
      <c r="C190985">
        <v>1</v>
      </c>
      <c r="D190985" t="s">
        <v>139778</v>
      </c>
      <c r="E190985" t="s">
        <v>6</v>
      </c>
    </row>
    <row r="190986" spans="1:5" x14ac:dyDescent="0.3">
      <c r="A190986">
        <v>516</v>
      </c>
      <c r="B190986">
        <v>49060</v>
      </c>
      <c r="C190986">
        <v>2</v>
      </c>
      <c r="D190986" t="s">
        <v>139779</v>
      </c>
      <c r="E190986" t="s">
        <v>8</v>
      </c>
    </row>
    <row r="190987" spans="1:5" x14ac:dyDescent="0.3">
      <c r="A190987">
        <v>516</v>
      </c>
      <c r="B190987">
        <v>49060</v>
      </c>
      <c r="C190987">
        <v>3</v>
      </c>
      <c r="D190987" t="s">
        <v>139780</v>
      </c>
      <c r="E190987" t="s">
        <v>6</v>
      </c>
    </row>
    <row r="190988" spans="1:5" x14ac:dyDescent="0.3">
      <c r="A190988">
        <v>516</v>
      </c>
      <c r="B190988">
        <v>49060</v>
      </c>
      <c r="C190988">
        <v>4</v>
      </c>
      <c r="D190988" t="s">
        <v>139781</v>
      </c>
      <c r="E190988" t="s">
        <v>6</v>
      </c>
    </row>
    <row r="190989" spans="1:5" x14ac:dyDescent="0.3">
      <c r="A190989">
        <v>516</v>
      </c>
      <c r="B190989">
        <v>49061</v>
      </c>
      <c r="C190989">
        <v>1</v>
      </c>
      <c r="D190989" t="s">
        <v>139782</v>
      </c>
      <c r="E190989" t="s">
        <v>6</v>
      </c>
    </row>
    <row r="190990" spans="1:5" x14ac:dyDescent="0.3">
      <c r="A190990">
        <v>516</v>
      </c>
      <c r="B190990">
        <v>49061</v>
      </c>
      <c r="C190990">
        <v>2</v>
      </c>
      <c r="D190990" t="s">
        <v>139783</v>
      </c>
      <c r="E190990" t="s">
        <v>8</v>
      </c>
    </row>
    <row r="190991" spans="1:5" x14ac:dyDescent="0.3">
      <c r="A190991">
        <v>516</v>
      </c>
      <c r="B190991">
        <v>49061</v>
      </c>
      <c r="C190991">
        <v>3</v>
      </c>
      <c r="D190991" t="s">
        <v>139784</v>
      </c>
      <c r="E190991" t="s">
        <v>6</v>
      </c>
    </row>
    <row r="190992" spans="1:5" x14ac:dyDescent="0.3">
      <c r="A190992">
        <v>516</v>
      </c>
      <c r="B190992">
        <v>49061</v>
      </c>
      <c r="C190992">
        <v>4</v>
      </c>
      <c r="D190992" t="s">
        <v>139785</v>
      </c>
      <c r="E190992" t="s">
        <v>6</v>
      </c>
    </row>
    <row r="190993" spans="1:5" x14ac:dyDescent="0.3">
      <c r="A190993">
        <v>516</v>
      </c>
      <c r="B190993">
        <v>49062</v>
      </c>
      <c r="C190993">
        <v>1</v>
      </c>
      <c r="D190993" t="s">
        <v>7022</v>
      </c>
      <c r="E190993" t="s">
        <v>6</v>
      </c>
    </row>
    <row r="190994" spans="1:5" x14ac:dyDescent="0.3">
      <c r="A190994">
        <v>516</v>
      </c>
      <c r="B190994">
        <v>49062</v>
      </c>
      <c r="C190994">
        <v>2</v>
      </c>
      <c r="D190994" t="s">
        <v>119</v>
      </c>
      <c r="E190994" t="s">
        <v>6</v>
      </c>
    </row>
    <row r="190995" spans="1:5" x14ac:dyDescent="0.3">
      <c r="A190995">
        <v>516</v>
      </c>
      <c r="B190995">
        <v>49062</v>
      </c>
      <c r="C190995">
        <v>3</v>
      </c>
      <c r="D190995" t="s">
        <v>7023</v>
      </c>
      <c r="E190995" t="s">
        <v>8</v>
      </c>
    </row>
    <row r="190996" spans="1:5" x14ac:dyDescent="0.3">
      <c r="A190996">
        <v>516</v>
      </c>
      <c r="B190996">
        <v>49062</v>
      </c>
      <c r="C190996">
        <v>4</v>
      </c>
      <c r="D190996" t="s">
        <v>1113</v>
      </c>
      <c r="E190996" t="s">
        <v>6</v>
      </c>
    </row>
    <row r="190997" spans="1:5" x14ac:dyDescent="0.3">
      <c r="A190997">
        <v>516</v>
      </c>
      <c r="B190997">
        <v>49063</v>
      </c>
      <c r="C190997">
        <v>1</v>
      </c>
      <c r="D190997" t="s">
        <v>30581</v>
      </c>
      <c r="E190997" t="s">
        <v>6</v>
      </c>
    </row>
    <row r="190998" spans="1:5" x14ac:dyDescent="0.3">
      <c r="A190998">
        <v>516</v>
      </c>
      <c r="B190998">
        <v>49063</v>
      </c>
      <c r="C190998">
        <v>2</v>
      </c>
      <c r="D190998" t="s">
        <v>29982</v>
      </c>
      <c r="E190998" t="s">
        <v>8</v>
      </c>
    </row>
    <row r="190999" spans="1:5" x14ac:dyDescent="0.3">
      <c r="A190999">
        <v>516</v>
      </c>
      <c r="B190999">
        <v>49063</v>
      </c>
      <c r="C190999">
        <v>3</v>
      </c>
      <c r="D190999" t="s">
        <v>30716</v>
      </c>
      <c r="E190999" t="s">
        <v>6</v>
      </c>
    </row>
    <row r="191000" spans="1:5" x14ac:dyDescent="0.3">
      <c r="A191000">
        <v>516</v>
      </c>
      <c r="B191000">
        <v>49063</v>
      </c>
      <c r="C191000">
        <v>4</v>
      </c>
      <c r="D191000" t="s">
        <v>138425</v>
      </c>
      <c r="E191000" t="s">
        <v>6</v>
      </c>
    </row>
    <row r="191001" spans="1:5" x14ac:dyDescent="0.3">
      <c r="A191001">
        <v>516</v>
      </c>
      <c r="B191001">
        <v>49064</v>
      </c>
      <c r="C191001">
        <v>1</v>
      </c>
      <c r="D191001" t="s">
        <v>139786</v>
      </c>
      <c r="E191001" t="s">
        <v>8</v>
      </c>
    </row>
    <row r="191002" spans="1:5" x14ac:dyDescent="0.3">
      <c r="A191002">
        <v>516</v>
      </c>
      <c r="B191002">
        <v>49064</v>
      </c>
      <c r="C191002">
        <v>2</v>
      </c>
      <c r="D191002" t="s">
        <v>139787</v>
      </c>
      <c r="E191002" t="s">
        <v>6</v>
      </c>
    </row>
    <row r="191003" spans="1:5" x14ac:dyDescent="0.3">
      <c r="A191003">
        <v>516</v>
      </c>
      <c r="B191003">
        <v>49064</v>
      </c>
      <c r="C191003">
        <v>3</v>
      </c>
      <c r="D191003" t="s">
        <v>139788</v>
      </c>
      <c r="E191003" t="s">
        <v>6</v>
      </c>
    </row>
    <row r="191004" spans="1:5" x14ac:dyDescent="0.3">
      <c r="A191004">
        <v>516</v>
      </c>
      <c r="B191004">
        <v>49064</v>
      </c>
      <c r="C191004">
        <v>4</v>
      </c>
      <c r="D191004" t="s">
        <v>139789</v>
      </c>
      <c r="E191004" t="s">
        <v>6</v>
      </c>
    </row>
    <row r="191005" spans="1:5" x14ac:dyDescent="0.3">
      <c r="A191005">
        <v>516</v>
      </c>
      <c r="B191005">
        <v>49065</v>
      </c>
      <c r="C191005">
        <v>1</v>
      </c>
      <c r="D191005" t="s">
        <v>139790</v>
      </c>
      <c r="E191005" t="s">
        <v>8</v>
      </c>
    </row>
    <row r="191006" spans="1:5" x14ac:dyDescent="0.3">
      <c r="A191006">
        <v>516</v>
      </c>
      <c r="B191006">
        <v>49065</v>
      </c>
      <c r="C191006">
        <v>2</v>
      </c>
      <c r="D191006" t="s">
        <v>139791</v>
      </c>
      <c r="E191006" t="s">
        <v>6</v>
      </c>
    </row>
    <row r="191007" spans="1:5" x14ac:dyDescent="0.3">
      <c r="A191007">
        <v>516</v>
      </c>
      <c r="B191007">
        <v>49065</v>
      </c>
      <c r="C191007">
        <v>3</v>
      </c>
      <c r="D191007" t="s">
        <v>139792</v>
      </c>
      <c r="E191007" t="s">
        <v>6</v>
      </c>
    </row>
    <row r="191008" spans="1:5" x14ac:dyDescent="0.3">
      <c r="A191008">
        <v>516</v>
      </c>
      <c r="B191008">
        <v>49065</v>
      </c>
      <c r="C191008">
        <v>4</v>
      </c>
      <c r="D191008" t="s">
        <v>139793</v>
      </c>
      <c r="E191008" t="s">
        <v>6</v>
      </c>
    </row>
    <row r="191009" spans="1:5" x14ac:dyDescent="0.3">
      <c r="A191009">
        <v>516</v>
      </c>
      <c r="B191009">
        <v>49066</v>
      </c>
      <c r="C191009">
        <v>1</v>
      </c>
      <c r="D191009" t="s">
        <v>402</v>
      </c>
      <c r="E191009" t="s">
        <v>6</v>
      </c>
    </row>
    <row r="191010" spans="1:5" x14ac:dyDescent="0.3">
      <c r="A191010">
        <v>516</v>
      </c>
      <c r="B191010">
        <v>49066</v>
      </c>
      <c r="C191010">
        <v>2</v>
      </c>
      <c r="D191010" t="s">
        <v>444</v>
      </c>
      <c r="E191010" t="s">
        <v>6</v>
      </c>
    </row>
    <row r="191011" spans="1:5" x14ac:dyDescent="0.3">
      <c r="A191011">
        <v>516</v>
      </c>
      <c r="B191011">
        <v>49066</v>
      </c>
      <c r="C191011">
        <v>3</v>
      </c>
      <c r="D191011" t="s">
        <v>1112</v>
      </c>
      <c r="E191011" t="s">
        <v>8</v>
      </c>
    </row>
    <row r="191012" spans="1:5" x14ac:dyDescent="0.3">
      <c r="A191012">
        <v>516</v>
      </c>
      <c r="B191012">
        <v>49066</v>
      </c>
      <c r="C191012">
        <v>4</v>
      </c>
      <c r="D191012" t="s">
        <v>816</v>
      </c>
      <c r="E191012" t="s">
        <v>6</v>
      </c>
    </row>
    <row r="191013" spans="1:5" x14ac:dyDescent="0.3">
      <c r="A191013">
        <v>516</v>
      </c>
      <c r="B191013">
        <v>49067</v>
      </c>
      <c r="C191013">
        <v>1</v>
      </c>
      <c r="D191013" t="s">
        <v>139794</v>
      </c>
      <c r="E191013" t="s">
        <v>6</v>
      </c>
    </row>
    <row r="191014" spans="1:5" x14ac:dyDescent="0.3">
      <c r="A191014">
        <v>516</v>
      </c>
      <c r="B191014">
        <v>49067</v>
      </c>
      <c r="C191014">
        <v>2</v>
      </c>
      <c r="D191014" t="s">
        <v>139795</v>
      </c>
      <c r="E191014" t="s">
        <v>8</v>
      </c>
    </row>
    <row r="191015" spans="1:5" x14ac:dyDescent="0.3">
      <c r="A191015">
        <v>516</v>
      </c>
      <c r="B191015">
        <v>49067</v>
      </c>
      <c r="C191015">
        <v>3</v>
      </c>
      <c r="D191015" t="s">
        <v>139796</v>
      </c>
      <c r="E191015" t="s">
        <v>6</v>
      </c>
    </row>
    <row r="191016" spans="1:5" x14ac:dyDescent="0.3">
      <c r="A191016">
        <v>516</v>
      </c>
      <c r="B191016">
        <v>49067</v>
      </c>
      <c r="C191016">
        <v>4</v>
      </c>
      <c r="D191016" t="s">
        <v>139797</v>
      </c>
      <c r="E191016" t="s">
        <v>6</v>
      </c>
    </row>
    <row r="191017" spans="1:5" x14ac:dyDescent="0.3">
      <c r="A191017">
        <v>516</v>
      </c>
      <c r="B191017">
        <v>49068</v>
      </c>
      <c r="C191017">
        <v>1</v>
      </c>
      <c r="D191017" t="s">
        <v>650</v>
      </c>
      <c r="E191017" t="s">
        <v>8</v>
      </c>
    </row>
    <row r="191018" spans="1:5" x14ac:dyDescent="0.3">
      <c r="A191018">
        <v>516</v>
      </c>
      <c r="B191018">
        <v>49068</v>
      </c>
      <c r="C191018">
        <v>2</v>
      </c>
      <c r="D191018" t="s">
        <v>2937</v>
      </c>
      <c r="E191018" t="s">
        <v>6</v>
      </c>
    </row>
    <row r="191019" spans="1:5" x14ac:dyDescent="0.3">
      <c r="A191019">
        <v>516</v>
      </c>
      <c r="B191019">
        <v>49068</v>
      </c>
      <c r="C191019">
        <v>3</v>
      </c>
      <c r="D191019" t="s">
        <v>651</v>
      </c>
      <c r="E191019" t="s">
        <v>6</v>
      </c>
    </row>
    <row r="191020" spans="1:5" x14ac:dyDescent="0.3">
      <c r="A191020">
        <v>516</v>
      </c>
      <c r="B191020">
        <v>49068</v>
      </c>
      <c r="C191020">
        <v>4</v>
      </c>
      <c r="D191020" t="s">
        <v>5644</v>
      </c>
      <c r="E191020" t="s">
        <v>6</v>
      </c>
    </row>
    <row r="191021" spans="1:5" x14ac:dyDescent="0.3">
      <c r="A191021">
        <v>516</v>
      </c>
      <c r="B191021">
        <v>49069</v>
      </c>
      <c r="C191021">
        <v>1</v>
      </c>
      <c r="D191021" t="s">
        <v>139798</v>
      </c>
      <c r="E191021" t="s">
        <v>6</v>
      </c>
    </row>
    <row r="191022" spans="1:5" x14ac:dyDescent="0.3">
      <c r="A191022">
        <v>516</v>
      </c>
      <c r="B191022">
        <v>49069</v>
      </c>
      <c r="C191022">
        <v>2</v>
      </c>
      <c r="D191022" t="s">
        <v>139799</v>
      </c>
      <c r="E191022" t="s">
        <v>8</v>
      </c>
    </row>
    <row r="191023" spans="1:5" x14ac:dyDescent="0.3">
      <c r="A191023">
        <v>516</v>
      </c>
      <c r="B191023">
        <v>49069</v>
      </c>
      <c r="C191023">
        <v>3</v>
      </c>
      <c r="D191023" t="s">
        <v>139800</v>
      </c>
      <c r="E191023" t="s">
        <v>6</v>
      </c>
    </row>
    <row r="191024" spans="1:5" x14ac:dyDescent="0.3">
      <c r="A191024">
        <v>516</v>
      </c>
      <c r="B191024">
        <v>49069</v>
      </c>
      <c r="C191024">
        <v>4</v>
      </c>
      <c r="D191024" t="s">
        <v>139801</v>
      </c>
      <c r="E191024" t="s">
        <v>6</v>
      </c>
    </row>
    <row r="191025" spans="1:5" x14ac:dyDescent="0.3">
      <c r="A191025">
        <v>516</v>
      </c>
      <c r="B191025">
        <v>49070</v>
      </c>
      <c r="C191025">
        <v>1</v>
      </c>
      <c r="D191025" t="s">
        <v>139802</v>
      </c>
      <c r="E191025" t="s">
        <v>6</v>
      </c>
    </row>
    <row r="191026" spans="1:5" x14ac:dyDescent="0.3">
      <c r="A191026">
        <v>516</v>
      </c>
      <c r="B191026">
        <v>49070</v>
      </c>
      <c r="C191026">
        <v>2</v>
      </c>
      <c r="D191026" t="s">
        <v>139803</v>
      </c>
      <c r="E191026" t="s">
        <v>8</v>
      </c>
    </row>
    <row r="191027" spans="1:5" x14ac:dyDescent="0.3">
      <c r="A191027">
        <v>516</v>
      </c>
      <c r="B191027">
        <v>49070</v>
      </c>
      <c r="C191027">
        <v>3</v>
      </c>
      <c r="D191027" t="s">
        <v>139804</v>
      </c>
      <c r="E191027" t="s">
        <v>6</v>
      </c>
    </row>
    <row r="191028" spans="1:5" x14ac:dyDescent="0.3">
      <c r="A191028">
        <v>516</v>
      </c>
      <c r="B191028">
        <v>49070</v>
      </c>
      <c r="C191028">
        <v>4</v>
      </c>
      <c r="D191028" t="s">
        <v>139805</v>
      </c>
      <c r="E191028" t="s">
        <v>6</v>
      </c>
    </row>
    <row r="191029" spans="1:5" x14ac:dyDescent="0.3">
      <c r="A191029">
        <v>516</v>
      </c>
      <c r="B191029">
        <v>49071</v>
      </c>
      <c r="C191029">
        <v>1</v>
      </c>
      <c r="D191029" t="s">
        <v>139806</v>
      </c>
      <c r="E191029" t="s">
        <v>6</v>
      </c>
    </row>
    <row r="191030" spans="1:5" x14ac:dyDescent="0.3">
      <c r="A191030">
        <v>516</v>
      </c>
      <c r="B191030">
        <v>49071</v>
      </c>
      <c r="C191030">
        <v>2</v>
      </c>
      <c r="D191030" t="s">
        <v>139807</v>
      </c>
      <c r="E191030" t="s">
        <v>8</v>
      </c>
    </row>
    <row r="191031" spans="1:5" x14ac:dyDescent="0.3">
      <c r="A191031">
        <v>516</v>
      </c>
      <c r="B191031">
        <v>49071</v>
      </c>
      <c r="C191031">
        <v>3</v>
      </c>
      <c r="D191031" t="s">
        <v>139808</v>
      </c>
      <c r="E191031" t="s">
        <v>6</v>
      </c>
    </row>
    <row r="191032" spans="1:5" x14ac:dyDescent="0.3">
      <c r="A191032">
        <v>516</v>
      </c>
      <c r="B191032">
        <v>49071</v>
      </c>
      <c r="C191032">
        <v>4</v>
      </c>
      <c r="D191032" t="s">
        <v>139809</v>
      </c>
      <c r="E191032" t="s">
        <v>6</v>
      </c>
    </row>
    <row r="191033" spans="1:5" x14ac:dyDescent="0.3">
      <c r="A191033">
        <v>516</v>
      </c>
      <c r="B191033">
        <v>49072</v>
      </c>
      <c r="C191033">
        <v>1</v>
      </c>
      <c r="D191033" t="s">
        <v>1642</v>
      </c>
      <c r="E191033" t="s">
        <v>6</v>
      </c>
    </row>
    <row r="191034" spans="1:5" x14ac:dyDescent="0.3">
      <c r="A191034">
        <v>516</v>
      </c>
      <c r="B191034">
        <v>49072</v>
      </c>
      <c r="C191034">
        <v>2</v>
      </c>
      <c r="D191034" t="s">
        <v>28020</v>
      </c>
      <c r="E191034" t="s">
        <v>6</v>
      </c>
    </row>
    <row r="191035" spans="1:5" x14ac:dyDescent="0.3">
      <c r="A191035">
        <v>516</v>
      </c>
      <c r="B191035">
        <v>49072</v>
      </c>
      <c r="C191035">
        <v>3</v>
      </c>
      <c r="D191035" t="s">
        <v>51077</v>
      </c>
      <c r="E191035" t="s">
        <v>8</v>
      </c>
    </row>
    <row r="191036" spans="1:5" x14ac:dyDescent="0.3">
      <c r="A191036">
        <v>516</v>
      </c>
      <c r="B191036">
        <v>49072</v>
      </c>
      <c r="C191036">
        <v>4</v>
      </c>
      <c r="D191036" t="s">
        <v>139810</v>
      </c>
      <c r="E191036" t="s">
        <v>6</v>
      </c>
    </row>
    <row r="191037" spans="1:5" x14ac:dyDescent="0.3">
      <c r="A191037">
        <v>516</v>
      </c>
      <c r="B191037">
        <v>49073</v>
      </c>
      <c r="C191037">
        <v>1</v>
      </c>
      <c r="D191037" t="s">
        <v>139811</v>
      </c>
      <c r="E191037" t="s">
        <v>8</v>
      </c>
    </row>
    <row r="191038" spans="1:5" x14ac:dyDescent="0.3">
      <c r="A191038">
        <v>516</v>
      </c>
      <c r="B191038">
        <v>49073</v>
      </c>
      <c r="C191038">
        <v>2</v>
      </c>
      <c r="D191038" t="s">
        <v>139812</v>
      </c>
      <c r="E191038" t="s">
        <v>6</v>
      </c>
    </row>
    <row r="191039" spans="1:5" x14ac:dyDescent="0.3">
      <c r="A191039">
        <v>516</v>
      </c>
      <c r="B191039">
        <v>49073</v>
      </c>
      <c r="C191039">
        <v>3</v>
      </c>
      <c r="D191039" t="s">
        <v>139813</v>
      </c>
      <c r="E191039" t="s">
        <v>6</v>
      </c>
    </row>
    <row r="191040" spans="1:5" x14ac:dyDescent="0.3">
      <c r="A191040">
        <v>516</v>
      </c>
      <c r="B191040">
        <v>49073</v>
      </c>
      <c r="C191040">
        <v>4</v>
      </c>
      <c r="D191040" t="s">
        <v>139814</v>
      </c>
      <c r="E191040" t="s">
        <v>6</v>
      </c>
    </row>
    <row r="191041" spans="1:5" x14ac:dyDescent="0.3">
      <c r="A191041">
        <v>516</v>
      </c>
      <c r="B191041">
        <v>49074</v>
      </c>
      <c r="C191041">
        <v>1</v>
      </c>
      <c r="D191041" t="s">
        <v>139815</v>
      </c>
      <c r="E191041" t="s">
        <v>6</v>
      </c>
    </row>
    <row r="191042" spans="1:5" x14ac:dyDescent="0.3">
      <c r="A191042">
        <v>516</v>
      </c>
      <c r="B191042">
        <v>49074</v>
      </c>
      <c r="C191042">
        <v>2</v>
      </c>
      <c r="D191042" t="s">
        <v>139816</v>
      </c>
      <c r="E191042" t="s">
        <v>6</v>
      </c>
    </row>
    <row r="191043" spans="1:5" x14ac:dyDescent="0.3">
      <c r="A191043">
        <v>516</v>
      </c>
      <c r="B191043">
        <v>49074</v>
      </c>
      <c r="C191043">
        <v>3</v>
      </c>
      <c r="D191043" t="s">
        <v>139817</v>
      </c>
      <c r="E191043" t="s">
        <v>6</v>
      </c>
    </row>
    <row r="191044" spans="1:5" x14ac:dyDescent="0.3">
      <c r="A191044">
        <v>516</v>
      </c>
      <c r="B191044">
        <v>49074</v>
      </c>
      <c r="C191044">
        <v>4</v>
      </c>
      <c r="D191044" t="s">
        <v>139818</v>
      </c>
      <c r="E191044" t="s">
        <v>8</v>
      </c>
    </row>
    <row r="191045" spans="1:5" x14ac:dyDescent="0.3">
      <c r="A191045">
        <v>516</v>
      </c>
      <c r="B191045">
        <v>49075</v>
      </c>
      <c r="C191045">
        <v>1</v>
      </c>
      <c r="D191045" t="s">
        <v>1642</v>
      </c>
      <c r="E191045" t="s">
        <v>6</v>
      </c>
    </row>
    <row r="191046" spans="1:5" x14ac:dyDescent="0.3">
      <c r="A191046">
        <v>516</v>
      </c>
      <c r="B191046">
        <v>49075</v>
      </c>
      <c r="C191046">
        <v>2</v>
      </c>
      <c r="D191046" t="s">
        <v>2064</v>
      </c>
      <c r="E191046" t="s">
        <v>6</v>
      </c>
    </row>
    <row r="191047" spans="1:5" x14ac:dyDescent="0.3">
      <c r="A191047">
        <v>516</v>
      </c>
      <c r="B191047">
        <v>49075</v>
      </c>
      <c r="C191047">
        <v>3</v>
      </c>
      <c r="D191047" t="s">
        <v>50468</v>
      </c>
      <c r="E191047" t="s">
        <v>6</v>
      </c>
    </row>
    <row r="191048" spans="1:5" x14ac:dyDescent="0.3">
      <c r="A191048">
        <v>516</v>
      </c>
      <c r="B191048">
        <v>49075</v>
      </c>
      <c r="C191048">
        <v>4</v>
      </c>
      <c r="D191048" t="s">
        <v>86608</v>
      </c>
      <c r="E191048" t="s">
        <v>8</v>
      </c>
    </row>
    <row r="191049" spans="1:5" x14ac:dyDescent="0.3">
      <c r="A191049">
        <v>516</v>
      </c>
      <c r="B191049">
        <v>49076</v>
      </c>
      <c r="C191049">
        <v>1</v>
      </c>
      <c r="D191049" t="s">
        <v>174</v>
      </c>
      <c r="E191049" t="s">
        <v>6</v>
      </c>
    </row>
    <row r="191050" spans="1:5" x14ac:dyDescent="0.3">
      <c r="A191050">
        <v>516</v>
      </c>
      <c r="B191050">
        <v>49076</v>
      </c>
      <c r="C191050">
        <v>2</v>
      </c>
      <c r="D191050" t="s">
        <v>1127</v>
      </c>
      <c r="E191050" t="s">
        <v>8</v>
      </c>
    </row>
    <row r="191051" spans="1:5" x14ac:dyDescent="0.3">
      <c r="A191051">
        <v>516</v>
      </c>
      <c r="B191051">
        <v>49076</v>
      </c>
      <c r="C191051">
        <v>3</v>
      </c>
      <c r="D191051" t="s">
        <v>25699</v>
      </c>
      <c r="E191051" t="s">
        <v>6</v>
      </c>
    </row>
    <row r="191052" spans="1:5" x14ac:dyDescent="0.3">
      <c r="A191052">
        <v>516</v>
      </c>
      <c r="B191052">
        <v>49076</v>
      </c>
      <c r="C191052">
        <v>4</v>
      </c>
      <c r="D191052" t="s">
        <v>57535</v>
      </c>
      <c r="E191052" t="s">
        <v>6</v>
      </c>
    </row>
    <row r="191053" spans="1:5" x14ac:dyDescent="0.3">
      <c r="A191053">
        <v>516</v>
      </c>
      <c r="B191053">
        <v>49077</v>
      </c>
      <c r="C191053">
        <v>1</v>
      </c>
      <c r="D191053" t="s">
        <v>139819</v>
      </c>
      <c r="E191053" t="s">
        <v>6</v>
      </c>
    </row>
    <row r="191054" spans="1:5" x14ac:dyDescent="0.3">
      <c r="A191054">
        <v>516</v>
      </c>
      <c r="B191054">
        <v>49077</v>
      </c>
      <c r="C191054">
        <v>2</v>
      </c>
      <c r="D191054" t="s">
        <v>139820</v>
      </c>
      <c r="E191054" t="s">
        <v>6</v>
      </c>
    </row>
    <row r="191055" spans="1:5" x14ac:dyDescent="0.3">
      <c r="A191055">
        <v>516</v>
      </c>
      <c r="B191055">
        <v>49077</v>
      </c>
      <c r="C191055">
        <v>3</v>
      </c>
      <c r="D191055" t="s">
        <v>139821</v>
      </c>
      <c r="E191055" t="s">
        <v>8</v>
      </c>
    </row>
    <row r="191056" spans="1:5" x14ac:dyDescent="0.3">
      <c r="A191056">
        <v>516</v>
      </c>
      <c r="B191056">
        <v>49077</v>
      </c>
      <c r="C191056">
        <v>4</v>
      </c>
      <c r="D191056" t="s">
        <v>139822</v>
      </c>
      <c r="E191056" t="s">
        <v>6</v>
      </c>
    </row>
    <row r="191057" spans="1:5" x14ac:dyDescent="0.3">
      <c r="A191057">
        <v>516</v>
      </c>
      <c r="B191057">
        <v>49078</v>
      </c>
      <c r="C191057">
        <v>1</v>
      </c>
      <c r="D191057" t="s">
        <v>139823</v>
      </c>
      <c r="E191057" t="s">
        <v>6</v>
      </c>
    </row>
    <row r="191058" spans="1:5" x14ac:dyDescent="0.3">
      <c r="A191058">
        <v>516</v>
      </c>
      <c r="B191058">
        <v>49078</v>
      </c>
      <c r="C191058">
        <v>2</v>
      </c>
      <c r="D191058" t="s">
        <v>139824</v>
      </c>
      <c r="E191058" t="s">
        <v>6</v>
      </c>
    </row>
    <row r="191059" spans="1:5" x14ac:dyDescent="0.3">
      <c r="A191059">
        <v>516</v>
      </c>
      <c r="B191059">
        <v>49078</v>
      </c>
      <c r="C191059">
        <v>3</v>
      </c>
      <c r="D191059" t="s">
        <v>139825</v>
      </c>
      <c r="E191059" t="s">
        <v>8</v>
      </c>
    </row>
    <row r="191060" spans="1:5" x14ac:dyDescent="0.3">
      <c r="A191060">
        <v>516</v>
      </c>
      <c r="B191060">
        <v>49078</v>
      </c>
      <c r="C191060">
        <v>4</v>
      </c>
      <c r="D191060" t="s">
        <v>139826</v>
      </c>
      <c r="E191060" t="s">
        <v>6</v>
      </c>
    </row>
    <row r="191061" spans="1:5" x14ac:dyDescent="0.3">
      <c r="A191061">
        <v>516</v>
      </c>
      <c r="B191061">
        <v>49079</v>
      </c>
      <c r="C191061">
        <v>1</v>
      </c>
      <c r="D191061" t="s">
        <v>139360</v>
      </c>
      <c r="E191061" t="s">
        <v>6</v>
      </c>
    </row>
    <row r="191062" spans="1:5" x14ac:dyDescent="0.3">
      <c r="A191062">
        <v>516</v>
      </c>
      <c r="B191062">
        <v>49079</v>
      </c>
      <c r="C191062">
        <v>2</v>
      </c>
      <c r="D191062" t="s">
        <v>2991</v>
      </c>
      <c r="E191062" t="s">
        <v>6</v>
      </c>
    </row>
    <row r="191063" spans="1:5" x14ac:dyDescent="0.3">
      <c r="A191063">
        <v>516</v>
      </c>
      <c r="B191063">
        <v>49079</v>
      </c>
      <c r="C191063">
        <v>3</v>
      </c>
      <c r="D191063" t="s">
        <v>698</v>
      </c>
      <c r="E191063" t="s">
        <v>8</v>
      </c>
    </row>
    <row r="191064" spans="1:5" x14ac:dyDescent="0.3">
      <c r="A191064">
        <v>516</v>
      </c>
      <c r="B191064">
        <v>49079</v>
      </c>
      <c r="C191064">
        <v>4</v>
      </c>
      <c r="D191064" t="s">
        <v>139827</v>
      </c>
      <c r="E191064" t="s">
        <v>6</v>
      </c>
    </row>
    <row r="191065" spans="1:5" x14ac:dyDescent="0.3">
      <c r="A191065">
        <v>516</v>
      </c>
      <c r="B191065">
        <v>49080</v>
      </c>
      <c r="C191065">
        <v>1</v>
      </c>
      <c r="D191065" t="s">
        <v>139828</v>
      </c>
      <c r="E191065" t="s">
        <v>6</v>
      </c>
    </row>
    <row r="191066" spans="1:5" x14ac:dyDescent="0.3">
      <c r="A191066">
        <v>516</v>
      </c>
      <c r="B191066">
        <v>49080</v>
      </c>
      <c r="C191066">
        <v>2</v>
      </c>
      <c r="D191066" t="s">
        <v>139829</v>
      </c>
      <c r="E191066" t="s">
        <v>6</v>
      </c>
    </row>
    <row r="191067" spans="1:5" x14ac:dyDescent="0.3">
      <c r="A191067">
        <v>516</v>
      </c>
      <c r="B191067">
        <v>49080</v>
      </c>
      <c r="C191067">
        <v>3</v>
      </c>
      <c r="D191067" t="s">
        <v>139830</v>
      </c>
      <c r="E191067" t="s">
        <v>8</v>
      </c>
    </row>
    <row r="191068" spans="1:5" x14ac:dyDescent="0.3">
      <c r="A191068">
        <v>516</v>
      </c>
      <c r="B191068">
        <v>49080</v>
      </c>
      <c r="C191068">
        <v>4</v>
      </c>
      <c r="D191068" t="s">
        <v>139831</v>
      </c>
      <c r="E191068" t="s">
        <v>6</v>
      </c>
    </row>
    <row r="191069" spans="1:5" x14ac:dyDescent="0.3">
      <c r="A191069">
        <v>516</v>
      </c>
      <c r="B191069">
        <v>49081</v>
      </c>
      <c r="C191069">
        <v>1</v>
      </c>
      <c r="D191069" t="s">
        <v>139832</v>
      </c>
      <c r="E191069" t="s">
        <v>6</v>
      </c>
    </row>
    <row r="191070" spans="1:5" x14ac:dyDescent="0.3">
      <c r="A191070">
        <v>516</v>
      </c>
      <c r="B191070">
        <v>49081</v>
      </c>
      <c r="C191070">
        <v>2</v>
      </c>
      <c r="D191070" t="s">
        <v>139833</v>
      </c>
      <c r="E191070" t="s">
        <v>6</v>
      </c>
    </row>
    <row r="191071" spans="1:5" x14ac:dyDescent="0.3">
      <c r="A191071">
        <v>516</v>
      </c>
      <c r="B191071">
        <v>49081</v>
      </c>
      <c r="C191071">
        <v>3</v>
      </c>
      <c r="D191071" t="s">
        <v>139834</v>
      </c>
      <c r="E191071" t="s">
        <v>8</v>
      </c>
    </row>
    <row r="191072" spans="1:5" x14ac:dyDescent="0.3">
      <c r="A191072">
        <v>516</v>
      </c>
      <c r="B191072">
        <v>49081</v>
      </c>
      <c r="C191072">
        <v>4</v>
      </c>
      <c r="D191072" t="s">
        <v>139835</v>
      </c>
      <c r="E191072" t="s">
        <v>6</v>
      </c>
    </row>
    <row r="191073" spans="1:5" x14ac:dyDescent="0.3">
      <c r="A191073">
        <v>516</v>
      </c>
      <c r="B191073">
        <v>49082</v>
      </c>
      <c r="C191073">
        <v>1</v>
      </c>
      <c r="D191073" t="s">
        <v>29239</v>
      </c>
      <c r="E191073" t="s">
        <v>6</v>
      </c>
    </row>
    <row r="191074" spans="1:5" x14ac:dyDescent="0.3">
      <c r="A191074">
        <v>516</v>
      </c>
      <c r="B191074">
        <v>49082</v>
      </c>
      <c r="C191074">
        <v>2</v>
      </c>
      <c r="D191074" t="s">
        <v>28537</v>
      </c>
      <c r="E191074" t="s">
        <v>8</v>
      </c>
    </row>
    <row r="191075" spans="1:5" x14ac:dyDescent="0.3">
      <c r="A191075">
        <v>516</v>
      </c>
      <c r="B191075">
        <v>49082</v>
      </c>
      <c r="C191075">
        <v>3</v>
      </c>
      <c r="D191075" t="s">
        <v>79829</v>
      </c>
      <c r="E191075" t="s">
        <v>6</v>
      </c>
    </row>
    <row r="191076" spans="1:5" x14ac:dyDescent="0.3">
      <c r="A191076">
        <v>516</v>
      </c>
      <c r="B191076">
        <v>49082</v>
      </c>
      <c r="C191076">
        <v>4</v>
      </c>
      <c r="D191076" t="s">
        <v>122705</v>
      </c>
      <c r="E191076" t="s">
        <v>6</v>
      </c>
    </row>
    <row r="191077" spans="1:5" x14ac:dyDescent="0.3">
      <c r="A191077">
        <v>516</v>
      </c>
      <c r="B191077">
        <v>49083</v>
      </c>
      <c r="C191077">
        <v>1</v>
      </c>
      <c r="D191077" t="s">
        <v>59369</v>
      </c>
      <c r="E191077" t="s">
        <v>6</v>
      </c>
    </row>
    <row r="191078" spans="1:5" x14ac:dyDescent="0.3">
      <c r="A191078">
        <v>516</v>
      </c>
      <c r="B191078">
        <v>49083</v>
      </c>
      <c r="C191078">
        <v>2</v>
      </c>
      <c r="D191078" t="s">
        <v>139836</v>
      </c>
      <c r="E191078" t="s">
        <v>6</v>
      </c>
    </row>
    <row r="191079" spans="1:5" x14ac:dyDescent="0.3">
      <c r="A191079">
        <v>516</v>
      </c>
      <c r="B191079">
        <v>49083</v>
      </c>
      <c r="C191079">
        <v>3</v>
      </c>
      <c r="D191079" t="s">
        <v>61739</v>
      </c>
      <c r="E191079" t="s">
        <v>6</v>
      </c>
    </row>
    <row r="191080" spans="1:5" x14ac:dyDescent="0.3">
      <c r="A191080">
        <v>516</v>
      </c>
      <c r="B191080">
        <v>49083</v>
      </c>
      <c r="C191080">
        <v>4</v>
      </c>
      <c r="D191080" t="s">
        <v>139837</v>
      </c>
      <c r="E191080" t="s">
        <v>8</v>
      </c>
    </row>
    <row r="191081" spans="1:5" x14ac:dyDescent="0.3">
      <c r="A191081">
        <v>516</v>
      </c>
      <c r="B191081">
        <v>49084</v>
      </c>
      <c r="C191081">
        <v>1</v>
      </c>
      <c r="D191081" t="s">
        <v>139838</v>
      </c>
      <c r="E191081" t="s">
        <v>6</v>
      </c>
    </row>
    <row r="191082" spans="1:5" x14ac:dyDescent="0.3">
      <c r="A191082">
        <v>516</v>
      </c>
      <c r="B191082">
        <v>49084</v>
      </c>
      <c r="C191082">
        <v>2</v>
      </c>
      <c r="D191082" t="s">
        <v>139839</v>
      </c>
      <c r="E191082" t="s">
        <v>6</v>
      </c>
    </row>
    <row r="191083" spans="1:5" x14ac:dyDescent="0.3">
      <c r="A191083">
        <v>516</v>
      </c>
      <c r="B191083">
        <v>49084</v>
      </c>
      <c r="C191083">
        <v>3</v>
      </c>
      <c r="D191083" t="s">
        <v>139840</v>
      </c>
      <c r="E191083" t="s">
        <v>8</v>
      </c>
    </row>
    <row r="191084" spans="1:5" x14ac:dyDescent="0.3">
      <c r="A191084">
        <v>516</v>
      </c>
      <c r="B191084">
        <v>49084</v>
      </c>
      <c r="C191084">
        <v>4</v>
      </c>
      <c r="D191084" t="s">
        <v>139841</v>
      </c>
      <c r="E191084" t="s">
        <v>6</v>
      </c>
    </row>
    <row r="191085" spans="1:5" x14ac:dyDescent="0.3">
      <c r="A191085">
        <v>516</v>
      </c>
      <c r="B191085">
        <v>49085</v>
      </c>
      <c r="C191085">
        <v>1</v>
      </c>
      <c r="D191085" t="s">
        <v>139842</v>
      </c>
      <c r="E191085" t="s">
        <v>6</v>
      </c>
    </row>
    <row r="191086" spans="1:5" x14ac:dyDescent="0.3">
      <c r="A191086">
        <v>516</v>
      </c>
      <c r="B191086">
        <v>49085</v>
      </c>
      <c r="C191086">
        <v>2</v>
      </c>
      <c r="D191086" t="s">
        <v>71183</v>
      </c>
      <c r="E191086" t="s">
        <v>6</v>
      </c>
    </row>
    <row r="191087" spans="1:5" x14ac:dyDescent="0.3">
      <c r="A191087">
        <v>516</v>
      </c>
      <c r="B191087">
        <v>49085</v>
      </c>
      <c r="C191087">
        <v>3</v>
      </c>
      <c r="D191087" t="s">
        <v>139843</v>
      </c>
      <c r="E191087" t="s">
        <v>6</v>
      </c>
    </row>
    <row r="191088" spans="1:5" x14ac:dyDescent="0.3">
      <c r="A191088">
        <v>516</v>
      </c>
      <c r="B191088">
        <v>49085</v>
      </c>
      <c r="C191088">
        <v>4</v>
      </c>
      <c r="D191088" t="s">
        <v>139844</v>
      </c>
      <c r="E191088" t="s">
        <v>8</v>
      </c>
    </row>
    <row r="191089" spans="1:5" x14ac:dyDescent="0.3">
      <c r="A191089">
        <v>516</v>
      </c>
      <c r="B191089">
        <v>49086</v>
      </c>
      <c r="C191089">
        <v>1</v>
      </c>
      <c r="D191089" t="s">
        <v>139845</v>
      </c>
      <c r="E191089" t="s">
        <v>6</v>
      </c>
    </row>
    <row r="191090" spans="1:5" x14ac:dyDescent="0.3">
      <c r="A191090">
        <v>516</v>
      </c>
      <c r="B191090">
        <v>49086</v>
      </c>
      <c r="C191090">
        <v>2</v>
      </c>
      <c r="D191090" t="s">
        <v>139846</v>
      </c>
      <c r="E191090" t="s">
        <v>6</v>
      </c>
    </row>
    <row r="191091" spans="1:5" x14ac:dyDescent="0.3">
      <c r="A191091">
        <v>516</v>
      </c>
      <c r="B191091">
        <v>49086</v>
      </c>
      <c r="C191091">
        <v>3</v>
      </c>
      <c r="D191091" t="s">
        <v>139847</v>
      </c>
      <c r="E191091" t="s">
        <v>8</v>
      </c>
    </row>
    <row r="191092" spans="1:5" x14ac:dyDescent="0.3">
      <c r="A191092">
        <v>516</v>
      </c>
      <c r="B191092">
        <v>49086</v>
      </c>
      <c r="C191092">
        <v>4</v>
      </c>
      <c r="D191092" t="s">
        <v>139848</v>
      </c>
      <c r="E191092" t="s">
        <v>6</v>
      </c>
    </row>
    <row r="191093" spans="1:5" x14ac:dyDescent="0.3">
      <c r="A191093">
        <v>516</v>
      </c>
      <c r="B191093">
        <v>49087</v>
      </c>
      <c r="C191093">
        <v>1</v>
      </c>
      <c r="D191093" t="s">
        <v>139849</v>
      </c>
      <c r="E191093" t="s">
        <v>6</v>
      </c>
    </row>
    <row r="191094" spans="1:5" x14ac:dyDescent="0.3">
      <c r="A191094">
        <v>516</v>
      </c>
      <c r="B191094">
        <v>49087</v>
      </c>
      <c r="C191094">
        <v>2</v>
      </c>
      <c r="D191094" t="s">
        <v>139850</v>
      </c>
      <c r="E191094" t="s">
        <v>6</v>
      </c>
    </row>
    <row r="191095" spans="1:5" x14ac:dyDescent="0.3">
      <c r="A191095">
        <v>516</v>
      </c>
      <c r="B191095">
        <v>49087</v>
      </c>
      <c r="C191095">
        <v>3</v>
      </c>
      <c r="D191095" t="s">
        <v>139851</v>
      </c>
      <c r="E191095" t="s">
        <v>6</v>
      </c>
    </row>
    <row r="191096" spans="1:5" x14ac:dyDescent="0.3">
      <c r="A191096">
        <v>516</v>
      </c>
      <c r="B191096">
        <v>49087</v>
      </c>
      <c r="C191096">
        <v>4</v>
      </c>
      <c r="D191096" t="s">
        <v>139852</v>
      </c>
      <c r="E191096" t="s">
        <v>8</v>
      </c>
    </row>
    <row r="191097" spans="1:5" x14ac:dyDescent="0.3">
      <c r="A191097">
        <v>516</v>
      </c>
      <c r="B191097">
        <v>49088</v>
      </c>
      <c r="C191097">
        <v>1</v>
      </c>
      <c r="D191097" t="s">
        <v>99611</v>
      </c>
      <c r="E191097" t="s">
        <v>6</v>
      </c>
    </row>
    <row r="191098" spans="1:5" x14ac:dyDescent="0.3">
      <c r="A191098">
        <v>516</v>
      </c>
      <c r="B191098">
        <v>49088</v>
      </c>
      <c r="C191098">
        <v>2</v>
      </c>
      <c r="D191098" t="s">
        <v>139853</v>
      </c>
      <c r="E191098" t="s">
        <v>8</v>
      </c>
    </row>
    <row r="191099" spans="1:5" x14ac:dyDescent="0.3">
      <c r="A191099">
        <v>516</v>
      </c>
      <c r="B191099">
        <v>49088</v>
      </c>
      <c r="C191099">
        <v>3</v>
      </c>
      <c r="D191099" t="s">
        <v>139854</v>
      </c>
      <c r="E191099" t="s">
        <v>6</v>
      </c>
    </row>
    <row r="191100" spans="1:5" x14ac:dyDescent="0.3">
      <c r="A191100">
        <v>516</v>
      </c>
      <c r="B191100">
        <v>49088</v>
      </c>
      <c r="C191100">
        <v>4</v>
      </c>
      <c r="D191100" t="s">
        <v>139855</v>
      </c>
      <c r="E191100" t="s">
        <v>6</v>
      </c>
    </row>
    <row r="191101" spans="1:5" x14ac:dyDescent="0.3">
      <c r="A191101">
        <v>516</v>
      </c>
      <c r="B191101">
        <v>49089</v>
      </c>
      <c r="C191101">
        <v>1</v>
      </c>
      <c r="D191101" t="s">
        <v>139856</v>
      </c>
      <c r="E191101" t="s">
        <v>8</v>
      </c>
    </row>
    <row r="191102" spans="1:5" x14ac:dyDescent="0.3">
      <c r="A191102">
        <v>516</v>
      </c>
      <c r="B191102">
        <v>49089</v>
      </c>
      <c r="C191102">
        <v>2</v>
      </c>
      <c r="D191102" t="s">
        <v>139857</v>
      </c>
      <c r="E191102" t="s">
        <v>6</v>
      </c>
    </row>
    <row r="191103" spans="1:5" x14ac:dyDescent="0.3">
      <c r="A191103">
        <v>516</v>
      </c>
      <c r="B191103">
        <v>49089</v>
      </c>
      <c r="C191103">
        <v>3</v>
      </c>
      <c r="D191103" t="s">
        <v>139858</v>
      </c>
      <c r="E191103" t="s">
        <v>6</v>
      </c>
    </row>
    <row r="191104" spans="1:5" x14ac:dyDescent="0.3">
      <c r="A191104">
        <v>516</v>
      </c>
      <c r="B191104">
        <v>49089</v>
      </c>
      <c r="C191104">
        <v>4</v>
      </c>
      <c r="D191104" t="s">
        <v>139859</v>
      </c>
      <c r="E191104" t="s">
        <v>6</v>
      </c>
    </row>
    <row r="191105" spans="1:5" x14ac:dyDescent="0.3">
      <c r="A191105">
        <v>516</v>
      </c>
      <c r="B191105">
        <v>49090</v>
      </c>
      <c r="C191105">
        <v>1</v>
      </c>
      <c r="D191105" t="s">
        <v>139860</v>
      </c>
      <c r="E191105" t="s">
        <v>6</v>
      </c>
    </row>
    <row r="191106" spans="1:5" x14ac:dyDescent="0.3">
      <c r="A191106">
        <v>516</v>
      </c>
      <c r="B191106">
        <v>49090</v>
      </c>
      <c r="C191106">
        <v>2</v>
      </c>
      <c r="D191106" t="s">
        <v>139861</v>
      </c>
      <c r="E191106" t="s">
        <v>6</v>
      </c>
    </row>
    <row r="191107" spans="1:5" x14ac:dyDescent="0.3">
      <c r="A191107">
        <v>516</v>
      </c>
      <c r="B191107">
        <v>49090</v>
      </c>
      <c r="C191107">
        <v>3</v>
      </c>
      <c r="D191107" t="s">
        <v>139862</v>
      </c>
      <c r="E191107" t="s">
        <v>6</v>
      </c>
    </row>
    <row r="191108" spans="1:5" x14ac:dyDescent="0.3">
      <c r="A191108">
        <v>516</v>
      </c>
      <c r="B191108">
        <v>49090</v>
      </c>
      <c r="C191108">
        <v>4</v>
      </c>
      <c r="D191108" t="s">
        <v>139863</v>
      </c>
      <c r="E191108" t="s">
        <v>8</v>
      </c>
    </row>
    <row r="191109" spans="1:5" x14ac:dyDescent="0.3">
      <c r="A191109">
        <v>516</v>
      </c>
      <c r="B191109">
        <v>49091</v>
      </c>
      <c r="C191109">
        <v>1</v>
      </c>
      <c r="D191109" t="s">
        <v>139864</v>
      </c>
      <c r="E191109" t="s">
        <v>8</v>
      </c>
    </row>
    <row r="191110" spans="1:5" x14ac:dyDescent="0.3">
      <c r="A191110">
        <v>516</v>
      </c>
      <c r="B191110">
        <v>49091</v>
      </c>
      <c r="C191110">
        <v>2</v>
      </c>
      <c r="D191110" t="s">
        <v>139865</v>
      </c>
      <c r="E191110" t="s">
        <v>6</v>
      </c>
    </row>
    <row r="191111" spans="1:5" x14ac:dyDescent="0.3">
      <c r="A191111">
        <v>516</v>
      </c>
      <c r="B191111">
        <v>49091</v>
      </c>
      <c r="C191111">
        <v>3</v>
      </c>
      <c r="D191111" t="s">
        <v>139866</v>
      </c>
      <c r="E191111" t="s">
        <v>6</v>
      </c>
    </row>
    <row r="191112" spans="1:5" x14ac:dyDescent="0.3">
      <c r="A191112">
        <v>516</v>
      </c>
      <c r="B191112">
        <v>49091</v>
      </c>
      <c r="C191112">
        <v>4</v>
      </c>
      <c r="D191112" t="s">
        <v>139867</v>
      </c>
      <c r="E191112" t="s">
        <v>6</v>
      </c>
    </row>
    <row r="191113" spans="1:5" x14ac:dyDescent="0.3">
      <c r="A191113">
        <v>516</v>
      </c>
      <c r="B191113">
        <v>49092</v>
      </c>
      <c r="C191113">
        <v>1</v>
      </c>
      <c r="D191113" t="s">
        <v>3302</v>
      </c>
      <c r="E191113" t="s">
        <v>6</v>
      </c>
    </row>
    <row r="191114" spans="1:5" x14ac:dyDescent="0.3">
      <c r="A191114">
        <v>516</v>
      </c>
      <c r="B191114">
        <v>49092</v>
      </c>
      <c r="C191114">
        <v>2</v>
      </c>
      <c r="D191114" t="s">
        <v>3526</v>
      </c>
      <c r="E191114" t="s">
        <v>6</v>
      </c>
    </row>
    <row r="191115" spans="1:5" x14ac:dyDescent="0.3">
      <c r="A191115">
        <v>516</v>
      </c>
      <c r="B191115">
        <v>49092</v>
      </c>
      <c r="C191115">
        <v>3</v>
      </c>
      <c r="D191115" t="s">
        <v>4502</v>
      </c>
      <c r="E191115" t="s">
        <v>8</v>
      </c>
    </row>
    <row r="191116" spans="1:5" x14ac:dyDescent="0.3">
      <c r="A191116">
        <v>516</v>
      </c>
      <c r="B191116">
        <v>49092</v>
      </c>
      <c r="C191116">
        <v>4</v>
      </c>
      <c r="D191116" t="s">
        <v>50511</v>
      </c>
      <c r="E191116" t="s">
        <v>6</v>
      </c>
    </row>
    <row r="191117" spans="1:5" x14ac:dyDescent="0.3">
      <c r="A191117">
        <v>516</v>
      </c>
      <c r="B191117">
        <v>49093</v>
      </c>
      <c r="C191117">
        <v>1</v>
      </c>
      <c r="D191117" t="s">
        <v>139868</v>
      </c>
      <c r="E191117" t="s">
        <v>6</v>
      </c>
    </row>
    <row r="191118" spans="1:5" x14ac:dyDescent="0.3">
      <c r="A191118">
        <v>516</v>
      </c>
      <c r="B191118">
        <v>49093</v>
      </c>
      <c r="C191118">
        <v>2</v>
      </c>
      <c r="D191118" t="s">
        <v>139869</v>
      </c>
      <c r="E191118" t="s">
        <v>8</v>
      </c>
    </row>
    <row r="191119" spans="1:5" x14ac:dyDescent="0.3">
      <c r="A191119">
        <v>516</v>
      </c>
      <c r="B191119">
        <v>49093</v>
      </c>
      <c r="C191119">
        <v>3</v>
      </c>
      <c r="D191119" t="s">
        <v>139406</v>
      </c>
      <c r="E191119" t="s">
        <v>6</v>
      </c>
    </row>
    <row r="191120" spans="1:5" x14ac:dyDescent="0.3">
      <c r="A191120">
        <v>516</v>
      </c>
      <c r="B191120">
        <v>49093</v>
      </c>
      <c r="C191120">
        <v>4</v>
      </c>
      <c r="D191120" t="s">
        <v>139409</v>
      </c>
      <c r="E191120" t="s">
        <v>6</v>
      </c>
    </row>
    <row r="191121" spans="1:5" x14ac:dyDescent="0.3">
      <c r="A191121">
        <v>516</v>
      </c>
      <c r="B191121">
        <v>49094</v>
      </c>
      <c r="C191121">
        <v>1</v>
      </c>
      <c r="D191121" t="s">
        <v>28192</v>
      </c>
      <c r="E191121" t="s">
        <v>8</v>
      </c>
    </row>
    <row r="191122" spans="1:5" x14ac:dyDescent="0.3">
      <c r="A191122">
        <v>516</v>
      </c>
      <c r="B191122">
        <v>49094</v>
      </c>
      <c r="C191122">
        <v>2</v>
      </c>
      <c r="D191122" t="s">
        <v>3591</v>
      </c>
      <c r="E191122" t="s">
        <v>6</v>
      </c>
    </row>
    <row r="191123" spans="1:5" x14ac:dyDescent="0.3">
      <c r="A191123">
        <v>516</v>
      </c>
      <c r="B191123">
        <v>49094</v>
      </c>
      <c r="C191123">
        <v>3</v>
      </c>
      <c r="D191123" t="s">
        <v>62961</v>
      </c>
      <c r="E191123" t="s">
        <v>6</v>
      </c>
    </row>
    <row r="191124" spans="1:5" x14ac:dyDescent="0.3">
      <c r="A191124">
        <v>516</v>
      </c>
      <c r="B191124">
        <v>49094</v>
      </c>
      <c r="C191124">
        <v>4</v>
      </c>
      <c r="D191124" t="s">
        <v>19650</v>
      </c>
      <c r="E191124" t="s">
        <v>6</v>
      </c>
    </row>
    <row r="191125" spans="1:5" x14ac:dyDescent="0.3">
      <c r="A191125">
        <v>516</v>
      </c>
      <c r="B191125">
        <v>49095</v>
      </c>
      <c r="C191125">
        <v>1</v>
      </c>
      <c r="D191125" t="s">
        <v>139870</v>
      </c>
      <c r="E191125" t="s">
        <v>6</v>
      </c>
    </row>
    <row r="191126" spans="1:5" x14ac:dyDescent="0.3">
      <c r="A191126">
        <v>516</v>
      </c>
      <c r="B191126">
        <v>49095</v>
      </c>
      <c r="C191126">
        <v>2</v>
      </c>
      <c r="D191126" t="s">
        <v>139871</v>
      </c>
      <c r="E191126" t="s">
        <v>8</v>
      </c>
    </row>
    <row r="191127" spans="1:5" x14ac:dyDescent="0.3">
      <c r="A191127">
        <v>516</v>
      </c>
      <c r="B191127">
        <v>49095</v>
      </c>
      <c r="C191127">
        <v>3</v>
      </c>
      <c r="D191127" t="s">
        <v>139872</v>
      </c>
      <c r="E191127" t="s">
        <v>6</v>
      </c>
    </row>
    <row r="191128" spans="1:5" x14ac:dyDescent="0.3">
      <c r="A191128">
        <v>516</v>
      </c>
      <c r="B191128">
        <v>49095</v>
      </c>
      <c r="C191128">
        <v>4</v>
      </c>
      <c r="D191128" t="s">
        <v>139873</v>
      </c>
      <c r="E191128" t="s">
        <v>6</v>
      </c>
    </row>
    <row r="191129" spans="1:5" x14ac:dyDescent="0.3">
      <c r="A191129">
        <v>516</v>
      </c>
      <c r="B191129">
        <v>49096</v>
      </c>
      <c r="C191129">
        <v>1</v>
      </c>
      <c r="D191129" t="s">
        <v>139874</v>
      </c>
      <c r="E191129" t="s">
        <v>6</v>
      </c>
    </row>
    <row r="191130" spans="1:5" x14ac:dyDescent="0.3">
      <c r="A191130">
        <v>516</v>
      </c>
      <c r="B191130">
        <v>49096</v>
      </c>
      <c r="C191130">
        <v>2</v>
      </c>
      <c r="D191130" t="s">
        <v>139875</v>
      </c>
      <c r="E191130" t="s">
        <v>6</v>
      </c>
    </row>
    <row r="191131" spans="1:5" x14ac:dyDescent="0.3">
      <c r="A191131">
        <v>516</v>
      </c>
      <c r="B191131">
        <v>49096</v>
      </c>
      <c r="C191131">
        <v>3</v>
      </c>
      <c r="D191131" t="s">
        <v>139876</v>
      </c>
      <c r="E191131" t="s">
        <v>6</v>
      </c>
    </row>
    <row r="191132" spans="1:5" x14ac:dyDescent="0.3">
      <c r="A191132">
        <v>516</v>
      </c>
      <c r="B191132">
        <v>49096</v>
      </c>
      <c r="C191132">
        <v>4</v>
      </c>
      <c r="D191132" t="s">
        <v>139877</v>
      </c>
      <c r="E191132" t="s">
        <v>8</v>
      </c>
    </row>
    <row r="191133" spans="1:5" x14ac:dyDescent="0.3">
      <c r="A191133">
        <v>516</v>
      </c>
      <c r="B191133">
        <v>49097</v>
      </c>
      <c r="C191133">
        <v>1</v>
      </c>
      <c r="D191133" t="s">
        <v>139878</v>
      </c>
      <c r="E191133" t="s">
        <v>8</v>
      </c>
    </row>
    <row r="191134" spans="1:5" x14ac:dyDescent="0.3">
      <c r="A191134">
        <v>516</v>
      </c>
      <c r="B191134">
        <v>49097</v>
      </c>
      <c r="C191134">
        <v>2</v>
      </c>
      <c r="D191134" t="s">
        <v>139879</v>
      </c>
      <c r="E191134" t="s">
        <v>6</v>
      </c>
    </row>
    <row r="191135" spans="1:5" x14ac:dyDescent="0.3">
      <c r="A191135">
        <v>516</v>
      </c>
      <c r="B191135">
        <v>49097</v>
      </c>
      <c r="C191135">
        <v>3</v>
      </c>
      <c r="D191135" t="s">
        <v>139880</v>
      </c>
      <c r="E191135" t="s">
        <v>6</v>
      </c>
    </row>
    <row r="191136" spans="1:5" x14ac:dyDescent="0.3">
      <c r="A191136">
        <v>516</v>
      </c>
      <c r="B191136">
        <v>49097</v>
      </c>
      <c r="C191136">
        <v>4</v>
      </c>
      <c r="D191136" t="s">
        <v>139881</v>
      </c>
      <c r="E191136" t="s">
        <v>6</v>
      </c>
    </row>
    <row r="191137" spans="1:5" x14ac:dyDescent="0.3">
      <c r="A191137">
        <v>516</v>
      </c>
      <c r="B191137">
        <v>49098</v>
      </c>
      <c r="C191137">
        <v>1</v>
      </c>
      <c r="D191137" t="s">
        <v>139882</v>
      </c>
      <c r="E191137" t="s">
        <v>6</v>
      </c>
    </row>
    <row r="191138" spans="1:5" x14ac:dyDescent="0.3">
      <c r="A191138">
        <v>516</v>
      </c>
      <c r="B191138">
        <v>49098</v>
      </c>
      <c r="C191138">
        <v>2</v>
      </c>
      <c r="D191138" t="s">
        <v>139883</v>
      </c>
      <c r="E191138" t="s">
        <v>8</v>
      </c>
    </row>
    <row r="191139" spans="1:5" x14ac:dyDescent="0.3">
      <c r="A191139">
        <v>516</v>
      </c>
      <c r="B191139">
        <v>49098</v>
      </c>
      <c r="C191139">
        <v>3</v>
      </c>
      <c r="D191139" t="s">
        <v>139884</v>
      </c>
      <c r="E191139" t="s">
        <v>6</v>
      </c>
    </row>
    <row r="191140" spans="1:5" x14ac:dyDescent="0.3">
      <c r="A191140">
        <v>516</v>
      </c>
      <c r="B191140">
        <v>49098</v>
      </c>
      <c r="C191140">
        <v>4</v>
      </c>
      <c r="D191140" t="s">
        <v>139885</v>
      </c>
      <c r="E191140" t="s">
        <v>6</v>
      </c>
    </row>
    <row r="191141" spans="1:5" x14ac:dyDescent="0.3">
      <c r="A191141">
        <v>516</v>
      </c>
      <c r="B191141">
        <v>49099</v>
      </c>
      <c r="C191141">
        <v>1</v>
      </c>
      <c r="D191141" t="s">
        <v>139886</v>
      </c>
      <c r="E191141" t="s">
        <v>8</v>
      </c>
    </row>
    <row r="191142" spans="1:5" x14ac:dyDescent="0.3">
      <c r="A191142">
        <v>516</v>
      </c>
      <c r="B191142">
        <v>49099</v>
      </c>
      <c r="C191142">
        <v>2</v>
      </c>
      <c r="D191142" t="s">
        <v>139887</v>
      </c>
      <c r="E191142" t="s">
        <v>6</v>
      </c>
    </row>
    <row r="191143" spans="1:5" x14ac:dyDescent="0.3">
      <c r="A191143">
        <v>516</v>
      </c>
      <c r="B191143">
        <v>49099</v>
      </c>
      <c r="C191143">
        <v>3</v>
      </c>
      <c r="D191143" t="s">
        <v>139888</v>
      </c>
      <c r="E191143" t="s">
        <v>6</v>
      </c>
    </row>
    <row r="191144" spans="1:5" x14ac:dyDescent="0.3">
      <c r="A191144">
        <v>516</v>
      </c>
      <c r="B191144">
        <v>49099</v>
      </c>
      <c r="C191144">
        <v>4</v>
      </c>
      <c r="D191144" t="s">
        <v>139889</v>
      </c>
      <c r="E191144" t="s">
        <v>6</v>
      </c>
    </row>
    <row r="191145" spans="1:5" x14ac:dyDescent="0.3">
      <c r="A191145">
        <v>516</v>
      </c>
      <c r="B191145">
        <v>49100</v>
      </c>
      <c r="C191145">
        <v>1</v>
      </c>
      <c r="D191145" t="s">
        <v>539</v>
      </c>
      <c r="E191145" t="s">
        <v>8</v>
      </c>
    </row>
    <row r="191146" spans="1:5" x14ac:dyDescent="0.3">
      <c r="A191146">
        <v>516</v>
      </c>
      <c r="B191146">
        <v>49100</v>
      </c>
      <c r="C191146">
        <v>2</v>
      </c>
      <c r="D191146" t="s">
        <v>139890</v>
      </c>
      <c r="E191146" t="s">
        <v>6</v>
      </c>
    </row>
    <row r="191147" spans="1:5" x14ac:dyDescent="0.3">
      <c r="A191147">
        <v>516</v>
      </c>
      <c r="B191147">
        <v>49100</v>
      </c>
      <c r="C191147">
        <v>3</v>
      </c>
      <c r="D191147" t="s">
        <v>139891</v>
      </c>
      <c r="E191147" t="s">
        <v>6</v>
      </c>
    </row>
    <row r="191148" spans="1:5" x14ac:dyDescent="0.3">
      <c r="A191148">
        <v>516</v>
      </c>
      <c r="B191148">
        <v>49100</v>
      </c>
      <c r="C191148">
        <v>4</v>
      </c>
      <c r="D191148" t="s">
        <v>90574</v>
      </c>
      <c r="E191148" t="s">
        <v>6</v>
      </c>
    </row>
    <row r="191149" spans="1:5" x14ac:dyDescent="0.3">
      <c r="A191149">
        <v>516</v>
      </c>
      <c r="B191149">
        <v>49101</v>
      </c>
      <c r="C191149">
        <v>1</v>
      </c>
      <c r="D191149" t="s">
        <v>138586</v>
      </c>
      <c r="E191149" t="s">
        <v>6</v>
      </c>
    </row>
    <row r="191150" spans="1:5" x14ac:dyDescent="0.3">
      <c r="A191150">
        <v>516</v>
      </c>
      <c r="B191150">
        <v>49101</v>
      </c>
      <c r="C191150">
        <v>2</v>
      </c>
      <c r="D191150" t="s">
        <v>138589</v>
      </c>
      <c r="E191150" t="s">
        <v>6</v>
      </c>
    </row>
    <row r="191151" spans="1:5" x14ac:dyDescent="0.3">
      <c r="A191151">
        <v>516</v>
      </c>
      <c r="B191151">
        <v>49101</v>
      </c>
      <c r="C191151">
        <v>3</v>
      </c>
      <c r="D191151" t="s">
        <v>139892</v>
      </c>
      <c r="E191151" t="s">
        <v>8</v>
      </c>
    </row>
    <row r="191152" spans="1:5" x14ac:dyDescent="0.3">
      <c r="A191152">
        <v>516</v>
      </c>
      <c r="B191152">
        <v>49101</v>
      </c>
      <c r="C191152">
        <v>4</v>
      </c>
      <c r="D191152" t="s">
        <v>138587</v>
      </c>
      <c r="E191152" t="s">
        <v>6</v>
      </c>
    </row>
    <row r="191153" spans="1:5" x14ac:dyDescent="0.3">
      <c r="A191153">
        <v>516</v>
      </c>
      <c r="B191153">
        <v>49102</v>
      </c>
      <c r="C191153">
        <v>1</v>
      </c>
      <c r="D191153" t="s">
        <v>139006</v>
      </c>
      <c r="E191153" t="s">
        <v>6</v>
      </c>
    </row>
    <row r="191154" spans="1:5" x14ac:dyDescent="0.3">
      <c r="A191154">
        <v>516</v>
      </c>
      <c r="B191154">
        <v>49102</v>
      </c>
      <c r="C191154">
        <v>2</v>
      </c>
      <c r="D191154" t="s">
        <v>139893</v>
      </c>
      <c r="E191154" t="s">
        <v>6</v>
      </c>
    </row>
    <row r="191155" spans="1:5" x14ac:dyDescent="0.3">
      <c r="A191155">
        <v>516</v>
      </c>
      <c r="B191155">
        <v>49102</v>
      </c>
      <c r="C191155">
        <v>3</v>
      </c>
      <c r="D191155" t="s">
        <v>139894</v>
      </c>
      <c r="E191155" t="s">
        <v>8</v>
      </c>
    </row>
    <row r="191156" spans="1:5" x14ac:dyDescent="0.3">
      <c r="A191156">
        <v>516</v>
      </c>
      <c r="B191156">
        <v>49102</v>
      </c>
      <c r="C191156">
        <v>4</v>
      </c>
      <c r="D191156" t="s">
        <v>139895</v>
      </c>
      <c r="E191156" t="s">
        <v>6</v>
      </c>
    </row>
    <row r="191157" spans="1:5" x14ac:dyDescent="0.3">
      <c r="A191157">
        <v>516</v>
      </c>
      <c r="B191157">
        <v>49103</v>
      </c>
      <c r="C191157">
        <v>1</v>
      </c>
      <c r="D191157" t="s">
        <v>139896</v>
      </c>
      <c r="E191157" t="s">
        <v>6</v>
      </c>
    </row>
    <row r="191158" spans="1:5" x14ac:dyDescent="0.3">
      <c r="A191158">
        <v>516</v>
      </c>
      <c r="B191158">
        <v>49103</v>
      </c>
      <c r="C191158">
        <v>2</v>
      </c>
      <c r="D191158" t="s">
        <v>932</v>
      </c>
      <c r="E191158" t="s">
        <v>6</v>
      </c>
    </row>
    <row r="191159" spans="1:5" x14ac:dyDescent="0.3">
      <c r="A191159">
        <v>516</v>
      </c>
      <c r="B191159">
        <v>49103</v>
      </c>
      <c r="C191159">
        <v>3</v>
      </c>
      <c r="D191159" t="s">
        <v>78783</v>
      </c>
      <c r="E191159" t="s">
        <v>6</v>
      </c>
    </row>
    <row r="191160" spans="1:5" x14ac:dyDescent="0.3">
      <c r="A191160">
        <v>516</v>
      </c>
      <c r="B191160">
        <v>49103</v>
      </c>
      <c r="C191160">
        <v>4</v>
      </c>
      <c r="D191160" t="s">
        <v>139897</v>
      </c>
      <c r="E191160" t="s">
        <v>8</v>
      </c>
    </row>
    <row r="191161" spans="1:5" x14ac:dyDescent="0.3">
      <c r="A191161">
        <v>516</v>
      </c>
      <c r="B191161">
        <v>49104</v>
      </c>
      <c r="C191161">
        <v>1</v>
      </c>
      <c r="D191161" t="s">
        <v>139513</v>
      </c>
      <c r="E191161" t="s">
        <v>6</v>
      </c>
    </row>
    <row r="191162" spans="1:5" x14ac:dyDescent="0.3">
      <c r="A191162">
        <v>516</v>
      </c>
      <c r="B191162">
        <v>49104</v>
      </c>
      <c r="C191162">
        <v>2</v>
      </c>
      <c r="D191162" t="s">
        <v>139898</v>
      </c>
      <c r="E191162" t="s">
        <v>8</v>
      </c>
    </row>
    <row r="191163" spans="1:5" x14ac:dyDescent="0.3">
      <c r="A191163">
        <v>516</v>
      </c>
      <c r="B191163">
        <v>49104</v>
      </c>
      <c r="C191163">
        <v>3</v>
      </c>
      <c r="D191163" t="s">
        <v>139899</v>
      </c>
      <c r="E191163" t="s">
        <v>6</v>
      </c>
    </row>
    <row r="191164" spans="1:5" x14ac:dyDescent="0.3">
      <c r="A191164">
        <v>516</v>
      </c>
      <c r="B191164">
        <v>49104</v>
      </c>
      <c r="C191164">
        <v>4</v>
      </c>
      <c r="D191164" t="s">
        <v>139900</v>
      </c>
      <c r="E191164" t="s">
        <v>6</v>
      </c>
    </row>
    <row r="191165" spans="1:5" x14ac:dyDescent="0.3">
      <c r="A191165">
        <v>516</v>
      </c>
      <c r="B191165">
        <v>49105</v>
      </c>
      <c r="C191165">
        <v>1</v>
      </c>
      <c r="D191165" t="s">
        <v>138802</v>
      </c>
      <c r="E191165" t="s">
        <v>6</v>
      </c>
    </row>
    <row r="191166" spans="1:5" x14ac:dyDescent="0.3">
      <c r="A191166">
        <v>516</v>
      </c>
      <c r="B191166">
        <v>49105</v>
      </c>
      <c r="C191166">
        <v>2</v>
      </c>
      <c r="D191166" t="s">
        <v>139901</v>
      </c>
      <c r="E191166" t="s">
        <v>6</v>
      </c>
    </row>
    <row r="191167" spans="1:5" x14ac:dyDescent="0.3">
      <c r="A191167">
        <v>516</v>
      </c>
      <c r="B191167">
        <v>49105</v>
      </c>
      <c r="C191167">
        <v>3</v>
      </c>
      <c r="D191167" t="s">
        <v>139902</v>
      </c>
      <c r="E191167" t="s">
        <v>6</v>
      </c>
    </row>
    <row r="191168" spans="1:5" x14ac:dyDescent="0.3">
      <c r="A191168">
        <v>516</v>
      </c>
      <c r="B191168">
        <v>49105</v>
      </c>
      <c r="C191168">
        <v>4</v>
      </c>
      <c r="D191168" t="s">
        <v>139903</v>
      </c>
      <c r="E191168" t="s">
        <v>8</v>
      </c>
    </row>
    <row r="191169" spans="1:5" x14ac:dyDescent="0.3">
      <c r="A191169">
        <v>516</v>
      </c>
      <c r="B191169">
        <v>49106</v>
      </c>
      <c r="C191169">
        <v>1</v>
      </c>
      <c r="D191169" t="s">
        <v>139904</v>
      </c>
      <c r="E191169" t="s">
        <v>6</v>
      </c>
    </row>
    <row r="191170" spans="1:5" x14ac:dyDescent="0.3">
      <c r="A191170">
        <v>516</v>
      </c>
      <c r="B191170">
        <v>49106</v>
      </c>
      <c r="C191170">
        <v>2</v>
      </c>
      <c r="D191170" t="s">
        <v>139905</v>
      </c>
      <c r="E191170" t="s">
        <v>6</v>
      </c>
    </row>
    <row r="191171" spans="1:5" x14ac:dyDescent="0.3">
      <c r="A191171">
        <v>516</v>
      </c>
      <c r="B191171">
        <v>49106</v>
      </c>
      <c r="C191171">
        <v>3</v>
      </c>
      <c r="D191171" t="s">
        <v>139906</v>
      </c>
      <c r="E191171" t="s">
        <v>8</v>
      </c>
    </row>
    <row r="191172" spans="1:5" x14ac:dyDescent="0.3">
      <c r="A191172">
        <v>516</v>
      </c>
      <c r="B191172">
        <v>49106</v>
      </c>
      <c r="C191172">
        <v>4</v>
      </c>
      <c r="D191172" t="s">
        <v>139907</v>
      </c>
      <c r="E191172" t="s">
        <v>6</v>
      </c>
    </row>
    <row r="191173" spans="1:5" x14ac:dyDescent="0.3">
      <c r="A191173">
        <v>516</v>
      </c>
      <c r="B191173">
        <v>49107</v>
      </c>
      <c r="C191173">
        <v>1</v>
      </c>
      <c r="D191173" t="s">
        <v>139908</v>
      </c>
      <c r="E191173" t="s">
        <v>6</v>
      </c>
    </row>
    <row r="191174" spans="1:5" x14ac:dyDescent="0.3">
      <c r="A191174">
        <v>516</v>
      </c>
      <c r="B191174">
        <v>49107</v>
      </c>
      <c r="C191174">
        <v>2</v>
      </c>
      <c r="D191174" t="s">
        <v>139909</v>
      </c>
      <c r="E191174" t="s">
        <v>8</v>
      </c>
    </row>
    <row r="191175" spans="1:5" x14ac:dyDescent="0.3">
      <c r="A191175">
        <v>516</v>
      </c>
      <c r="B191175">
        <v>49107</v>
      </c>
      <c r="C191175">
        <v>3</v>
      </c>
      <c r="D191175" t="s">
        <v>139910</v>
      </c>
      <c r="E191175" t="s">
        <v>6</v>
      </c>
    </row>
    <row r="191176" spans="1:5" x14ac:dyDescent="0.3">
      <c r="A191176">
        <v>516</v>
      </c>
      <c r="B191176">
        <v>49107</v>
      </c>
      <c r="C191176">
        <v>4</v>
      </c>
      <c r="D191176" t="s">
        <v>139911</v>
      </c>
      <c r="E191176" t="s">
        <v>6</v>
      </c>
    </row>
    <row r="191177" spans="1:5" x14ac:dyDescent="0.3">
      <c r="A191177">
        <v>516</v>
      </c>
      <c r="B191177">
        <v>49108</v>
      </c>
      <c r="C191177">
        <v>1</v>
      </c>
      <c r="D191177" t="s">
        <v>139912</v>
      </c>
      <c r="E191177" t="s">
        <v>6</v>
      </c>
    </row>
    <row r="191178" spans="1:5" x14ac:dyDescent="0.3">
      <c r="A191178">
        <v>516</v>
      </c>
      <c r="B191178">
        <v>49108</v>
      </c>
      <c r="C191178">
        <v>2</v>
      </c>
      <c r="D191178" t="s">
        <v>139913</v>
      </c>
      <c r="E191178" t="s">
        <v>6</v>
      </c>
    </row>
    <row r="191179" spans="1:5" x14ac:dyDescent="0.3">
      <c r="A191179">
        <v>516</v>
      </c>
      <c r="B191179">
        <v>49108</v>
      </c>
      <c r="C191179">
        <v>3</v>
      </c>
      <c r="D191179" t="s">
        <v>139914</v>
      </c>
      <c r="E191179" t="s">
        <v>8</v>
      </c>
    </row>
    <row r="191180" spans="1:5" x14ac:dyDescent="0.3">
      <c r="A191180">
        <v>516</v>
      </c>
      <c r="B191180">
        <v>49108</v>
      </c>
      <c r="C191180">
        <v>4</v>
      </c>
      <c r="D191180" t="s">
        <v>139915</v>
      </c>
      <c r="E191180" t="s">
        <v>6</v>
      </c>
    </row>
    <row r="191181" spans="1:5" x14ac:dyDescent="0.3">
      <c r="A191181">
        <v>516</v>
      </c>
      <c r="B191181">
        <v>49109</v>
      </c>
      <c r="C191181">
        <v>1</v>
      </c>
      <c r="D191181" t="s">
        <v>139916</v>
      </c>
      <c r="E191181" t="s">
        <v>8</v>
      </c>
    </row>
    <row r="191182" spans="1:5" x14ac:dyDescent="0.3">
      <c r="A191182">
        <v>516</v>
      </c>
      <c r="B191182">
        <v>49109</v>
      </c>
      <c r="C191182">
        <v>2</v>
      </c>
      <c r="D191182" t="s">
        <v>139917</v>
      </c>
      <c r="E191182" t="s">
        <v>6</v>
      </c>
    </row>
    <row r="191183" spans="1:5" x14ac:dyDescent="0.3">
      <c r="A191183">
        <v>516</v>
      </c>
      <c r="B191183">
        <v>49109</v>
      </c>
      <c r="C191183">
        <v>3</v>
      </c>
      <c r="D191183" t="s">
        <v>139918</v>
      </c>
      <c r="E191183" t="s">
        <v>6</v>
      </c>
    </row>
    <row r="191184" spans="1:5" x14ac:dyDescent="0.3">
      <c r="A191184">
        <v>516</v>
      </c>
      <c r="B191184">
        <v>49109</v>
      </c>
      <c r="C191184">
        <v>4</v>
      </c>
      <c r="D191184" t="s">
        <v>139919</v>
      </c>
      <c r="E191184" t="s">
        <v>6</v>
      </c>
    </row>
    <row r="191185" spans="1:5" x14ac:dyDescent="0.3">
      <c r="A191185">
        <v>516</v>
      </c>
      <c r="B191185">
        <v>49110</v>
      </c>
      <c r="C191185">
        <v>1</v>
      </c>
      <c r="D191185" t="s">
        <v>139920</v>
      </c>
      <c r="E191185" t="s">
        <v>8</v>
      </c>
    </row>
    <row r="191186" spans="1:5" x14ac:dyDescent="0.3">
      <c r="A191186">
        <v>516</v>
      </c>
      <c r="B191186">
        <v>49110</v>
      </c>
      <c r="C191186">
        <v>2</v>
      </c>
      <c r="D191186" t="s">
        <v>139921</v>
      </c>
      <c r="E191186" t="s">
        <v>6</v>
      </c>
    </row>
    <row r="191187" spans="1:5" x14ac:dyDescent="0.3">
      <c r="A191187">
        <v>516</v>
      </c>
      <c r="B191187">
        <v>49110</v>
      </c>
      <c r="C191187">
        <v>3</v>
      </c>
      <c r="D191187" t="s">
        <v>139922</v>
      </c>
      <c r="E191187" t="s">
        <v>6</v>
      </c>
    </row>
    <row r="191188" spans="1:5" x14ac:dyDescent="0.3">
      <c r="A191188">
        <v>516</v>
      </c>
      <c r="B191188">
        <v>49110</v>
      </c>
      <c r="C191188">
        <v>4</v>
      </c>
      <c r="D191188" t="s">
        <v>139923</v>
      </c>
      <c r="E191188" t="s">
        <v>6</v>
      </c>
    </row>
    <row r="191189" spans="1:5" x14ac:dyDescent="0.3">
      <c r="A191189">
        <v>516</v>
      </c>
      <c r="B191189">
        <v>49111</v>
      </c>
      <c r="C191189">
        <v>1</v>
      </c>
      <c r="D191189" t="s">
        <v>30045</v>
      </c>
      <c r="E191189" t="s">
        <v>6</v>
      </c>
    </row>
    <row r="191190" spans="1:5" x14ac:dyDescent="0.3">
      <c r="A191190">
        <v>516</v>
      </c>
      <c r="B191190">
        <v>49111</v>
      </c>
      <c r="C191190">
        <v>2</v>
      </c>
      <c r="D191190" t="s">
        <v>30044</v>
      </c>
      <c r="E191190" t="s">
        <v>6</v>
      </c>
    </row>
    <row r="191191" spans="1:5" x14ac:dyDescent="0.3">
      <c r="A191191">
        <v>516</v>
      </c>
      <c r="B191191">
        <v>49111</v>
      </c>
      <c r="C191191">
        <v>3</v>
      </c>
      <c r="D191191" t="s">
        <v>31092</v>
      </c>
      <c r="E191191" t="s">
        <v>8</v>
      </c>
    </row>
    <row r="191192" spans="1:5" x14ac:dyDescent="0.3">
      <c r="A191192">
        <v>516</v>
      </c>
      <c r="B191192">
        <v>49111</v>
      </c>
      <c r="C191192">
        <v>4</v>
      </c>
      <c r="D191192" t="s">
        <v>56871</v>
      </c>
      <c r="E191192" t="s">
        <v>6</v>
      </c>
    </row>
    <row r="191193" spans="1:5" x14ac:dyDescent="0.3">
      <c r="A191193">
        <v>516</v>
      </c>
      <c r="B191193">
        <v>49112</v>
      </c>
      <c r="C191193">
        <v>1</v>
      </c>
      <c r="D191193" t="s">
        <v>138574</v>
      </c>
      <c r="E191193" t="s">
        <v>6</v>
      </c>
    </row>
    <row r="191194" spans="1:5" x14ac:dyDescent="0.3">
      <c r="A191194">
        <v>516</v>
      </c>
      <c r="B191194">
        <v>49112</v>
      </c>
      <c r="C191194">
        <v>2</v>
      </c>
      <c r="D191194" t="s">
        <v>138577</v>
      </c>
      <c r="E191194" t="s">
        <v>6</v>
      </c>
    </row>
    <row r="191195" spans="1:5" x14ac:dyDescent="0.3">
      <c r="A191195">
        <v>516</v>
      </c>
      <c r="B191195">
        <v>49112</v>
      </c>
      <c r="C191195">
        <v>3</v>
      </c>
      <c r="D191195" t="s">
        <v>139924</v>
      </c>
      <c r="E191195" t="s">
        <v>6</v>
      </c>
    </row>
    <row r="191196" spans="1:5" x14ac:dyDescent="0.3">
      <c r="A191196">
        <v>516</v>
      </c>
      <c r="B191196">
        <v>49112</v>
      </c>
      <c r="C191196">
        <v>4</v>
      </c>
      <c r="D191196" t="s">
        <v>139925</v>
      </c>
      <c r="E191196" t="s">
        <v>8</v>
      </c>
    </row>
    <row r="191197" spans="1:5" x14ac:dyDescent="0.3">
      <c r="A191197">
        <v>516</v>
      </c>
      <c r="B191197">
        <v>49113</v>
      </c>
      <c r="C191197">
        <v>1</v>
      </c>
      <c r="D191197" t="s">
        <v>139926</v>
      </c>
      <c r="E191197" t="s">
        <v>6</v>
      </c>
    </row>
    <row r="191198" spans="1:5" x14ac:dyDescent="0.3">
      <c r="A191198">
        <v>516</v>
      </c>
      <c r="B191198">
        <v>49113</v>
      </c>
      <c r="C191198">
        <v>2</v>
      </c>
      <c r="D191198" t="s">
        <v>138807</v>
      </c>
      <c r="E191198" t="s">
        <v>6</v>
      </c>
    </row>
    <row r="191199" spans="1:5" x14ac:dyDescent="0.3">
      <c r="A191199">
        <v>516</v>
      </c>
      <c r="B191199">
        <v>49113</v>
      </c>
      <c r="C191199">
        <v>3</v>
      </c>
      <c r="D191199" t="s">
        <v>139927</v>
      </c>
      <c r="E191199" t="s">
        <v>8</v>
      </c>
    </row>
    <row r="191200" spans="1:5" x14ac:dyDescent="0.3">
      <c r="A191200">
        <v>516</v>
      </c>
      <c r="B191200">
        <v>49113</v>
      </c>
      <c r="C191200">
        <v>4</v>
      </c>
      <c r="D191200" t="s">
        <v>139928</v>
      </c>
      <c r="E191200" t="s">
        <v>6</v>
      </c>
    </row>
    <row r="191201" spans="1:5" x14ac:dyDescent="0.3">
      <c r="A191201">
        <v>516</v>
      </c>
      <c r="B191201">
        <v>49114</v>
      </c>
      <c r="C191201">
        <v>1</v>
      </c>
      <c r="D191201" t="s">
        <v>139929</v>
      </c>
      <c r="E191201" t="s">
        <v>8</v>
      </c>
    </row>
    <row r="191202" spans="1:5" x14ac:dyDescent="0.3">
      <c r="A191202">
        <v>516</v>
      </c>
      <c r="B191202">
        <v>49114</v>
      </c>
      <c r="C191202">
        <v>2</v>
      </c>
      <c r="D191202" t="s">
        <v>139930</v>
      </c>
      <c r="E191202" t="s">
        <v>6</v>
      </c>
    </row>
    <row r="191203" spans="1:5" x14ac:dyDescent="0.3">
      <c r="A191203">
        <v>516</v>
      </c>
      <c r="B191203">
        <v>49114</v>
      </c>
      <c r="C191203">
        <v>3</v>
      </c>
      <c r="D191203" t="s">
        <v>139931</v>
      </c>
      <c r="E191203" t="s">
        <v>6</v>
      </c>
    </row>
    <row r="191204" spans="1:5" x14ac:dyDescent="0.3">
      <c r="A191204">
        <v>516</v>
      </c>
      <c r="B191204">
        <v>49114</v>
      </c>
      <c r="C191204">
        <v>4</v>
      </c>
      <c r="D191204" t="s">
        <v>139932</v>
      </c>
      <c r="E191204" t="s">
        <v>6</v>
      </c>
    </row>
    <row r="191205" spans="1:5" x14ac:dyDescent="0.3">
      <c r="A191205">
        <v>516</v>
      </c>
      <c r="B191205">
        <v>49115</v>
      </c>
      <c r="C191205">
        <v>1</v>
      </c>
      <c r="D191205" t="s">
        <v>139933</v>
      </c>
      <c r="E191205" t="s">
        <v>6</v>
      </c>
    </row>
    <row r="191206" spans="1:5" x14ac:dyDescent="0.3">
      <c r="A191206">
        <v>516</v>
      </c>
      <c r="B191206">
        <v>49115</v>
      </c>
      <c r="C191206">
        <v>2</v>
      </c>
      <c r="D191206" t="s">
        <v>139934</v>
      </c>
      <c r="E191206" t="s">
        <v>6</v>
      </c>
    </row>
    <row r="191207" spans="1:5" x14ac:dyDescent="0.3">
      <c r="A191207">
        <v>516</v>
      </c>
      <c r="B191207">
        <v>49115</v>
      </c>
      <c r="C191207">
        <v>3</v>
      </c>
      <c r="D191207" t="s">
        <v>139935</v>
      </c>
      <c r="E191207" t="s">
        <v>8</v>
      </c>
    </row>
    <row r="191208" spans="1:5" x14ac:dyDescent="0.3">
      <c r="A191208">
        <v>516</v>
      </c>
      <c r="B191208">
        <v>49115</v>
      </c>
      <c r="C191208">
        <v>4</v>
      </c>
      <c r="D191208" t="s">
        <v>139936</v>
      </c>
      <c r="E191208" t="s">
        <v>6</v>
      </c>
    </row>
    <row r="191209" spans="1:5" x14ac:dyDescent="0.3">
      <c r="A191209">
        <v>516</v>
      </c>
      <c r="B191209">
        <v>49116</v>
      </c>
      <c r="C191209">
        <v>1</v>
      </c>
      <c r="D191209" t="s">
        <v>27333</v>
      </c>
      <c r="E191209" t="s">
        <v>6</v>
      </c>
    </row>
    <row r="191210" spans="1:5" x14ac:dyDescent="0.3">
      <c r="A191210">
        <v>516</v>
      </c>
      <c r="B191210">
        <v>49116</v>
      </c>
      <c r="C191210">
        <v>2</v>
      </c>
      <c r="D191210" t="s">
        <v>60481</v>
      </c>
      <c r="E191210" t="s">
        <v>6</v>
      </c>
    </row>
    <row r="191211" spans="1:5" x14ac:dyDescent="0.3">
      <c r="A191211">
        <v>516</v>
      </c>
      <c r="B191211">
        <v>49116</v>
      </c>
      <c r="C191211">
        <v>3</v>
      </c>
      <c r="D191211" t="s">
        <v>62564</v>
      </c>
      <c r="E191211" t="s">
        <v>6</v>
      </c>
    </row>
    <row r="191212" spans="1:5" x14ac:dyDescent="0.3">
      <c r="A191212">
        <v>516</v>
      </c>
      <c r="B191212">
        <v>49116</v>
      </c>
      <c r="C191212">
        <v>4</v>
      </c>
      <c r="D191212" t="s">
        <v>139937</v>
      </c>
      <c r="E191212" t="s">
        <v>8</v>
      </c>
    </row>
    <row r="191213" spans="1:5" x14ac:dyDescent="0.3">
      <c r="A191213">
        <v>516</v>
      </c>
      <c r="B191213">
        <v>49117</v>
      </c>
      <c r="C191213">
        <v>1</v>
      </c>
      <c r="D191213" t="s">
        <v>139938</v>
      </c>
      <c r="E191213" t="s">
        <v>8</v>
      </c>
    </row>
    <row r="191214" spans="1:5" x14ac:dyDescent="0.3">
      <c r="A191214">
        <v>516</v>
      </c>
      <c r="B191214">
        <v>49117</v>
      </c>
      <c r="C191214">
        <v>2</v>
      </c>
      <c r="D191214" t="s">
        <v>139939</v>
      </c>
      <c r="E191214" t="s">
        <v>6</v>
      </c>
    </row>
    <row r="191215" spans="1:5" x14ac:dyDescent="0.3">
      <c r="A191215">
        <v>516</v>
      </c>
      <c r="B191215">
        <v>49117</v>
      </c>
      <c r="C191215">
        <v>3</v>
      </c>
      <c r="D191215" t="s">
        <v>139940</v>
      </c>
      <c r="E191215" t="s">
        <v>6</v>
      </c>
    </row>
    <row r="191216" spans="1:5" x14ac:dyDescent="0.3">
      <c r="A191216">
        <v>516</v>
      </c>
      <c r="B191216">
        <v>49117</v>
      </c>
      <c r="C191216">
        <v>4</v>
      </c>
      <c r="D191216" t="s">
        <v>139941</v>
      </c>
      <c r="E191216" t="s">
        <v>6</v>
      </c>
    </row>
    <row r="191217" spans="1:5" x14ac:dyDescent="0.3">
      <c r="A191217">
        <v>516</v>
      </c>
      <c r="B191217">
        <v>49118</v>
      </c>
      <c r="C191217">
        <v>1</v>
      </c>
      <c r="D191217" t="s">
        <v>31092</v>
      </c>
      <c r="E191217" t="s">
        <v>6</v>
      </c>
    </row>
    <row r="191218" spans="1:5" x14ac:dyDescent="0.3">
      <c r="A191218">
        <v>516</v>
      </c>
      <c r="B191218">
        <v>49118</v>
      </c>
      <c r="C191218">
        <v>2</v>
      </c>
      <c r="D191218" t="s">
        <v>56871</v>
      </c>
      <c r="E191218" t="s">
        <v>6</v>
      </c>
    </row>
    <row r="191219" spans="1:5" x14ac:dyDescent="0.3">
      <c r="A191219">
        <v>516</v>
      </c>
      <c r="B191219">
        <v>49118</v>
      </c>
      <c r="C191219">
        <v>3</v>
      </c>
      <c r="D191219" t="s">
        <v>56872</v>
      </c>
      <c r="E191219" t="s">
        <v>6</v>
      </c>
    </row>
    <row r="191220" spans="1:5" x14ac:dyDescent="0.3">
      <c r="A191220">
        <v>516</v>
      </c>
      <c r="B191220">
        <v>49118</v>
      </c>
      <c r="C191220">
        <v>4</v>
      </c>
      <c r="D191220" t="s">
        <v>56873</v>
      </c>
      <c r="E191220" t="s">
        <v>8</v>
      </c>
    </row>
    <row r="191221" spans="1:5" x14ac:dyDescent="0.3">
      <c r="A191221">
        <v>516</v>
      </c>
      <c r="B191221">
        <v>49119</v>
      </c>
      <c r="C191221">
        <v>1</v>
      </c>
      <c r="D191221" t="s">
        <v>138817</v>
      </c>
      <c r="E191221" t="s">
        <v>6</v>
      </c>
    </row>
    <row r="191222" spans="1:5" x14ac:dyDescent="0.3">
      <c r="A191222">
        <v>516</v>
      </c>
      <c r="B191222">
        <v>49119</v>
      </c>
      <c r="C191222">
        <v>2</v>
      </c>
      <c r="D191222" t="s">
        <v>139942</v>
      </c>
      <c r="E191222" t="s">
        <v>8</v>
      </c>
    </row>
    <row r="191223" spans="1:5" x14ac:dyDescent="0.3">
      <c r="A191223">
        <v>516</v>
      </c>
      <c r="B191223">
        <v>49119</v>
      </c>
      <c r="C191223">
        <v>3</v>
      </c>
      <c r="D191223" t="s">
        <v>139943</v>
      </c>
      <c r="E191223" t="s">
        <v>6</v>
      </c>
    </row>
    <row r="191224" spans="1:5" x14ac:dyDescent="0.3">
      <c r="A191224">
        <v>516</v>
      </c>
      <c r="B191224">
        <v>49119</v>
      </c>
      <c r="C191224">
        <v>4</v>
      </c>
      <c r="D191224" t="s">
        <v>138819</v>
      </c>
      <c r="E191224" t="s">
        <v>6</v>
      </c>
    </row>
    <row r="191225" spans="1:5" x14ac:dyDescent="0.3">
      <c r="A191225">
        <v>516</v>
      </c>
      <c r="B191225">
        <v>49120</v>
      </c>
      <c r="C191225">
        <v>1</v>
      </c>
      <c r="D191225" t="s">
        <v>28763</v>
      </c>
      <c r="E191225" t="s">
        <v>6</v>
      </c>
    </row>
    <row r="191226" spans="1:5" x14ac:dyDescent="0.3">
      <c r="A191226">
        <v>516</v>
      </c>
      <c r="B191226">
        <v>49120</v>
      </c>
      <c r="C191226">
        <v>2</v>
      </c>
      <c r="D191226" t="s">
        <v>28765</v>
      </c>
      <c r="E191226" t="s">
        <v>6</v>
      </c>
    </row>
    <row r="191227" spans="1:5" x14ac:dyDescent="0.3">
      <c r="A191227">
        <v>516</v>
      </c>
      <c r="B191227">
        <v>49120</v>
      </c>
      <c r="C191227">
        <v>3</v>
      </c>
      <c r="D191227" t="s">
        <v>139026</v>
      </c>
      <c r="E191227" t="s">
        <v>8</v>
      </c>
    </row>
    <row r="191228" spans="1:5" x14ac:dyDescent="0.3">
      <c r="A191228">
        <v>516</v>
      </c>
      <c r="B191228">
        <v>49120</v>
      </c>
      <c r="C191228">
        <v>4</v>
      </c>
      <c r="D191228" t="s">
        <v>139944</v>
      </c>
      <c r="E191228" t="s">
        <v>6</v>
      </c>
    </row>
    <row r="191229" spans="1:5" x14ac:dyDescent="0.3">
      <c r="A191229">
        <v>517</v>
      </c>
      <c r="B191229">
        <v>49121</v>
      </c>
      <c r="C191229">
        <v>1</v>
      </c>
      <c r="D191229" t="s">
        <v>112597</v>
      </c>
      <c r="E191229" t="s">
        <v>6</v>
      </c>
    </row>
    <row r="191230" spans="1:5" x14ac:dyDescent="0.3">
      <c r="A191230">
        <v>517</v>
      </c>
      <c r="B191230">
        <v>49121</v>
      </c>
      <c r="C191230">
        <v>2</v>
      </c>
      <c r="D191230" t="s">
        <v>112598</v>
      </c>
      <c r="E191230" t="s">
        <v>6</v>
      </c>
    </row>
    <row r="191231" spans="1:5" x14ac:dyDescent="0.3">
      <c r="A191231">
        <v>517</v>
      </c>
      <c r="B191231">
        <v>49121</v>
      </c>
      <c r="C191231">
        <v>3</v>
      </c>
      <c r="D191231" t="s">
        <v>112599</v>
      </c>
      <c r="E191231" t="s">
        <v>6</v>
      </c>
    </row>
    <row r="191232" spans="1:5" x14ac:dyDescent="0.3">
      <c r="A191232">
        <v>517</v>
      </c>
      <c r="B191232">
        <v>49121</v>
      </c>
      <c r="C191232">
        <v>4</v>
      </c>
      <c r="D191232" t="s">
        <v>112600</v>
      </c>
      <c r="E191232" t="s">
        <v>8</v>
      </c>
    </row>
    <row r="191233" spans="1:5" x14ac:dyDescent="0.3">
      <c r="A191233">
        <v>517</v>
      </c>
      <c r="B191233">
        <v>49122</v>
      </c>
      <c r="C191233">
        <v>1</v>
      </c>
      <c r="D191233" t="s">
        <v>37298</v>
      </c>
      <c r="E191233" t="s">
        <v>6</v>
      </c>
    </row>
    <row r="191234" spans="1:5" x14ac:dyDescent="0.3">
      <c r="A191234">
        <v>517</v>
      </c>
      <c r="B191234">
        <v>49122</v>
      </c>
      <c r="C191234">
        <v>2</v>
      </c>
      <c r="D191234" t="s">
        <v>35198</v>
      </c>
      <c r="E191234" t="s">
        <v>8</v>
      </c>
    </row>
    <row r="191235" spans="1:5" x14ac:dyDescent="0.3">
      <c r="A191235">
        <v>517</v>
      </c>
      <c r="B191235">
        <v>49122</v>
      </c>
      <c r="C191235">
        <v>3</v>
      </c>
      <c r="D191235" t="s">
        <v>37299</v>
      </c>
      <c r="E191235" t="s">
        <v>6</v>
      </c>
    </row>
    <row r="191236" spans="1:5" x14ac:dyDescent="0.3">
      <c r="A191236">
        <v>517</v>
      </c>
      <c r="B191236">
        <v>49122</v>
      </c>
      <c r="C191236">
        <v>4</v>
      </c>
      <c r="D191236" t="s">
        <v>37300</v>
      </c>
      <c r="E191236" t="s">
        <v>6</v>
      </c>
    </row>
    <row r="191237" spans="1:5" x14ac:dyDescent="0.3">
      <c r="A191237">
        <v>517</v>
      </c>
      <c r="B191237">
        <v>49123</v>
      </c>
      <c r="C191237">
        <v>1</v>
      </c>
      <c r="D191237" t="s">
        <v>112601</v>
      </c>
      <c r="E191237" t="s">
        <v>6</v>
      </c>
    </row>
    <row r="191238" spans="1:5" x14ac:dyDescent="0.3">
      <c r="A191238">
        <v>517</v>
      </c>
      <c r="B191238">
        <v>49123</v>
      </c>
      <c r="C191238">
        <v>2</v>
      </c>
      <c r="D191238" t="s">
        <v>112602</v>
      </c>
      <c r="E191238" t="s">
        <v>8</v>
      </c>
    </row>
    <row r="191239" spans="1:5" x14ac:dyDescent="0.3">
      <c r="A191239">
        <v>517</v>
      </c>
      <c r="B191239">
        <v>49123</v>
      </c>
      <c r="C191239">
        <v>3</v>
      </c>
      <c r="D191239" t="s">
        <v>112603</v>
      </c>
      <c r="E191239" t="s">
        <v>6</v>
      </c>
    </row>
    <row r="191240" spans="1:5" x14ac:dyDescent="0.3">
      <c r="A191240">
        <v>517</v>
      </c>
      <c r="B191240">
        <v>49123</v>
      </c>
      <c r="C191240">
        <v>4</v>
      </c>
      <c r="D191240" t="s">
        <v>112604</v>
      </c>
      <c r="E191240" t="s">
        <v>6</v>
      </c>
    </row>
    <row r="191241" spans="1:5" x14ac:dyDescent="0.3">
      <c r="A191241">
        <v>517</v>
      </c>
      <c r="B191241">
        <v>49124</v>
      </c>
      <c r="C191241">
        <v>1</v>
      </c>
      <c r="D191241" t="s">
        <v>37305</v>
      </c>
      <c r="E191241" t="s">
        <v>6</v>
      </c>
    </row>
    <row r="191242" spans="1:5" x14ac:dyDescent="0.3">
      <c r="A191242">
        <v>517</v>
      </c>
      <c r="B191242">
        <v>49124</v>
      </c>
      <c r="C191242">
        <v>2</v>
      </c>
      <c r="D191242" t="s">
        <v>37306</v>
      </c>
      <c r="E191242" t="s">
        <v>6</v>
      </c>
    </row>
    <row r="191243" spans="1:5" x14ac:dyDescent="0.3">
      <c r="A191243">
        <v>517</v>
      </c>
      <c r="B191243">
        <v>49124</v>
      </c>
      <c r="C191243">
        <v>3</v>
      </c>
      <c r="D191243" t="s">
        <v>37307</v>
      </c>
      <c r="E191243" t="s">
        <v>6</v>
      </c>
    </row>
    <row r="191244" spans="1:5" x14ac:dyDescent="0.3">
      <c r="A191244">
        <v>517</v>
      </c>
      <c r="B191244">
        <v>49124</v>
      </c>
      <c r="C191244">
        <v>4</v>
      </c>
      <c r="D191244" t="s">
        <v>37308</v>
      </c>
      <c r="E191244" t="s">
        <v>8</v>
      </c>
    </row>
    <row r="191245" spans="1:5" x14ac:dyDescent="0.3">
      <c r="A191245">
        <v>517</v>
      </c>
      <c r="B191245">
        <v>49125</v>
      </c>
      <c r="C191245">
        <v>1</v>
      </c>
      <c r="D191245" t="s">
        <v>37309</v>
      </c>
      <c r="E191245" t="s">
        <v>6</v>
      </c>
    </row>
    <row r="191246" spans="1:5" x14ac:dyDescent="0.3">
      <c r="A191246">
        <v>517</v>
      </c>
      <c r="B191246">
        <v>49125</v>
      </c>
      <c r="C191246">
        <v>2</v>
      </c>
      <c r="D191246" t="s">
        <v>37310</v>
      </c>
      <c r="E191246" t="s">
        <v>8</v>
      </c>
    </row>
    <row r="191247" spans="1:5" x14ac:dyDescent="0.3">
      <c r="A191247">
        <v>517</v>
      </c>
      <c r="B191247">
        <v>49125</v>
      </c>
      <c r="C191247">
        <v>3</v>
      </c>
      <c r="D191247" t="s">
        <v>37311</v>
      </c>
      <c r="E191247" t="s">
        <v>6</v>
      </c>
    </row>
    <row r="191248" spans="1:5" x14ac:dyDescent="0.3">
      <c r="A191248">
        <v>517</v>
      </c>
      <c r="B191248">
        <v>49125</v>
      </c>
      <c r="C191248">
        <v>4</v>
      </c>
      <c r="D191248" t="s">
        <v>37312</v>
      </c>
      <c r="E191248" t="s">
        <v>6</v>
      </c>
    </row>
    <row r="191249" spans="1:5" x14ac:dyDescent="0.3">
      <c r="A191249">
        <v>517</v>
      </c>
      <c r="B191249">
        <v>49126</v>
      </c>
      <c r="C191249">
        <v>1</v>
      </c>
      <c r="D191249" t="s">
        <v>37313</v>
      </c>
      <c r="E191249" t="s">
        <v>6</v>
      </c>
    </row>
    <row r="191250" spans="1:5" x14ac:dyDescent="0.3">
      <c r="A191250">
        <v>517</v>
      </c>
      <c r="B191250">
        <v>49126</v>
      </c>
      <c r="C191250">
        <v>2</v>
      </c>
      <c r="D191250" t="s">
        <v>37314</v>
      </c>
      <c r="E191250" t="s">
        <v>6</v>
      </c>
    </row>
    <row r="191251" spans="1:5" x14ac:dyDescent="0.3">
      <c r="A191251">
        <v>517</v>
      </c>
      <c r="B191251">
        <v>49126</v>
      </c>
      <c r="C191251">
        <v>3</v>
      </c>
      <c r="D191251" t="s">
        <v>37315</v>
      </c>
      <c r="E191251" t="s">
        <v>6</v>
      </c>
    </row>
    <row r="191252" spans="1:5" x14ac:dyDescent="0.3">
      <c r="A191252">
        <v>517</v>
      </c>
      <c r="B191252">
        <v>49126</v>
      </c>
      <c r="C191252">
        <v>4</v>
      </c>
      <c r="D191252" t="s">
        <v>37316</v>
      </c>
      <c r="E191252" t="s">
        <v>8</v>
      </c>
    </row>
    <row r="191253" spans="1:5" x14ac:dyDescent="0.3">
      <c r="A191253">
        <v>517</v>
      </c>
      <c r="B191253">
        <v>49127</v>
      </c>
      <c r="C191253">
        <v>1</v>
      </c>
      <c r="D191253" t="s">
        <v>112607</v>
      </c>
      <c r="E191253" t="s">
        <v>6</v>
      </c>
    </row>
    <row r="191254" spans="1:5" x14ac:dyDescent="0.3">
      <c r="A191254">
        <v>517</v>
      </c>
      <c r="B191254">
        <v>49127</v>
      </c>
      <c r="C191254">
        <v>2</v>
      </c>
      <c r="D191254" t="s">
        <v>112608</v>
      </c>
      <c r="E191254" t="s">
        <v>6</v>
      </c>
    </row>
    <row r="191255" spans="1:5" x14ac:dyDescent="0.3">
      <c r="A191255">
        <v>517</v>
      </c>
      <c r="B191255">
        <v>49127</v>
      </c>
      <c r="C191255">
        <v>3</v>
      </c>
      <c r="D191255" t="s">
        <v>112609</v>
      </c>
      <c r="E191255" t="s">
        <v>6</v>
      </c>
    </row>
    <row r="191256" spans="1:5" x14ac:dyDescent="0.3">
      <c r="A191256">
        <v>517</v>
      </c>
      <c r="B191256">
        <v>49127</v>
      </c>
      <c r="C191256">
        <v>4</v>
      </c>
      <c r="D191256" t="s">
        <v>37320</v>
      </c>
      <c r="E191256" t="s">
        <v>8</v>
      </c>
    </row>
    <row r="191257" spans="1:5" x14ac:dyDescent="0.3">
      <c r="A191257">
        <v>517</v>
      </c>
      <c r="B191257">
        <v>49128</v>
      </c>
      <c r="C191257">
        <v>1</v>
      </c>
      <c r="D191257" t="s">
        <v>37321</v>
      </c>
      <c r="E191257" t="s">
        <v>8</v>
      </c>
    </row>
    <row r="191258" spans="1:5" x14ac:dyDescent="0.3">
      <c r="A191258">
        <v>517</v>
      </c>
      <c r="B191258">
        <v>49128</v>
      </c>
      <c r="C191258">
        <v>2</v>
      </c>
      <c r="D191258" t="s">
        <v>36412</v>
      </c>
      <c r="E191258" t="s">
        <v>6</v>
      </c>
    </row>
    <row r="191259" spans="1:5" x14ac:dyDescent="0.3">
      <c r="A191259">
        <v>517</v>
      </c>
      <c r="B191259">
        <v>49128</v>
      </c>
      <c r="C191259">
        <v>3</v>
      </c>
      <c r="D191259" t="s">
        <v>37322</v>
      </c>
      <c r="E191259" t="s">
        <v>6</v>
      </c>
    </row>
    <row r="191260" spans="1:5" x14ac:dyDescent="0.3">
      <c r="A191260">
        <v>517</v>
      </c>
      <c r="B191260">
        <v>49128</v>
      </c>
      <c r="C191260">
        <v>4</v>
      </c>
      <c r="D191260" t="s">
        <v>37323</v>
      </c>
      <c r="E191260" t="s">
        <v>6</v>
      </c>
    </row>
    <row r="191261" spans="1:5" x14ac:dyDescent="0.3">
      <c r="A191261">
        <v>517</v>
      </c>
      <c r="B191261">
        <v>49129</v>
      </c>
      <c r="C191261">
        <v>1</v>
      </c>
      <c r="D191261" t="s">
        <v>42306</v>
      </c>
      <c r="E191261" t="s">
        <v>6</v>
      </c>
    </row>
    <row r="191262" spans="1:5" x14ac:dyDescent="0.3">
      <c r="A191262">
        <v>517</v>
      </c>
      <c r="B191262">
        <v>49129</v>
      </c>
      <c r="C191262">
        <v>2</v>
      </c>
      <c r="D191262" t="s">
        <v>42307</v>
      </c>
      <c r="E191262" t="s">
        <v>6</v>
      </c>
    </row>
    <row r="191263" spans="1:5" x14ac:dyDescent="0.3">
      <c r="A191263">
        <v>517</v>
      </c>
      <c r="B191263">
        <v>49129</v>
      </c>
      <c r="C191263">
        <v>3</v>
      </c>
      <c r="D191263" t="s">
        <v>112610</v>
      </c>
      <c r="E191263" t="s">
        <v>8</v>
      </c>
    </row>
    <row r="191264" spans="1:5" x14ac:dyDescent="0.3">
      <c r="A191264">
        <v>517</v>
      </c>
      <c r="B191264">
        <v>49129</v>
      </c>
      <c r="C191264">
        <v>4</v>
      </c>
      <c r="D191264" t="s">
        <v>112611</v>
      </c>
      <c r="E191264" t="s">
        <v>6</v>
      </c>
    </row>
    <row r="191265" spans="1:5" x14ac:dyDescent="0.3">
      <c r="A191265">
        <v>517</v>
      </c>
      <c r="B191265">
        <v>49130</v>
      </c>
      <c r="C191265">
        <v>1</v>
      </c>
      <c r="D191265" t="s">
        <v>33835</v>
      </c>
      <c r="E191265" t="s">
        <v>6</v>
      </c>
    </row>
    <row r="191266" spans="1:5" x14ac:dyDescent="0.3">
      <c r="A191266">
        <v>517</v>
      </c>
      <c r="B191266">
        <v>49130</v>
      </c>
      <c r="C191266">
        <v>2</v>
      </c>
      <c r="D191266" t="s">
        <v>33836</v>
      </c>
      <c r="E191266" t="s">
        <v>6</v>
      </c>
    </row>
    <row r="191267" spans="1:5" x14ac:dyDescent="0.3">
      <c r="A191267">
        <v>517</v>
      </c>
      <c r="B191267">
        <v>49130</v>
      </c>
      <c r="C191267">
        <v>3</v>
      </c>
      <c r="D191267" t="s">
        <v>33837</v>
      </c>
      <c r="E191267" t="s">
        <v>8</v>
      </c>
    </row>
    <row r="191268" spans="1:5" x14ac:dyDescent="0.3">
      <c r="A191268">
        <v>517</v>
      </c>
      <c r="B191268">
        <v>49130</v>
      </c>
      <c r="C191268">
        <v>4</v>
      </c>
      <c r="D191268" t="s">
        <v>37328</v>
      </c>
      <c r="E191268" t="s">
        <v>6</v>
      </c>
    </row>
    <row r="191269" spans="1:5" x14ac:dyDescent="0.3">
      <c r="A191269">
        <v>517</v>
      </c>
      <c r="B191269">
        <v>49131</v>
      </c>
      <c r="C191269">
        <v>1</v>
      </c>
      <c r="D191269" t="s">
        <v>37329</v>
      </c>
      <c r="E191269" t="s">
        <v>6</v>
      </c>
    </row>
    <row r="191270" spans="1:5" x14ac:dyDescent="0.3">
      <c r="A191270">
        <v>517</v>
      </c>
      <c r="B191270">
        <v>49131</v>
      </c>
      <c r="C191270">
        <v>2</v>
      </c>
      <c r="D191270" t="s">
        <v>37330</v>
      </c>
      <c r="E191270" t="s">
        <v>6</v>
      </c>
    </row>
    <row r="191271" spans="1:5" x14ac:dyDescent="0.3">
      <c r="A191271">
        <v>517</v>
      </c>
      <c r="B191271">
        <v>49131</v>
      </c>
      <c r="C191271">
        <v>3</v>
      </c>
      <c r="D191271" t="s">
        <v>37331</v>
      </c>
      <c r="E191271" t="s">
        <v>6</v>
      </c>
    </row>
    <row r="191272" spans="1:5" x14ac:dyDescent="0.3">
      <c r="A191272">
        <v>517</v>
      </c>
      <c r="B191272">
        <v>49131</v>
      </c>
      <c r="C191272">
        <v>4</v>
      </c>
      <c r="D191272" t="s">
        <v>37332</v>
      </c>
      <c r="E191272" t="s">
        <v>8</v>
      </c>
    </row>
    <row r="191273" spans="1:5" x14ac:dyDescent="0.3">
      <c r="A191273">
        <v>517</v>
      </c>
      <c r="B191273">
        <v>49132</v>
      </c>
      <c r="C191273">
        <v>1</v>
      </c>
      <c r="D191273" t="s">
        <v>37333</v>
      </c>
      <c r="E191273" t="s">
        <v>8</v>
      </c>
    </row>
    <row r="191274" spans="1:5" x14ac:dyDescent="0.3">
      <c r="A191274">
        <v>517</v>
      </c>
      <c r="B191274">
        <v>49132</v>
      </c>
      <c r="C191274">
        <v>2</v>
      </c>
      <c r="D191274" t="s">
        <v>37334</v>
      </c>
      <c r="E191274" t="s">
        <v>6</v>
      </c>
    </row>
    <row r="191275" spans="1:5" x14ac:dyDescent="0.3">
      <c r="A191275">
        <v>517</v>
      </c>
      <c r="B191275">
        <v>49132</v>
      </c>
      <c r="C191275">
        <v>3</v>
      </c>
      <c r="D191275" t="s">
        <v>37335</v>
      </c>
      <c r="E191275" t="s">
        <v>6</v>
      </c>
    </row>
    <row r="191276" spans="1:5" x14ac:dyDescent="0.3">
      <c r="A191276">
        <v>517</v>
      </c>
      <c r="B191276">
        <v>49132</v>
      </c>
      <c r="C191276">
        <v>4</v>
      </c>
      <c r="D191276" t="s">
        <v>37336</v>
      </c>
      <c r="E191276" t="s">
        <v>6</v>
      </c>
    </row>
    <row r="191277" spans="1:5" x14ac:dyDescent="0.3">
      <c r="A191277">
        <v>517</v>
      </c>
      <c r="B191277">
        <v>49133</v>
      </c>
      <c r="C191277">
        <v>1</v>
      </c>
      <c r="D191277" t="s">
        <v>37337</v>
      </c>
      <c r="E191277" t="s">
        <v>6</v>
      </c>
    </row>
    <row r="191278" spans="1:5" x14ac:dyDescent="0.3">
      <c r="A191278">
        <v>517</v>
      </c>
      <c r="B191278">
        <v>49133</v>
      </c>
      <c r="C191278">
        <v>2</v>
      </c>
      <c r="D191278" t="s">
        <v>37338</v>
      </c>
      <c r="E191278" t="s">
        <v>8</v>
      </c>
    </row>
    <row r="191279" spans="1:5" x14ac:dyDescent="0.3">
      <c r="A191279">
        <v>517</v>
      </c>
      <c r="B191279">
        <v>49133</v>
      </c>
      <c r="C191279">
        <v>3</v>
      </c>
      <c r="D191279" t="s">
        <v>37339</v>
      </c>
      <c r="E191279" t="s">
        <v>6</v>
      </c>
    </row>
    <row r="191280" spans="1:5" x14ac:dyDescent="0.3">
      <c r="A191280">
        <v>517</v>
      </c>
      <c r="B191280">
        <v>49133</v>
      </c>
      <c r="C191280">
        <v>4</v>
      </c>
      <c r="D191280" t="s">
        <v>35232</v>
      </c>
      <c r="E191280" t="s">
        <v>6</v>
      </c>
    </row>
    <row r="191281" spans="1:5" x14ac:dyDescent="0.3">
      <c r="A191281">
        <v>517</v>
      </c>
      <c r="B191281">
        <v>49134</v>
      </c>
      <c r="C191281">
        <v>1</v>
      </c>
      <c r="D191281" t="s">
        <v>18946</v>
      </c>
      <c r="E191281" t="s">
        <v>8</v>
      </c>
    </row>
    <row r="191282" spans="1:5" x14ac:dyDescent="0.3">
      <c r="A191282">
        <v>517</v>
      </c>
      <c r="B191282">
        <v>49134</v>
      </c>
      <c r="C191282">
        <v>2</v>
      </c>
      <c r="D191282" t="s">
        <v>37340</v>
      </c>
      <c r="E191282" t="s">
        <v>6</v>
      </c>
    </row>
    <row r="191283" spans="1:5" x14ac:dyDescent="0.3">
      <c r="A191283">
        <v>517</v>
      </c>
      <c r="B191283">
        <v>49134</v>
      </c>
      <c r="C191283">
        <v>3</v>
      </c>
      <c r="D191283" t="s">
        <v>37341</v>
      </c>
      <c r="E191283" t="s">
        <v>6</v>
      </c>
    </row>
    <row r="191284" spans="1:5" x14ac:dyDescent="0.3">
      <c r="A191284">
        <v>517</v>
      </c>
      <c r="B191284">
        <v>49134</v>
      </c>
      <c r="C191284">
        <v>4</v>
      </c>
      <c r="D191284" t="s">
        <v>37342</v>
      </c>
      <c r="E191284" t="s">
        <v>6</v>
      </c>
    </row>
    <row r="191285" spans="1:5" x14ac:dyDescent="0.3">
      <c r="A191285">
        <v>517</v>
      </c>
      <c r="B191285">
        <v>49135</v>
      </c>
      <c r="C191285">
        <v>1</v>
      </c>
      <c r="D191285" t="s">
        <v>37343</v>
      </c>
      <c r="E191285" t="s">
        <v>8</v>
      </c>
    </row>
    <row r="191286" spans="1:5" x14ac:dyDescent="0.3">
      <c r="A191286">
        <v>517</v>
      </c>
      <c r="B191286">
        <v>49135</v>
      </c>
      <c r="C191286">
        <v>2</v>
      </c>
      <c r="D191286" t="s">
        <v>37344</v>
      </c>
      <c r="E191286" t="s">
        <v>6</v>
      </c>
    </row>
    <row r="191287" spans="1:5" x14ac:dyDescent="0.3">
      <c r="A191287">
        <v>517</v>
      </c>
      <c r="B191287">
        <v>49135</v>
      </c>
      <c r="C191287">
        <v>3</v>
      </c>
      <c r="D191287" t="s">
        <v>37345</v>
      </c>
      <c r="E191287" t="s">
        <v>6</v>
      </c>
    </row>
    <row r="191288" spans="1:5" x14ac:dyDescent="0.3">
      <c r="A191288">
        <v>517</v>
      </c>
      <c r="B191288">
        <v>49135</v>
      </c>
      <c r="C191288">
        <v>4</v>
      </c>
      <c r="D191288" t="s">
        <v>37346</v>
      </c>
      <c r="E191288" t="s">
        <v>6</v>
      </c>
    </row>
    <row r="191289" spans="1:5" x14ac:dyDescent="0.3">
      <c r="A191289">
        <v>517</v>
      </c>
      <c r="B191289">
        <v>49136</v>
      </c>
      <c r="C191289">
        <v>1</v>
      </c>
      <c r="D191289" t="s">
        <v>37347</v>
      </c>
      <c r="E191289" t="s">
        <v>8</v>
      </c>
    </row>
    <row r="191290" spans="1:5" x14ac:dyDescent="0.3">
      <c r="A191290">
        <v>517</v>
      </c>
      <c r="B191290">
        <v>49136</v>
      </c>
      <c r="C191290">
        <v>2</v>
      </c>
      <c r="D191290" t="s">
        <v>37348</v>
      </c>
      <c r="E191290" t="s">
        <v>6</v>
      </c>
    </row>
    <row r="191291" spans="1:5" x14ac:dyDescent="0.3">
      <c r="A191291">
        <v>517</v>
      </c>
      <c r="B191291">
        <v>49136</v>
      </c>
      <c r="C191291">
        <v>3</v>
      </c>
      <c r="D191291" t="s">
        <v>37349</v>
      </c>
      <c r="E191291" t="s">
        <v>6</v>
      </c>
    </row>
    <row r="191292" spans="1:5" x14ac:dyDescent="0.3">
      <c r="A191292">
        <v>517</v>
      </c>
      <c r="B191292">
        <v>49136</v>
      </c>
      <c r="C191292">
        <v>4</v>
      </c>
      <c r="D191292" t="s">
        <v>37350</v>
      </c>
      <c r="E191292" t="s">
        <v>6</v>
      </c>
    </row>
    <row r="191293" spans="1:5" x14ac:dyDescent="0.3">
      <c r="A191293">
        <v>517</v>
      </c>
      <c r="B191293">
        <v>49137</v>
      </c>
      <c r="C191293">
        <v>1</v>
      </c>
      <c r="D191293" t="s">
        <v>37351</v>
      </c>
      <c r="E191293" t="s">
        <v>6</v>
      </c>
    </row>
    <row r="191294" spans="1:5" x14ac:dyDescent="0.3">
      <c r="A191294">
        <v>517</v>
      </c>
      <c r="B191294">
        <v>49137</v>
      </c>
      <c r="C191294">
        <v>2</v>
      </c>
      <c r="D191294" t="s">
        <v>5038</v>
      </c>
      <c r="E191294" t="s">
        <v>6</v>
      </c>
    </row>
    <row r="191295" spans="1:5" x14ac:dyDescent="0.3">
      <c r="A191295">
        <v>517</v>
      </c>
      <c r="B191295">
        <v>49137</v>
      </c>
      <c r="C191295">
        <v>3</v>
      </c>
      <c r="D191295" t="s">
        <v>37352</v>
      </c>
      <c r="E191295" t="s">
        <v>8</v>
      </c>
    </row>
    <row r="191296" spans="1:5" x14ac:dyDescent="0.3">
      <c r="A191296">
        <v>517</v>
      </c>
      <c r="B191296">
        <v>49137</v>
      </c>
      <c r="C191296">
        <v>4</v>
      </c>
      <c r="D191296" t="s">
        <v>37353</v>
      </c>
      <c r="E191296" t="s">
        <v>6</v>
      </c>
    </row>
    <row r="191297" spans="1:5" x14ac:dyDescent="0.3">
      <c r="A191297">
        <v>517</v>
      </c>
      <c r="B191297">
        <v>49138</v>
      </c>
      <c r="C191297">
        <v>1</v>
      </c>
      <c r="D191297" t="s">
        <v>37354</v>
      </c>
      <c r="E191297" t="s">
        <v>6</v>
      </c>
    </row>
    <row r="191298" spans="1:5" x14ac:dyDescent="0.3">
      <c r="A191298">
        <v>517</v>
      </c>
      <c r="B191298">
        <v>49138</v>
      </c>
      <c r="C191298">
        <v>2</v>
      </c>
      <c r="D191298" t="s">
        <v>37355</v>
      </c>
      <c r="E191298" t="s">
        <v>8</v>
      </c>
    </row>
    <row r="191299" spans="1:5" x14ac:dyDescent="0.3">
      <c r="A191299">
        <v>517</v>
      </c>
      <c r="B191299">
        <v>49138</v>
      </c>
      <c r="C191299">
        <v>3</v>
      </c>
      <c r="D191299" t="s">
        <v>37356</v>
      </c>
      <c r="E191299" t="s">
        <v>6</v>
      </c>
    </row>
    <row r="191300" spans="1:5" x14ac:dyDescent="0.3">
      <c r="A191300">
        <v>517</v>
      </c>
      <c r="B191300">
        <v>49138</v>
      </c>
      <c r="C191300">
        <v>4</v>
      </c>
      <c r="D191300" t="s">
        <v>37357</v>
      </c>
      <c r="E191300" t="s">
        <v>6</v>
      </c>
    </row>
    <row r="191301" spans="1:5" x14ac:dyDescent="0.3">
      <c r="A191301">
        <v>517</v>
      </c>
      <c r="B191301">
        <v>49139</v>
      </c>
      <c r="C191301">
        <v>1</v>
      </c>
      <c r="D191301" t="s">
        <v>37358</v>
      </c>
      <c r="E191301" t="s">
        <v>6</v>
      </c>
    </row>
    <row r="191302" spans="1:5" x14ac:dyDescent="0.3">
      <c r="A191302">
        <v>517</v>
      </c>
      <c r="B191302">
        <v>49139</v>
      </c>
      <c r="C191302">
        <v>2</v>
      </c>
      <c r="D191302" t="s">
        <v>37359</v>
      </c>
      <c r="E191302" t="s">
        <v>6</v>
      </c>
    </row>
    <row r="191303" spans="1:5" x14ac:dyDescent="0.3">
      <c r="A191303">
        <v>517</v>
      </c>
      <c r="B191303">
        <v>49139</v>
      </c>
      <c r="C191303">
        <v>3</v>
      </c>
      <c r="D191303" t="s">
        <v>37360</v>
      </c>
      <c r="E191303" t="s">
        <v>6</v>
      </c>
    </row>
    <row r="191304" spans="1:5" x14ac:dyDescent="0.3">
      <c r="A191304">
        <v>517</v>
      </c>
      <c r="B191304">
        <v>49139</v>
      </c>
      <c r="C191304">
        <v>4</v>
      </c>
      <c r="D191304" t="s">
        <v>37361</v>
      </c>
      <c r="E191304" t="s">
        <v>8</v>
      </c>
    </row>
    <row r="191305" spans="1:5" x14ac:dyDescent="0.3">
      <c r="A191305">
        <v>517</v>
      </c>
      <c r="B191305">
        <v>49140</v>
      </c>
      <c r="C191305">
        <v>1</v>
      </c>
      <c r="D191305" t="s">
        <v>37362</v>
      </c>
      <c r="E191305" t="s">
        <v>6</v>
      </c>
    </row>
    <row r="191306" spans="1:5" x14ac:dyDescent="0.3">
      <c r="A191306">
        <v>517</v>
      </c>
      <c r="B191306">
        <v>49140</v>
      </c>
      <c r="C191306">
        <v>2</v>
      </c>
      <c r="D191306" t="s">
        <v>37363</v>
      </c>
      <c r="E191306" t="s">
        <v>8</v>
      </c>
    </row>
    <row r="191307" spans="1:5" x14ac:dyDescent="0.3">
      <c r="A191307">
        <v>517</v>
      </c>
      <c r="B191307">
        <v>49140</v>
      </c>
      <c r="C191307">
        <v>3</v>
      </c>
      <c r="D191307" t="s">
        <v>42018</v>
      </c>
      <c r="E191307" t="s">
        <v>6</v>
      </c>
    </row>
    <row r="191308" spans="1:5" x14ac:dyDescent="0.3">
      <c r="A191308">
        <v>517</v>
      </c>
      <c r="B191308">
        <v>49140</v>
      </c>
      <c r="C191308">
        <v>4</v>
      </c>
      <c r="D191308" t="s">
        <v>37365</v>
      </c>
      <c r="E191308" t="s">
        <v>6</v>
      </c>
    </row>
    <row r="191309" spans="1:5" x14ac:dyDescent="0.3">
      <c r="A191309">
        <v>517</v>
      </c>
      <c r="B191309">
        <v>49141</v>
      </c>
      <c r="C191309">
        <v>1</v>
      </c>
      <c r="D191309" t="s">
        <v>139945</v>
      </c>
      <c r="E191309" t="s">
        <v>6</v>
      </c>
    </row>
    <row r="191310" spans="1:5" x14ac:dyDescent="0.3">
      <c r="A191310">
        <v>517</v>
      </c>
      <c r="B191310">
        <v>49141</v>
      </c>
      <c r="C191310">
        <v>2</v>
      </c>
      <c r="D191310" t="s">
        <v>139946</v>
      </c>
      <c r="E191310" t="s">
        <v>6</v>
      </c>
    </row>
    <row r="191311" spans="1:5" x14ac:dyDescent="0.3">
      <c r="A191311">
        <v>517</v>
      </c>
      <c r="B191311">
        <v>49141</v>
      </c>
      <c r="C191311">
        <v>3</v>
      </c>
      <c r="D191311" t="s">
        <v>139947</v>
      </c>
      <c r="E191311" t="s">
        <v>8</v>
      </c>
    </row>
    <row r="191312" spans="1:5" x14ac:dyDescent="0.3">
      <c r="A191312">
        <v>517</v>
      </c>
      <c r="B191312">
        <v>49141</v>
      </c>
      <c r="C191312">
        <v>4</v>
      </c>
      <c r="D191312" t="s">
        <v>33906</v>
      </c>
      <c r="E191312" t="s">
        <v>6</v>
      </c>
    </row>
    <row r="191313" spans="1:5" x14ac:dyDescent="0.3">
      <c r="A191313">
        <v>517</v>
      </c>
      <c r="B191313">
        <v>49142</v>
      </c>
      <c r="C191313">
        <v>1</v>
      </c>
      <c r="D191313" t="s">
        <v>139948</v>
      </c>
      <c r="E191313" t="s">
        <v>8</v>
      </c>
    </row>
    <row r="191314" spans="1:5" x14ac:dyDescent="0.3">
      <c r="A191314">
        <v>517</v>
      </c>
      <c r="B191314">
        <v>49142</v>
      </c>
      <c r="C191314">
        <v>2</v>
      </c>
      <c r="D191314" t="s">
        <v>139949</v>
      </c>
      <c r="E191314" t="s">
        <v>6</v>
      </c>
    </row>
    <row r="191315" spans="1:5" x14ac:dyDescent="0.3">
      <c r="A191315">
        <v>517</v>
      </c>
      <c r="B191315">
        <v>49142</v>
      </c>
      <c r="C191315">
        <v>3</v>
      </c>
      <c r="D191315" t="s">
        <v>139950</v>
      </c>
      <c r="E191315" t="s">
        <v>6</v>
      </c>
    </row>
    <row r="191316" spans="1:5" x14ac:dyDescent="0.3">
      <c r="A191316">
        <v>517</v>
      </c>
      <c r="B191316">
        <v>49142</v>
      </c>
      <c r="C191316">
        <v>4</v>
      </c>
      <c r="D191316" t="s">
        <v>139951</v>
      </c>
      <c r="E191316" t="s">
        <v>6</v>
      </c>
    </row>
    <row r="191317" spans="1:5" x14ac:dyDescent="0.3">
      <c r="A191317">
        <v>517</v>
      </c>
      <c r="B191317">
        <v>49143</v>
      </c>
      <c r="C191317">
        <v>1</v>
      </c>
      <c r="D191317" t="s">
        <v>139952</v>
      </c>
      <c r="E191317" t="s">
        <v>6</v>
      </c>
    </row>
    <row r="191318" spans="1:5" x14ac:dyDescent="0.3">
      <c r="A191318">
        <v>517</v>
      </c>
      <c r="B191318">
        <v>49143</v>
      </c>
      <c r="C191318">
        <v>2</v>
      </c>
      <c r="D191318" t="s">
        <v>139953</v>
      </c>
      <c r="E191318" t="s">
        <v>6</v>
      </c>
    </row>
    <row r="191319" spans="1:5" x14ac:dyDescent="0.3">
      <c r="A191319">
        <v>517</v>
      </c>
      <c r="B191319">
        <v>49143</v>
      </c>
      <c r="C191319">
        <v>3</v>
      </c>
      <c r="D191319" t="s">
        <v>139954</v>
      </c>
      <c r="E191319" t="s">
        <v>6</v>
      </c>
    </row>
    <row r="191320" spans="1:5" x14ac:dyDescent="0.3">
      <c r="A191320">
        <v>517</v>
      </c>
      <c r="B191320">
        <v>49143</v>
      </c>
      <c r="C191320">
        <v>4</v>
      </c>
      <c r="D191320" t="s">
        <v>139955</v>
      </c>
      <c r="E191320" t="s">
        <v>8</v>
      </c>
    </row>
    <row r="191321" spans="1:5" x14ac:dyDescent="0.3">
      <c r="A191321">
        <v>517</v>
      </c>
      <c r="B191321">
        <v>49144</v>
      </c>
      <c r="C191321">
        <v>1</v>
      </c>
      <c r="D191321" t="s">
        <v>139956</v>
      </c>
      <c r="E191321" t="s">
        <v>6</v>
      </c>
    </row>
    <row r="191322" spans="1:5" x14ac:dyDescent="0.3">
      <c r="A191322">
        <v>517</v>
      </c>
      <c r="B191322">
        <v>49144</v>
      </c>
      <c r="C191322">
        <v>2</v>
      </c>
      <c r="D191322" t="s">
        <v>112816</v>
      </c>
      <c r="E191322" t="s">
        <v>8</v>
      </c>
    </row>
    <row r="191323" spans="1:5" x14ac:dyDescent="0.3">
      <c r="A191323">
        <v>517</v>
      </c>
      <c r="B191323">
        <v>49144</v>
      </c>
      <c r="C191323">
        <v>3</v>
      </c>
      <c r="D191323" t="s">
        <v>40329</v>
      </c>
      <c r="E191323" t="s">
        <v>6</v>
      </c>
    </row>
    <row r="191324" spans="1:5" x14ac:dyDescent="0.3">
      <c r="A191324">
        <v>517</v>
      </c>
      <c r="B191324">
        <v>49144</v>
      </c>
      <c r="C191324">
        <v>4</v>
      </c>
      <c r="D191324" t="s">
        <v>139957</v>
      </c>
      <c r="E191324" t="s">
        <v>6</v>
      </c>
    </row>
    <row r="191325" spans="1:5" x14ac:dyDescent="0.3">
      <c r="A191325">
        <v>517</v>
      </c>
      <c r="B191325">
        <v>49145</v>
      </c>
      <c r="C191325">
        <v>1</v>
      </c>
      <c r="D191325" t="s">
        <v>139958</v>
      </c>
      <c r="E191325" t="s">
        <v>6</v>
      </c>
    </row>
    <row r="191326" spans="1:5" x14ac:dyDescent="0.3">
      <c r="A191326">
        <v>517</v>
      </c>
      <c r="B191326">
        <v>49145</v>
      </c>
      <c r="C191326">
        <v>2</v>
      </c>
      <c r="D191326" t="s">
        <v>139959</v>
      </c>
      <c r="E191326" t="s">
        <v>8</v>
      </c>
    </row>
    <row r="191327" spans="1:5" x14ac:dyDescent="0.3">
      <c r="A191327">
        <v>517</v>
      </c>
      <c r="B191327">
        <v>49145</v>
      </c>
      <c r="C191327">
        <v>3</v>
      </c>
      <c r="D191327" t="s">
        <v>139960</v>
      </c>
      <c r="E191327" t="s">
        <v>6</v>
      </c>
    </row>
    <row r="191328" spans="1:5" x14ac:dyDescent="0.3">
      <c r="A191328">
        <v>517</v>
      </c>
      <c r="B191328">
        <v>49145</v>
      </c>
      <c r="C191328">
        <v>4</v>
      </c>
      <c r="D191328" t="s">
        <v>139961</v>
      </c>
      <c r="E191328" t="s">
        <v>6</v>
      </c>
    </row>
    <row r="191329" spans="1:5" x14ac:dyDescent="0.3">
      <c r="A191329">
        <v>517</v>
      </c>
      <c r="B191329">
        <v>49146</v>
      </c>
      <c r="C191329">
        <v>1</v>
      </c>
      <c r="D191329" t="s">
        <v>139962</v>
      </c>
      <c r="E191329" t="s">
        <v>6</v>
      </c>
    </row>
    <row r="191330" spans="1:5" x14ac:dyDescent="0.3">
      <c r="A191330">
        <v>517</v>
      </c>
      <c r="B191330">
        <v>49146</v>
      </c>
      <c r="C191330">
        <v>2</v>
      </c>
      <c r="D191330" t="s">
        <v>139963</v>
      </c>
      <c r="E191330" t="s">
        <v>6</v>
      </c>
    </row>
    <row r="191331" spans="1:5" x14ac:dyDescent="0.3">
      <c r="A191331">
        <v>517</v>
      </c>
      <c r="B191331">
        <v>49146</v>
      </c>
      <c r="C191331">
        <v>3</v>
      </c>
      <c r="D191331" t="s">
        <v>139964</v>
      </c>
      <c r="E191331" t="s">
        <v>8</v>
      </c>
    </row>
    <row r="191332" spans="1:5" x14ac:dyDescent="0.3">
      <c r="A191332">
        <v>517</v>
      </c>
      <c r="B191332">
        <v>49146</v>
      </c>
      <c r="C191332">
        <v>4</v>
      </c>
      <c r="D191332" t="s">
        <v>139965</v>
      </c>
      <c r="E191332" t="s">
        <v>6</v>
      </c>
    </row>
    <row r="191333" spans="1:5" x14ac:dyDescent="0.3">
      <c r="A191333">
        <v>517</v>
      </c>
      <c r="B191333">
        <v>49147</v>
      </c>
      <c r="C191333">
        <v>1</v>
      </c>
      <c r="D191333" t="s">
        <v>139966</v>
      </c>
      <c r="E191333" t="s">
        <v>6</v>
      </c>
    </row>
    <row r="191334" spans="1:5" x14ac:dyDescent="0.3">
      <c r="A191334">
        <v>517</v>
      </c>
      <c r="B191334">
        <v>49147</v>
      </c>
      <c r="C191334">
        <v>2</v>
      </c>
      <c r="D191334" t="s">
        <v>139967</v>
      </c>
      <c r="E191334" t="s">
        <v>6</v>
      </c>
    </row>
    <row r="191335" spans="1:5" x14ac:dyDescent="0.3">
      <c r="A191335">
        <v>517</v>
      </c>
      <c r="B191335">
        <v>49147</v>
      </c>
      <c r="C191335">
        <v>3</v>
      </c>
      <c r="D191335" t="s">
        <v>139968</v>
      </c>
      <c r="E191335" t="s">
        <v>8</v>
      </c>
    </row>
    <row r="191336" spans="1:5" x14ac:dyDescent="0.3">
      <c r="A191336">
        <v>517</v>
      </c>
      <c r="B191336">
        <v>49147</v>
      </c>
      <c r="C191336">
        <v>4</v>
      </c>
      <c r="D191336" t="s">
        <v>139969</v>
      </c>
      <c r="E191336" t="s">
        <v>6</v>
      </c>
    </row>
    <row r="191337" spans="1:5" x14ac:dyDescent="0.3">
      <c r="A191337">
        <v>517</v>
      </c>
      <c r="B191337">
        <v>49148</v>
      </c>
      <c r="C191337">
        <v>1</v>
      </c>
      <c r="D191337" t="s">
        <v>995</v>
      </c>
      <c r="E191337" t="s">
        <v>6</v>
      </c>
    </row>
    <row r="191338" spans="1:5" x14ac:dyDescent="0.3">
      <c r="A191338">
        <v>517</v>
      </c>
      <c r="B191338">
        <v>49148</v>
      </c>
      <c r="C191338">
        <v>2</v>
      </c>
      <c r="D191338" t="s">
        <v>139970</v>
      </c>
      <c r="E191338" t="s">
        <v>6</v>
      </c>
    </row>
    <row r="191339" spans="1:5" x14ac:dyDescent="0.3">
      <c r="A191339">
        <v>517</v>
      </c>
      <c r="B191339">
        <v>49148</v>
      </c>
      <c r="C191339">
        <v>3</v>
      </c>
      <c r="D191339" t="s">
        <v>139971</v>
      </c>
      <c r="E191339" t="s">
        <v>8</v>
      </c>
    </row>
    <row r="191340" spans="1:5" x14ac:dyDescent="0.3">
      <c r="A191340">
        <v>517</v>
      </c>
      <c r="B191340">
        <v>49148</v>
      </c>
      <c r="C191340">
        <v>4</v>
      </c>
      <c r="D191340" t="s">
        <v>60995</v>
      </c>
      <c r="E191340" t="s">
        <v>6</v>
      </c>
    </row>
    <row r="191341" spans="1:5" x14ac:dyDescent="0.3">
      <c r="A191341">
        <v>517</v>
      </c>
      <c r="B191341">
        <v>49149</v>
      </c>
      <c r="C191341">
        <v>1</v>
      </c>
      <c r="D191341" t="s">
        <v>139972</v>
      </c>
      <c r="E191341" t="s">
        <v>6</v>
      </c>
    </row>
    <row r="191342" spans="1:5" x14ac:dyDescent="0.3">
      <c r="A191342">
        <v>517</v>
      </c>
      <c r="B191342">
        <v>49149</v>
      </c>
      <c r="C191342">
        <v>2</v>
      </c>
      <c r="D191342" t="s">
        <v>139973</v>
      </c>
      <c r="E191342" t="s">
        <v>6</v>
      </c>
    </row>
    <row r="191343" spans="1:5" x14ac:dyDescent="0.3">
      <c r="A191343">
        <v>517</v>
      </c>
      <c r="B191343">
        <v>49149</v>
      </c>
      <c r="C191343">
        <v>3</v>
      </c>
      <c r="D191343" t="s">
        <v>139974</v>
      </c>
      <c r="E191343" t="s">
        <v>8</v>
      </c>
    </row>
    <row r="191344" spans="1:5" x14ac:dyDescent="0.3">
      <c r="A191344">
        <v>517</v>
      </c>
      <c r="B191344">
        <v>49149</v>
      </c>
      <c r="C191344">
        <v>4</v>
      </c>
      <c r="D191344" t="s">
        <v>139975</v>
      </c>
      <c r="E191344" t="s">
        <v>6</v>
      </c>
    </row>
    <row r="191345" spans="1:5" x14ac:dyDescent="0.3">
      <c r="A191345">
        <v>517</v>
      </c>
      <c r="B191345">
        <v>49150</v>
      </c>
      <c r="C191345">
        <v>1</v>
      </c>
      <c r="D191345" t="s">
        <v>112666</v>
      </c>
      <c r="E191345" t="s">
        <v>6</v>
      </c>
    </row>
    <row r="191346" spans="1:5" x14ac:dyDescent="0.3">
      <c r="A191346">
        <v>517</v>
      </c>
      <c r="B191346">
        <v>49150</v>
      </c>
      <c r="C191346">
        <v>2</v>
      </c>
      <c r="D191346" t="s">
        <v>111761</v>
      </c>
      <c r="E191346" t="s">
        <v>8</v>
      </c>
    </row>
    <row r="191347" spans="1:5" x14ac:dyDescent="0.3">
      <c r="A191347">
        <v>517</v>
      </c>
      <c r="B191347">
        <v>49150</v>
      </c>
      <c r="C191347">
        <v>3</v>
      </c>
      <c r="D191347" t="s">
        <v>41491</v>
      </c>
      <c r="E191347" t="s">
        <v>6</v>
      </c>
    </row>
    <row r="191348" spans="1:5" x14ac:dyDescent="0.3">
      <c r="A191348">
        <v>517</v>
      </c>
      <c r="B191348">
        <v>49150</v>
      </c>
      <c r="C191348">
        <v>4</v>
      </c>
      <c r="D191348" t="s">
        <v>139976</v>
      </c>
      <c r="E191348" t="s">
        <v>6</v>
      </c>
    </row>
    <row r="191349" spans="1:5" x14ac:dyDescent="0.3">
      <c r="A191349">
        <v>517</v>
      </c>
      <c r="B191349">
        <v>49151</v>
      </c>
      <c r="C191349">
        <v>1</v>
      </c>
      <c r="D191349" t="s">
        <v>139977</v>
      </c>
      <c r="E191349" t="s">
        <v>8</v>
      </c>
    </row>
    <row r="191350" spans="1:5" x14ac:dyDescent="0.3">
      <c r="A191350">
        <v>517</v>
      </c>
      <c r="B191350">
        <v>49151</v>
      </c>
      <c r="C191350">
        <v>2</v>
      </c>
      <c r="D191350" t="s">
        <v>139978</v>
      </c>
      <c r="E191350" t="s">
        <v>6</v>
      </c>
    </row>
    <row r="191351" spans="1:5" x14ac:dyDescent="0.3">
      <c r="A191351">
        <v>517</v>
      </c>
      <c r="B191351">
        <v>49151</v>
      </c>
      <c r="C191351">
        <v>3</v>
      </c>
      <c r="D191351" t="s">
        <v>139979</v>
      </c>
      <c r="E191351" t="s">
        <v>6</v>
      </c>
    </row>
    <row r="191352" spans="1:5" x14ac:dyDescent="0.3">
      <c r="A191352">
        <v>517</v>
      </c>
      <c r="B191352">
        <v>49151</v>
      </c>
      <c r="C191352">
        <v>4</v>
      </c>
      <c r="D191352" t="s">
        <v>139980</v>
      </c>
      <c r="E191352" t="s">
        <v>6</v>
      </c>
    </row>
    <row r="191353" spans="1:5" x14ac:dyDescent="0.3">
      <c r="A191353">
        <v>517</v>
      </c>
      <c r="B191353">
        <v>49152</v>
      </c>
      <c r="C191353">
        <v>1</v>
      </c>
      <c r="D191353" t="s">
        <v>139981</v>
      </c>
      <c r="E191353" t="s">
        <v>6</v>
      </c>
    </row>
    <row r="191354" spans="1:5" x14ac:dyDescent="0.3">
      <c r="A191354">
        <v>517</v>
      </c>
      <c r="B191354">
        <v>49152</v>
      </c>
      <c r="C191354">
        <v>2</v>
      </c>
      <c r="D191354" t="s">
        <v>139982</v>
      </c>
      <c r="E191354" t="s">
        <v>6</v>
      </c>
    </row>
    <row r="191355" spans="1:5" x14ac:dyDescent="0.3">
      <c r="A191355">
        <v>517</v>
      </c>
      <c r="B191355">
        <v>49152</v>
      </c>
      <c r="C191355">
        <v>3</v>
      </c>
      <c r="D191355" t="s">
        <v>139983</v>
      </c>
      <c r="E191355" t="s">
        <v>6</v>
      </c>
    </row>
    <row r="191356" spans="1:5" x14ac:dyDescent="0.3">
      <c r="A191356">
        <v>517</v>
      </c>
      <c r="B191356">
        <v>49152</v>
      </c>
      <c r="C191356">
        <v>4</v>
      </c>
      <c r="D191356" t="s">
        <v>139984</v>
      </c>
      <c r="E191356" t="s">
        <v>8</v>
      </c>
    </row>
    <row r="191357" spans="1:5" x14ac:dyDescent="0.3">
      <c r="A191357">
        <v>517</v>
      </c>
      <c r="B191357">
        <v>49153</v>
      </c>
      <c r="C191357">
        <v>1</v>
      </c>
      <c r="D191357" t="s">
        <v>40689</v>
      </c>
      <c r="E191357" t="s">
        <v>6</v>
      </c>
    </row>
    <row r="191358" spans="1:5" x14ac:dyDescent="0.3">
      <c r="A191358">
        <v>517</v>
      </c>
      <c r="B191358">
        <v>49153</v>
      </c>
      <c r="C191358">
        <v>2</v>
      </c>
      <c r="D191358" t="s">
        <v>110054</v>
      </c>
      <c r="E191358" t="s">
        <v>6</v>
      </c>
    </row>
    <row r="191359" spans="1:5" x14ac:dyDescent="0.3">
      <c r="A191359">
        <v>517</v>
      </c>
      <c r="B191359">
        <v>49153</v>
      </c>
      <c r="C191359">
        <v>3</v>
      </c>
      <c r="D191359" t="s">
        <v>110053</v>
      </c>
      <c r="E191359" t="s">
        <v>6</v>
      </c>
    </row>
    <row r="191360" spans="1:5" x14ac:dyDescent="0.3">
      <c r="A191360">
        <v>517</v>
      </c>
      <c r="B191360">
        <v>49153</v>
      </c>
      <c r="C191360">
        <v>4</v>
      </c>
      <c r="D191360" t="s">
        <v>139985</v>
      </c>
      <c r="E191360" t="s">
        <v>8</v>
      </c>
    </row>
    <row r="191361" spans="1:5" x14ac:dyDescent="0.3">
      <c r="A191361">
        <v>517</v>
      </c>
      <c r="B191361">
        <v>49154</v>
      </c>
      <c r="C191361">
        <v>1</v>
      </c>
      <c r="D191361" t="s">
        <v>33708</v>
      </c>
      <c r="E191361" t="s">
        <v>8</v>
      </c>
    </row>
    <row r="191362" spans="1:5" x14ac:dyDescent="0.3">
      <c r="A191362">
        <v>517</v>
      </c>
      <c r="B191362">
        <v>49154</v>
      </c>
      <c r="C191362">
        <v>2</v>
      </c>
      <c r="D191362" t="s">
        <v>102146</v>
      </c>
      <c r="E191362" t="s">
        <v>6</v>
      </c>
    </row>
    <row r="191363" spans="1:5" x14ac:dyDescent="0.3">
      <c r="A191363">
        <v>517</v>
      </c>
      <c r="B191363">
        <v>49154</v>
      </c>
      <c r="C191363">
        <v>3</v>
      </c>
      <c r="D191363" t="s">
        <v>42194</v>
      </c>
      <c r="E191363" t="s">
        <v>6</v>
      </c>
    </row>
    <row r="191364" spans="1:5" x14ac:dyDescent="0.3">
      <c r="A191364">
        <v>517</v>
      </c>
      <c r="B191364">
        <v>49154</v>
      </c>
      <c r="C191364">
        <v>4</v>
      </c>
      <c r="D191364" t="s">
        <v>114001</v>
      </c>
      <c r="E191364" t="s">
        <v>6</v>
      </c>
    </row>
    <row r="191365" spans="1:5" x14ac:dyDescent="0.3">
      <c r="A191365">
        <v>517</v>
      </c>
      <c r="B191365">
        <v>49155</v>
      </c>
      <c r="C191365">
        <v>1</v>
      </c>
      <c r="D191365" t="s">
        <v>139986</v>
      </c>
      <c r="E191365" t="s">
        <v>6</v>
      </c>
    </row>
    <row r="191366" spans="1:5" x14ac:dyDescent="0.3">
      <c r="A191366">
        <v>517</v>
      </c>
      <c r="B191366">
        <v>49155</v>
      </c>
      <c r="C191366">
        <v>2</v>
      </c>
      <c r="D191366" t="s">
        <v>35427</v>
      </c>
      <c r="E191366" t="s">
        <v>8</v>
      </c>
    </row>
    <row r="191367" spans="1:5" x14ac:dyDescent="0.3">
      <c r="A191367">
        <v>517</v>
      </c>
      <c r="B191367">
        <v>49155</v>
      </c>
      <c r="C191367">
        <v>3</v>
      </c>
      <c r="D191367" t="s">
        <v>139987</v>
      </c>
      <c r="E191367" t="s">
        <v>6</v>
      </c>
    </row>
    <row r="191368" spans="1:5" x14ac:dyDescent="0.3">
      <c r="A191368">
        <v>517</v>
      </c>
      <c r="B191368">
        <v>49155</v>
      </c>
      <c r="C191368">
        <v>4</v>
      </c>
      <c r="D191368" t="s">
        <v>139988</v>
      </c>
      <c r="E191368" t="s">
        <v>6</v>
      </c>
    </row>
    <row r="191369" spans="1:5" x14ac:dyDescent="0.3">
      <c r="A191369">
        <v>517</v>
      </c>
      <c r="B191369">
        <v>49156</v>
      </c>
      <c r="C191369">
        <v>1</v>
      </c>
      <c r="D191369" t="s">
        <v>139989</v>
      </c>
      <c r="E191369" t="s">
        <v>6</v>
      </c>
    </row>
    <row r="191370" spans="1:5" x14ac:dyDescent="0.3">
      <c r="A191370">
        <v>517</v>
      </c>
      <c r="B191370">
        <v>49156</v>
      </c>
      <c r="C191370">
        <v>2</v>
      </c>
      <c r="D191370" t="s">
        <v>139990</v>
      </c>
      <c r="E191370" t="s">
        <v>6</v>
      </c>
    </row>
    <row r="191371" spans="1:5" x14ac:dyDescent="0.3">
      <c r="A191371">
        <v>517</v>
      </c>
      <c r="B191371">
        <v>49156</v>
      </c>
      <c r="C191371">
        <v>3</v>
      </c>
      <c r="D191371" t="s">
        <v>139991</v>
      </c>
      <c r="E191371" t="s">
        <v>8</v>
      </c>
    </row>
    <row r="191372" spans="1:5" x14ac:dyDescent="0.3">
      <c r="A191372">
        <v>517</v>
      </c>
      <c r="B191372">
        <v>49156</v>
      </c>
      <c r="C191372">
        <v>4</v>
      </c>
      <c r="D191372" t="s">
        <v>139992</v>
      </c>
      <c r="E191372" t="s">
        <v>6</v>
      </c>
    </row>
    <row r="191373" spans="1:5" x14ac:dyDescent="0.3">
      <c r="A191373">
        <v>517</v>
      </c>
      <c r="B191373">
        <v>49157</v>
      </c>
      <c r="C191373">
        <v>1</v>
      </c>
      <c r="D191373" t="s">
        <v>35948</v>
      </c>
      <c r="E191373" t="s">
        <v>6</v>
      </c>
    </row>
    <row r="191374" spans="1:5" x14ac:dyDescent="0.3">
      <c r="A191374">
        <v>517</v>
      </c>
      <c r="B191374">
        <v>49157</v>
      </c>
      <c r="C191374">
        <v>2</v>
      </c>
      <c r="D191374" t="s">
        <v>35949</v>
      </c>
      <c r="E191374" t="s">
        <v>6</v>
      </c>
    </row>
    <row r="191375" spans="1:5" x14ac:dyDescent="0.3">
      <c r="A191375">
        <v>517</v>
      </c>
      <c r="B191375">
        <v>49157</v>
      </c>
      <c r="C191375">
        <v>3</v>
      </c>
      <c r="D191375" t="s">
        <v>35950</v>
      </c>
      <c r="E191375" t="s">
        <v>8</v>
      </c>
    </row>
    <row r="191376" spans="1:5" x14ac:dyDescent="0.3">
      <c r="A191376">
        <v>517</v>
      </c>
      <c r="B191376">
        <v>49157</v>
      </c>
      <c r="C191376">
        <v>4</v>
      </c>
      <c r="D191376" t="s">
        <v>41665</v>
      </c>
      <c r="E191376" t="s">
        <v>6</v>
      </c>
    </row>
    <row r="191377" spans="1:5" x14ac:dyDescent="0.3">
      <c r="A191377">
        <v>517</v>
      </c>
      <c r="B191377">
        <v>49158</v>
      </c>
      <c r="C191377">
        <v>1</v>
      </c>
      <c r="D191377" t="s">
        <v>139993</v>
      </c>
      <c r="E191377" t="s">
        <v>6</v>
      </c>
    </row>
    <row r="191378" spans="1:5" x14ac:dyDescent="0.3">
      <c r="A191378">
        <v>517</v>
      </c>
      <c r="B191378">
        <v>49158</v>
      </c>
      <c r="C191378">
        <v>2</v>
      </c>
      <c r="D191378" t="s">
        <v>38365</v>
      </c>
      <c r="E191378" t="s">
        <v>6</v>
      </c>
    </row>
    <row r="191379" spans="1:5" x14ac:dyDescent="0.3">
      <c r="A191379">
        <v>517</v>
      </c>
      <c r="B191379">
        <v>49158</v>
      </c>
      <c r="C191379">
        <v>3</v>
      </c>
      <c r="D191379" t="s">
        <v>139994</v>
      </c>
      <c r="E191379" t="s">
        <v>8</v>
      </c>
    </row>
    <row r="191380" spans="1:5" x14ac:dyDescent="0.3">
      <c r="A191380">
        <v>517</v>
      </c>
      <c r="B191380">
        <v>49158</v>
      </c>
      <c r="C191380">
        <v>4</v>
      </c>
      <c r="D191380" t="s">
        <v>139995</v>
      </c>
      <c r="E191380" t="s">
        <v>6</v>
      </c>
    </row>
    <row r="191381" spans="1:5" x14ac:dyDescent="0.3">
      <c r="A191381">
        <v>517</v>
      </c>
      <c r="B191381">
        <v>49159</v>
      </c>
      <c r="C191381">
        <v>1</v>
      </c>
      <c r="D191381" t="s">
        <v>139996</v>
      </c>
      <c r="E191381" t="s">
        <v>8</v>
      </c>
    </row>
    <row r="191382" spans="1:5" x14ac:dyDescent="0.3">
      <c r="A191382">
        <v>517</v>
      </c>
      <c r="B191382">
        <v>49159</v>
      </c>
      <c r="C191382">
        <v>2</v>
      </c>
      <c r="D191382" t="s">
        <v>139997</v>
      </c>
      <c r="E191382" t="s">
        <v>6</v>
      </c>
    </row>
    <row r="191383" spans="1:5" x14ac:dyDescent="0.3">
      <c r="A191383">
        <v>517</v>
      </c>
      <c r="B191383">
        <v>49159</v>
      </c>
      <c r="C191383">
        <v>3</v>
      </c>
      <c r="D191383" t="s">
        <v>139998</v>
      </c>
      <c r="E191383" t="s">
        <v>6</v>
      </c>
    </row>
    <row r="191384" spans="1:5" x14ac:dyDescent="0.3">
      <c r="A191384">
        <v>517</v>
      </c>
      <c r="B191384">
        <v>49159</v>
      </c>
      <c r="C191384">
        <v>4</v>
      </c>
      <c r="D191384" t="s">
        <v>139999</v>
      </c>
      <c r="E191384" t="s">
        <v>6</v>
      </c>
    </row>
    <row r="191385" spans="1:5" x14ac:dyDescent="0.3">
      <c r="A191385">
        <v>517</v>
      </c>
      <c r="B191385">
        <v>49160</v>
      </c>
      <c r="C191385">
        <v>1</v>
      </c>
      <c r="D191385" t="s">
        <v>140000</v>
      </c>
      <c r="E191385" t="s">
        <v>6</v>
      </c>
    </row>
    <row r="191386" spans="1:5" x14ac:dyDescent="0.3">
      <c r="A191386">
        <v>517</v>
      </c>
      <c r="B191386">
        <v>49160</v>
      </c>
      <c r="C191386">
        <v>2</v>
      </c>
      <c r="D191386" t="s">
        <v>140001</v>
      </c>
      <c r="E191386" t="s">
        <v>8</v>
      </c>
    </row>
    <row r="191387" spans="1:5" x14ac:dyDescent="0.3">
      <c r="A191387">
        <v>517</v>
      </c>
      <c r="B191387">
        <v>49160</v>
      </c>
      <c r="C191387">
        <v>3</v>
      </c>
      <c r="D191387" t="s">
        <v>140002</v>
      </c>
      <c r="E191387" t="s">
        <v>6</v>
      </c>
    </row>
    <row r="191388" spans="1:5" x14ac:dyDescent="0.3">
      <c r="A191388">
        <v>517</v>
      </c>
      <c r="B191388">
        <v>49160</v>
      </c>
      <c r="C191388">
        <v>4</v>
      </c>
      <c r="D191388" t="s">
        <v>140003</v>
      </c>
      <c r="E191388" t="s">
        <v>6</v>
      </c>
    </row>
    <row r="191389" spans="1:5" x14ac:dyDescent="0.3">
      <c r="A191389">
        <v>517</v>
      </c>
      <c r="B191389">
        <v>49161</v>
      </c>
      <c r="C191389">
        <v>1</v>
      </c>
      <c r="D191389" t="s">
        <v>140004</v>
      </c>
      <c r="E191389" t="s">
        <v>6</v>
      </c>
    </row>
    <row r="191390" spans="1:5" x14ac:dyDescent="0.3">
      <c r="A191390">
        <v>517</v>
      </c>
      <c r="B191390">
        <v>49161</v>
      </c>
      <c r="C191390">
        <v>2</v>
      </c>
      <c r="D191390" t="s">
        <v>140005</v>
      </c>
      <c r="E191390" t="s">
        <v>6</v>
      </c>
    </row>
    <row r="191391" spans="1:5" x14ac:dyDescent="0.3">
      <c r="A191391">
        <v>517</v>
      </c>
      <c r="B191391">
        <v>49161</v>
      </c>
      <c r="C191391">
        <v>3</v>
      </c>
      <c r="D191391" t="s">
        <v>140006</v>
      </c>
      <c r="E191391" t="s">
        <v>8</v>
      </c>
    </row>
    <row r="191392" spans="1:5" x14ac:dyDescent="0.3">
      <c r="A191392">
        <v>517</v>
      </c>
      <c r="B191392">
        <v>49161</v>
      </c>
      <c r="C191392">
        <v>4</v>
      </c>
      <c r="D191392" t="s">
        <v>140007</v>
      </c>
      <c r="E191392" t="s">
        <v>6</v>
      </c>
    </row>
    <row r="191393" spans="1:5" x14ac:dyDescent="0.3">
      <c r="A191393">
        <v>517</v>
      </c>
      <c r="B191393">
        <v>49162</v>
      </c>
      <c r="C191393">
        <v>1</v>
      </c>
      <c r="D191393" t="s">
        <v>140008</v>
      </c>
      <c r="E191393" t="s">
        <v>6</v>
      </c>
    </row>
    <row r="191394" spans="1:5" x14ac:dyDescent="0.3">
      <c r="A191394">
        <v>517</v>
      </c>
      <c r="B191394">
        <v>49162</v>
      </c>
      <c r="C191394">
        <v>2</v>
      </c>
      <c r="D191394" t="s">
        <v>140009</v>
      </c>
      <c r="E191394" t="s">
        <v>6</v>
      </c>
    </row>
    <row r="191395" spans="1:5" x14ac:dyDescent="0.3">
      <c r="A191395">
        <v>517</v>
      </c>
      <c r="B191395">
        <v>49162</v>
      </c>
      <c r="C191395">
        <v>3</v>
      </c>
      <c r="D191395" t="s">
        <v>140010</v>
      </c>
      <c r="E191395" t="s">
        <v>6</v>
      </c>
    </row>
    <row r="191396" spans="1:5" x14ac:dyDescent="0.3">
      <c r="A191396">
        <v>517</v>
      </c>
      <c r="B191396">
        <v>49162</v>
      </c>
      <c r="C191396">
        <v>4</v>
      </c>
      <c r="D191396" t="s">
        <v>140011</v>
      </c>
      <c r="E191396" t="s">
        <v>8</v>
      </c>
    </row>
    <row r="191397" spans="1:5" x14ac:dyDescent="0.3">
      <c r="A191397">
        <v>517</v>
      </c>
      <c r="B191397">
        <v>49163</v>
      </c>
      <c r="C191397">
        <v>1</v>
      </c>
      <c r="D191397" t="s">
        <v>140012</v>
      </c>
      <c r="E191397" t="s">
        <v>6</v>
      </c>
    </row>
    <row r="191398" spans="1:5" x14ac:dyDescent="0.3">
      <c r="A191398">
        <v>517</v>
      </c>
      <c r="B191398">
        <v>49163</v>
      </c>
      <c r="C191398">
        <v>2</v>
      </c>
      <c r="D191398" t="s">
        <v>140013</v>
      </c>
      <c r="E191398" t="s">
        <v>8</v>
      </c>
    </row>
    <row r="191399" spans="1:5" x14ac:dyDescent="0.3">
      <c r="A191399">
        <v>517</v>
      </c>
      <c r="B191399">
        <v>49163</v>
      </c>
      <c r="C191399">
        <v>3</v>
      </c>
      <c r="D191399" t="s">
        <v>140014</v>
      </c>
      <c r="E191399" t="s">
        <v>6</v>
      </c>
    </row>
    <row r="191400" spans="1:5" x14ac:dyDescent="0.3">
      <c r="A191400">
        <v>517</v>
      </c>
      <c r="B191400">
        <v>49163</v>
      </c>
      <c r="C191400">
        <v>4</v>
      </c>
      <c r="D191400" t="s">
        <v>140015</v>
      </c>
      <c r="E191400" t="s">
        <v>6</v>
      </c>
    </row>
    <row r="191401" spans="1:5" x14ac:dyDescent="0.3">
      <c r="A191401">
        <v>517</v>
      </c>
      <c r="B191401">
        <v>49164</v>
      </c>
      <c r="C191401">
        <v>1</v>
      </c>
      <c r="D191401" t="s">
        <v>140016</v>
      </c>
      <c r="E191401" t="s">
        <v>6</v>
      </c>
    </row>
    <row r="191402" spans="1:5" x14ac:dyDescent="0.3">
      <c r="A191402">
        <v>517</v>
      </c>
      <c r="B191402">
        <v>49164</v>
      </c>
      <c r="C191402">
        <v>2</v>
      </c>
      <c r="D191402" t="s">
        <v>140017</v>
      </c>
      <c r="E191402" t="s">
        <v>8</v>
      </c>
    </row>
    <row r="191403" spans="1:5" x14ac:dyDescent="0.3">
      <c r="A191403">
        <v>517</v>
      </c>
      <c r="B191403">
        <v>49164</v>
      </c>
      <c r="C191403">
        <v>3</v>
      </c>
      <c r="D191403" t="s">
        <v>140018</v>
      </c>
      <c r="E191403" t="s">
        <v>6</v>
      </c>
    </row>
    <row r="191404" spans="1:5" x14ac:dyDescent="0.3">
      <c r="A191404">
        <v>517</v>
      </c>
      <c r="B191404">
        <v>49164</v>
      </c>
      <c r="C191404">
        <v>4</v>
      </c>
      <c r="D191404" t="s">
        <v>140019</v>
      </c>
      <c r="E191404" t="s">
        <v>6</v>
      </c>
    </row>
    <row r="191405" spans="1:5" x14ac:dyDescent="0.3">
      <c r="A191405">
        <v>517</v>
      </c>
      <c r="B191405">
        <v>49165</v>
      </c>
      <c r="C191405">
        <v>1</v>
      </c>
      <c r="D191405" t="s">
        <v>140020</v>
      </c>
      <c r="E191405" t="s">
        <v>6</v>
      </c>
    </row>
    <row r="191406" spans="1:5" x14ac:dyDescent="0.3">
      <c r="A191406">
        <v>517</v>
      </c>
      <c r="B191406">
        <v>49165</v>
      </c>
      <c r="C191406">
        <v>2</v>
      </c>
      <c r="D191406" t="s">
        <v>111343</v>
      </c>
      <c r="E191406" t="s">
        <v>8</v>
      </c>
    </row>
    <row r="191407" spans="1:5" x14ac:dyDescent="0.3">
      <c r="A191407">
        <v>517</v>
      </c>
      <c r="B191407">
        <v>49165</v>
      </c>
      <c r="C191407">
        <v>3</v>
      </c>
      <c r="D191407" t="s">
        <v>111344</v>
      </c>
      <c r="E191407" t="s">
        <v>6</v>
      </c>
    </row>
    <row r="191408" spans="1:5" x14ac:dyDescent="0.3">
      <c r="A191408">
        <v>517</v>
      </c>
      <c r="B191408">
        <v>49165</v>
      </c>
      <c r="C191408">
        <v>4</v>
      </c>
      <c r="D191408" t="s">
        <v>140021</v>
      </c>
      <c r="E191408" t="s">
        <v>6</v>
      </c>
    </row>
    <row r="191409" spans="1:5" x14ac:dyDescent="0.3">
      <c r="A191409">
        <v>517</v>
      </c>
      <c r="B191409">
        <v>49166</v>
      </c>
      <c r="C191409">
        <v>1</v>
      </c>
      <c r="D191409" t="s">
        <v>37004</v>
      </c>
      <c r="E191409" t="s">
        <v>6</v>
      </c>
    </row>
    <row r="191410" spans="1:5" x14ac:dyDescent="0.3">
      <c r="A191410">
        <v>517</v>
      </c>
      <c r="B191410">
        <v>49166</v>
      </c>
      <c r="C191410">
        <v>2</v>
      </c>
      <c r="D191410" t="s">
        <v>37005</v>
      </c>
      <c r="E191410" t="s">
        <v>6</v>
      </c>
    </row>
    <row r="191411" spans="1:5" x14ac:dyDescent="0.3">
      <c r="A191411">
        <v>517</v>
      </c>
      <c r="B191411">
        <v>49166</v>
      </c>
      <c r="C191411">
        <v>3</v>
      </c>
      <c r="D191411" t="s">
        <v>140022</v>
      </c>
      <c r="E191411" t="s">
        <v>8</v>
      </c>
    </row>
    <row r="191412" spans="1:5" x14ac:dyDescent="0.3">
      <c r="A191412">
        <v>517</v>
      </c>
      <c r="B191412">
        <v>49166</v>
      </c>
      <c r="C191412">
        <v>4</v>
      </c>
      <c r="D191412" t="s">
        <v>37006</v>
      </c>
      <c r="E191412" t="s">
        <v>6</v>
      </c>
    </row>
    <row r="191413" spans="1:5" x14ac:dyDescent="0.3">
      <c r="A191413">
        <v>517</v>
      </c>
      <c r="B191413">
        <v>49167</v>
      </c>
      <c r="C191413">
        <v>1</v>
      </c>
      <c r="D191413" t="s">
        <v>140023</v>
      </c>
      <c r="E191413" t="s">
        <v>8</v>
      </c>
    </row>
    <row r="191414" spans="1:5" x14ac:dyDescent="0.3">
      <c r="A191414">
        <v>517</v>
      </c>
      <c r="B191414">
        <v>49167</v>
      </c>
      <c r="C191414">
        <v>2</v>
      </c>
      <c r="D191414" t="s">
        <v>140024</v>
      </c>
      <c r="E191414" t="s">
        <v>6</v>
      </c>
    </row>
    <row r="191415" spans="1:5" x14ac:dyDescent="0.3">
      <c r="A191415">
        <v>517</v>
      </c>
      <c r="B191415">
        <v>49167</v>
      </c>
      <c r="C191415">
        <v>3</v>
      </c>
      <c r="D191415" t="s">
        <v>140025</v>
      </c>
      <c r="E191415" t="s">
        <v>6</v>
      </c>
    </row>
    <row r="191416" spans="1:5" x14ac:dyDescent="0.3">
      <c r="A191416">
        <v>517</v>
      </c>
      <c r="B191416">
        <v>49167</v>
      </c>
      <c r="C191416">
        <v>4</v>
      </c>
      <c r="D191416" t="s">
        <v>140026</v>
      </c>
      <c r="E191416" t="s">
        <v>6</v>
      </c>
    </row>
    <row r="191417" spans="1:5" x14ac:dyDescent="0.3">
      <c r="A191417">
        <v>517</v>
      </c>
      <c r="B191417">
        <v>49168</v>
      </c>
      <c r="C191417">
        <v>1</v>
      </c>
      <c r="D191417" t="s">
        <v>140027</v>
      </c>
      <c r="E191417" t="s">
        <v>8</v>
      </c>
    </row>
    <row r="191418" spans="1:5" x14ac:dyDescent="0.3">
      <c r="A191418">
        <v>517</v>
      </c>
      <c r="B191418">
        <v>49168</v>
      </c>
      <c r="C191418">
        <v>2</v>
      </c>
      <c r="D191418" t="s">
        <v>140028</v>
      </c>
      <c r="E191418" t="s">
        <v>6</v>
      </c>
    </row>
    <row r="191419" spans="1:5" x14ac:dyDescent="0.3">
      <c r="A191419">
        <v>517</v>
      </c>
      <c r="B191419">
        <v>49168</v>
      </c>
      <c r="C191419">
        <v>3</v>
      </c>
      <c r="D191419" t="s">
        <v>35143</v>
      </c>
      <c r="E191419" t="s">
        <v>6</v>
      </c>
    </row>
    <row r="191420" spans="1:5" x14ac:dyDescent="0.3">
      <c r="A191420">
        <v>517</v>
      </c>
      <c r="B191420">
        <v>49168</v>
      </c>
      <c r="C191420">
        <v>4</v>
      </c>
      <c r="D191420" t="s">
        <v>140029</v>
      </c>
      <c r="E191420" t="s">
        <v>6</v>
      </c>
    </row>
    <row r="191421" spans="1:5" x14ac:dyDescent="0.3">
      <c r="A191421">
        <v>517</v>
      </c>
      <c r="B191421">
        <v>49169</v>
      </c>
      <c r="C191421">
        <v>1</v>
      </c>
      <c r="D191421" t="s">
        <v>140030</v>
      </c>
      <c r="E191421" t="s">
        <v>8</v>
      </c>
    </row>
    <row r="191422" spans="1:5" x14ac:dyDescent="0.3">
      <c r="A191422">
        <v>517</v>
      </c>
      <c r="B191422">
        <v>49169</v>
      </c>
      <c r="C191422">
        <v>2</v>
      </c>
      <c r="D191422" t="s">
        <v>140031</v>
      </c>
      <c r="E191422" t="s">
        <v>6</v>
      </c>
    </row>
    <row r="191423" spans="1:5" x14ac:dyDescent="0.3">
      <c r="A191423">
        <v>517</v>
      </c>
      <c r="B191423">
        <v>49169</v>
      </c>
      <c r="C191423">
        <v>3</v>
      </c>
      <c r="D191423" t="s">
        <v>140032</v>
      </c>
      <c r="E191423" t="s">
        <v>6</v>
      </c>
    </row>
    <row r="191424" spans="1:5" x14ac:dyDescent="0.3">
      <c r="A191424">
        <v>517</v>
      </c>
      <c r="B191424">
        <v>49169</v>
      </c>
      <c r="C191424">
        <v>4</v>
      </c>
      <c r="D191424" t="s">
        <v>140033</v>
      </c>
      <c r="E191424" t="s">
        <v>6</v>
      </c>
    </row>
    <row r="191425" spans="1:5" x14ac:dyDescent="0.3">
      <c r="A191425">
        <v>517</v>
      </c>
      <c r="B191425">
        <v>49170</v>
      </c>
      <c r="C191425">
        <v>1</v>
      </c>
      <c r="D191425" t="s">
        <v>140034</v>
      </c>
      <c r="E191425" t="s">
        <v>6</v>
      </c>
    </row>
    <row r="191426" spans="1:5" x14ac:dyDescent="0.3">
      <c r="A191426">
        <v>517</v>
      </c>
      <c r="B191426">
        <v>49170</v>
      </c>
      <c r="C191426">
        <v>2</v>
      </c>
      <c r="D191426" t="s">
        <v>140035</v>
      </c>
      <c r="E191426" t="s">
        <v>6</v>
      </c>
    </row>
    <row r="191427" spans="1:5" x14ac:dyDescent="0.3">
      <c r="A191427">
        <v>517</v>
      </c>
      <c r="B191427">
        <v>49170</v>
      </c>
      <c r="C191427">
        <v>3</v>
      </c>
      <c r="D191427" t="s">
        <v>140036</v>
      </c>
      <c r="E191427" t="s">
        <v>8</v>
      </c>
    </row>
    <row r="191428" spans="1:5" x14ac:dyDescent="0.3">
      <c r="A191428">
        <v>517</v>
      </c>
      <c r="B191428">
        <v>49170</v>
      </c>
      <c r="C191428">
        <v>4</v>
      </c>
      <c r="D191428" t="s">
        <v>140037</v>
      </c>
      <c r="E191428" t="s">
        <v>6</v>
      </c>
    </row>
    <row r="191429" spans="1:5" x14ac:dyDescent="0.3">
      <c r="A191429">
        <v>517</v>
      </c>
      <c r="B191429">
        <v>49171</v>
      </c>
      <c r="C191429">
        <v>1</v>
      </c>
      <c r="D191429" t="s">
        <v>140038</v>
      </c>
      <c r="E191429" t="s">
        <v>6</v>
      </c>
    </row>
    <row r="191430" spans="1:5" x14ac:dyDescent="0.3">
      <c r="A191430">
        <v>517</v>
      </c>
      <c r="B191430">
        <v>49171</v>
      </c>
      <c r="C191430">
        <v>2</v>
      </c>
      <c r="D191430" t="s">
        <v>140039</v>
      </c>
      <c r="E191430" t="s">
        <v>6</v>
      </c>
    </row>
    <row r="191431" spans="1:5" x14ac:dyDescent="0.3">
      <c r="A191431">
        <v>517</v>
      </c>
      <c r="B191431">
        <v>49171</v>
      </c>
      <c r="C191431">
        <v>3</v>
      </c>
      <c r="D191431" t="s">
        <v>140040</v>
      </c>
      <c r="E191431" t="s">
        <v>8</v>
      </c>
    </row>
    <row r="191432" spans="1:5" x14ac:dyDescent="0.3">
      <c r="A191432">
        <v>517</v>
      </c>
      <c r="B191432">
        <v>49171</v>
      </c>
      <c r="C191432">
        <v>4</v>
      </c>
      <c r="D191432" t="s">
        <v>140041</v>
      </c>
      <c r="E191432" t="s">
        <v>6</v>
      </c>
    </row>
    <row r="191433" spans="1:5" x14ac:dyDescent="0.3">
      <c r="A191433">
        <v>517</v>
      </c>
      <c r="B191433">
        <v>49172</v>
      </c>
      <c r="C191433">
        <v>1</v>
      </c>
      <c r="D191433" t="s">
        <v>140042</v>
      </c>
      <c r="E191433" t="s">
        <v>6</v>
      </c>
    </row>
    <row r="191434" spans="1:5" x14ac:dyDescent="0.3">
      <c r="A191434">
        <v>517</v>
      </c>
      <c r="B191434">
        <v>49172</v>
      </c>
      <c r="C191434">
        <v>2</v>
      </c>
      <c r="D191434" t="s">
        <v>140043</v>
      </c>
      <c r="E191434" t="s">
        <v>6</v>
      </c>
    </row>
    <row r="191435" spans="1:5" x14ac:dyDescent="0.3">
      <c r="A191435">
        <v>517</v>
      </c>
      <c r="B191435">
        <v>49172</v>
      </c>
      <c r="C191435">
        <v>3</v>
      </c>
      <c r="D191435" t="s">
        <v>140044</v>
      </c>
      <c r="E191435" t="s">
        <v>8</v>
      </c>
    </row>
    <row r="191436" spans="1:5" x14ac:dyDescent="0.3">
      <c r="A191436">
        <v>517</v>
      </c>
      <c r="B191436">
        <v>49172</v>
      </c>
      <c r="C191436">
        <v>4</v>
      </c>
      <c r="D191436" t="s">
        <v>140045</v>
      </c>
      <c r="E191436" t="s">
        <v>6</v>
      </c>
    </row>
    <row r="191437" spans="1:5" x14ac:dyDescent="0.3">
      <c r="A191437">
        <v>517</v>
      </c>
      <c r="B191437">
        <v>49173</v>
      </c>
      <c r="C191437">
        <v>1</v>
      </c>
      <c r="D191437" t="s">
        <v>140046</v>
      </c>
      <c r="E191437" t="s">
        <v>6</v>
      </c>
    </row>
    <row r="191438" spans="1:5" x14ac:dyDescent="0.3">
      <c r="A191438">
        <v>517</v>
      </c>
      <c r="B191438">
        <v>49173</v>
      </c>
      <c r="C191438">
        <v>2</v>
      </c>
      <c r="D191438" t="s">
        <v>140047</v>
      </c>
      <c r="E191438" t="s">
        <v>6</v>
      </c>
    </row>
    <row r="191439" spans="1:5" x14ac:dyDescent="0.3">
      <c r="A191439">
        <v>517</v>
      </c>
      <c r="B191439">
        <v>49173</v>
      </c>
      <c r="C191439">
        <v>3</v>
      </c>
      <c r="D191439" t="s">
        <v>140048</v>
      </c>
      <c r="E191439" t="s">
        <v>8</v>
      </c>
    </row>
    <row r="191440" spans="1:5" x14ac:dyDescent="0.3">
      <c r="A191440">
        <v>517</v>
      </c>
      <c r="B191440">
        <v>49173</v>
      </c>
      <c r="C191440">
        <v>4</v>
      </c>
      <c r="D191440" t="s">
        <v>140049</v>
      </c>
      <c r="E191440" t="s">
        <v>6</v>
      </c>
    </row>
    <row r="191441" spans="1:5" x14ac:dyDescent="0.3">
      <c r="A191441">
        <v>517</v>
      </c>
      <c r="B191441">
        <v>49174</v>
      </c>
      <c r="C191441">
        <v>1</v>
      </c>
      <c r="D191441" t="s">
        <v>34517</v>
      </c>
      <c r="E191441" t="s">
        <v>8</v>
      </c>
    </row>
    <row r="191442" spans="1:5" x14ac:dyDescent="0.3">
      <c r="A191442">
        <v>517</v>
      </c>
      <c r="B191442">
        <v>49174</v>
      </c>
      <c r="C191442">
        <v>2</v>
      </c>
      <c r="D191442" t="s">
        <v>140050</v>
      </c>
      <c r="E191442" t="s">
        <v>6</v>
      </c>
    </row>
    <row r="191443" spans="1:5" x14ac:dyDescent="0.3">
      <c r="A191443">
        <v>517</v>
      </c>
      <c r="B191443">
        <v>49174</v>
      </c>
      <c r="C191443">
        <v>3</v>
      </c>
      <c r="D191443" t="s">
        <v>36126</v>
      </c>
      <c r="E191443" t="s">
        <v>6</v>
      </c>
    </row>
    <row r="191444" spans="1:5" x14ac:dyDescent="0.3">
      <c r="A191444">
        <v>517</v>
      </c>
      <c r="B191444">
        <v>49174</v>
      </c>
      <c r="C191444">
        <v>4</v>
      </c>
      <c r="D191444" t="s">
        <v>140051</v>
      </c>
      <c r="E191444" t="s">
        <v>6</v>
      </c>
    </row>
    <row r="191445" spans="1:5" x14ac:dyDescent="0.3">
      <c r="A191445">
        <v>517</v>
      </c>
      <c r="B191445">
        <v>49175</v>
      </c>
      <c r="C191445">
        <v>1</v>
      </c>
      <c r="D191445" t="s">
        <v>140052</v>
      </c>
      <c r="E191445" t="s">
        <v>6</v>
      </c>
    </row>
    <row r="191446" spans="1:5" x14ac:dyDescent="0.3">
      <c r="A191446">
        <v>517</v>
      </c>
      <c r="B191446">
        <v>49175</v>
      </c>
      <c r="C191446">
        <v>2</v>
      </c>
      <c r="D191446" t="s">
        <v>140053</v>
      </c>
      <c r="E191446" t="s">
        <v>6</v>
      </c>
    </row>
    <row r="191447" spans="1:5" x14ac:dyDescent="0.3">
      <c r="A191447">
        <v>517</v>
      </c>
      <c r="B191447">
        <v>49175</v>
      </c>
      <c r="C191447">
        <v>3</v>
      </c>
      <c r="D191447" t="s">
        <v>140054</v>
      </c>
      <c r="E191447" t="s">
        <v>6</v>
      </c>
    </row>
    <row r="191448" spans="1:5" x14ac:dyDescent="0.3">
      <c r="A191448">
        <v>517</v>
      </c>
      <c r="B191448">
        <v>49175</v>
      </c>
      <c r="C191448">
        <v>4</v>
      </c>
      <c r="D191448" t="s">
        <v>140055</v>
      </c>
      <c r="E191448" t="s">
        <v>8</v>
      </c>
    </row>
    <row r="191449" spans="1:5" x14ac:dyDescent="0.3">
      <c r="A191449">
        <v>517</v>
      </c>
      <c r="B191449">
        <v>49176</v>
      </c>
      <c r="C191449">
        <v>1</v>
      </c>
      <c r="D191449" t="s">
        <v>38266</v>
      </c>
      <c r="E191449" t="s">
        <v>6</v>
      </c>
    </row>
    <row r="191450" spans="1:5" x14ac:dyDescent="0.3">
      <c r="A191450">
        <v>517</v>
      </c>
      <c r="B191450">
        <v>49176</v>
      </c>
      <c r="C191450">
        <v>2</v>
      </c>
      <c r="D191450" t="s">
        <v>35638</v>
      </c>
      <c r="E191450" t="s">
        <v>6</v>
      </c>
    </row>
    <row r="191451" spans="1:5" x14ac:dyDescent="0.3">
      <c r="A191451">
        <v>517</v>
      </c>
      <c r="B191451">
        <v>49176</v>
      </c>
      <c r="C191451">
        <v>3</v>
      </c>
      <c r="D191451" t="s">
        <v>41294</v>
      </c>
      <c r="E191451" t="s">
        <v>6</v>
      </c>
    </row>
    <row r="191452" spans="1:5" x14ac:dyDescent="0.3">
      <c r="A191452">
        <v>517</v>
      </c>
      <c r="B191452">
        <v>49176</v>
      </c>
      <c r="C191452">
        <v>4</v>
      </c>
      <c r="D191452" t="s">
        <v>35948</v>
      </c>
      <c r="E191452" t="s">
        <v>8</v>
      </c>
    </row>
    <row r="191453" spans="1:5" x14ac:dyDescent="0.3">
      <c r="A191453">
        <v>517</v>
      </c>
      <c r="B191453">
        <v>49177</v>
      </c>
      <c r="C191453">
        <v>1</v>
      </c>
      <c r="D191453" t="s">
        <v>110423</v>
      </c>
      <c r="E191453" t="s">
        <v>6</v>
      </c>
    </row>
    <row r="191454" spans="1:5" x14ac:dyDescent="0.3">
      <c r="A191454">
        <v>517</v>
      </c>
      <c r="B191454">
        <v>49177</v>
      </c>
      <c r="C191454">
        <v>2</v>
      </c>
      <c r="D191454" t="s">
        <v>140056</v>
      </c>
      <c r="E191454" t="s">
        <v>6</v>
      </c>
    </row>
    <row r="191455" spans="1:5" x14ac:dyDescent="0.3">
      <c r="A191455">
        <v>517</v>
      </c>
      <c r="B191455">
        <v>49177</v>
      </c>
      <c r="C191455">
        <v>3</v>
      </c>
      <c r="D191455" t="s">
        <v>140027</v>
      </c>
      <c r="E191455" t="s">
        <v>8</v>
      </c>
    </row>
    <row r="191456" spans="1:5" x14ac:dyDescent="0.3">
      <c r="A191456">
        <v>517</v>
      </c>
      <c r="B191456">
        <v>49177</v>
      </c>
      <c r="C191456">
        <v>4</v>
      </c>
      <c r="D191456" t="s">
        <v>140057</v>
      </c>
      <c r="E191456" t="s">
        <v>6</v>
      </c>
    </row>
    <row r="191457" spans="1:5" x14ac:dyDescent="0.3">
      <c r="A191457">
        <v>517</v>
      </c>
      <c r="B191457">
        <v>49178</v>
      </c>
      <c r="C191457">
        <v>1</v>
      </c>
      <c r="D191457" t="s">
        <v>140058</v>
      </c>
      <c r="E191457" t="s">
        <v>6</v>
      </c>
    </row>
    <row r="191458" spans="1:5" x14ac:dyDescent="0.3">
      <c r="A191458">
        <v>517</v>
      </c>
      <c r="B191458">
        <v>49178</v>
      </c>
      <c r="C191458">
        <v>2</v>
      </c>
      <c r="D191458" t="s">
        <v>140059</v>
      </c>
      <c r="E191458" t="s">
        <v>8</v>
      </c>
    </row>
    <row r="191459" spans="1:5" x14ac:dyDescent="0.3">
      <c r="A191459">
        <v>517</v>
      </c>
      <c r="B191459">
        <v>49178</v>
      </c>
      <c r="C191459">
        <v>3</v>
      </c>
      <c r="D191459" t="s">
        <v>140060</v>
      </c>
      <c r="E191459" t="s">
        <v>6</v>
      </c>
    </row>
    <row r="191460" spans="1:5" x14ac:dyDescent="0.3">
      <c r="A191460">
        <v>517</v>
      </c>
      <c r="B191460">
        <v>49178</v>
      </c>
      <c r="C191460">
        <v>4</v>
      </c>
      <c r="D191460" t="s">
        <v>140061</v>
      </c>
      <c r="E191460" t="s">
        <v>6</v>
      </c>
    </row>
    <row r="191461" spans="1:5" x14ac:dyDescent="0.3">
      <c r="A191461">
        <v>517</v>
      </c>
      <c r="B191461">
        <v>49179</v>
      </c>
      <c r="C191461">
        <v>1</v>
      </c>
      <c r="D191461" t="s">
        <v>140062</v>
      </c>
      <c r="E191461" t="s">
        <v>6</v>
      </c>
    </row>
    <row r="191462" spans="1:5" x14ac:dyDescent="0.3">
      <c r="A191462">
        <v>517</v>
      </c>
      <c r="B191462">
        <v>49179</v>
      </c>
      <c r="C191462">
        <v>2</v>
      </c>
      <c r="D191462" t="s">
        <v>140063</v>
      </c>
      <c r="E191462" t="s">
        <v>6</v>
      </c>
    </row>
    <row r="191463" spans="1:5" x14ac:dyDescent="0.3">
      <c r="A191463">
        <v>517</v>
      </c>
      <c r="B191463">
        <v>49179</v>
      </c>
      <c r="C191463">
        <v>3</v>
      </c>
      <c r="D191463" t="s">
        <v>110424</v>
      </c>
      <c r="E191463" t="s">
        <v>8</v>
      </c>
    </row>
    <row r="191464" spans="1:5" x14ac:dyDescent="0.3">
      <c r="A191464">
        <v>517</v>
      </c>
      <c r="B191464">
        <v>49179</v>
      </c>
      <c r="C191464">
        <v>4</v>
      </c>
      <c r="D191464" t="s">
        <v>110423</v>
      </c>
      <c r="E191464" t="s">
        <v>6</v>
      </c>
    </row>
    <row r="191465" spans="1:5" x14ac:dyDescent="0.3">
      <c r="A191465">
        <v>517</v>
      </c>
      <c r="B191465">
        <v>49180</v>
      </c>
      <c r="C191465">
        <v>1</v>
      </c>
      <c r="D191465" t="s">
        <v>140064</v>
      </c>
      <c r="E191465" t="s">
        <v>8</v>
      </c>
    </row>
    <row r="191466" spans="1:5" x14ac:dyDescent="0.3">
      <c r="A191466">
        <v>517</v>
      </c>
      <c r="B191466">
        <v>49180</v>
      </c>
      <c r="C191466">
        <v>2</v>
      </c>
      <c r="D191466" t="s">
        <v>140065</v>
      </c>
      <c r="E191466" t="s">
        <v>6</v>
      </c>
    </row>
    <row r="191467" spans="1:5" x14ac:dyDescent="0.3">
      <c r="A191467">
        <v>517</v>
      </c>
      <c r="B191467">
        <v>49180</v>
      </c>
      <c r="C191467">
        <v>3</v>
      </c>
      <c r="D191467" t="s">
        <v>140066</v>
      </c>
      <c r="E191467" t="s">
        <v>6</v>
      </c>
    </row>
    <row r="191468" spans="1:5" x14ac:dyDescent="0.3">
      <c r="A191468">
        <v>517</v>
      </c>
      <c r="B191468">
        <v>49180</v>
      </c>
      <c r="C191468">
        <v>4</v>
      </c>
      <c r="D191468" t="s">
        <v>140067</v>
      </c>
      <c r="E191468" t="s">
        <v>6</v>
      </c>
    </row>
    <row r="191469" spans="1:5" x14ac:dyDescent="0.3">
      <c r="A191469">
        <v>517</v>
      </c>
      <c r="B191469">
        <v>49181</v>
      </c>
      <c r="C191469">
        <v>1</v>
      </c>
      <c r="D191469" t="s">
        <v>37494</v>
      </c>
      <c r="E191469" t="s">
        <v>6</v>
      </c>
    </row>
    <row r="191470" spans="1:5" x14ac:dyDescent="0.3">
      <c r="A191470">
        <v>517</v>
      </c>
      <c r="B191470">
        <v>49181</v>
      </c>
      <c r="C191470">
        <v>2</v>
      </c>
      <c r="D191470" t="s">
        <v>37495</v>
      </c>
      <c r="E191470" t="s">
        <v>6</v>
      </c>
    </row>
    <row r="191471" spans="1:5" x14ac:dyDescent="0.3">
      <c r="A191471">
        <v>517</v>
      </c>
      <c r="B191471">
        <v>49181</v>
      </c>
      <c r="C191471">
        <v>3</v>
      </c>
      <c r="D191471" t="s">
        <v>37496</v>
      </c>
      <c r="E191471" t="s">
        <v>6</v>
      </c>
    </row>
    <row r="191472" spans="1:5" x14ac:dyDescent="0.3">
      <c r="A191472">
        <v>517</v>
      </c>
      <c r="B191472">
        <v>49181</v>
      </c>
      <c r="C191472">
        <v>4</v>
      </c>
      <c r="D191472" t="s">
        <v>37497</v>
      </c>
      <c r="E191472" t="s">
        <v>8</v>
      </c>
    </row>
    <row r="191473" spans="1:5" x14ac:dyDescent="0.3">
      <c r="A191473">
        <v>517</v>
      </c>
      <c r="B191473">
        <v>49182</v>
      </c>
      <c r="C191473">
        <v>1</v>
      </c>
      <c r="D191473" t="s">
        <v>37498</v>
      </c>
      <c r="E191473" t="s">
        <v>6</v>
      </c>
    </row>
    <row r="191474" spans="1:5" x14ac:dyDescent="0.3">
      <c r="A191474">
        <v>517</v>
      </c>
      <c r="B191474">
        <v>49182</v>
      </c>
      <c r="C191474">
        <v>2</v>
      </c>
      <c r="D191474" t="s">
        <v>37499</v>
      </c>
      <c r="E191474" t="s">
        <v>6</v>
      </c>
    </row>
    <row r="191475" spans="1:5" x14ac:dyDescent="0.3">
      <c r="A191475">
        <v>517</v>
      </c>
      <c r="B191475">
        <v>49182</v>
      </c>
      <c r="C191475">
        <v>3</v>
      </c>
      <c r="D191475" t="s">
        <v>37500</v>
      </c>
      <c r="E191475" t="s">
        <v>8</v>
      </c>
    </row>
    <row r="191476" spans="1:5" x14ac:dyDescent="0.3">
      <c r="A191476">
        <v>517</v>
      </c>
      <c r="B191476">
        <v>49182</v>
      </c>
      <c r="C191476">
        <v>4</v>
      </c>
      <c r="D191476" t="s">
        <v>37501</v>
      </c>
      <c r="E191476" t="s">
        <v>6</v>
      </c>
    </row>
    <row r="191477" spans="1:5" x14ac:dyDescent="0.3">
      <c r="A191477">
        <v>517</v>
      </c>
      <c r="B191477">
        <v>49183</v>
      </c>
      <c r="C191477">
        <v>1</v>
      </c>
      <c r="D191477" t="s">
        <v>140068</v>
      </c>
      <c r="E191477" t="s">
        <v>6</v>
      </c>
    </row>
    <row r="191478" spans="1:5" x14ac:dyDescent="0.3">
      <c r="A191478">
        <v>517</v>
      </c>
      <c r="B191478">
        <v>49183</v>
      </c>
      <c r="C191478">
        <v>2</v>
      </c>
      <c r="D191478" t="s">
        <v>37503</v>
      </c>
      <c r="E191478" t="s">
        <v>8</v>
      </c>
    </row>
    <row r="191479" spans="1:5" x14ac:dyDescent="0.3">
      <c r="A191479">
        <v>517</v>
      </c>
      <c r="B191479">
        <v>49183</v>
      </c>
      <c r="C191479">
        <v>3</v>
      </c>
      <c r="D191479" t="s">
        <v>140069</v>
      </c>
      <c r="E191479" t="s">
        <v>6</v>
      </c>
    </row>
    <row r="191480" spans="1:5" x14ac:dyDescent="0.3">
      <c r="A191480">
        <v>517</v>
      </c>
      <c r="B191480">
        <v>49183</v>
      </c>
      <c r="C191480">
        <v>4</v>
      </c>
      <c r="D191480" t="s">
        <v>37505</v>
      </c>
      <c r="E191480" t="s">
        <v>6</v>
      </c>
    </row>
    <row r="191481" spans="1:5" x14ac:dyDescent="0.3">
      <c r="A191481">
        <v>517</v>
      </c>
      <c r="B191481">
        <v>49184</v>
      </c>
      <c r="C191481">
        <v>1</v>
      </c>
      <c r="D191481" t="s">
        <v>37506</v>
      </c>
      <c r="E191481" t="s">
        <v>8</v>
      </c>
    </row>
    <row r="191482" spans="1:5" x14ac:dyDescent="0.3">
      <c r="A191482">
        <v>517</v>
      </c>
      <c r="B191482">
        <v>49184</v>
      </c>
      <c r="C191482">
        <v>2</v>
      </c>
      <c r="D191482" t="s">
        <v>37507</v>
      </c>
      <c r="E191482" t="s">
        <v>6</v>
      </c>
    </row>
    <row r="191483" spans="1:5" x14ac:dyDescent="0.3">
      <c r="A191483">
        <v>517</v>
      </c>
      <c r="B191483">
        <v>49184</v>
      </c>
      <c r="C191483">
        <v>3</v>
      </c>
      <c r="D191483" t="s">
        <v>37508</v>
      </c>
      <c r="E191483" t="s">
        <v>6</v>
      </c>
    </row>
    <row r="191484" spans="1:5" x14ac:dyDescent="0.3">
      <c r="A191484">
        <v>517</v>
      </c>
      <c r="B191484">
        <v>49184</v>
      </c>
      <c r="C191484">
        <v>4</v>
      </c>
      <c r="D191484" t="s">
        <v>37509</v>
      </c>
      <c r="E191484" t="s">
        <v>6</v>
      </c>
    </row>
    <row r="191485" spans="1:5" x14ac:dyDescent="0.3">
      <c r="A191485">
        <v>517</v>
      </c>
      <c r="B191485">
        <v>49185</v>
      </c>
      <c r="C191485">
        <v>1</v>
      </c>
      <c r="D191485" t="s">
        <v>37510</v>
      </c>
      <c r="E191485" t="s">
        <v>6</v>
      </c>
    </row>
    <row r="191486" spans="1:5" x14ac:dyDescent="0.3">
      <c r="A191486">
        <v>517</v>
      </c>
      <c r="B191486">
        <v>49185</v>
      </c>
      <c r="C191486">
        <v>2</v>
      </c>
      <c r="D191486" t="s">
        <v>37511</v>
      </c>
      <c r="E191486" t="s">
        <v>8</v>
      </c>
    </row>
    <row r="191487" spans="1:5" x14ac:dyDescent="0.3">
      <c r="A191487">
        <v>517</v>
      </c>
      <c r="B191487">
        <v>49185</v>
      </c>
      <c r="C191487">
        <v>3</v>
      </c>
      <c r="D191487" t="s">
        <v>140070</v>
      </c>
      <c r="E191487" t="s">
        <v>6</v>
      </c>
    </row>
    <row r="191488" spans="1:5" x14ac:dyDescent="0.3">
      <c r="A191488">
        <v>517</v>
      </c>
      <c r="B191488">
        <v>49185</v>
      </c>
      <c r="C191488">
        <v>4</v>
      </c>
      <c r="D191488" t="s">
        <v>37513</v>
      </c>
      <c r="E191488" t="s">
        <v>6</v>
      </c>
    </row>
    <row r="191489" spans="1:5" x14ac:dyDescent="0.3">
      <c r="A191489">
        <v>517</v>
      </c>
      <c r="B191489">
        <v>49186</v>
      </c>
      <c r="C191489">
        <v>1</v>
      </c>
      <c r="D191489" t="s">
        <v>37514</v>
      </c>
      <c r="E191489" t="s">
        <v>6</v>
      </c>
    </row>
    <row r="191490" spans="1:5" x14ac:dyDescent="0.3">
      <c r="A191490">
        <v>517</v>
      </c>
      <c r="B191490">
        <v>49186</v>
      </c>
      <c r="C191490">
        <v>2</v>
      </c>
      <c r="D191490" t="s">
        <v>37515</v>
      </c>
      <c r="E191490" t="s">
        <v>8</v>
      </c>
    </row>
    <row r="191491" spans="1:5" x14ac:dyDescent="0.3">
      <c r="A191491">
        <v>517</v>
      </c>
      <c r="B191491">
        <v>49186</v>
      </c>
      <c r="C191491">
        <v>3</v>
      </c>
      <c r="D191491" t="s">
        <v>37516</v>
      </c>
      <c r="E191491" t="s">
        <v>6</v>
      </c>
    </row>
    <row r="191492" spans="1:5" x14ac:dyDescent="0.3">
      <c r="A191492">
        <v>517</v>
      </c>
      <c r="B191492">
        <v>49186</v>
      </c>
      <c r="C191492">
        <v>4</v>
      </c>
      <c r="D191492" t="s">
        <v>37517</v>
      </c>
      <c r="E191492" t="s">
        <v>6</v>
      </c>
    </row>
    <row r="191493" spans="1:5" x14ac:dyDescent="0.3">
      <c r="A191493">
        <v>517</v>
      </c>
      <c r="B191493">
        <v>49187</v>
      </c>
      <c r="C191493">
        <v>1</v>
      </c>
      <c r="D191493" t="s">
        <v>37518</v>
      </c>
      <c r="E191493" t="s">
        <v>6</v>
      </c>
    </row>
    <row r="191494" spans="1:5" x14ac:dyDescent="0.3">
      <c r="A191494">
        <v>517</v>
      </c>
      <c r="B191494">
        <v>49187</v>
      </c>
      <c r="C191494">
        <v>2</v>
      </c>
      <c r="D191494" t="s">
        <v>37519</v>
      </c>
      <c r="E191494" t="s">
        <v>6</v>
      </c>
    </row>
    <row r="191495" spans="1:5" x14ac:dyDescent="0.3">
      <c r="A191495">
        <v>517</v>
      </c>
      <c r="B191495">
        <v>49187</v>
      </c>
      <c r="C191495">
        <v>3</v>
      </c>
      <c r="D191495" t="s">
        <v>37520</v>
      </c>
      <c r="E191495" t="s">
        <v>8</v>
      </c>
    </row>
    <row r="191496" spans="1:5" x14ac:dyDescent="0.3">
      <c r="A191496">
        <v>517</v>
      </c>
      <c r="B191496">
        <v>49187</v>
      </c>
      <c r="C191496">
        <v>4</v>
      </c>
      <c r="D191496" t="s">
        <v>37521</v>
      </c>
      <c r="E191496" t="s">
        <v>6</v>
      </c>
    </row>
    <row r="191497" spans="1:5" x14ac:dyDescent="0.3">
      <c r="A191497">
        <v>517</v>
      </c>
      <c r="B191497">
        <v>49188</v>
      </c>
      <c r="C191497">
        <v>1</v>
      </c>
      <c r="D191497" t="s">
        <v>37522</v>
      </c>
      <c r="E191497" t="s">
        <v>8</v>
      </c>
    </row>
    <row r="191498" spans="1:5" x14ac:dyDescent="0.3">
      <c r="A191498">
        <v>517</v>
      </c>
      <c r="B191498">
        <v>49188</v>
      </c>
      <c r="C191498">
        <v>2</v>
      </c>
      <c r="D191498" t="s">
        <v>37523</v>
      </c>
      <c r="E191498" t="s">
        <v>6</v>
      </c>
    </row>
    <row r="191499" spans="1:5" x14ac:dyDescent="0.3">
      <c r="A191499">
        <v>517</v>
      </c>
      <c r="B191499">
        <v>49188</v>
      </c>
      <c r="C191499">
        <v>3</v>
      </c>
      <c r="D191499" t="s">
        <v>140071</v>
      </c>
      <c r="E191499" t="s">
        <v>6</v>
      </c>
    </row>
    <row r="191500" spans="1:5" x14ac:dyDescent="0.3">
      <c r="A191500">
        <v>517</v>
      </c>
      <c r="B191500">
        <v>49188</v>
      </c>
      <c r="C191500">
        <v>4</v>
      </c>
      <c r="D191500" t="s">
        <v>140072</v>
      </c>
      <c r="E191500" t="s">
        <v>6</v>
      </c>
    </row>
    <row r="191501" spans="1:5" x14ac:dyDescent="0.3">
      <c r="A191501">
        <v>517</v>
      </c>
      <c r="B191501">
        <v>49189</v>
      </c>
      <c r="C191501">
        <v>1</v>
      </c>
      <c r="D191501" t="s">
        <v>37526</v>
      </c>
      <c r="E191501" t="s">
        <v>8</v>
      </c>
    </row>
    <row r="191502" spans="1:5" x14ac:dyDescent="0.3">
      <c r="A191502">
        <v>517</v>
      </c>
      <c r="B191502">
        <v>49189</v>
      </c>
      <c r="C191502">
        <v>2</v>
      </c>
      <c r="D191502" t="s">
        <v>37527</v>
      </c>
      <c r="E191502" t="s">
        <v>6</v>
      </c>
    </row>
    <row r="191503" spans="1:5" x14ac:dyDescent="0.3">
      <c r="A191503">
        <v>517</v>
      </c>
      <c r="B191503">
        <v>49189</v>
      </c>
      <c r="C191503">
        <v>3</v>
      </c>
      <c r="D191503" t="s">
        <v>100680</v>
      </c>
      <c r="E191503" t="s">
        <v>6</v>
      </c>
    </row>
    <row r="191504" spans="1:5" x14ac:dyDescent="0.3">
      <c r="A191504">
        <v>517</v>
      </c>
      <c r="B191504">
        <v>49189</v>
      </c>
      <c r="C191504">
        <v>4</v>
      </c>
      <c r="D191504" t="s">
        <v>112725</v>
      </c>
      <c r="E191504" t="s">
        <v>6</v>
      </c>
    </row>
    <row r="191505" spans="1:5" x14ac:dyDescent="0.3">
      <c r="A191505">
        <v>517</v>
      </c>
      <c r="B191505">
        <v>49190</v>
      </c>
      <c r="C191505">
        <v>1</v>
      </c>
      <c r="D191505" t="s">
        <v>37530</v>
      </c>
      <c r="E191505" t="s">
        <v>6</v>
      </c>
    </row>
    <row r="191506" spans="1:5" x14ac:dyDescent="0.3">
      <c r="A191506">
        <v>517</v>
      </c>
      <c r="B191506">
        <v>49190</v>
      </c>
      <c r="C191506">
        <v>2</v>
      </c>
      <c r="D191506" t="s">
        <v>37531</v>
      </c>
      <c r="E191506" t="s">
        <v>8</v>
      </c>
    </row>
    <row r="191507" spans="1:5" x14ac:dyDescent="0.3">
      <c r="A191507">
        <v>517</v>
      </c>
      <c r="B191507">
        <v>49190</v>
      </c>
      <c r="C191507">
        <v>3</v>
      </c>
      <c r="D191507" t="s">
        <v>37532</v>
      </c>
      <c r="E191507" t="s">
        <v>6</v>
      </c>
    </row>
    <row r="191508" spans="1:5" x14ac:dyDescent="0.3">
      <c r="A191508">
        <v>517</v>
      </c>
      <c r="B191508">
        <v>49190</v>
      </c>
      <c r="C191508">
        <v>4</v>
      </c>
      <c r="D191508" t="s">
        <v>37533</v>
      </c>
      <c r="E191508" t="s">
        <v>6</v>
      </c>
    </row>
    <row r="191509" spans="1:5" x14ac:dyDescent="0.3">
      <c r="A191509">
        <v>517</v>
      </c>
      <c r="B191509">
        <v>49191</v>
      </c>
      <c r="C191509">
        <v>1</v>
      </c>
      <c r="D191509" t="s">
        <v>140073</v>
      </c>
      <c r="E191509" t="s">
        <v>6</v>
      </c>
    </row>
    <row r="191510" spans="1:5" x14ac:dyDescent="0.3">
      <c r="A191510">
        <v>517</v>
      </c>
      <c r="B191510">
        <v>49191</v>
      </c>
      <c r="C191510">
        <v>2</v>
      </c>
      <c r="D191510" t="s">
        <v>140074</v>
      </c>
      <c r="E191510" t="s">
        <v>6</v>
      </c>
    </row>
    <row r="191511" spans="1:5" x14ac:dyDescent="0.3">
      <c r="A191511">
        <v>517</v>
      </c>
      <c r="B191511">
        <v>49191</v>
      </c>
      <c r="C191511">
        <v>3</v>
      </c>
      <c r="D191511" t="s">
        <v>140075</v>
      </c>
      <c r="E191511" t="s">
        <v>8</v>
      </c>
    </row>
    <row r="191512" spans="1:5" x14ac:dyDescent="0.3">
      <c r="A191512">
        <v>517</v>
      </c>
      <c r="B191512">
        <v>49191</v>
      </c>
      <c r="C191512">
        <v>4</v>
      </c>
      <c r="D191512" t="s">
        <v>40787</v>
      </c>
      <c r="E191512" t="s">
        <v>6</v>
      </c>
    </row>
    <row r="191513" spans="1:5" x14ac:dyDescent="0.3">
      <c r="A191513">
        <v>517</v>
      </c>
      <c r="B191513">
        <v>49192</v>
      </c>
      <c r="C191513">
        <v>1</v>
      </c>
      <c r="D191513" t="s">
        <v>140076</v>
      </c>
      <c r="E191513" t="s">
        <v>6</v>
      </c>
    </row>
    <row r="191514" spans="1:5" x14ac:dyDescent="0.3">
      <c r="A191514">
        <v>517</v>
      </c>
      <c r="B191514">
        <v>49192</v>
      </c>
      <c r="C191514">
        <v>2</v>
      </c>
      <c r="D191514" t="s">
        <v>140077</v>
      </c>
      <c r="E191514" t="s">
        <v>6</v>
      </c>
    </row>
    <row r="191515" spans="1:5" x14ac:dyDescent="0.3">
      <c r="A191515">
        <v>517</v>
      </c>
      <c r="B191515">
        <v>49192</v>
      </c>
      <c r="C191515">
        <v>3</v>
      </c>
      <c r="D191515" t="s">
        <v>140078</v>
      </c>
      <c r="E191515" t="s">
        <v>6</v>
      </c>
    </row>
    <row r="191516" spans="1:5" x14ac:dyDescent="0.3">
      <c r="A191516">
        <v>517</v>
      </c>
      <c r="B191516">
        <v>49192</v>
      </c>
      <c r="C191516">
        <v>4</v>
      </c>
      <c r="D191516" t="s">
        <v>140079</v>
      </c>
      <c r="E191516" t="s">
        <v>8</v>
      </c>
    </row>
    <row r="191517" spans="1:5" x14ac:dyDescent="0.3">
      <c r="A191517">
        <v>517</v>
      </c>
      <c r="B191517">
        <v>49193</v>
      </c>
      <c r="C191517">
        <v>1</v>
      </c>
      <c r="D191517" t="s">
        <v>140080</v>
      </c>
      <c r="E191517" t="s">
        <v>6</v>
      </c>
    </row>
    <row r="191518" spans="1:5" x14ac:dyDescent="0.3">
      <c r="A191518">
        <v>517</v>
      </c>
      <c r="B191518">
        <v>49193</v>
      </c>
      <c r="C191518">
        <v>2</v>
      </c>
      <c r="D191518" t="s">
        <v>140081</v>
      </c>
      <c r="E191518" t="s">
        <v>6</v>
      </c>
    </row>
    <row r="191519" spans="1:5" x14ac:dyDescent="0.3">
      <c r="A191519">
        <v>517</v>
      </c>
      <c r="B191519">
        <v>49193</v>
      </c>
      <c r="C191519">
        <v>3</v>
      </c>
      <c r="D191519" t="s">
        <v>140082</v>
      </c>
      <c r="E191519" t="s">
        <v>6</v>
      </c>
    </row>
    <row r="191520" spans="1:5" x14ac:dyDescent="0.3">
      <c r="A191520">
        <v>517</v>
      </c>
      <c r="B191520">
        <v>49193</v>
      </c>
      <c r="C191520">
        <v>4</v>
      </c>
      <c r="D191520" t="s">
        <v>140083</v>
      </c>
      <c r="E191520" t="s">
        <v>8</v>
      </c>
    </row>
    <row r="191521" spans="1:5" x14ac:dyDescent="0.3">
      <c r="A191521">
        <v>517</v>
      </c>
      <c r="B191521">
        <v>49194</v>
      </c>
      <c r="C191521">
        <v>1</v>
      </c>
      <c r="D191521" t="s">
        <v>140084</v>
      </c>
      <c r="E191521" t="s">
        <v>6</v>
      </c>
    </row>
    <row r="191522" spans="1:5" x14ac:dyDescent="0.3">
      <c r="A191522">
        <v>517</v>
      </c>
      <c r="B191522">
        <v>49194</v>
      </c>
      <c r="C191522">
        <v>2</v>
      </c>
      <c r="D191522" t="s">
        <v>140085</v>
      </c>
      <c r="E191522" t="s">
        <v>6</v>
      </c>
    </row>
    <row r="191523" spans="1:5" x14ac:dyDescent="0.3">
      <c r="A191523">
        <v>517</v>
      </c>
      <c r="B191523">
        <v>49194</v>
      </c>
      <c r="C191523">
        <v>3</v>
      </c>
      <c r="D191523" t="s">
        <v>140086</v>
      </c>
      <c r="E191523" t="s">
        <v>8</v>
      </c>
    </row>
    <row r="191524" spans="1:5" x14ac:dyDescent="0.3">
      <c r="A191524">
        <v>517</v>
      </c>
      <c r="B191524">
        <v>49194</v>
      </c>
      <c r="C191524">
        <v>4</v>
      </c>
      <c r="D191524" t="s">
        <v>140087</v>
      </c>
      <c r="E191524" t="s">
        <v>6</v>
      </c>
    </row>
    <row r="191525" spans="1:5" x14ac:dyDescent="0.3">
      <c r="A191525">
        <v>517</v>
      </c>
      <c r="B191525">
        <v>49195</v>
      </c>
      <c r="C191525">
        <v>1</v>
      </c>
      <c r="D191525" t="s">
        <v>140088</v>
      </c>
      <c r="E191525" t="s">
        <v>6</v>
      </c>
    </row>
    <row r="191526" spans="1:5" x14ac:dyDescent="0.3">
      <c r="A191526">
        <v>517</v>
      </c>
      <c r="B191526">
        <v>49195</v>
      </c>
      <c r="C191526">
        <v>2</v>
      </c>
      <c r="D191526" t="s">
        <v>42939</v>
      </c>
      <c r="E191526" t="s">
        <v>6</v>
      </c>
    </row>
    <row r="191527" spans="1:5" x14ac:dyDescent="0.3">
      <c r="A191527">
        <v>517</v>
      </c>
      <c r="B191527">
        <v>49195</v>
      </c>
      <c r="C191527">
        <v>3</v>
      </c>
      <c r="D191527" t="s">
        <v>140089</v>
      </c>
      <c r="E191527" t="s">
        <v>6</v>
      </c>
    </row>
    <row r="191528" spans="1:5" x14ac:dyDescent="0.3">
      <c r="A191528">
        <v>517</v>
      </c>
      <c r="B191528">
        <v>49195</v>
      </c>
      <c r="C191528">
        <v>4</v>
      </c>
      <c r="D191528" t="s">
        <v>42941</v>
      </c>
      <c r="E191528" t="s">
        <v>8</v>
      </c>
    </row>
    <row r="191529" spans="1:5" x14ac:dyDescent="0.3">
      <c r="A191529">
        <v>517</v>
      </c>
      <c r="B191529">
        <v>49196</v>
      </c>
      <c r="C191529">
        <v>1</v>
      </c>
      <c r="D191529" t="s">
        <v>140090</v>
      </c>
      <c r="E191529" t="s">
        <v>6</v>
      </c>
    </row>
    <row r="191530" spans="1:5" x14ac:dyDescent="0.3">
      <c r="A191530">
        <v>517</v>
      </c>
      <c r="B191530">
        <v>49196</v>
      </c>
      <c r="C191530">
        <v>2</v>
      </c>
      <c r="D191530" t="s">
        <v>140091</v>
      </c>
      <c r="E191530" t="s">
        <v>6</v>
      </c>
    </row>
    <row r="191531" spans="1:5" x14ac:dyDescent="0.3">
      <c r="A191531">
        <v>517</v>
      </c>
      <c r="B191531">
        <v>49196</v>
      </c>
      <c r="C191531">
        <v>3</v>
      </c>
      <c r="D191531" t="s">
        <v>140092</v>
      </c>
      <c r="E191531" t="s">
        <v>6</v>
      </c>
    </row>
    <row r="191532" spans="1:5" x14ac:dyDescent="0.3">
      <c r="A191532">
        <v>517</v>
      </c>
      <c r="B191532">
        <v>49196</v>
      </c>
      <c r="C191532">
        <v>4</v>
      </c>
      <c r="D191532" t="s">
        <v>140093</v>
      </c>
      <c r="E191532" t="s">
        <v>8</v>
      </c>
    </row>
    <row r="191533" spans="1:5" x14ac:dyDescent="0.3">
      <c r="A191533">
        <v>517</v>
      </c>
      <c r="B191533">
        <v>49197</v>
      </c>
      <c r="C191533">
        <v>1</v>
      </c>
      <c r="D191533" t="s">
        <v>140094</v>
      </c>
      <c r="E191533" t="s">
        <v>6</v>
      </c>
    </row>
    <row r="191534" spans="1:5" x14ac:dyDescent="0.3">
      <c r="A191534">
        <v>517</v>
      </c>
      <c r="B191534">
        <v>49197</v>
      </c>
      <c r="C191534">
        <v>2</v>
      </c>
      <c r="D191534" t="s">
        <v>140095</v>
      </c>
      <c r="E191534" t="s">
        <v>6</v>
      </c>
    </row>
    <row r="191535" spans="1:5" x14ac:dyDescent="0.3">
      <c r="A191535">
        <v>517</v>
      </c>
      <c r="B191535">
        <v>49197</v>
      </c>
      <c r="C191535">
        <v>3</v>
      </c>
      <c r="D191535" t="s">
        <v>35174</v>
      </c>
      <c r="E191535" t="s">
        <v>8</v>
      </c>
    </row>
    <row r="191536" spans="1:5" x14ac:dyDescent="0.3">
      <c r="A191536">
        <v>517</v>
      </c>
      <c r="B191536">
        <v>49197</v>
      </c>
      <c r="C191536">
        <v>4</v>
      </c>
      <c r="D191536" t="s">
        <v>140096</v>
      </c>
      <c r="E191536" t="s">
        <v>6</v>
      </c>
    </row>
    <row r="191537" spans="1:5" x14ac:dyDescent="0.3">
      <c r="A191537">
        <v>517</v>
      </c>
      <c r="B191537">
        <v>49198</v>
      </c>
      <c r="C191537">
        <v>1</v>
      </c>
      <c r="D191537" t="s">
        <v>140097</v>
      </c>
      <c r="E191537" t="s">
        <v>6</v>
      </c>
    </row>
    <row r="191538" spans="1:5" x14ac:dyDescent="0.3">
      <c r="A191538">
        <v>517</v>
      </c>
      <c r="B191538">
        <v>49198</v>
      </c>
      <c r="C191538">
        <v>2</v>
      </c>
      <c r="D191538" t="s">
        <v>140098</v>
      </c>
      <c r="E191538" t="s">
        <v>6</v>
      </c>
    </row>
    <row r="191539" spans="1:5" x14ac:dyDescent="0.3">
      <c r="A191539">
        <v>517</v>
      </c>
      <c r="B191539">
        <v>49198</v>
      </c>
      <c r="C191539">
        <v>3</v>
      </c>
      <c r="D191539" t="s">
        <v>140099</v>
      </c>
      <c r="E191539" t="s">
        <v>6</v>
      </c>
    </row>
    <row r="191540" spans="1:5" x14ac:dyDescent="0.3">
      <c r="A191540">
        <v>517</v>
      </c>
      <c r="B191540">
        <v>49198</v>
      </c>
      <c r="C191540">
        <v>4</v>
      </c>
      <c r="D191540" t="s">
        <v>140100</v>
      </c>
      <c r="E191540" t="s">
        <v>8</v>
      </c>
    </row>
    <row r="191541" spans="1:5" x14ac:dyDescent="0.3">
      <c r="A191541">
        <v>517</v>
      </c>
      <c r="B191541">
        <v>49199</v>
      </c>
      <c r="C191541">
        <v>1</v>
      </c>
      <c r="D191541" t="s">
        <v>113393</v>
      </c>
      <c r="E191541" t="s">
        <v>6</v>
      </c>
    </row>
    <row r="191542" spans="1:5" x14ac:dyDescent="0.3">
      <c r="A191542">
        <v>517</v>
      </c>
      <c r="B191542">
        <v>49199</v>
      </c>
      <c r="C191542">
        <v>2</v>
      </c>
      <c r="D191542" t="s">
        <v>111199</v>
      </c>
      <c r="E191542" t="s">
        <v>8</v>
      </c>
    </row>
    <row r="191543" spans="1:5" x14ac:dyDescent="0.3">
      <c r="A191543">
        <v>517</v>
      </c>
      <c r="B191543">
        <v>49199</v>
      </c>
      <c r="C191543">
        <v>3</v>
      </c>
      <c r="D191543" t="s">
        <v>140101</v>
      </c>
      <c r="E191543" t="s">
        <v>6</v>
      </c>
    </row>
    <row r="191544" spans="1:5" x14ac:dyDescent="0.3">
      <c r="A191544">
        <v>517</v>
      </c>
      <c r="B191544">
        <v>49199</v>
      </c>
      <c r="C191544">
        <v>4</v>
      </c>
      <c r="D191544" t="s">
        <v>111198</v>
      </c>
      <c r="E191544" t="s">
        <v>6</v>
      </c>
    </row>
    <row r="191545" spans="1:5" x14ac:dyDescent="0.3">
      <c r="A191545">
        <v>517</v>
      </c>
      <c r="B191545">
        <v>49200</v>
      </c>
      <c r="C191545">
        <v>1</v>
      </c>
      <c r="D191545" t="s">
        <v>140102</v>
      </c>
      <c r="E191545" t="s">
        <v>6</v>
      </c>
    </row>
    <row r="191546" spans="1:5" x14ac:dyDescent="0.3">
      <c r="A191546">
        <v>517</v>
      </c>
      <c r="B191546">
        <v>49200</v>
      </c>
      <c r="C191546">
        <v>2</v>
      </c>
      <c r="D191546" t="s">
        <v>140103</v>
      </c>
      <c r="E191546" t="s">
        <v>6</v>
      </c>
    </row>
    <row r="191547" spans="1:5" x14ac:dyDescent="0.3">
      <c r="A191547">
        <v>517</v>
      </c>
      <c r="B191547">
        <v>49200</v>
      </c>
      <c r="C191547">
        <v>3</v>
      </c>
      <c r="D191547" t="s">
        <v>140104</v>
      </c>
      <c r="E191547" t="s">
        <v>6</v>
      </c>
    </row>
    <row r="191548" spans="1:5" x14ac:dyDescent="0.3">
      <c r="A191548">
        <v>517</v>
      </c>
      <c r="B191548">
        <v>49200</v>
      </c>
      <c r="C191548">
        <v>4</v>
      </c>
      <c r="D191548" t="s">
        <v>140105</v>
      </c>
      <c r="E191548" t="s">
        <v>8</v>
      </c>
    </row>
    <row r="191549" spans="1:5" x14ac:dyDescent="0.3">
      <c r="A191549">
        <v>518</v>
      </c>
      <c r="B191549">
        <v>49201</v>
      </c>
      <c r="C191549">
        <v>1</v>
      </c>
      <c r="D191549" t="s">
        <v>41830</v>
      </c>
      <c r="E191549" t="s">
        <v>8</v>
      </c>
    </row>
    <row r="191550" spans="1:5" x14ac:dyDescent="0.3">
      <c r="A191550">
        <v>518</v>
      </c>
      <c r="B191550">
        <v>49201</v>
      </c>
      <c r="C191550">
        <v>2</v>
      </c>
      <c r="D191550" t="s">
        <v>41831</v>
      </c>
      <c r="E191550" t="s">
        <v>6</v>
      </c>
    </row>
    <row r="191551" spans="1:5" x14ac:dyDescent="0.3">
      <c r="A191551">
        <v>518</v>
      </c>
      <c r="B191551">
        <v>49201</v>
      </c>
      <c r="C191551">
        <v>3</v>
      </c>
      <c r="D191551" t="s">
        <v>41832</v>
      </c>
      <c r="E191551" t="s">
        <v>6</v>
      </c>
    </row>
    <row r="191552" spans="1:5" x14ac:dyDescent="0.3">
      <c r="A191552">
        <v>518</v>
      </c>
      <c r="B191552">
        <v>49201</v>
      </c>
      <c r="C191552">
        <v>4</v>
      </c>
      <c r="D191552" t="s">
        <v>41833</v>
      </c>
      <c r="E191552" t="s">
        <v>6</v>
      </c>
    </row>
    <row r="191553" spans="1:5" x14ac:dyDescent="0.3">
      <c r="A191553">
        <v>518</v>
      </c>
      <c r="B191553">
        <v>49202</v>
      </c>
      <c r="C191553">
        <v>1</v>
      </c>
      <c r="D191553" t="s">
        <v>140106</v>
      </c>
      <c r="E191553" t="s">
        <v>6</v>
      </c>
    </row>
    <row r="191554" spans="1:5" x14ac:dyDescent="0.3">
      <c r="A191554">
        <v>518</v>
      </c>
      <c r="B191554">
        <v>49202</v>
      </c>
      <c r="C191554">
        <v>2</v>
      </c>
      <c r="D191554" t="s">
        <v>140107</v>
      </c>
      <c r="E191554" t="s">
        <v>6</v>
      </c>
    </row>
    <row r="191555" spans="1:5" x14ac:dyDescent="0.3">
      <c r="A191555">
        <v>518</v>
      </c>
      <c r="B191555">
        <v>49202</v>
      </c>
      <c r="C191555">
        <v>3</v>
      </c>
      <c r="D191555" t="s">
        <v>140108</v>
      </c>
      <c r="E191555" t="s">
        <v>8</v>
      </c>
    </row>
    <row r="191556" spans="1:5" x14ac:dyDescent="0.3">
      <c r="A191556">
        <v>518</v>
      </c>
      <c r="B191556">
        <v>49202</v>
      </c>
      <c r="C191556">
        <v>4</v>
      </c>
      <c r="D191556" t="s">
        <v>140109</v>
      </c>
      <c r="E191556" t="s">
        <v>6</v>
      </c>
    </row>
    <row r="191557" spans="1:5" x14ac:dyDescent="0.3">
      <c r="A191557">
        <v>518</v>
      </c>
      <c r="B191557">
        <v>49203</v>
      </c>
      <c r="C191557">
        <v>1</v>
      </c>
      <c r="D191557" t="s">
        <v>41826</v>
      </c>
      <c r="E191557" t="s">
        <v>6</v>
      </c>
    </row>
    <row r="191558" spans="1:5" x14ac:dyDescent="0.3">
      <c r="A191558">
        <v>518</v>
      </c>
      <c r="B191558">
        <v>49203</v>
      </c>
      <c r="C191558">
        <v>2</v>
      </c>
      <c r="D191558" t="s">
        <v>41827</v>
      </c>
      <c r="E191558" t="s">
        <v>6</v>
      </c>
    </row>
    <row r="191559" spans="1:5" x14ac:dyDescent="0.3">
      <c r="A191559">
        <v>518</v>
      </c>
      <c r="B191559">
        <v>49203</v>
      </c>
      <c r="C191559">
        <v>3</v>
      </c>
      <c r="D191559" t="s">
        <v>41828</v>
      </c>
      <c r="E191559" t="s">
        <v>6</v>
      </c>
    </row>
    <row r="191560" spans="1:5" x14ac:dyDescent="0.3">
      <c r="A191560">
        <v>518</v>
      </c>
      <c r="B191560">
        <v>49203</v>
      </c>
      <c r="C191560">
        <v>4</v>
      </c>
      <c r="D191560" t="s">
        <v>41829</v>
      </c>
      <c r="E191560" t="s">
        <v>8</v>
      </c>
    </row>
    <row r="191561" spans="1:5" x14ac:dyDescent="0.3">
      <c r="A191561">
        <v>518</v>
      </c>
      <c r="B191561">
        <v>49204</v>
      </c>
      <c r="C191561">
        <v>1</v>
      </c>
      <c r="D191561" t="s">
        <v>140110</v>
      </c>
      <c r="E191561" t="s">
        <v>8</v>
      </c>
    </row>
    <row r="191562" spans="1:5" x14ac:dyDescent="0.3">
      <c r="A191562">
        <v>518</v>
      </c>
      <c r="B191562">
        <v>49204</v>
      </c>
      <c r="C191562">
        <v>2</v>
      </c>
      <c r="D191562" t="s">
        <v>140111</v>
      </c>
      <c r="E191562" t="s">
        <v>6</v>
      </c>
    </row>
    <row r="191563" spans="1:5" x14ac:dyDescent="0.3">
      <c r="A191563">
        <v>518</v>
      </c>
      <c r="B191563">
        <v>49204</v>
      </c>
      <c r="C191563">
        <v>3</v>
      </c>
      <c r="D191563" t="s">
        <v>140112</v>
      </c>
      <c r="E191563" t="s">
        <v>6</v>
      </c>
    </row>
    <row r="191564" spans="1:5" x14ac:dyDescent="0.3">
      <c r="A191564">
        <v>518</v>
      </c>
      <c r="B191564">
        <v>49204</v>
      </c>
      <c r="C191564">
        <v>4</v>
      </c>
      <c r="D191564" t="s">
        <v>140113</v>
      </c>
      <c r="E191564" t="s">
        <v>6</v>
      </c>
    </row>
    <row r="191565" spans="1:5" x14ac:dyDescent="0.3">
      <c r="A191565">
        <v>518</v>
      </c>
      <c r="B191565">
        <v>49205</v>
      </c>
      <c r="C191565">
        <v>1</v>
      </c>
      <c r="D191565" t="s">
        <v>140114</v>
      </c>
      <c r="E191565" t="s">
        <v>6</v>
      </c>
    </row>
    <row r="191566" spans="1:5" x14ac:dyDescent="0.3">
      <c r="A191566">
        <v>518</v>
      </c>
      <c r="B191566">
        <v>49205</v>
      </c>
      <c r="C191566">
        <v>2</v>
      </c>
      <c r="D191566" t="s">
        <v>41843</v>
      </c>
      <c r="E191566" t="s">
        <v>6</v>
      </c>
    </row>
    <row r="191567" spans="1:5" x14ac:dyDescent="0.3">
      <c r="A191567">
        <v>518</v>
      </c>
      <c r="B191567">
        <v>49205</v>
      </c>
      <c r="C191567">
        <v>3</v>
      </c>
      <c r="D191567" t="s">
        <v>41844</v>
      </c>
      <c r="E191567" t="s">
        <v>6</v>
      </c>
    </row>
    <row r="191568" spans="1:5" x14ac:dyDescent="0.3">
      <c r="A191568">
        <v>518</v>
      </c>
      <c r="B191568">
        <v>49205</v>
      </c>
      <c r="C191568">
        <v>4</v>
      </c>
      <c r="D191568" t="s">
        <v>41845</v>
      </c>
      <c r="E191568" t="s">
        <v>8</v>
      </c>
    </row>
    <row r="191569" spans="1:5" x14ac:dyDescent="0.3">
      <c r="A191569">
        <v>518</v>
      </c>
      <c r="B191569">
        <v>49208</v>
      </c>
      <c r="C191569">
        <v>1</v>
      </c>
      <c r="D191569" t="s">
        <v>41838</v>
      </c>
      <c r="E191569" t="s">
        <v>8</v>
      </c>
    </row>
    <row r="191570" spans="1:5" x14ac:dyDescent="0.3">
      <c r="A191570">
        <v>518</v>
      </c>
      <c r="B191570">
        <v>49208</v>
      </c>
      <c r="C191570">
        <v>2</v>
      </c>
      <c r="D191570" t="s">
        <v>41839</v>
      </c>
      <c r="E191570" t="s">
        <v>6</v>
      </c>
    </row>
    <row r="191571" spans="1:5" x14ac:dyDescent="0.3">
      <c r="A191571">
        <v>518</v>
      </c>
      <c r="B191571">
        <v>49208</v>
      </c>
      <c r="C191571">
        <v>3</v>
      </c>
      <c r="D191571" t="s">
        <v>41840</v>
      </c>
      <c r="E191571" t="s">
        <v>6</v>
      </c>
    </row>
    <row r="191572" spans="1:5" x14ac:dyDescent="0.3">
      <c r="A191572">
        <v>518</v>
      </c>
      <c r="B191572">
        <v>49208</v>
      </c>
      <c r="C191572">
        <v>4</v>
      </c>
      <c r="D191572" t="s">
        <v>41841</v>
      </c>
      <c r="E191572" t="s">
        <v>6</v>
      </c>
    </row>
    <row r="191573" spans="1:5" x14ac:dyDescent="0.3">
      <c r="A191573">
        <v>518</v>
      </c>
      <c r="B191573">
        <v>49209</v>
      </c>
      <c r="C191573">
        <v>1</v>
      </c>
      <c r="D191573" t="s">
        <v>41850</v>
      </c>
      <c r="E191573" t="s">
        <v>6</v>
      </c>
    </row>
    <row r="191574" spans="1:5" x14ac:dyDescent="0.3">
      <c r="A191574">
        <v>518</v>
      </c>
      <c r="B191574">
        <v>49209</v>
      </c>
      <c r="C191574">
        <v>2</v>
      </c>
      <c r="D191574" t="s">
        <v>41851</v>
      </c>
      <c r="E191574" t="s">
        <v>6</v>
      </c>
    </row>
    <row r="191575" spans="1:5" x14ac:dyDescent="0.3">
      <c r="A191575">
        <v>518</v>
      </c>
      <c r="B191575">
        <v>49209</v>
      </c>
      <c r="C191575">
        <v>3</v>
      </c>
      <c r="D191575" t="s">
        <v>41852</v>
      </c>
      <c r="E191575" t="s">
        <v>6</v>
      </c>
    </row>
    <row r="191576" spans="1:5" x14ac:dyDescent="0.3">
      <c r="A191576">
        <v>518</v>
      </c>
      <c r="B191576">
        <v>49209</v>
      </c>
      <c r="C191576">
        <v>4</v>
      </c>
      <c r="D191576" t="s">
        <v>41853</v>
      </c>
      <c r="E191576" t="s">
        <v>8</v>
      </c>
    </row>
    <row r="191577" spans="1:5" x14ac:dyDescent="0.3">
      <c r="A191577">
        <v>518</v>
      </c>
      <c r="B191577">
        <v>49210</v>
      </c>
      <c r="C191577">
        <v>1</v>
      </c>
      <c r="D191577" t="s">
        <v>41834</v>
      </c>
      <c r="E191577" t="s">
        <v>6</v>
      </c>
    </row>
    <row r="191578" spans="1:5" x14ac:dyDescent="0.3">
      <c r="A191578">
        <v>518</v>
      </c>
      <c r="B191578">
        <v>49210</v>
      </c>
      <c r="C191578">
        <v>2</v>
      </c>
      <c r="D191578" t="s">
        <v>41835</v>
      </c>
      <c r="E191578" t="s">
        <v>6</v>
      </c>
    </row>
    <row r="191579" spans="1:5" x14ac:dyDescent="0.3">
      <c r="A191579">
        <v>518</v>
      </c>
      <c r="B191579">
        <v>49210</v>
      </c>
      <c r="C191579">
        <v>3</v>
      </c>
      <c r="D191579" t="s">
        <v>41836</v>
      </c>
      <c r="E191579" t="s">
        <v>8</v>
      </c>
    </row>
    <row r="191580" spans="1:5" x14ac:dyDescent="0.3">
      <c r="A191580">
        <v>518</v>
      </c>
      <c r="B191580">
        <v>49210</v>
      </c>
      <c r="C191580">
        <v>4</v>
      </c>
      <c r="D191580" t="s">
        <v>41837</v>
      </c>
      <c r="E191580" t="s">
        <v>6</v>
      </c>
    </row>
    <row r="191581" spans="1:5" x14ac:dyDescent="0.3">
      <c r="A191581">
        <v>518</v>
      </c>
      <c r="B191581">
        <v>49211</v>
      </c>
      <c r="C191581">
        <v>1</v>
      </c>
      <c r="D191581" t="s">
        <v>41858</v>
      </c>
      <c r="E191581" t="s">
        <v>6</v>
      </c>
    </row>
    <row r="191582" spans="1:5" x14ac:dyDescent="0.3">
      <c r="A191582">
        <v>518</v>
      </c>
      <c r="B191582">
        <v>49211</v>
      </c>
      <c r="C191582">
        <v>2</v>
      </c>
      <c r="D191582" t="s">
        <v>41859</v>
      </c>
      <c r="E191582" t="s">
        <v>6</v>
      </c>
    </row>
    <row r="191583" spans="1:5" x14ac:dyDescent="0.3">
      <c r="A191583">
        <v>518</v>
      </c>
      <c r="B191583">
        <v>49211</v>
      </c>
      <c r="C191583">
        <v>3</v>
      </c>
      <c r="D191583" t="s">
        <v>41860</v>
      </c>
      <c r="E191583" t="s">
        <v>8</v>
      </c>
    </row>
    <row r="191584" spans="1:5" x14ac:dyDescent="0.3">
      <c r="A191584">
        <v>518</v>
      </c>
      <c r="B191584">
        <v>49211</v>
      </c>
      <c r="C191584">
        <v>4</v>
      </c>
      <c r="D191584" t="s">
        <v>41861</v>
      </c>
      <c r="E191584" t="s">
        <v>6</v>
      </c>
    </row>
    <row r="191585" spans="1:5" x14ac:dyDescent="0.3">
      <c r="A191585">
        <v>518</v>
      </c>
      <c r="B191585">
        <v>49212</v>
      </c>
      <c r="C191585">
        <v>1</v>
      </c>
      <c r="D191585" t="s">
        <v>41866</v>
      </c>
      <c r="E191585" t="s">
        <v>6</v>
      </c>
    </row>
    <row r="191586" spans="1:5" x14ac:dyDescent="0.3">
      <c r="A191586">
        <v>518</v>
      </c>
      <c r="B191586">
        <v>49212</v>
      </c>
      <c r="C191586">
        <v>2</v>
      </c>
      <c r="D191586" t="s">
        <v>41867</v>
      </c>
      <c r="E191586" t="s">
        <v>6</v>
      </c>
    </row>
    <row r="191587" spans="1:5" x14ac:dyDescent="0.3">
      <c r="A191587">
        <v>518</v>
      </c>
      <c r="B191587">
        <v>49212</v>
      </c>
      <c r="C191587">
        <v>3</v>
      </c>
      <c r="D191587" t="s">
        <v>41868</v>
      </c>
      <c r="E191587" t="s">
        <v>6</v>
      </c>
    </row>
    <row r="191588" spans="1:5" x14ac:dyDescent="0.3">
      <c r="A191588">
        <v>518</v>
      </c>
      <c r="B191588">
        <v>49212</v>
      </c>
      <c r="C191588">
        <v>4</v>
      </c>
      <c r="D191588" t="s">
        <v>41869</v>
      </c>
      <c r="E191588" t="s">
        <v>8</v>
      </c>
    </row>
    <row r="191589" spans="1:5" x14ac:dyDescent="0.3">
      <c r="A191589">
        <v>518</v>
      </c>
      <c r="B191589">
        <v>49213</v>
      </c>
      <c r="C191589">
        <v>1</v>
      </c>
      <c r="D191589" t="s">
        <v>41854</v>
      </c>
      <c r="E191589" t="s">
        <v>6</v>
      </c>
    </row>
    <row r="191590" spans="1:5" x14ac:dyDescent="0.3">
      <c r="A191590">
        <v>518</v>
      </c>
      <c r="B191590">
        <v>49213</v>
      </c>
      <c r="C191590">
        <v>2</v>
      </c>
      <c r="D191590" t="s">
        <v>41855</v>
      </c>
      <c r="E191590" t="s">
        <v>6</v>
      </c>
    </row>
    <row r="191591" spans="1:5" x14ac:dyDescent="0.3">
      <c r="A191591">
        <v>518</v>
      </c>
      <c r="B191591">
        <v>49213</v>
      </c>
      <c r="C191591">
        <v>3</v>
      </c>
      <c r="D191591" t="s">
        <v>41856</v>
      </c>
      <c r="E191591" t="s">
        <v>6</v>
      </c>
    </row>
    <row r="191592" spans="1:5" x14ac:dyDescent="0.3">
      <c r="A191592">
        <v>518</v>
      </c>
      <c r="B191592">
        <v>49213</v>
      </c>
      <c r="C191592">
        <v>4</v>
      </c>
      <c r="D191592" t="s">
        <v>41857</v>
      </c>
      <c r="E191592" t="s">
        <v>8</v>
      </c>
    </row>
    <row r="191593" spans="1:5" x14ac:dyDescent="0.3">
      <c r="A191593">
        <v>518</v>
      </c>
      <c r="B191593">
        <v>49214</v>
      </c>
      <c r="C191593">
        <v>1</v>
      </c>
      <c r="D191593" t="s">
        <v>41862</v>
      </c>
      <c r="E191593" t="s">
        <v>6</v>
      </c>
    </row>
    <row r="191594" spans="1:5" x14ac:dyDescent="0.3">
      <c r="A191594">
        <v>518</v>
      </c>
      <c r="B191594">
        <v>49214</v>
      </c>
      <c r="C191594">
        <v>2</v>
      </c>
      <c r="D191594" t="s">
        <v>41863</v>
      </c>
      <c r="E191594" t="s">
        <v>8</v>
      </c>
    </row>
    <row r="191595" spans="1:5" x14ac:dyDescent="0.3">
      <c r="A191595">
        <v>518</v>
      </c>
      <c r="B191595">
        <v>49214</v>
      </c>
      <c r="C191595">
        <v>3</v>
      </c>
      <c r="D191595" t="s">
        <v>41864</v>
      </c>
      <c r="E191595" t="s">
        <v>6</v>
      </c>
    </row>
    <row r="191596" spans="1:5" x14ac:dyDescent="0.3">
      <c r="A191596">
        <v>518</v>
      </c>
      <c r="B191596">
        <v>49214</v>
      </c>
      <c r="C191596">
        <v>4</v>
      </c>
      <c r="D191596" t="s">
        <v>112920</v>
      </c>
      <c r="E191596" t="s">
        <v>6</v>
      </c>
    </row>
    <row r="191597" spans="1:5" x14ac:dyDescent="0.3">
      <c r="A191597">
        <v>518</v>
      </c>
      <c r="B191597">
        <v>49215</v>
      </c>
      <c r="C191597">
        <v>1</v>
      </c>
      <c r="D191597" t="s">
        <v>33809</v>
      </c>
      <c r="E191597" t="s">
        <v>6</v>
      </c>
    </row>
    <row r="191598" spans="1:5" x14ac:dyDescent="0.3">
      <c r="A191598">
        <v>518</v>
      </c>
      <c r="B191598">
        <v>49215</v>
      </c>
      <c r="C191598">
        <v>2</v>
      </c>
      <c r="D191598" t="s">
        <v>34588</v>
      </c>
      <c r="E191598" t="s">
        <v>8</v>
      </c>
    </row>
    <row r="191599" spans="1:5" x14ac:dyDescent="0.3">
      <c r="A191599">
        <v>518</v>
      </c>
      <c r="B191599">
        <v>49215</v>
      </c>
      <c r="C191599">
        <v>3</v>
      </c>
      <c r="D191599" t="s">
        <v>34589</v>
      </c>
      <c r="E191599" t="s">
        <v>6</v>
      </c>
    </row>
    <row r="191600" spans="1:5" x14ac:dyDescent="0.3">
      <c r="A191600">
        <v>518</v>
      </c>
      <c r="B191600">
        <v>49215</v>
      </c>
      <c r="C191600">
        <v>4</v>
      </c>
      <c r="D191600" t="s">
        <v>16480</v>
      </c>
      <c r="E191600" t="s">
        <v>6</v>
      </c>
    </row>
    <row r="191601" spans="1:5" x14ac:dyDescent="0.3">
      <c r="A191601">
        <v>518</v>
      </c>
      <c r="B191601">
        <v>49217</v>
      </c>
      <c r="C191601">
        <v>1</v>
      </c>
      <c r="D191601" t="s">
        <v>41870</v>
      </c>
      <c r="E191601" t="s">
        <v>8</v>
      </c>
    </row>
    <row r="191602" spans="1:5" x14ac:dyDescent="0.3">
      <c r="A191602">
        <v>518</v>
      </c>
      <c r="B191602">
        <v>49217</v>
      </c>
      <c r="C191602">
        <v>2</v>
      </c>
      <c r="D191602" t="s">
        <v>41871</v>
      </c>
      <c r="E191602" t="s">
        <v>6</v>
      </c>
    </row>
    <row r="191603" spans="1:5" x14ac:dyDescent="0.3">
      <c r="A191603">
        <v>518</v>
      </c>
      <c r="B191603">
        <v>49217</v>
      </c>
      <c r="C191603">
        <v>3</v>
      </c>
      <c r="D191603" t="s">
        <v>41872</v>
      </c>
      <c r="E191603" t="s">
        <v>6</v>
      </c>
    </row>
    <row r="191604" spans="1:5" x14ac:dyDescent="0.3">
      <c r="A191604">
        <v>518</v>
      </c>
      <c r="B191604">
        <v>49217</v>
      </c>
      <c r="C191604">
        <v>4</v>
      </c>
      <c r="D191604" t="s">
        <v>41873</v>
      </c>
      <c r="E191604" t="s">
        <v>6</v>
      </c>
    </row>
    <row r="191605" spans="1:5" x14ac:dyDescent="0.3">
      <c r="A191605">
        <v>518</v>
      </c>
      <c r="B191605">
        <v>49219</v>
      </c>
      <c r="C191605">
        <v>1</v>
      </c>
      <c r="D191605" t="s">
        <v>140115</v>
      </c>
      <c r="E191605" t="s">
        <v>8</v>
      </c>
    </row>
    <row r="191606" spans="1:5" x14ac:dyDescent="0.3">
      <c r="A191606">
        <v>518</v>
      </c>
      <c r="B191606">
        <v>49219</v>
      </c>
      <c r="C191606">
        <v>2</v>
      </c>
      <c r="D191606" t="s">
        <v>140116</v>
      </c>
      <c r="E191606" t="s">
        <v>6</v>
      </c>
    </row>
    <row r="191607" spans="1:5" x14ac:dyDescent="0.3">
      <c r="A191607">
        <v>518</v>
      </c>
      <c r="B191607">
        <v>49219</v>
      </c>
      <c r="C191607">
        <v>3</v>
      </c>
      <c r="D191607" t="s">
        <v>140117</v>
      </c>
      <c r="E191607" t="s">
        <v>6</v>
      </c>
    </row>
    <row r="191608" spans="1:5" x14ac:dyDescent="0.3">
      <c r="A191608">
        <v>518</v>
      </c>
      <c r="B191608">
        <v>49219</v>
      </c>
      <c r="C191608">
        <v>4</v>
      </c>
      <c r="D191608" t="s">
        <v>140118</v>
      </c>
      <c r="E191608" t="s">
        <v>6</v>
      </c>
    </row>
    <row r="191609" spans="1:5" x14ac:dyDescent="0.3">
      <c r="A191609">
        <v>518</v>
      </c>
      <c r="B191609">
        <v>49220</v>
      </c>
      <c r="C191609">
        <v>1</v>
      </c>
      <c r="D191609" t="s">
        <v>41874</v>
      </c>
      <c r="E191609" t="s">
        <v>6</v>
      </c>
    </row>
    <row r="191610" spans="1:5" x14ac:dyDescent="0.3">
      <c r="A191610">
        <v>518</v>
      </c>
      <c r="B191610">
        <v>49220</v>
      </c>
      <c r="C191610">
        <v>2</v>
      </c>
      <c r="D191610" t="s">
        <v>41875</v>
      </c>
      <c r="E191610" t="s">
        <v>6</v>
      </c>
    </row>
    <row r="191611" spans="1:5" x14ac:dyDescent="0.3">
      <c r="A191611">
        <v>518</v>
      </c>
      <c r="B191611">
        <v>49220</v>
      </c>
      <c r="C191611">
        <v>3</v>
      </c>
      <c r="D191611" t="s">
        <v>41876</v>
      </c>
      <c r="E191611" t="s">
        <v>8</v>
      </c>
    </row>
    <row r="191612" spans="1:5" x14ac:dyDescent="0.3">
      <c r="A191612">
        <v>518</v>
      </c>
      <c r="B191612">
        <v>49220</v>
      </c>
      <c r="C191612">
        <v>4</v>
      </c>
      <c r="D191612" t="s">
        <v>41877</v>
      </c>
      <c r="E191612" t="s">
        <v>6</v>
      </c>
    </row>
    <row r="191613" spans="1:5" x14ac:dyDescent="0.3">
      <c r="A191613">
        <v>518</v>
      </c>
      <c r="B191613">
        <v>49221</v>
      </c>
      <c r="C191613">
        <v>1</v>
      </c>
      <c r="D191613" t="s">
        <v>140119</v>
      </c>
      <c r="E191613" t="s">
        <v>8</v>
      </c>
    </row>
    <row r="191614" spans="1:5" x14ac:dyDescent="0.3">
      <c r="A191614">
        <v>518</v>
      </c>
      <c r="B191614">
        <v>49221</v>
      </c>
      <c r="C191614">
        <v>2</v>
      </c>
      <c r="D191614" t="s">
        <v>140120</v>
      </c>
      <c r="E191614" t="s">
        <v>6</v>
      </c>
    </row>
    <row r="191615" spans="1:5" x14ac:dyDescent="0.3">
      <c r="A191615">
        <v>518</v>
      </c>
      <c r="B191615">
        <v>49221</v>
      </c>
      <c r="C191615">
        <v>3</v>
      </c>
      <c r="D191615" t="s">
        <v>140121</v>
      </c>
      <c r="E191615" t="s">
        <v>6</v>
      </c>
    </row>
    <row r="191616" spans="1:5" x14ac:dyDescent="0.3">
      <c r="A191616">
        <v>518</v>
      </c>
      <c r="B191616">
        <v>49221</v>
      </c>
      <c r="C191616">
        <v>4</v>
      </c>
      <c r="D191616" t="s">
        <v>140122</v>
      </c>
      <c r="E191616" t="s">
        <v>6</v>
      </c>
    </row>
    <row r="191617" spans="1:5" x14ac:dyDescent="0.3">
      <c r="A191617">
        <v>518</v>
      </c>
      <c r="B191617">
        <v>49222</v>
      </c>
      <c r="C191617">
        <v>1</v>
      </c>
      <c r="D191617" t="s">
        <v>140123</v>
      </c>
      <c r="E191617" t="s">
        <v>6</v>
      </c>
    </row>
    <row r="191618" spans="1:5" x14ac:dyDescent="0.3">
      <c r="A191618">
        <v>518</v>
      </c>
      <c r="B191618">
        <v>49222</v>
      </c>
      <c r="C191618">
        <v>2</v>
      </c>
      <c r="D191618" t="s">
        <v>140124</v>
      </c>
      <c r="E191618" t="s">
        <v>6</v>
      </c>
    </row>
    <row r="191619" spans="1:5" x14ac:dyDescent="0.3">
      <c r="A191619">
        <v>518</v>
      </c>
      <c r="B191619">
        <v>49222</v>
      </c>
      <c r="C191619">
        <v>3</v>
      </c>
      <c r="D191619" t="s">
        <v>140125</v>
      </c>
      <c r="E191619" t="s">
        <v>6</v>
      </c>
    </row>
    <row r="191620" spans="1:5" x14ac:dyDescent="0.3">
      <c r="A191620">
        <v>518</v>
      </c>
      <c r="B191620">
        <v>49222</v>
      </c>
      <c r="C191620">
        <v>4</v>
      </c>
      <c r="D191620" t="s">
        <v>140126</v>
      </c>
      <c r="E191620" t="s">
        <v>8</v>
      </c>
    </row>
    <row r="191621" spans="1:5" x14ac:dyDescent="0.3">
      <c r="A191621">
        <v>518</v>
      </c>
      <c r="B191621">
        <v>49223</v>
      </c>
      <c r="C191621">
        <v>1</v>
      </c>
      <c r="D191621" t="s">
        <v>140127</v>
      </c>
      <c r="E191621" t="s">
        <v>6</v>
      </c>
    </row>
    <row r="191622" spans="1:5" x14ac:dyDescent="0.3">
      <c r="A191622">
        <v>518</v>
      </c>
      <c r="B191622">
        <v>49223</v>
      </c>
      <c r="C191622">
        <v>2</v>
      </c>
      <c r="D191622" t="s">
        <v>140128</v>
      </c>
      <c r="E191622" t="s">
        <v>8</v>
      </c>
    </row>
    <row r="191623" spans="1:5" x14ac:dyDescent="0.3">
      <c r="A191623">
        <v>518</v>
      </c>
      <c r="B191623">
        <v>49223</v>
      </c>
      <c r="C191623">
        <v>3</v>
      </c>
      <c r="D191623" t="s">
        <v>140129</v>
      </c>
      <c r="E191623" t="s">
        <v>6</v>
      </c>
    </row>
    <row r="191624" spans="1:5" x14ac:dyDescent="0.3">
      <c r="A191624">
        <v>518</v>
      </c>
      <c r="B191624">
        <v>49223</v>
      </c>
      <c r="C191624">
        <v>4</v>
      </c>
      <c r="D191624" t="s">
        <v>140130</v>
      </c>
      <c r="E191624" t="s">
        <v>6</v>
      </c>
    </row>
    <row r="191625" spans="1:5" x14ac:dyDescent="0.3">
      <c r="A191625">
        <v>518</v>
      </c>
      <c r="B191625">
        <v>49224</v>
      </c>
      <c r="C191625">
        <v>1</v>
      </c>
      <c r="D191625" t="s">
        <v>140131</v>
      </c>
      <c r="E191625" t="s">
        <v>6</v>
      </c>
    </row>
    <row r="191626" spans="1:5" x14ac:dyDescent="0.3">
      <c r="A191626">
        <v>518</v>
      </c>
      <c r="B191626">
        <v>49224</v>
      </c>
      <c r="C191626">
        <v>2</v>
      </c>
      <c r="D191626" t="s">
        <v>140132</v>
      </c>
      <c r="E191626" t="s">
        <v>6</v>
      </c>
    </row>
    <row r="191627" spans="1:5" x14ac:dyDescent="0.3">
      <c r="A191627">
        <v>518</v>
      </c>
      <c r="B191627">
        <v>49224</v>
      </c>
      <c r="C191627">
        <v>3</v>
      </c>
      <c r="D191627" t="s">
        <v>81932</v>
      </c>
      <c r="E191627" t="s">
        <v>8</v>
      </c>
    </row>
    <row r="191628" spans="1:5" x14ac:dyDescent="0.3">
      <c r="A191628">
        <v>518</v>
      </c>
      <c r="B191628">
        <v>49224</v>
      </c>
      <c r="C191628">
        <v>4</v>
      </c>
      <c r="D191628" t="s">
        <v>140133</v>
      </c>
      <c r="E191628" t="s">
        <v>6</v>
      </c>
    </row>
    <row r="191629" spans="1:5" x14ac:dyDescent="0.3">
      <c r="A191629">
        <v>518</v>
      </c>
      <c r="B191629">
        <v>49225</v>
      </c>
      <c r="C191629">
        <v>1</v>
      </c>
      <c r="D191629" t="s">
        <v>140134</v>
      </c>
      <c r="E191629" t="s">
        <v>6</v>
      </c>
    </row>
    <row r="191630" spans="1:5" x14ac:dyDescent="0.3">
      <c r="A191630">
        <v>518</v>
      </c>
      <c r="B191630">
        <v>49225</v>
      </c>
      <c r="C191630">
        <v>2</v>
      </c>
      <c r="D191630" t="s">
        <v>140135</v>
      </c>
      <c r="E191630" t="s">
        <v>6</v>
      </c>
    </row>
    <row r="191631" spans="1:5" x14ac:dyDescent="0.3">
      <c r="A191631">
        <v>518</v>
      </c>
      <c r="B191631">
        <v>49225</v>
      </c>
      <c r="C191631">
        <v>3</v>
      </c>
      <c r="D191631" t="s">
        <v>140136</v>
      </c>
      <c r="E191631" t="s">
        <v>8</v>
      </c>
    </row>
    <row r="191632" spans="1:5" x14ac:dyDescent="0.3">
      <c r="A191632">
        <v>518</v>
      </c>
      <c r="B191632">
        <v>49225</v>
      </c>
      <c r="C191632">
        <v>4</v>
      </c>
      <c r="D191632" t="s">
        <v>140137</v>
      </c>
      <c r="E191632" t="s">
        <v>6</v>
      </c>
    </row>
    <row r="191633" spans="1:5" x14ac:dyDescent="0.3">
      <c r="A191633">
        <v>518</v>
      </c>
      <c r="B191633">
        <v>49226</v>
      </c>
      <c r="C191633">
        <v>1</v>
      </c>
      <c r="D191633" t="s">
        <v>140138</v>
      </c>
      <c r="E191633" t="s">
        <v>6</v>
      </c>
    </row>
    <row r="191634" spans="1:5" x14ac:dyDescent="0.3">
      <c r="A191634">
        <v>518</v>
      </c>
      <c r="B191634">
        <v>49226</v>
      </c>
      <c r="C191634">
        <v>2</v>
      </c>
      <c r="D191634" t="s">
        <v>140139</v>
      </c>
      <c r="E191634" t="s">
        <v>6</v>
      </c>
    </row>
    <row r="191635" spans="1:5" x14ac:dyDescent="0.3">
      <c r="A191635">
        <v>518</v>
      </c>
      <c r="B191635">
        <v>49226</v>
      </c>
      <c r="C191635">
        <v>3</v>
      </c>
      <c r="D191635" t="s">
        <v>140140</v>
      </c>
      <c r="E191635" t="s">
        <v>8</v>
      </c>
    </row>
    <row r="191636" spans="1:5" x14ac:dyDescent="0.3">
      <c r="A191636">
        <v>518</v>
      </c>
      <c r="B191636">
        <v>49226</v>
      </c>
      <c r="C191636">
        <v>4</v>
      </c>
      <c r="D191636" t="s">
        <v>140141</v>
      </c>
      <c r="E191636" t="s">
        <v>6</v>
      </c>
    </row>
    <row r="191637" spans="1:5" x14ac:dyDescent="0.3">
      <c r="A191637">
        <v>518</v>
      </c>
      <c r="B191637">
        <v>49227</v>
      </c>
      <c r="C191637">
        <v>1</v>
      </c>
      <c r="D191637" t="s">
        <v>140142</v>
      </c>
      <c r="E191637" t="s">
        <v>8</v>
      </c>
    </row>
    <row r="191638" spans="1:5" x14ac:dyDescent="0.3">
      <c r="A191638">
        <v>518</v>
      </c>
      <c r="B191638">
        <v>49227</v>
      </c>
      <c r="C191638">
        <v>2</v>
      </c>
      <c r="D191638" t="s">
        <v>140143</v>
      </c>
      <c r="E191638" t="s">
        <v>6</v>
      </c>
    </row>
    <row r="191639" spans="1:5" x14ac:dyDescent="0.3">
      <c r="A191639">
        <v>518</v>
      </c>
      <c r="B191639">
        <v>49227</v>
      </c>
      <c r="C191639">
        <v>3</v>
      </c>
      <c r="D191639" t="s">
        <v>140144</v>
      </c>
      <c r="E191639" t="s">
        <v>6</v>
      </c>
    </row>
    <row r="191640" spans="1:5" x14ac:dyDescent="0.3">
      <c r="A191640">
        <v>518</v>
      </c>
      <c r="B191640">
        <v>49227</v>
      </c>
      <c r="C191640">
        <v>4</v>
      </c>
      <c r="D191640" t="s">
        <v>140145</v>
      </c>
      <c r="E191640" t="s">
        <v>6</v>
      </c>
    </row>
    <row r="191641" spans="1:5" x14ac:dyDescent="0.3">
      <c r="A191641">
        <v>518</v>
      </c>
      <c r="B191641">
        <v>49228</v>
      </c>
      <c r="C191641">
        <v>1</v>
      </c>
      <c r="D191641" t="s">
        <v>140146</v>
      </c>
      <c r="E191641" t="s">
        <v>6</v>
      </c>
    </row>
    <row r="191642" spans="1:5" x14ac:dyDescent="0.3">
      <c r="A191642">
        <v>518</v>
      </c>
      <c r="B191642">
        <v>49228</v>
      </c>
      <c r="C191642">
        <v>2</v>
      </c>
      <c r="D191642" t="s">
        <v>140147</v>
      </c>
      <c r="E191642" t="s">
        <v>6</v>
      </c>
    </row>
    <row r="191643" spans="1:5" x14ac:dyDescent="0.3">
      <c r="A191643">
        <v>518</v>
      </c>
      <c r="B191643">
        <v>49228</v>
      </c>
      <c r="C191643">
        <v>3</v>
      </c>
      <c r="D191643" t="s">
        <v>140148</v>
      </c>
      <c r="E191643" t="s">
        <v>8</v>
      </c>
    </row>
    <row r="191644" spans="1:5" x14ac:dyDescent="0.3">
      <c r="A191644">
        <v>518</v>
      </c>
      <c r="B191644">
        <v>49228</v>
      </c>
      <c r="C191644">
        <v>4</v>
      </c>
      <c r="D191644" t="s">
        <v>140149</v>
      </c>
      <c r="E191644" t="s">
        <v>6</v>
      </c>
    </row>
    <row r="191645" spans="1:5" x14ac:dyDescent="0.3">
      <c r="A191645">
        <v>518</v>
      </c>
      <c r="B191645">
        <v>49229</v>
      </c>
      <c r="C191645">
        <v>1</v>
      </c>
      <c r="D191645" t="s">
        <v>140150</v>
      </c>
      <c r="E191645" t="s">
        <v>6</v>
      </c>
    </row>
    <row r="191646" spans="1:5" x14ac:dyDescent="0.3">
      <c r="A191646">
        <v>518</v>
      </c>
      <c r="B191646">
        <v>49229</v>
      </c>
      <c r="C191646">
        <v>2</v>
      </c>
      <c r="D191646" t="s">
        <v>140151</v>
      </c>
      <c r="E191646" t="s">
        <v>8</v>
      </c>
    </row>
    <row r="191647" spans="1:5" x14ac:dyDescent="0.3">
      <c r="A191647">
        <v>518</v>
      </c>
      <c r="B191647">
        <v>49229</v>
      </c>
      <c r="C191647">
        <v>3</v>
      </c>
      <c r="D191647" t="s">
        <v>140152</v>
      </c>
      <c r="E191647" t="s">
        <v>6</v>
      </c>
    </row>
    <row r="191648" spans="1:5" x14ac:dyDescent="0.3">
      <c r="A191648">
        <v>518</v>
      </c>
      <c r="B191648">
        <v>49229</v>
      </c>
      <c r="C191648">
        <v>4</v>
      </c>
      <c r="D191648" t="s">
        <v>140153</v>
      </c>
      <c r="E191648" t="s">
        <v>6</v>
      </c>
    </row>
    <row r="191649" spans="1:5" x14ac:dyDescent="0.3">
      <c r="A191649">
        <v>518</v>
      </c>
      <c r="B191649">
        <v>49230</v>
      </c>
      <c r="C191649">
        <v>1</v>
      </c>
      <c r="D191649" t="s">
        <v>140154</v>
      </c>
      <c r="E191649" t="s">
        <v>8</v>
      </c>
    </row>
    <row r="191650" spans="1:5" x14ac:dyDescent="0.3">
      <c r="A191650">
        <v>518</v>
      </c>
      <c r="B191650">
        <v>49230</v>
      </c>
      <c r="C191650">
        <v>2</v>
      </c>
      <c r="D191650" t="s">
        <v>140155</v>
      </c>
      <c r="E191650" t="s">
        <v>6</v>
      </c>
    </row>
    <row r="191651" spans="1:5" x14ac:dyDescent="0.3">
      <c r="A191651">
        <v>518</v>
      </c>
      <c r="B191651">
        <v>49230</v>
      </c>
      <c r="C191651">
        <v>3</v>
      </c>
      <c r="D191651" t="s">
        <v>140156</v>
      </c>
      <c r="E191651" t="s">
        <v>6</v>
      </c>
    </row>
    <row r="191652" spans="1:5" x14ac:dyDescent="0.3">
      <c r="A191652">
        <v>518</v>
      </c>
      <c r="B191652">
        <v>49230</v>
      </c>
      <c r="C191652">
        <v>4</v>
      </c>
      <c r="D191652" t="s">
        <v>140157</v>
      </c>
      <c r="E191652" t="s">
        <v>6</v>
      </c>
    </row>
    <row r="191653" spans="1:5" x14ac:dyDescent="0.3">
      <c r="A191653">
        <v>518</v>
      </c>
      <c r="B191653">
        <v>49231</v>
      </c>
      <c r="C191653">
        <v>1</v>
      </c>
      <c r="D191653" t="s">
        <v>140158</v>
      </c>
      <c r="E191653" t="s">
        <v>6</v>
      </c>
    </row>
    <row r="191654" spans="1:5" x14ac:dyDescent="0.3">
      <c r="A191654">
        <v>518</v>
      </c>
      <c r="B191654">
        <v>49231</v>
      </c>
      <c r="C191654">
        <v>2</v>
      </c>
      <c r="D191654" t="s">
        <v>140159</v>
      </c>
      <c r="E191654" t="s">
        <v>6</v>
      </c>
    </row>
    <row r="191655" spans="1:5" x14ac:dyDescent="0.3">
      <c r="A191655">
        <v>518</v>
      </c>
      <c r="B191655">
        <v>49231</v>
      </c>
      <c r="C191655">
        <v>3</v>
      </c>
      <c r="D191655" t="s">
        <v>140160</v>
      </c>
      <c r="E191655" t="s">
        <v>8</v>
      </c>
    </row>
    <row r="191656" spans="1:5" x14ac:dyDescent="0.3">
      <c r="A191656">
        <v>518</v>
      </c>
      <c r="B191656">
        <v>49231</v>
      </c>
      <c r="C191656">
        <v>4</v>
      </c>
      <c r="D191656" t="s">
        <v>140161</v>
      </c>
      <c r="E191656" t="s">
        <v>6</v>
      </c>
    </row>
    <row r="191657" spans="1:5" x14ac:dyDescent="0.3">
      <c r="A191657">
        <v>518</v>
      </c>
      <c r="B191657">
        <v>49232</v>
      </c>
      <c r="C191657">
        <v>1</v>
      </c>
      <c r="D191657" t="s">
        <v>40689</v>
      </c>
      <c r="E191657" t="s">
        <v>6</v>
      </c>
    </row>
    <row r="191658" spans="1:5" x14ac:dyDescent="0.3">
      <c r="A191658">
        <v>518</v>
      </c>
      <c r="B191658">
        <v>49232</v>
      </c>
      <c r="C191658">
        <v>2</v>
      </c>
      <c r="D191658" t="s">
        <v>110053</v>
      </c>
      <c r="E191658" t="s">
        <v>6</v>
      </c>
    </row>
    <row r="191659" spans="1:5" x14ac:dyDescent="0.3">
      <c r="A191659">
        <v>518</v>
      </c>
      <c r="B191659">
        <v>49232</v>
      </c>
      <c r="C191659">
        <v>3</v>
      </c>
      <c r="D191659" t="s">
        <v>110055</v>
      </c>
      <c r="E191659" t="s">
        <v>8</v>
      </c>
    </row>
    <row r="191660" spans="1:5" x14ac:dyDescent="0.3">
      <c r="A191660">
        <v>518</v>
      </c>
      <c r="B191660">
        <v>49232</v>
      </c>
      <c r="C191660">
        <v>4</v>
      </c>
      <c r="D191660" t="s">
        <v>110054</v>
      </c>
      <c r="E191660" t="s">
        <v>6</v>
      </c>
    </row>
    <row r="191661" spans="1:5" x14ac:dyDescent="0.3">
      <c r="A191661">
        <v>518</v>
      </c>
      <c r="B191661">
        <v>49233</v>
      </c>
      <c r="C191661">
        <v>1</v>
      </c>
      <c r="D191661" t="s">
        <v>140162</v>
      </c>
      <c r="E191661" t="s">
        <v>6</v>
      </c>
    </row>
    <row r="191662" spans="1:5" x14ac:dyDescent="0.3">
      <c r="A191662">
        <v>518</v>
      </c>
      <c r="B191662">
        <v>49233</v>
      </c>
      <c r="C191662">
        <v>2</v>
      </c>
      <c r="D191662" t="s">
        <v>140064</v>
      </c>
      <c r="E191662" t="s">
        <v>6</v>
      </c>
    </row>
    <row r="191663" spans="1:5" x14ac:dyDescent="0.3">
      <c r="A191663">
        <v>518</v>
      </c>
      <c r="B191663">
        <v>49233</v>
      </c>
      <c r="C191663">
        <v>3</v>
      </c>
      <c r="D191663" t="s">
        <v>1803</v>
      </c>
      <c r="E191663" t="s">
        <v>8</v>
      </c>
    </row>
    <row r="191664" spans="1:5" x14ac:dyDescent="0.3">
      <c r="A191664">
        <v>518</v>
      </c>
      <c r="B191664">
        <v>49233</v>
      </c>
      <c r="C191664">
        <v>4</v>
      </c>
      <c r="D191664" t="s">
        <v>140065</v>
      </c>
      <c r="E191664" t="s">
        <v>6</v>
      </c>
    </row>
    <row r="191665" spans="1:5" x14ac:dyDescent="0.3">
      <c r="A191665">
        <v>518</v>
      </c>
      <c r="B191665">
        <v>49234</v>
      </c>
      <c r="C191665">
        <v>1</v>
      </c>
      <c r="D191665" t="s">
        <v>443</v>
      </c>
      <c r="E191665" t="s">
        <v>8</v>
      </c>
    </row>
    <row r="191666" spans="1:5" x14ac:dyDescent="0.3">
      <c r="A191666">
        <v>518</v>
      </c>
      <c r="B191666">
        <v>49234</v>
      </c>
      <c r="C191666">
        <v>2</v>
      </c>
      <c r="D191666" t="s">
        <v>444</v>
      </c>
      <c r="E191666" t="s">
        <v>6</v>
      </c>
    </row>
    <row r="191667" spans="1:5" x14ac:dyDescent="0.3">
      <c r="A191667">
        <v>518</v>
      </c>
      <c r="B191667">
        <v>49234</v>
      </c>
      <c r="C191667">
        <v>3</v>
      </c>
      <c r="D191667" t="s">
        <v>322</v>
      </c>
      <c r="E191667" t="s">
        <v>6</v>
      </c>
    </row>
    <row r="191668" spans="1:5" x14ac:dyDescent="0.3">
      <c r="A191668">
        <v>518</v>
      </c>
      <c r="B191668">
        <v>49234</v>
      </c>
      <c r="C191668">
        <v>4</v>
      </c>
      <c r="D191668" t="s">
        <v>1112</v>
      </c>
      <c r="E191668" t="s">
        <v>6</v>
      </c>
    </row>
    <row r="191669" spans="1:5" x14ac:dyDescent="0.3">
      <c r="A191669">
        <v>518</v>
      </c>
      <c r="B191669">
        <v>49235</v>
      </c>
      <c r="C191669">
        <v>1</v>
      </c>
      <c r="D191669" t="s">
        <v>35732</v>
      </c>
      <c r="E191669" t="s">
        <v>8</v>
      </c>
    </row>
    <row r="191670" spans="1:5" x14ac:dyDescent="0.3">
      <c r="A191670">
        <v>518</v>
      </c>
      <c r="B191670">
        <v>49235</v>
      </c>
      <c r="C191670">
        <v>2</v>
      </c>
      <c r="D191670" t="s">
        <v>102146</v>
      </c>
      <c r="E191670" t="s">
        <v>6</v>
      </c>
    </row>
    <row r="191671" spans="1:5" x14ac:dyDescent="0.3">
      <c r="A191671">
        <v>518</v>
      </c>
      <c r="B191671">
        <v>49235</v>
      </c>
      <c r="C191671">
        <v>3</v>
      </c>
      <c r="D191671" t="s">
        <v>42194</v>
      </c>
      <c r="E191671" t="s">
        <v>6</v>
      </c>
    </row>
    <row r="191672" spans="1:5" x14ac:dyDescent="0.3">
      <c r="A191672">
        <v>518</v>
      </c>
      <c r="B191672">
        <v>49235</v>
      </c>
      <c r="C191672">
        <v>4</v>
      </c>
      <c r="D191672" t="s">
        <v>114001</v>
      </c>
      <c r="E191672" t="s">
        <v>6</v>
      </c>
    </row>
    <row r="191673" spans="1:5" x14ac:dyDescent="0.3">
      <c r="A191673">
        <v>518</v>
      </c>
      <c r="B191673">
        <v>49236</v>
      </c>
      <c r="C191673">
        <v>1</v>
      </c>
      <c r="D191673" t="s">
        <v>140163</v>
      </c>
      <c r="E191673" t="s">
        <v>6</v>
      </c>
    </row>
    <row r="191674" spans="1:5" x14ac:dyDescent="0.3">
      <c r="A191674">
        <v>518</v>
      </c>
      <c r="B191674">
        <v>49236</v>
      </c>
      <c r="C191674">
        <v>2</v>
      </c>
      <c r="D191674" t="s">
        <v>140164</v>
      </c>
      <c r="E191674" t="s">
        <v>6</v>
      </c>
    </row>
    <row r="191675" spans="1:5" x14ac:dyDescent="0.3">
      <c r="A191675">
        <v>518</v>
      </c>
      <c r="B191675">
        <v>49236</v>
      </c>
      <c r="C191675">
        <v>3</v>
      </c>
      <c r="D191675" t="s">
        <v>140165</v>
      </c>
      <c r="E191675" t="s">
        <v>6</v>
      </c>
    </row>
    <row r="191676" spans="1:5" x14ac:dyDescent="0.3">
      <c r="A191676">
        <v>518</v>
      </c>
      <c r="B191676">
        <v>49236</v>
      </c>
      <c r="C191676">
        <v>4</v>
      </c>
      <c r="D191676" t="s">
        <v>140166</v>
      </c>
      <c r="E191676" t="s">
        <v>8</v>
      </c>
    </row>
    <row r="191677" spans="1:5" x14ac:dyDescent="0.3">
      <c r="A191677">
        <v>518</v>
      </c>
      <c r="B191677">
        <v>49237</v>
      </c>
      <c r="C191677">
        <v>1</v>
      </c>
      <c r="D191677" t="s">
        <v>140167</v>
      </c>
      <c r="E191677" t="s">
        <v>6</v>
      </c>
    </row>
    <row r="191678" spans="1:5" x14ac:dyDescent="0.3">
      <c r="A191678">
        <v>518</v>
      </c>
      <c r="B191678">
        <v>49237</v>
      </c>
      <c r="C191678">
        <v>2</v>
      </c>
      <c r="D191678" t="s">
        <v>140168</v>
      </c>
      <c r="E191678" t="s">
        <v>6</v>
      </c>
    </row>
    <row r="191679" spans="1:5" x14ac:dyDescent="0.3">
      <c r="A191679">
        <v>518</v>
      </c>
      <c r="B191679">
        <v>49237</v>
      </c>
      <c r="C191679">
        <v>3</v>
      </c>
      <c r="D191679" t="s">
        <v>140169</v>
      </c>
      <c r="E191679" t="s">
        <v>8</v>
      </c>
    </row>
    <row r="191680" spans="1:5" x14ac:dyDescent="0.3">
      <c r="A191680">
        <v>518</v>
      </c>
      <c r="B191680">
        <v>49237</v>
      </c>
      <c r="C191680">
        <v>4</v>
      </c>
      <c r="D191680" t="s">
        <v>140170</v>
      </c>
      <c r="E191680" t="s">
        <v>6</v>
      </c>
    </row>
    <row r="191681" spans="1:5" x14ac:dyDescent="0.3">
      <c r="A191681">
        <v>518</v>
      </c>
      <c r="B191681">
        <v>49238</v>
      </c>
      <c r="C191681">
        <v>1</v>
      </c>
      <c r="D191681" t="s">
        <v>1510</v>
      </c>
      <c r="E191681" t="s">
        <v>8</v>
      </c>
    </row>
    <row r="191682" spans="1:5" x14ac:dyDescent="0.3">
      <c r="A191682">
        <v>518</v>
      </c>
      <c r="B191682">
        <v>49238</v>
      </c>
      <c r="C191682">
        <v>2</v>
      </c>
      <c r="D191682" t="s">
        <v>4245</v>
      </c>
      <c r="E191682" t="s">
        <v>6</v>
      </c>
    </row>
    <row r="191683" spans="1:5" x14ac:dyDescent="0.3">
      <c r="A191683">
        <v>518</v>
      </c>
      <c r="B191683">
        <v>49238</v>
      </c>
      <c r="C191683">
        <v>3</v>
      </c>
      <c r="D191683" t="s">
        <v>140171</v>
      </c>
      <c r="E191683" t="s">
        <v>6</v>
      </c>
    </row>
    <row r="191684" spans="1:5" x14ac:dyDescent="0.3">
      <c r="A191684">
        <v>518</v>
      </c>
      <c r="B191684">
        <v>49238</v>
      </c>
      <c r="C191684">
        <v>4</v>
      </c>
      <c r="D191684" t="s">
        <v>61154</v>
      </c>
      <c r="E191684" t="s">
        <v>6</v>
      </c>
    </row>
    <row r="191685" spans="1:5" x14ac:dyDescent="0.3">
      <c r="A191685">
        <v>518</v>
      </c>
      <c r="B191685">
        <v>49239</v>
      </c>
      <c r="C191685">
        <v>1</v>
      </c>
      <c r="E191685" t="s">
        <v>6</v>
      </c>
    </row>
    <row r="191686" spans="1:5" x14ac:dyDescent="0.3">
      <c r="A191686">
        <v>518</v>
      </c>
      <c r="B191686">
        <v>49239</v>
      </c>
      <c r="C191686">
        <v>2</v>
      </c>
      <c r="E191686" t="s">
        <v>8</v>
      </c>
    </row>
    <row r="191687" spans="1:5" x14ac:dyDescent="0.3">
      <c r="A191687">
        <v>518</v>
      </c>
      <c r="B191687">
        <v>49239</v>
      </c>
      <c r="C191687">
        <v>3</v>
      </c>
      <c r="E191687" t="s">
        <v>6</v>
      </c>
    </row>
    <row r="191688" spans="1:5" x14ac:dyDescent="0.3">
      <c r="A191688">
        <v>518</v>
      </c>
      <c r="B191688">
        <v>49239</v>
      </c>
      <c r="C191688">
        <v>4</v>
      </c>
      <c r="E191688" t="s">
        <v>6</v>
      </c>
    </row>
    <row r="191689" spans="1:5" x14ac:dyDescent="0.3">
      <c r="A191689">
        <v>518</v>
      </c>
      <c r="B191689">
        <v>49240</v>
      </c>
      <c r="C191689">
        <v>1</v>
      </c>
      <c r="D191689" t="s">
        <v>140172</v>
      </c>
      <c r="E191689" t="s">
        <v>6</v>
      </c>
    </row>
    <row r="191690" spans="1:5" x14ac:dyDescent="0.3">
      <c r="A191690">
        <v>518</v>
      </c>
      <c r="B191690">
        <v>49240</v>
      </c>
      <c r="C191690">
        <v>2</v>
      </c>
      <c r="D191690" t="s">
        <v>140173</v>
      </c>
      <c r="E191690" t="s">
        <v>6</v>
      </c>
    </row>
    <row r="191691" spans="1:5" x14ac:dyDescent="0.3">
      <c r="A191691">
        <v>518</v>
      </c>
      <c r="B191691">
        <v>49240</v>
      </c>
      <c r="C191691">
        <v>3</v>
      </c>
      <c r="D191691" t="s">
        <v>140174</v>
      </c>
      <c r="E191691" t="s">
        <v>6</v>
      </c>
    </row>
    <row r="191692" spans="1:5" x14ac:dyDescent="0.3">
      <c r="A191692">
        <v>518</v>
      </c>
      <c r="B191692">
        <v>49240</v>
      </c>
      <c r="C191692">
        <v>4</v>
      </c>
      <c r="D191692" t="s">
        <v>140175</v>
      </c>
      <c r="E191692" t="s">
        <v>8</v>
      </c>
    </row>
    <row r="191693" spans="1:5" x14ac:dyDescent="0.3">
      <c r="A191693">
        <v>518</v>
      </c>
      <c r="B191693">
        <v>49241</v>
      </c>
      <c r="C191693">
        <v>1</v>
      </c>
      <c r="D191693" t="s">
        <v>140176</v>
      </c>
      <c r="E191693" t="s">
        <v>6</v>
      </c>
    </row>
    <row r="191694" spans="1:5" x14ac:dyDescent="0.3">
      <c r="A191694">
        <v>518</v>
      </c>
      <c r="B191694">
        <v>49241</v>
      </c>
      <c r="C191694">
        <v>2</v>
      </c>
      <c r="D191694" t="s">
        <v>140177</v>
      </c>
      <c r="E191694" t="s">
        <v>8</v>
      </c>
    </row>
    <row r="191695" spans="1:5" x14ac:dyDescent="0.3">
      <c r="A191695">
        <v>518</v>
      </c>
      <c r="B191695">
        <v>49241</v>
      </c>
      <c r="C191695">
        <v>3</v>
      </c>
      <c r="D191695" t="s">
        <v>140178</v>
      </c>
      <c r="E191695" t="s">
        <v>6</v>
      </c>
    </row>
    <row r="191696" spans="1:5" x14ac:dyDescent="0.3">
      <c r="A191696">
        <v>518</v>
      </c>
      <c r="B191696">
        <v>49241</v>
      </c>
      <c r="C191696">
        <v>4</v>
      </c>
      <c r="D191696" t="s">
        <v>140179</v>
      </c>
      <c r="E191696" t="s">
        <v>6</v>
      </c>
    </row>
    <row r="191697" spans="1:5" x14ac:dyDescent="0.3">
      <c r="A191697">
        <v>518</v>
      </c>
      <c r="B191697">
        <v>49242</v>
      </c>
      <c r="C191697">
        <v>1</v>
      </c>
      <c r="D191697" t="s">
        <v>119</v>
      </c>
      <c r="E191697" t="s">
        <v>6</v>
      </c>
    </row>
    <row r="191698" spans="1:5" x14ac:dyDescent="0.3">
      <c r="A191698">
        <v>518</v>
      </c>
      <c r="B191698">
        <v>49242</v>
      </c>
      <c r="C191698">
        <v>2</v>
      </c>
      <c r="D191698" t="s">
        <v>121</v>
      </c>
      <c r="E191698" t="s">
        <v>8</v>
      </c>
    </row>
    <row r="191699" spans="1:5" x14ac:dyDescent="0.3">
      <c r="A191699">
        <v>518</v>
      </c>
      <c r="B191699">
        <v>49242</v>
      </c>
      <c r="C191699">
        <v>3</v>
      </c>
      <c r="D191699" t="s">
        <v>882</v>
      </c>
      <c r="E191699" t="s">
        <v>6</v>
      </c>
    </row>
    <row r="191700" spans="1:5" x14ac:dyDescent="0.3">
      <c r="A191700">
        <v>518</v>
      </c>
      <c r="B191700">
        <v>49242</v>
      </c>
      <c r="C191700">
        <v>4</v>
      </c>
      <c r="D191700" t="s">
        <v>1015</v>
      </c>
      <c r="E191700" t="s">
        <v>6</v>
      </c>
    </row>
    <row r="191701" spans="1:5" x14ac:dyDescent="0.3">
      <c r="A191701">
        <v>518</v>
      </c>
      <c r="B191701">
        <v>49244</v>
      </c>
      <c r="C191701">
        <v>1</v>
      </c>
      <c r="D191701" t="s">
        <v>109926</v>
      </c>
      <c r="E191701" t="s">
        <v>6</v>
      </c>
    </row>
    <row r="191702" spans="1:5" x14ac:dyDescent="0.3">
      <c r="A191702">
        <v>518</v>
      </c>
      <c r="B191702">
        <v>49244</v>
      </c>
      <c r="C191702">
        <v>2</v>
      </c>
      <c r="D191702" t="s">
        <v>140180</v>
      </c>
      <c r="E191702" t="s">
        <v>6</v>
      </c>
    </row>
    <row r="191703" spans="1:5" x14ac:dyDescent="0.3">
      <c r="A191703">
        <v>518</v>
      </c>
      <c r="B191703">
        <v>49244</v>
      </c>
      <c r="C191703">
        <v>3</v>
      </c>
      <c r="D191703" t="s">
        <v>140181</v>
      </c>
      <c r="E191703" t="s">
        <v>8</v>
      </c>
    </row>
    <row r="191704" spans="1:5" x14ac:dyDescent="0.3">
      <c r="A191704">
        <v>518</v>
      </c>
      <c r="B191704">
        <v>49244</v>
      </c>
      <c r="C191704">
        <v>4</v>
      </c>
      <c r="D191704" t="s">
        <v>140182</v>
      </c>
      <c r="E191704" t="s">
        <v>6</v>
      </c>
    </row>
    <row r="191705" spans="1:5" x14ac:dyDescent="0.3">
      <c r="A191705">
        <v>518</v>
      </c>
      <c r="B191705">
        <v>49245</v>
      </c>
      <c r="C191705">
        <v>1</v>
      </c>
      <c r="D191705" t="s">
        <v>859</v>
      </c>
      <c r="E191705" t="s">
        <v>6</v>
      </c>
    </row>
    <row r="191706" spans="1:5" x14ac:dyDescent="0.3">
      <c r="A191706">
        <v>518</v>
      </c>
      <c r="B191706">
        <v>49245</v>
      </c>
      <c r="C191706">
        <v>2</v>
      </c>
      <c r="D191706" t="s">
        <v>140183</v>
      </c>
      <c r="E191706" t="s">
        <v>6</v>
      </c>
    </row>
    <row r="191707" spans="1:5" x14ac:dyDescent="0.3">
      <c r="A191707">
        <v>518</v>
      </c>
      <c r="B191707">
        <v>49245</v>
      </c>
      <c r="C191707">
        <v>3</v>
      </c>
      <c r="D191707" t="s">
        <v>140184</v>
      </c>
      <c r="E191707" t="s">
        <v>6</v>
      </c>
    </row>
    <row r="191708" spans="1:5" x14ac:dyDescent="0.3">
      <c r="A191708">
        <v>518</v>
      </c>
      <c r="B191708">
        <v>49245</v>
      </c>
      <c r="C191708">
        <v>4</v>
      </c>
      <c r="D191708" t="s">
        <v>140185</v>
      </c>
      <c r="E191708" t="s">
        <v>8</v>
      </c>
    </row>
    <row r="191709" spans="1:5" x14ac:dyDescent="0.3">
      <c r="A191709">
        <v>518</v>
      </c>
      <c r="B191709">
        <v>49246</v>
      </c>
      <c r="C191709">
        <v>1</v>
      </c>
      <c r="D191709" t="s">
        <v>140186</v>
      </c>
      <c r="E191709" t="s">
        <v>6</v>
      </c>
    </row>
    <row r="191710" spans="1:5" x14ac:dyDescent="0.3">
      <c r="A191710">
        <v>518</v>
      </c>
      <c r="B191710">
        <v>49246</v>
      </c>
      <c r="C191710">
        <v>2</v>
      </c>
      <c r="D191710" t="s">
        <v>140187</v>
      </c>
      <c r="E191710" t="s">
        <v>6</v>
      </c>
    </row>
    <row r="191711" spans="1:5" x14ac:dyDescent="0.3">
      <c r="A191711">
        <v>518</v>
      </c>
      <c r="B191711">
        <v>49246</v>
      </c>
      <c r="C191711">
        <v>3</v>
      </c>
      <c r="D191711" t="s">
        <v>140188</v>
      </c>
      <c r="E191711" t="s">
        <v>6</v>
      </c>
    </row>
    <row r="191712" spans="1:5" x14ac:dyDescent="0.3">
      <c r="A191712">
        <v>518</v>
      </c>
      <c r="B191712">
        <v>49246</v>
      </c>
      <c r="C191712">
        <v>4</v>
      </c>
      <c r="D191712" t="s">
        <v>140189</v>
      </c>
      <c r="E191712" t="s">
        <v>8</v>
      </c>
    </row>
    <row r="191713" spans="1:5" x14ac:dyDescent="0.3">
      <c r="A191713">
        <v>518</v>
      </c>
      <c r="B191713">
        <v>49247</v>
      </c>
      <c r="C191713">
        <v>1</v>
      </c>
      <c r="D191713" t="s">
        <v>140190</v>
      </c>
      <c r="E191713" t="s">
        <v>6</v>
      </c>
    </row>
    <row r="191714" spans="1:5" x14ac:dyDescent="0.3">
      <c r="A191714">
        <v>518</v>
      </c>
      <c r="B191714">
        <v>49247</v>
      </c>
      <c r="C191714">
        <v>2</v>
      </c>
      <c r="D191714" t="s">
        <v>140191</v>
      </c>
      <c r="E191714" t="s">
        <v>6</v>
      </c>
    </row>
    <row r="191715" spans="1:5" x14ac:dyDescent="0.3">
      <c r="A191715">
        <v>518</v>
      </c>
      <c r="B191715">
        <v>49247</v>
      </c>
      <c r="C191715">
        <v>3</v>
      </c>
      <c r="D191715" t="s">
        <v>140192</v>
      </c>
      <c r="E191715" t="s">
        <v>6</v>
      </c>
    </row>
    <row r="191716" spans="1:5" x14ac:dyDescent="0.3">
      <c r="A191716">
        <v>518</v>
      </c>
      <c r="B191716">
        <v>49247</v>
      </c>
      <c r="C191716">
        <v>4</v>
      </c>
      <c r="D191716" t="s">
        <v>140027</v>
      </c>
      <c r="E191716" t="s">
        <v>8</v>
      </c>
    </row>
    <row r="191717" spans="1:5" x14ac:dyDescent="0.3">
      <c r="A191717">
        <v>518</v>
      </c>
      <c r="B191717">
        <v>49248</v>
      </c>
      <c r="C191717">
        <v>1</v>
      </c>
      <c r="D191717" t="s">
        <v>140193</v>
      </c>
      <c r="E191717" t="s">
        <v>8</v>
      </c>
    </row>
    <row r="191718" spans="1:5" x14ac:dyDescent="0.3">
      <c r="A191718">
        <v>518</v>
      </c>
      <c r="B191718">
        <v>49248</v>
      </c>
      <c r="C191718">
        <v>2</v>
      </c>
      <c r="D191718" t="s">
        <v>140194</v>
      </c>
      <c r="E191718" t="s">
        <v>6</v>
      </c>
    </row>
    <row r="191719" spans="1:5" x14ac:dyDescent="0.3">
      <c r="A191719">
        <v>518</v>
      </c>
      <c r="B191719">
        <v>49248</v>
      </c>
      <c r="C191719">
        <v>3</v>
      </c>
      <c r="D191719" t="s">
        <v>140195</v>
      </c>
      <c r="E191719" t="s">
        <v>6</v>
      </c>
    </row>
    <row r="191720" spans="1:5" x14ac:dyDescent="0.3">
      <c r="A191720">
        <v>518</v>
      </c>
      <c r="B191720">
        <v>49248</v>
      </c>
      <c r="C191720">
        <v>4</v>
      </c>
      <c r="D191720" t="s">
        <v>140196</v>
      </c>
      <c r="E191720" t="s">
        <v>6</v>
      </c>
    </row>
    <row r="191721" spans="1:5" x14ac:dyDescent="0.3">
      <c r="A191721">
        <v>518</v>
      </c>
      <c r="B191721">
        <v>49249</v>
      </c>
      <c r="C191721">
        <v>1</v>
      </c>
      <c r="D191721" t="s">
        <v>140197</v>
      </c>
      <c r="E191721" t="s">
        <v>6</v>
      </c>
    </row>
    <row r="191722" spans="1:5" x14ac:dyDescent="0.3">
      <c r="A191722">
        <v>518</v>
      </c>
      <c r="B191722">
        <v>49249</v>
      </c>
      <c r="C191722">
        <v>2</v>
      </c>
      <c r="D191722" t="s">
        <v>140198</v>
      </c>
      <c r="E191722" t="s">
        <v>6</v>
      </c>
    </row>
    <row r="191723" spans="1:5" x14ac:dyDescent="0.3">
      <c r="A191723">
        <v>518</v>
      </c>
      <c r="B191723">
        <v>49249</v>
      </c>
      <c r="C191723">
        <v>3</v>
      </c>
      <c r="D191723" t="s">
        <v>140199</v>
      </c>
      <c r="E191723" t="s">
        <v>8</v>
      </c>
    </row>
    <row r="191724" spans="1:5" x14ac:dyDescent="0.3">
      <c r="A191724">
        <v>518</v>
      </c>
      <c r="B191724">
        <v>49249</v>
      </c>
      <c r="C191724">
        <v>4</v>
      </c>
      <c r="D191724" t="s">
        <v>140200</v>
      </c>
      <c r="E191724" t="s">
        <v>6</v>
      </c>
    </row>
    <row r="191725" spans="1:5" x14ac:dyDescent="0.3">
      <c r="A191725">
        <v>518</v>
      </c>
      <c r="B191725">
        <v>49250</v>
      </c>
      <c r="C191725">
        <v>1</v>
      </c>
      <c r="D191725" t="s">
        <v>140201</v>
      </c>
      <c r="E191725" t="s">
        <v>6</v>
      </c>
    </row>
    <row r="191726" spans="1:5" x14ac:dyDescent="0.3">
      <c r="A191726">
        <v>518</v>
      </c>
      <c r="B191726">
        <v>49250</v>
      </c>
      <c r="C191726">
        <v>2</v>
      </c>
      <c r="D191726" t="s">
        <v>140202</v>
      </c>
      <c r="E191726" t="s">
        <v>6</v>
      </c>
    </row>
    <row r="191727" spans="1:5" x14ac:dyDescent="0.3">
      <c r="A191727">
        <v>518</v>
      </c>
      <c r="B191727">
        <v>49250</v>
      </c>
      <c r="C191727">
        <v>3</v>
      </c>
      <c r="D191727" t="s">
        <v>140203</v>
      </c>
      <c r="E191727" t="s">
        <v>6</v>
      </c>
    </row>
    <row r="191728" spans="1:5" x14ac:dyDescent="0.3">
      <c r="A191728">
        <v>518</v>
      </c>
      <c r="B191728">
        <v>49250</v>
      </c>
      <c r="C191728">
        <v>4</v>
      </c>
      <c r="D191728" t="s">
        <v>140204</v>
      </c>
      <c r="E191728" t="s">
        <v>8</v>
      </c>
    </row>
    <row r="191729" spans="1:5" x14ac:dyDescent="0.3">
      <c r="A191729">
        <v>518</v>
      </c>
      <c r="B191729">
        <v>49251</v>
      </c>
      <c r="C191729">
        <v>1</v>
      </c>
      <c r="D191729" t="s">
        <v>140205</v>
      </c>
      <c r="E191729" t="s">
        <v>6</v>
      </c>
    </row>
    <row r="191730" spans="1:5" x14ac:dyDescent="0.3">
      <c r="A191730">
        <v>518</v>
      </c>
      <c r="B191730">
        <v>49251</v>
      </c>
      <c r="C191730">
        <v>2</v>
      </c>
      <c r="D191730" t="s">
        <v>140206</v>
      </c>
      <c r="E191730" t="s">
        <v>8</v>
      </c>
    </row>
    <row r="191731" spans="1:5" x14ac:dyDescent="0.3">
      <c r="A191731">
        <v>518</v>
      </c>
      <c r="B191731">
        <v>49251</v>
      </c>
      <c r="C191731">
        <v>3</v>
      </c>
      <c r="D191731" t="s">
        <v>140207</v>
      </c>
      <c r="E191731" t="s">
        <v>6</v>
      </c>
    </row>
    <row r="191732" spans="1:5" x14ac:dyDescent="0.3">
      <c r="A191732">
        <v>518</v>
      </c>
      <c r="B191732">
        <v>49251</v>
      </c>
      <c r="C191732">
        <v>4</v>
      </c>
      <c r="D191732" t="s">
        <v>140208</v>
      </c>
      <c r="E191732" t="s">
        <v>6</v>
      </c>
    </row>
    <row r="191733" spans="1:5" x14ac:dyDescent="0.3">
      <c r="A191733">
        <v>518</v>
      </c>
      <c r="B191733">
        <v>49252</v>
      </c>
      <c r="C191733">
        <v>1</v>
      </c>
      <c r="D191733" t="s">
        <v>140209</v>
      </c>
      <c r="E191733" t="s">
        <v>6</v>
      </c>
    </row>
    <row r="191734" spans="1:5" x14ac:dyDescent="0.3">
      <c r="A191734">
        <v>518</v>
      </c>
      <c r="B191734">
        <v>49252</v>
      </c>
      <c r="C191734">
        <v>2</v>
      </c>
      <c r="D191734" t="s">
        <v>102962</v>
      </c>
      <c r="E191734" t="s">
        <v>6</v>
      </c>
    </row>
    <row r="191735" spans="1:5" x14ac:dyDescent="0.3">
      <c r="A191735">
        <v>518</v>
      </c>
      <c r="B191735">
        <v>49252</v>
      </c>
      <c r="C191735">
        <v>3</v>
      </c>
      <c r="D191735" t="s">
        <v>140210</v>
      </c>
      <c r="E191735" t="s">
        <v>6</v>
      </c>
    </row>
    <row r="191736" spans="1:5" x14ac:dyDescent="0.3">
      <c r="A191736">
        <v>518</v>
      </c>
      <c r="B191736">
        <v>49252</v>
      </c>
      <c r="C191736">
        <v>4</v>
      </c>
      <c r="D191736" t="s">
        <v>140211</v>
      </c>
      <c r="E191736" t="s">
        <v>8</v>
      </c>
    </row>
    <row r="191737" spans="1:5" x14ac:dyDescent="0.3">
      <c r="A191737">
        <v>518</v>
      </c>
      <c r="B191737">
        <v>49253</v>
      </c>
      <c r="C191737">
        <v>1</v>
      </c>
      <c r="D191737" t="s">
        <v>140212</v>
      </c>
      <c r="E191737" t="s">
        <v>6</v>
      </c>
    </row>
    <row r="191738" spans="1:5" x14ac:dyDescent="0.3">
      <c r="A191738">
        <v>518</v>
      </c>
      <c r="B191738">
        <v>49253</v>
      </c>
      <c r="C191738">
        <v>2</v>
      </c>
      <c r="D191738" t="s">
        <v>140213</v>
      </c>
      <c r="E191738" t="s">
        <v>8</v>
      </c>
    </row>
    <row r="191739" spans="1:5" x14ac:dyDescent="0.3">
      <c r="A191739">
        <v>518</v>
      </c>
      <c r="B191739">
        <v>49253</v>
      </c>
      <c r="C191739">
        <v>3</v>
      </c>
      <c r="D191739" t="s">
        <v>140214</v>
      </c>
      <c r="E191739" t="s">
        <v>6</v>
      </c>
    </row>
    <row r="191740" spans="1:5" x14ac:dyDescent="0.3">
      <c r="A191740">
        <v>518</v>
      </c>
      <c r="B191740">
        <v>49253</v>
      </c>
      <c r="C191740">
        <v>4</v>
      </c>
      <c r="D191740" t="s">
        <v>140215</v>
      </c>
      <c r="E191740" t="s">
        <v>6</v>
      </c>
    </row>
    <row r="191741" spans="1:5" x14ac:dyDescent="0.3">
      <c r="A191741">
        <v>518</v>
      </c>
      <c r="B191741">
        <v>49254</v>
      </c>
      <c r="C191741">
        <v>1</v>
      </c>
      <c r="D191741" t="s">
        <v>140216</v>
      </c>
      <c r="E191741" t="s">
        <v>6</v>
      </c>
    </row>
    <row r="191742" spans="1:5" x14ac:dyDescent="0.3">
      <c r="A191742">
        <v>518</v>
      </c>
      <c r="B191742">
        <v>49254</v>
      </c>
      <c r="C191742">
        <v>2</v>
      </c>
      <c r="D191742" t="s">
        <v>140217</v>
      </c>
      <c r="E191742" t="s">
        <v>6</v>
      </c>
    </row>
    <row r="191743" spans="1:5" x14ac:dyDescent="0.3">
      <c r="A191743">
        <v>518</v>
      </c>
      <c r="B191743">
        <v>49254</v>
      </c>
      <c r="C191743">
        <v>3</v>
      </c>
      <c r="D191743" t="s">
        <v>140218</v>
      </c>
      <c r="E191743" t="s">
        <v>6</v>
      </c>
    </row>
    <row r="191744" spans="1:5" x14ac:dyDescent="0.3">
      <c r="A191744">
        <v>518</v>
      </c>
      <c r="B191744">
        <v>49254</v>
      </c>
      <c r="C191744">
        <v>4</v>
      </c>
      <c r="D191744" t="s">
        <v>140219</v>
      </c>
      <c r="E191744" t="s">
        <v>8</v>
      </c>
    </row>
    <row r="191745" spans="1:5" x14ac:dyDescent="0.3">
      <c r="A191745">
        <v>518</v>
      </c>
      <c r="B191745">
        <v>49255</v>
      </c>
      <c r="C191745">
        <v>1</v>
      </c>
      <c r="D191745" t="s">
        <v>140220</v>
      </c>
      <c r="E191745" t="s">
        <v>6</v>
      </c>
    </row>
    <row r="191746" spans="1:5" x14ac:dyDescent="0.3">
      <c r="A191746">
        <v>518</v>
      </c>
      <c r="B191746">
        <v>49255</v>
      </c>
      <c r="C191746">
        <v>2</v>
      </c>
      <c r="D191746" t="s">
        <v>140221</v>
      </c>
      <c r="E191746" t="s">
        <v>6</v>
      </c>
    </row>
    <row r="191747" spans="1:5" x14ac:dyDescent="0.3">
      <c r="A191747">
        <v>518</v>
      </c>
      <c r="B191747">
        <v>49255</v>
      </c>
      <c r="C191747">
        <v>3</v>
      </c>
      <c r="D191747" t="s">
        <v>140222</v>
      </c>
      <c r="E191747" t="s">
        <v>8</v>
      </c>
    </row>
    <row r="191748" spans="1:5" x14ac:dyDescent="0.3">
      <c r="A191748">
        <v>518</v>
      </c>
      <c r="B191748">
        <v>49255</v>
      </c>
      <c r="C191748">
        <v>4</v>
      </c>
      <c r="D191748" t="s">
        <v>140223</v>
      </c>
      <c r="E191748" t="s">
        <v>6</v>
      </c>
    </row>
    <row r="191749" spans="1:5" x14ac:dyDescent="0.3">
      <c r="A191749">
        <v>518</v>
      </c>
      <c r="B191749">
        <v>49256</v>
      </c>
      <c r="C191749">
        <v>1</v>
      </c>
      <c r="D191749" t="s">
        <v>140224</v>
      </c>
      <c r="E191749" t="s">
        <v>8</v>
      </c>
    </row>
    <row r="191750" spans="1:5" x14ac:dyDescent="0.3">
      <c r="A191750">
        <v>518</v>
      </c>
      <c r="B191750">
        <v>49256</v>
      </c>
      <c r="C191750">
        <v>2</v>
      </c>
      <c r="D191750" t="s">
        <v>140225</v>
      </c>
      <c r="E191750" t="s">
        <v>6</v>
      </c>
    </row>
    <row r="191751" spans="1:5" x14ac:dyDescent="0.3">
      <c r="A191751">
        <v>518</v>
      </c>
      <c r="B191751">
        <v>49256</v>
      </c>
      <c r="C191751">
        <v>3</v>
      </c>
      <c r="D191751" t="s">
        <v>140226</v>
      </c>
      <c r="E191751" t="s">
        <v>6</v>
      </c>
    </row>
    <row r="191752" spans="1:5" x14ac:dyDescent="0.3">
      <c r="A191752">
        <v>518</v>
      </c>
      <c r="B191752">
        <v>49256</v>
      </c>
      <c r="C191752">
        <v>4</v>
      </c>
      <c r="D191752" t="s">
        <v>140227</v>
      </c>
      <c r="E191752" t="s">
        <v>6</v>
      </c>
    </row>
    <row r="191753" spans="1:5" x14ac:dyDescent="0.3">
      <c r="A191753">
        <v>518</v>
      </c>
      <c r="B191753">
        <v>49257</v>
      </c>
      <c r="C191753">
        <v>1</v>
      </c>
      <c r="D191753" t="s">
        <v>140228</v>
      </c>
      <c r="E191753" t="s">
        <v>6</v>
      </c>
    </row>
    <row r="191754" spans="1:5" x14ac:dyDescent="0.3">
      <c r="A191754">
        <v>518</v>
      </c>
      <c r="B191754">
        <v>49257</v>
      </c>
      <c r="C191754">
        <v>2</v>
      </c>
      <c r="D191754" t="s">
        <v>140229</v>
      </c>
      <c r="E191754" t="s">
        <v>6</v>
      </c>
    </row>
    <row r="191755" spans="1:5" x14ac:dyDescent="0.3">
      <c r="A191755">
        <v>518</v>
      </c>
      <c r="B191755">
        <v>49257</v>
      </c>
      <c r="C191755">
        <v>3</v>
      </c>
      <c r="D191755" t="s">
        <v>140230</v>
      </c>
      <c r="E191755" t="s">
        <v>6</v>
      </c>
    </row>
    <row r="191756" spans="1:5" x14ac:dyDescent="0.3">
      <c r="A191756">
        <v>518</v>
      </c>
      <c r="B191756">
        <v>49257</v>
      </c>
      <c r="C191756">
        <v>4</v>
      </c>
      <c r="D191756" t="s">
        <v>140231</v>
      </c>
      <c r="E191756" t="s">
        <v>8</v>
      </c>
    </row>
    <row r="191757" spans="1:5" x14ac:dyDescent="0.3">
      <c r="A191757">
        <v>518</v>
      </c>
      <c r="B191757">
        <v>49258</v>
      </c>
      <c r="C191757">
        <v>1</v>
      </c>
      <c r="D191757" t="s">
        <v>140232</v>
      </c>
      <c r="E191757" t="s">
        <v>6</v>
      </c>
    </row>
    <row r="191758" spans="1:5" x14ac:dyDescent="0.3">
      <c r="A191758">
        <v>518</v>
      </c>
      <c r="B191758">
        <v>49258</v>
      </c>
      <c r="C191758">
        <v>2</v>
      </c>
      <c r="D191758" t="s">
        <v>140233</v>
      </c>
      <c r="E191758" t="s">
        <v>8</v>
      </c>
    </row>
    <row r="191759" spans="1:5" x14ac:dyDescent="0.3">
      <c r="A191759">
        <v>518</v>
      </c>
      <c r="B191759">
        <v>49258</v>
      </c>
      <c r="C191759">
        <v>3</v>
      </c>
      <c r="D191759" t="s">
        <v>140234</v>
      </c>
      <c r="E191759" t="s">
        <v>6</v>
      </c>
    </row>
    <row r="191760" spans="1:5" x14ac:dyDescent="0.3">
      <c r="A191760">
        <v>518</v>
      </c>
      <c r="B191760">
        <v>49258</v>
      </c>
      <c r="C191760">
        <v>4</v>
      </c>
      <c r="D191760" t="s">
        <v>140235</v>
      </c>
      <c r="E191760" t="s">
        <v>6</v>
      </c>
    </row>
    <row r="191761" spans="1:5" x14ac:dyDescent="0.3">
      <c r="A191761">
        <v>518</v>
      </c>
      <c r="B191761">
        <v>49259</v>
      </c>
      <c r="C191761">
        <v>1</v>
      </c>
      <c r="D191761" t="s">
        <v>140236</v>
      </c>
      <c r="E191761" t="s">
        <v>8</v>
      </c>
    </row>
    <row r="191762" spans="1:5" x14ac:dyDescent="0.3">
      <c r="A191762">
        <v>518</v>
      </c>
      <c r="B191762">
        <v>49259</v>
      </c>
      <c r="C191762">
        <v>2</v>
      </c>
      <c r="D191762" t="s">
        <v>140237</v>
      </c>
      <c r="E191762" t="s">
        <v>6</v>
      </c>
    </row>
    <row r="191763" spans="1:5" x14ac:dyDescent="0.3">
      <c r="A191763">
        <v>518</v>
      </c>
      <c r="B191763">
        <v>49259</v>
      </c>
      <c r="C191763">
        <v>3</v>
      </c>
      <c r="D191763" t="s">
        <v>140238</v>
      </c>
      <c r="E191763" t="s">
        <v>6</v>
      </c>
    </row>
    <row r="191764" spans="1:5" x14ac:dyDescent="0.3">
      <c r="A191764">
        <v>518</v>
      </c>
      <c r="B191764">
        <v>49259</v>
      </c>
      <c r="C191764">
        <v>4</v>
      </c>
      <c r="D191764" t="s">
        <v>140239</v>
      </c>
      <c r="E191764" t="s">
        <v>6</v>
      </c>
    </row>
    <row r="191765" spans="1:5" x14ac:dyDescent="0.3">
      <c r="A191765">
        <v>518</v>
      </c>
      <c r="B191765">
        <v>49260</v>
      </c>
      <c r="C191765">
        <v>1</v>
      </c>
      <c r="D191765" t="s">
        <v>140240</v>
      </c>
      <c r="E191765" t="s">
        <v>6</v>
      </c>
    </row>
    <row r="191766" spans="1:5" x14ac:dyDescent="0.3">
      <c r="A191766">
        <v>518</v>
      </c>
      <c r="B191766">
        <v>49260</v>
      </c>
      <c r="C191766">
        <v>2</v>
      </c>
      <c r="D191766" t="s">
        <v>140241</v>
      </c>
      <c r="E191766" t="s">
        <v>8</v>
      </c>
    </row>
    <row r="191767" spans="1:5" x14ac:dyDescent="0.3">
      <c r="A191767">
        <v>518</v>
      </c>
      <c r="B191767">
        <v>49260</v>
      </c>
      <c r="C191767">
        <v>3</v>
      </c>
      <c r="D191767" t="s">
        <v>140242</v>
      </c>
      <c r="E191767" t="s">
        <v>6</v>
      </c>
    </row>
    <row r="191768" spans="1:5" x14ac:dyDescent="0.3">
      <c r="A191768">
        <v>518</v>
      </c>
      <c r="B191768">
        <v>49260</v>
      </c>
      <c r="C191768">
        <v>4</v>
      </c>
      <c r="D191768" t="s">
        <v>140243</v>
      </c>
      <c r="E191768" t="s">
        <v>6</v>
      </c>
    </row>
    <row r="191769" spans="1:5" x14ac:dyDescent="0.3">
      <c r="A191769">
        <v>518</v>
      </c>
      <c r="B191769">
        <v>49261</v>
      </c>
      <c r="C191769">
        <v>1</v>
      </c>
      <c r="D191769" t="s">
        <v>42033</v>
      </c>
      <c r="E191769" t="s">
        <v>6</v>
      </c>
    </row>
    <row r="191770" spans="1:5" x14ac:dyDescent="0.3">
      <c r="A191770">
        <v>518</v>
      </c>
      <c r="B191770">
        <v>49261</v>
      </c>
      <c r="C191770">
        <v>2</v>
      </c>
      <c r="D191770" t="s">
        <v>42034</v>
      </c>
      <c r="E191770" t="s">
        <v>6</v>
      </c>
    </row>
    <row r="191771" spans="1:5" x14ac:dyDescent="0.3">
      <c r="A191771">
        <v>518</v>
      </c>
      <c r="B191771">
        <v>49261</v>
      </c>
      <c r="C191771">
        <v>3</v>
      </c>
      <c r="D191771" t="s">
        <v>140244</v>
      </c>
      <c r="E191771" t="s">
        <v>6</v>
      </c>
    </row>
    <row r="191772" spans="1:5" x14ac:dyDescent="0.3">
      <c r="A191772">
        <v>518</v>
      </c>
      <c r="B191772">
        <v>49261</v>
      </c>
      <c r="C191772">
        <v>4</v>
      </c>
      <c r="D191772" t="s">
        <v>42036</v>
      </c>
      <c r="E191772" t="s">
        <v>8</v>
      </c>
    </row>
    <row r="191773" spans="1:5" x14ac:dyDescent="0.3">
      <c r="A191773">
        <v>518</v>
      </c>
      <c r="B191773">
        <v>49262</v>
      </c>
      <c r="C191773">
        <v>1</v>
      </c>
      <c r="D191773" t="s">
        <v>42037</v>
      </c>
      <c r="E191773" t="s">
        <v>8</v>
      </c>
    </row>
    <row r="191774" spans="1:5" x14ac:dyDescent="0.3">
      <c r="A191774">
        <v>518</v>
      </c>
      <c r="B191774">
        <v>49262</v>
      </c>
      <c r="C191774">
        <v>2</v>
      </c>
      <c r="D191774" t="s">
        <v>42038</v>
      </c>
      <c r="E191774" t="s">
        <v>6</v>
      </c>
    </row>
    <row r="191775" spans="1:5" x14ac:dyDescent="0.3">
      <c r="A191775">
        <v>518</v>
      </c>
      <c r="B191775">
        <v>49262</v>
      </c>
      <c r="C191775">
        <v>3</v>
      </c>
      <c r="D191775" t="s">
        <v>42039</v>
      </c>
      <c r="E191775" t="s">
        <v>6</v>
      </c>
    </row>
    <row r="191776" spans="1:5" x14ac:dyDescent="0.3">
      <c r="A191776">
        <v>518</v>
      </c>
      <c r="B191776">
        <v>49262</v>
      </c>
      <c r="C191776">
        <v>4</v>
      </c>
      <c r="D191776" t="s">
        <v>42040</v>
      </c>
      <c r="E191776" t="s">
        <v>6</v>
      </c>
    </row>
    <row r="191777" spans="1:5" x14ac:dyDescent="0.3">
      <c r="A191777">
        <v>518</v>
      </c>
      <c r="B191777">
        <v>49263</v>
      </c>
      <c r="C191777">
        <v>1</v>
      </c>
      <c r="D191777" t="s">
        <v>37892</v>
      </c>
      <c r="E191777" t="s">
        <v>8</v>
      </c>
    </row>
    <row r="191778" spans="1:5" x14ac:dyDescent="0.3">
      <c r="A191778">
        <v>518</v>
      </c>
      <c r="B191778">
        <v>49263</v>
      </c>
      <c r="C191778">
        <v>2</v>
      </c>
      <c r="D191778" t="s">
        <v>33513</v>
      </c>
      <c r="E191778" t="s">
        <v>6</v>
      </c>
    </row>
    <row r="191779" spans="1:5" x14ac:dyDescent="0.3">
      <c r="A191779">
        <v>518</v>
      </c>
      <c r="B191779">
        <v>49263</v>
      </c>
      <c r="C191779">
        <v>3</v>
      </c>
      <c r="D191779" t="s">
        <v>33511</v>
      </c>
      <c r="E191779" t="s">
        <v>6</v>
      </c>
    </row>
    <row r="191780" spans="1:5" x14ac:dyDescent="0.3">
      <c r="A191780">
        <v>518</v>
      </c>
      <c r="B191780">
        <v>49263</v>
      </c>
      <c r="C191780">
        <v>4</v>
      </c>
      <c r="D191780" t="s">
        <v>33512</v>
      </c>
      <c r="E191780" t="s">
        <v>6</v>
      </c>
    </row>
    <row r="191781" spans="1:5" x14ac:dyDescent="0.3">
      <c r="A191781">
        <v>518</v>
      </c>
      <c r="B191781">
        <v>49264</v>
      </c>
      <c r="C191781">
        <v>1</v>
      </c>
      <c r="D191781" t="s">
        <v>37514</v>
      </c>
      <c r="E191781" t="s">
        <v>6</v>
      </c>
    </row>
    <row r="191782" spans="1:5" x14ac:dyDescent="0.3">
      <c r="A191782">
        <v>518</v>
      </c>
      <c r="B191782">
        <v>49264</v>
      </c>
      <c r="C191782">
        <v>2</v>
      </c>
      <c r="D191782" t="s">
        <v>42023</v>
      </c>
      <c r="E191782" t="s">
        <v>8</v>
      </c>
    </row>
    <row r="191783" spans="1:5" x14ac:dyDescent="0.3">
      <c r="A191783">
        <v>518</v>
      </c>
      <c r="B191783">
        <v>49264</v>
      </c>
      <c r="C191783">
        <v>3</v>
      </c>
      <c r="D191783" t="s">
        <v>42024</v>
      </c>
      <c r="E191783" t="s">
        <v>6</v>
      </c>
    </row>
    <row r="191784" spans="1:5" x14ac:dyDescent="0.3">
      <c r="A191784">
        <v>518</v>
      </c>
      <c r="B191784">
        <v>49264</v>
      </c>
      <c r="C191784">
        <v>4</v>
      </c>
      <c r="D191784" t="s">
        <v>34803</v>
      </c>
      <c r="E191784" t="s">
        <v>6</v>
      </c>
    </row>
    <row r="191785" spans="1:5" x14ac:dyDescent="0.3">
      <c r="A191785">
        <v>518</v>
      </c>
      <c r="B191785">
        <v>49265</v>
      </c>
      <c r="C191785">
        <v>1</v>
      </c>
      <c r="D191785" t="s">
        <v>42025</v>
      </c>
      <c r="E191785" t="s">
        <v>6</v>
      </c>
    </row>
    <row r="191786" spans="1:5" x14ac:dyDescent="0.3">
      <c r="A191786">
        <v>518</v>
      </c>
      <c r="B191786">
        <v>49265</v>
      </c>
      <c r="C191786">
        <v>2</v>
      </c>
      <c r="D191786" t="s">
        <v>42026</v>
      </c>
      <c r="E191786" t="s">
        <v>6</v>
      </c>
    </row>
    <row r="191787" spans="1:5" x14ac:dyDescent="0.3">
      <c r="A191787">
        <v>518</v>
      </c>
      <c r="B191787">
        <v>49265</v>
      </c>
      <c r="C191787">
        <v>3</v>
      </c>
      <c r="D191787" t="s">
        <v>42027</v>
      </c>
      <c r="E191787" t="s">
        <v>8</v>
      </c>
    </row>
    <row r="191788" spans="1:5" x14ac:dyDescent="0.3">
      <c r="A191788">
        <v>518</v>
      </c>
      <c r="B191788">
        <v>49265</v>
      </c>
      <c r="C191788">
        <v>4</v>
      </c>
      <c r="D191788" t="s">
        <v>42028</v>
      </c>
      <c r="E191788" t="s">
        <v>6</v>
      </c>
    </row>
    <row r="191789" spans="1:5" x14ac:dyDescent="0.3">
      <c r="A191789">
        <v>518</v>
      </c>
      <c r="B191789">
        <v>49267</v>
      </c>
      <c r="C191789">
        <v>1</v>
      </c>
      <c r="D191789" t="s">
        <v>42029</v>
      </c>
      <c r="E191789" t="s">
        <v>6</v>
      </c>
    </row>
    <row r="191790" spans="1:5" x14ac:dyDescent="0.3">
      <c r="A191790">
        <v>518</v>
      </c>
      <c r="B191790">
        <v>49267</v>
      </c>
      <c r="C191790">
        <v>2</v>
      </c>
      <c r="D191790" t="s">
        <v>42030</v>
      </c>
      <c r="E191790" t="s">
        <v>6</v>
      </c>
    </row>
    <row r="191791" spans="1:5" x14ac:dyDescent="0.3">
      <c r="A191791">
        <v>518</v>
      </c>
      <c r="B191791">
        <v>49267</v>
      </c>
      <c r="C191791">
        <v>3</v>
      </c>
      <c r="D191791" t="s">
        <v>140245</v>
      </c>
      <c r="E191791" t="s">
        <v>8</v>
      </c>
    </row>
    <row r="191792" spans="1:5" x14ac:dyDescent="0.3">
      <c r="A191792">
        <v>518</v>
      </c>
      <c r="B191792">
        <v>49267</v>
      </c>
      <c r="C191792">
        <v>4</v>
      </c>
      <c r="D191792" t="s">
        <v>42032</v>
      </c>
      <c r="E191792" t="s">
        <v>6</v>
      </c>
    </row>
    <row r="191793" spans="1:5" x14ac:dyDescent="0.3">
      <c r="A191793">
        <v>518</v>
      </c>
      <c r="B191793">
        <v>49268</v>
      </c>
      <c r="C191793">
        <v>1</v>
      </c>
      <c r="D191793" t="s">
        <v>151</v>
      </c>
      <c r="E191793" t="s">
        <v>6</v>
      </c>
    </row>
    <row r="191794" spans="1:5" x14ac:dyDescent="0.3">
      <c r="A191794">
        <v>518</v>
      </c>
      <c r="B191794">
        <v>49268</v>
      </c>
      <c r="C191794">
        <v>2</v>
      </c>
      <c r="D191794" t="s">
        <v>152</v>
      </c>
      <c r="E191794" t="s">
        <v>6</v>
      </c>
    </row>
    <row r="191795" spans="1:5" x14ac:dyDescent="0.3">
      <c r="A191795">
        <v>518</v>
      </c>
      <c r="B191795">
        <v>49268</v>
      </c>
      <c r="C191795">
        <v>3</v>
      </c>
      <c r="D191795" t="s">
        <v>153</v>
      </c>
      <c r="E191795" t="s">
        <v>6</v>
      </c>
    </row>
    <row r="191796" spans="1:5" x14ac:dyDescent="0.3">
      <c r="A191796">
        <v>518</v>
      </c>
      <c r="B191796">
        <v>49268</v>
      </c>
      <c r="C191796">
        <v>4</v>
      </c>
      <c r="D191796" t="s">
        <v>154</v>
      </c>
      <c r="E191796" t="s">
        <v>8</v>
      </c>
    </row>
    <row r="191797" spans="1:5" x14ac:dyDescent="0.3">
      <c r="A191797">
        <v>518</v>
      </c>
      <c r="B191797">
        <v>49269</v>
      </c>
      <c r="C191797">
        <v>1</v>
      </c>
      <c r="D191797" t="s">
        <v>42016</v>
      </c>
      <c r="E191797" t="s">
        <v>6</v>
      </c>
    </row>
    <row r="191798" spans="1:5" x14ac:dyDescent="0.3">
      <c r="A191798">
        <v>518</v>
      </c>
      <c r="B191798">
        <v>49269</v>
      </c>
      <c r="C191798">
        <v>2</v>
      </c>
      <c r="D191798" t="s">
        <v>37362</v>
      </c>
      <c r="E191798" t="s">
        <v>6</v>
      </c>
    </row>
    <row r="191799" spans="1:5" x14ac:dyDescent="0.3">
      <c r="A191799">
        <v>518</v>
      </c>
      <c r="B191799">
        <v>49269</v>
      </c>
      <c r="C191799">
        <v>3</v>
      </c>
      <c r="D191799" t="s">
        <v>42017</v>
      </c>
      <c r="E191799" t="s">
        <v>6</v>
      </c>
    </row>
    <row r="191800" spans="1:5" x14ac:dyDescent="0.3">
      <c r="A191800">
        <v>518</v>
      </c>
      <c r="B191800">
        <v>49269</v>
      </c>
      <c r="C191800">
        <v>4</v>
      </c>
      <c r="D191800" t="s">
        <v>42018</v>
      </c>
      <c r="E191800" t="s">
        <v>8</v>
      </c>
    </row>
    <row r="191801" spans="1:5" x14ac:dyDescent="0.3">
      <c r="A191801">
        <v>518</v>
      </c>
      <c r="B191801">
        <v>49270</v>
      </c>
      <c r="C191801">
        <v>1</v>
      </c>
      <c r="D191801" t="s">
        <v>42019</v>
      </c>
      <c r="E191801" t="s">
        <v>6</v>
      </c>
    </row>
    <row r="191802" spans="1:5" x14ac:dyDescent="0.3">
      <c r="A191802">
        <v>518</v>
      </c>
      <c r="B191802">
        <v>49270</v>
      </c>
      <c r="C191802">
        <v>2</v>
      </c>
      <c r="D191802" t="s">
        <v>42020</v>
      </c>
      <c r="E191802" t="s">
        <v>8</v>
      </c>
    </row>
    <row r="191803" spans="1:5" x14ac:dyDescent="0.3">
      <c r="A191803">
        <v>518</v>
      </c>
      <c r="B191803">
        <v>49270</v>
      </c>
      <c r="C191803">
        <v>3</v>
      </c>
      <c r="D191803" t="s">
        <v>42021</v>
      </c>
      <c r="E191803" t="s">
        <v>6</v>
      </c>
    </row>
    <row r="191804" spans="1:5" x14ac:dyDescent="0.3">
      <c r="A191804">
        <v>518</v>
      </c>
      <c r="B191804">
        <v>49270</v>
      </c>
      <c r="C191804">
        <v>4</v>
      </c>
      <c r="D191804" t="s">
        <v>42022</v>
      </c>
      <c r="E191804" t="s">
        <v>6</v>
      </c>
    </row>
    <row r="191805" spans="1:5" x14ac:dyDescent="0.3">
      <c r="A191805">
        <v>518</v>
      </c>
      <c r="B191805">
        <v>49271</v>
      </c>
      <c r="C191805">
        <v>1</v>
      </c>
      <c r="D191805" t="s">
        <v>140246</v>
      </c>
      <c r="E191805" t="s">
        <v>8</v>
      </c>
    </row>
    <row r="191806" spans="1:5" x14ac:dyDescent="0.3">
      <c r="A191806">
        <v>518</v>
      </c>
      <c r="B191806">
        <v>49271</v>
      </c>
      <c r="C191806">
        <v>2</v>
      </c>
      <c r="D191806" t="s">
        <v>140247</v>
      </c>
      <c r="E191806" t="s">
        <v>6</v>
      </c>
    </row>
    <row r="191807" spans="1:5" x14ac:dyDescent="0.3">
      <c r="A191807">
        <v>518</v>
      </c>
      <c r="B191807">
        <v>49271</v>
      </c>
      <c r="C191807">
        <v>3</v>
      </c>
      <c r="D191807" t="s">
        <v>140248</v>
      </c>
      <c r="E191807" t="s">
        <v>6</v>
      </c>
    </row>
    <row r="191808" spans="1:5" x14ac:dyDescent="0.3">
      <c r="A191808">
        <v>518</v>
      </c>
      <c r="B191808">
        <v>49271</v>
      </c>
      <c r="C191808">
        <v>4</v>
      </c>
      <c r="D191808" t="s">
        <v>140249</v>
      </c>
      <c r="E191808" t="s">
        <v>6</v>
      </c>
    </row>
    <row r="191809" spans="1:5" x14ac:dyDescent="0.3">
      <c r="A191809">
        <v>518</v>
      </c>
      <c r="B191809">
        <v>49272</v>
      </c>
      <c r="C191809">
        <v>1</v>
      </c>
      <c r="D191809" t="s">
        <v>140250</v>
      </c>
      <c r="E191809" t="s">
        <v>6</v>
      </c>
    </row>
    <row r="191810" spans="1:5" x14ac:dyDescent="0.3">
      <c r="A191810">
        <v>518</v>
      </c>
      <c r="B191810">
        <v>49272</v>
      </c>
      <c r="C191810">
        <v>2</v>
      </c>
      <c r="D191810" t="s">
        <v>112291</v>
      </c>
      <c r="E191810" t="s">
        <v>8</v>
      </c>
    </row>
    <row r="191811" spans="1:5" x14ac:dyDescent="0.3">
      <c r="A191811">
        <v>518</v>
      </c>
      <c r="B191811">
        <v>49272</v>
      </c>
      <c r="C191811">
        <v>3</v>
      </c>
      <c r="D191811" t="s">
        <v>140251</v>
      </c>
      <c r="E191811" t="s">
        <v>6</v>
      </c>
    </row>
    <row r="191812" spans="1:5" x14ac:dyDescent="0.3">
      <c r="A191812">
        <v>518</v>
      </c>
      <c r="B191812">
        <v>49272</v>
      </c>
      <c r="C191812">
        <v>4</v>
      </c>
      <c r="D191812" t="s">
        <v>34144</v>
      </c>
      <c r="E191812" t="s">
        <v>6</v>
      </c>
    </row>
    <row r="191813" spans="1:5" x14ac:dyDescent="0.3">
      <c r="A191813">
        <v>518</v>
      </c>
      <c r="B191813">
        <v>49273</v>
      </c>
      <c r="C191813">
        <v>1</v>
      </c>
      <c r="D191813" t="s">
        <v>140252</v>
      </c>
      <c r="E191813" t="s">
        <v>6</v>
      </c>
    </row>
    <row r="191814" spans="1:5" x14ac:dyDescent="0.3">
      <c r="A191814">
        <v>518</v>
      </c>
      <c r="B191814">
        <v>49273</v>
      </c>
      <c r="C191814">
        <v>2</v>
      </c>
      <c r="D191814" t="s">
        <v>35190</v>
      </c>
      <c r="E191814" t="s">
        <v>6</v>
      </c>
    </row>
    <row r="191815" spans="1:5" x14ac:dyDescent="0.3">
      <c r="A191815">
        <v>518</v>
      </c>
      <c r="B191815">
        <v>49273</v>
      </c>
      <c r="C191815">
        <v>3</v>
      </c>
      <c r="D191815" t="s">
        <v>110728</v>
      </c>
      <c r="E191815" t="s">
        <v>6</v>
      </c>
    </row>
    <row r="191816" spans="1:5" x14ac:dyDescent="0.3">
      <c r="A191816">
        <v>518</v>
      </c>
      <c r="B191816">
        <v>49273</v>
      </c>
      <c r="C191816">
        <v>4</v>
      </c>
      <c r="D191816" t="s">
        <v>35194</v>
      </c>
      <c r="E191816" t="s">
        <v>8</v>
      </c>
    </row>
    <row r="191817" spans="1:5" x14ac:dyDescent="0.3">
      <c r="A191817">
        <v>518</v>
      </c>
      <c r="B191817">
        <v>49274</v>
      </c>
      <c r="C191817">
        <v>1</v>
      </c>
      <c r="D191817" t="s">
        <v>140253</v>
      </c>
      <c r="E191817" t="s">
        <v>6</v>
      </c>
    </row>
    <row r="191818" spans="1:5" x14ac:dyDescent="0.3">
      <c r="A191818">
        <v>518</v>
      </c>
      <c r="B191818">
        <v>49274</v>
      </c>
      <c r="C191818">
        <v>2</v>
      </c>
      <c r="D191818" t="s">
        <v>140254</v>
      </c>
      <c r="E191818" t="s">
        <v>8</v>
      </c>
    </row>
    <row r="191819" spans="1:5" x14ac:dyDescent="0.3">
      <c r="A191819">
        <v>518</v>
      </c>
      <c r="B191819">
        <v>49274</v>
      </c>
      <c r="C191819">
        <v>3</v>
      </c>
      <c r="D191819" t="s">
        <v>140255</v>
      </c>
      <c r="E191819" t="s">
        <v>6</v>
      </c>
    </row>
    <row r="191820" spans="1:5" x14ac:dyDescent="0.3">
      <c r="A191820">
        <v>518</v>
      </c>
      <c r="B191820">
        <v>49274</v>
      </c>
      <c r="C191820">
        <v>4</v>
      </c>
      <c r="D191820" t="s">
        <v>140256</v>
      </c>
      <c r="E191820" t="s">
        <v>6</v>
      </c>
    </row>
    <row r="191821" spans="1:5" x14ac:dyDescent="0.3">
      <c r="A191821">
        <v>518</v>
      </c>
      <c r="B191821">
        <v>49275</v>
      </c>
      <c r="C191821">
        <v>1</v>
      </c>
      <c r="D191821" t="s">
        <v>140257</v>
      </c>
      <c r="E191821" t="s">
        <v>8</v>
      </c>
    </row>
    <row r="191822" spans="1:5" x14ac:dyDescent="0.3">
      <c r="A191822">
        <v>518</v>
      </c>
      <c r="B191822">
        <v>49275</v>
      </c>
      <c r="C191822">
        <v>2</v>
      </c>
      <c r="D191822" t="s">
        <v>140258</v>
      </c>
      <c r="E191822" t="s">
        <v>6</v>
      </c>
    </row>
    <row r="191823" spans="1:5" x14ac:dyDescent="0.3">
      <c r="A191823">
        <v>518</v>
      </c>
      <c r="B191823">
        <v>49275</v>
      </c>
      <c r="C191823">
        <v>3</v>
      </c>
      <c r="D191823" t="s">
        <v>140259</v>
      </c>
      <c r="E191823" t="s">
        <v>6</v>
      </c>
    </row>
    <row r="191824" spans="1:5" x14ac:dyDescent="0.3">
      <c r="A191824">
        <v>518</v>
      </c>
      <c r="B191824">
        <v>49275</v>
      </c>
      <c r="C191824">
        <v>4</v>
      </c>
      <c r="D191824" t="s">
        <v>140260</v>
      </c>
      <c r="E191824" t="s">
        <v>6</v>
      </c>
    </row>
    <row r="191825" spans="1:5" x14ac:dyDescent="0.3">
      <c r="A191825">
        <v>518</v>
      </c>
      <c r="B191825">
        <v>49276</v>
      </c>
      <c r="C191825">
        <v>1</v>
      </c>
      <c r="D191825" t="s">
        <v>140261</v>
      </c>
      <c r="E191825" t="s">
        <v>6</v>
      </c>
    </row>
    <row r="191826" spans="1:5" x14ac:dyDescent="0.3">
      <c r="A191826">
        <v>518</v>
      </c>
      <c r="B191826">
        <v>49276</v>
      </c>
      <c r="C191826">
        <v>2</v>
      </c>
      <c r="D191826" t="s">
        <v>140262</v>
      </c>
      <c r="E191826" t="s">
        <v>6</v>
      </c>
    </row>
    <row r="191827" spans="1:5" x14ac:dyDescent="0.3">
      <c r="A191827">
        <v>518</v>
      </c>
      <c r="B191827">
        <v>49276</v>
      </c>
      <c r="C191827">
        <v>3</v>
      </c>
      <c r="D191827" t="s">
        <v>140263</v>
      </c>
      <c r="E191827" t="s">
        <v>6</v>
      </c>
    </row>
    <row r="191828" spans="1:5" x14ac:dyDescent="0.3">
      <c r="A191828">
        <v>518</v>
      </c>
      <c r="B191828">
        <v>49276</v>
      </c>
      <c r="C191828">
        <v>4</v>
      </c>
      <c r="D191828" t="s">
        <v>140264</v>
      </c>
      <c r="E191828" t="s">
        <v>8</v>
      </c>
    </row>
    <row r="191829" spans="1:5" x14ac:dyDescent="0.3">
      <c r="A191829">
        <v>518</v>
      </c>
      <c r="B191829">
        <v>49277</v>
      </c>
      <c r="C191829">
        <v>1</v>
      </c>
      <c r="D191829" t="s">
        <v>140265</v>
      </c>
      <c r="E191829" t="s">
        <v>6</v>
      </c>
    </row>
    <row r="191830" spans="1:5" x14ac:dyDescent="0.3">
      <c r="A191830">
        <v>518</v>
      </c>
      <c r="B191830">
        <v>49277</v>
      </c>
      <c r="C191830">
        <v>2</v>
      </c>
      <c r="D191830" t="s">
        <v>140266</v>
      </c>
      <c r="E191830" t="s">
        <v>8</v>
      </c>
    </row>
    <row r="191831" spans="1:5" x14ac:dyDescent="0.3">
      <c r="A191831">
        <v>518</v>
      </c>
      <c r="B191831">
        <v>49277</v>
      </c>
      <c r="C191831">
        <v>3</v>
      </c>
      <c r="D191831" t="s">
        <v>140267</v>
      </c>
      <c r="E191831" t="s">
        <v>6</v>
      </c>
    </row>
    <row r="191832" spans="1:5" x14ac:dyDescent="0.3">
      <c r="A191832">
        <v>518</v>
      </c>
      <c r="B191832">
        <v>49277</v>
      </c>
      <c r="C191832">
        <v>4</v>
      </c>
      <c r="D191832" t="s">
        <v>140268</v>
      </c>
      <c r="E191832" t="s">
        <v>6</v>
      </c>
    </row>
    <row r="191833" spans="1:5" x14ac:dyDescent="0.3">
      <c r="A191833">
        <v>518</v>
      </c>
      <c r="B191833">
        <v>49278</v>
      </c>
      <c r="C191833">
        <v>1</v>
      </c>
      <c r="D191833" t="s">
        <v>140269</v>
      </c>
      <c r="E191833" t="s">
        <v>6</v>
      </c>
    </row>
    <row r="191834" spans="1:5" x14ac:dyDescent="0.3">
      <c r="A191834">
        <v>518</v>
      </c>
      <c r="B191834">
        <v>49278</v>
      </c>
      <c r="C191834">
        <v>2</v>
      </c>
      <c r="D191834" t="s">
        <v>140270</v>
      </c>
      <c r="E191834" t="s">
        <v>8</v>
      </c>
    </row>
    <row r="191835" spans="1:5" x14ac:dyDescent="0.3">
      <c r="A191835">
        <v>518</v>
      </c>
      <c r="B191835">
        <v>49278</v>
      </c>
      <c r="C191835">
        <v>3</v>
      </c>
      <c r="D191835" t="s">
        <v>140271</v>
      </c>
      <c r="E191835" t="s">
        <v>6</v>
      </c>
    </row>
    <row r="191836" spans="1:5" x14ac:dyDescent="0.3">
      <c r="A191836">
        <v>518</v>
      </c>
      <c r="B191836">
        <v>49278</v>
      </c>
      <c r="C191836">
        <v>4</v>
      </c>
      <c r="D191836" t="s">
        <v>140272</v>
      </c>
      <c r="E191836" t="s">
        <v>6</v>
      </c>
    </row>
    <row r="191837" spans="1:5" x14ac:dyDescent="0.3">
      <c r="A191837">
        <v>518</v>
      </c>
      <c r="B191837">
        <v>49279</v>
      </c>
      <c r="C191837">
        <v>1</v>
      </c>
      <c r="D191837" t="s">
        <v>140273</v>
      </c>
      <c r="E191837" t="s">
        <v>6</v>
      </c>
    </row>
    <row r="191838" spans="1:5" x14ac:dyDescent="0.3">
      <c r="A191838">
        <v>518</v>
      </c>
      <c r="B191838">
        <v>49279</v>
      </c>
      <c r="C191838">
        <v>2</v>
      </c>
      <c r="D191838" t="s">
        <v>140096</v>
      </c>
      <c r="E191838" t="s">
        <v>8</v>
      </c>
    </row>
    <row r="191839" spans="1:5" x14ac:dyDescent="0.3">
      <c r="A191839">
        <v>518</v>
      </c>
      <c r="B191839">
        <v>49279</v>
      </c>
      <c r="C191839">
        <v>3</v>
      </c>
      <c r="D191839" t="s">
        <v>140274</v>
      </c>
      <c r="E191839" t="s">
        <v>6</v>
      </c>
    </row>
    <row r="191840" spans="1:5" x14ac:dyDescent="0.3">
      <c r="A191840">
        <v>518</v>
      </c>
      <c r="B191840">
        <v>49279</v>
      </c>
      <c r="C191840">
        <v>4</v>
      </c>
      <c r="D191840" t="s">
        <v>35174</v>
      </c>
      <c r="E191840" t="s">
        <v>6</v>
      </c>
    </row>
    <row r="191841" spans="1:5" x14ac:dyDescent="0.3">
      <c r="A191841">
        <v>518</v>
      </c>
      <c r="B191841">
        <v>49280</v>
      </c>
      <c r="C191841">
        <v>1</v>
      </c>
      <c r="D191841" t="s">
        <v>140275</v>
      </c>
      <c r="E191841" t="s">
        <v>6</v>
      </c>
    </row>
    <row r="191842" spans="1:5" x14ac:dyDescent="0.3">
      <c r="A191842">
        <v>518</v>
      </c>
      <c r="B191842">
        <v>49280</v>
      </c>
      <c r="C191842">
        <v>2</v>
      </c>
      <c r="D191842" t="s">
        <v>140276</v>
      </c>
      <c r="E191842" t="s">
        <v>6</v>
      </c>
    </row>
    <row r="191843" spans="1:5" x14ac:dyDescent="0.3">
      <c r="A191843">
        <v>518</v>
      </c>
      <c r="B191843">
        <v>49280</v>
      </c>
      <c r="C191843">
        <v>3</v>
      </c>
      <c r="D191843" t="s">
        <v>140277</v>
      </c>
      <c r="E191843" t="s">
        <v>8</v>
      </c>
    </row>
    <row r="191844" spans="1:5" x14ac:dyDescent="0.3">
      <c r="A191844">
        <v>518</v>
      </c>
      <c r="B191844">
        <v>49280</v>
      </c>
      <c r="C191844">
        <v>4</v>
      </c>
      <c r="D191844" t="s">
        <v>140278</v>
      </c>
      <c r="E191844" t="s">
        <v>6</v>
      </c>
    </row>
    <row r="191845" spans="1:5" x14ac:dyDescent="0.3">
      <c r="A191845">
        <v>519</v>
      </c>
      <c r="B191845">
        <v>49282</v>
      </c>
      <c r="C191845">
        <v>1</v>
      </c>
      <c r="D191845" t="s">
        <v>42280</v>
      </c>
      <c r="E191845" t="s">
        <v>8</v>
      </c>
    </row>
    <row r="191846" spans="1:5" x14ac:dyDescent="0.3">
      <c r="A191846">
        <v>519</v>
      </c>
      <c r="B191846">
        <v>49282</v>
      </c>
      <c r="C191846">
        <v>2</v>
      </c>
      <c r="D191846" t="s">
        <v>42281</v>
      </c>
      <c r="E191846" t="s">
        <v>6</v>
      </c>
    </row>
    <row r="191847" spans="1:5" x14ac:dyDescent="0.3">
      <c r="A191847">
        <v>519</v>
      </c>
      <c r="B191847">
        <v>49282</v>
      </c>
      <c r="C191847">
        <v>3</v>
      </c>
      <c r="D191847" t="s">
        <v>42282</v>
      </c>
      <c r="E191847" t="s">
        <v>6</v>
      </c>
    </row>
    <row r="191848" spans="1:5" x14ac:dyDescent="0.3">
      <c r="A191848">
        <v>519</v>
      </c>
      <c r="B191848">
        <v>49282</v>
      </c>
      <c r="C191848">
        <v>4</v>
      </c>
      <c r="D191848" t="s">
        <v>42283</v>
      </c>
      <c r="E191848" t="s">
        <v>6</v>
      </c>
    </row>
    <row r="191849" spans="1:5" x14ac:dyDescent="0.3">
      <c r="A191849">
        <v>519</v>
      </c>
      <c r="B191849">
        <v>49283</v>
      </c>
      <c r="C191849">
        <v>1</v>
      </c>
      <c r="D191849" t="s">
        <v>42284</v>
      </c>
      <c r="E191849" t="s">
        <v>6</v>
      </c>
    </row>
    <row r="191850" spans="1:5" x14ac:dyDescent="0.3">
      <c r="A191850">
        <v>519</v>
      </c>
      <c r="B191850">
        <v>49283</v>
      </c>
      <c r="C191850">
        <v>2</v>
      </c>
      <c r="D191850" t="s">
        <v>42285</v>
      </c>
      <c r="E191850" t="s">
        <v>6</v>
      </c>
    </row>
    <row r="191851" spans="1:5" x14ac:dyDescent="0.3">
      <c r="A191851">
        <v>519</v>
      </c>
      <c r="B191851">
        <v>49283</v>
      </c>
      <c r="C191851">
        <v>3</v>
      </c>
      <c r="D191851" t="s">
        <v>42286</v>
      </c>
      <c r="E191851" t="s">
        <v>8</v>
      </c>
    </row>
    <row r="191852" spans="1:5" x14ac:dyDescent="0.3">
      <c r="A191852">
        <v>519</v>
      </c>
      <c r="B191852">
        <v>49283</v>
      </c>
      <c r="C191852">
        <v>4</v>
      </c>
      <c r="D191852" t="s">
        <v>42287</v>
      </c>
      <c r="E191852" t="s">
        <v>6</v>
      </c>
    </row>
    <row r="191853" spans="1:5" x14ac:dyDescent="0.3">
      <c r="A191853">
        <v>519</v>
      </c>
      <c r="B191853">
        <v>49284</v>
      </c>
      <c r="C191853">
        <v>1</v>
      </c>
      <c r="D191853" t="s">
        <v>42298</v>
      </c>
      <c r="E191853" t="s">
        <v>6</v>
      </c>
    </row>
    <row r="191854" spans="1:5" x14ac:dyDescent="0.3">
      <c r="A191854">
        <v>519</v>
      </c>
      <c r="B191854">
        <v>49284</v>
      </c>
      <c r="C191854">
        <v>2</v>
      </c>
      <c r="D191854" t="s">
        <v>42299</v>
      </c>
      <c r="E191854" t="s">
        <v>6</v>
      </c>
    </row>
    <row r="191855" spans="1:5" x14ac:dyDescent="0.3">
      <c r="A191855">
        <v>519</v>
      </c>
      <c r="B191855">
        <v>49284</v>
      </c>
      <c r="C191855">
        <v>3</v>
      </c>
      <c r="D191855" t="s">
        <v>42300</v>
      </c>
      <c r="E191855" t="s">
        <v>8</v>
      </c>
    </row>
    <row r="191856" spans="1:5" x14ac:dyDescent="0.3">
      <c r="A191856">
        <v>519</v>
      </c>
      <c r="B191856">
        <v>49284</v>
      </c>
      <c r="C191856">
        <v>4</v>
      </c>
      <c r="D191856" t="s">
        <v>42301</v>
      </c>
      <c r="E191856" t="s">
        <v>6</v>
      </c>
    </row>
    <row r="191857" spans="1:5" x14ac:dyDescent="0.3">
      <c r="A191857">
        <v>519</v>
      </c>
      <c r="B191857">
        <v>49285</v>
      </c>
      <c r="C191857">
        <v>1</v>
      </c>
      <c r="D191857" t="s">
        <v>42292</v>
      </c>
      <c r="E191857" t="s">
        <v>6</v>
      </c>
    </row>
    <row r="191858" spans="1:5" x14ac:dyDescent="0.3">
      <c r="A191858">
        <v>519</v>
      </c>
      <c r="B191858">
        <v>49285</v>
      </c>
      <c r="C191858">
        <v>2</v>
      </c>
      <c r="D191858" t="s">
        <v>42293</v>
      </c>
      <c r="E191858" t="s">
        <v>6</v>
      </c>
    </row>
    <row r="191859" spans="1:5" x14ac:dyDescent="0.3">
      <c r="A191859">
        <v>519</v>
      </c>
      <c r="B191859">
        <v>49285</v>
      </c>
      <c r="C191859">
        <v>3</v>
      </c>
      <c r="D191859" t="s">
        <v>42294</v>
      </c>
      <c r="E191859" t="s">
        <v>6</v>
      </c>
    </row>
    <row r="191860" spans="1:5" x14ac:dyDescent="0.3">
      <c r="A191860">
        <v>519</v>
      </c>
      <c r="B191860">
        <v>49285</v>
      </c>
      <c r="C191860">
        <v>4</v>
      </c>
      <c r="D191860" t="s">
        <v>42295</v>
      </c>
      <c r="E191860" t="s">
        <v>8</v>
      </c>
    </row>
    <row r="191861" spans="1:5" x14ac:dyDescent="0.3">
      <c r="A191861">
        <v>519</v>
      </c>
      <c r="B191861">
        <v>49286</v>
      </c>
      <c r="C191861">
        <v>1</v>
      </c>
      <c r="D191861" t="s">
        <v>36736</v>
      </c>
      <c r="E191861" t="s">
        <v>6</v>
      </c>
    </row>
    <row r="191862" spans="1:5" x14ac:dyDescent="0.3">
      <c r="A191862">
        <v>519</v>
      </c>
      <c r="B191862">
        <v>49286</v>
      </c>
      <c r="C191862">
        <v>2</v>
      </c>
      <c r="D191862" t="s">
        <v>36737</v>
      </c>
      <c r="E191862" t="s">
        <v>6</v>
      </c>
    </row>
    <row r="191863" spans="1:5" x14ac:dyDescent="0.3">
      <c r="A191863">
        <v>519</v>
      </c>
      <c r="B191863">
        <v>49286</v>
      </c>
      <c r="C191863">
        <v>3</v>
      </c>
      <c r="D191863" t="s">
        <v>42297</v>
      </c>
      <c r="E191863" t="s">
        <v>6</v>
      </c>
    </row>
    <row r="191864" spans="1:5" x14ac:dyDescent="0.3">
      <c r="A191864">
        <v>519</v>
      </c>
      <c r="B191864">
        <v>49286</v>
      </c>
      <c r="C191864">
        <v>4</v>
      </c>
      <c r="D191864" t="s">
        <v>36738</v>
      </c>
      <c r="E191864" t="s">
        <v>8</v>
      </c>
    </row>
    <row r="191865" spans="1:5" x14ac:dyDescent="0.3">
      <c r="A191865">
        <v>519</v>
      </c>
      <c r="B191865">
        <v>49287</v>
      </c>
      <c r="C191865">
        <v>1</v>
      </c>
      <c r="D191865" t="s">
        <v>42288</v>
      </c>
      <c r="E191865" t="s">
        <v>6</v>
      </c>
    </row>
    <row r="191866" spans="1:5" x14ac:dyDescent="0.3">
      <c r="A191866">
        <v>519</v>
      </c>
      <c r="B191866">
        <v>49287</v>
      </c>
      <c r="C191866">
        <v>2</v>
      </c>
      <c r="D191866" t="s">
        <v>42289</v>
      </c>
      <c r="E191866" t="s">
        <v>6</v>
      </c>
    </row>
    <row r="191867" spans="1:5" x14ac:dyDescent="0.3">
      <c r="A191867">
        <v>519</v>
      </c>
      <c r="B191867">
        <v>49287</v>
      </c>
      <c r="C191867">
        <v>3</v>
      </c>
      <c r="D191867" t="s">
        <v>42290</v>
      </c>
      <c r="E191867" t="s">
        <v>6</v>
      </c>
    </row>
    <row r="191868" spans="1:5" x14ac:dyDescent="0.3">
      <c r="A191868">
        <v>519</v>
      </c>
      <c r="B191868">
        <v>49287</v>
      </c>
      <c r="C191868">
        <v>4</v>
      </c>
      <c r="D191868" t="s">
        <v>42291</v>
      </c>
      <c r="E191868" t="s">
        <v>8</v>
      </c>
    </row>
    <row r="191869" spans="1:5" x14ac:dyDescent="0.3">
      <c r="A191869">
        <v>519</v>
      </c>
      <c r="B191869">
        <v>49288</v>
      </c>
      <c r="C191869">
        <v>1</v>
      </c>
      <c r="D191869" t="s">
        <v>42302</v>
      </c>
      <c r="E191869" t="s">
        <v>6</v>
      </c>
    </row>
    <row r="191870" spans="1:5" x14ac:dyDescent="0.3">
      <c r="A191870">
        <v>519</v>
      </c>
      <c r="B191870">
        <v>49288</v>
      </c>
      <c r="C191870">
        <v>2</v>
      </c>
      <c r="D191870" t="s">
        <v>42303</v>
      </c>
      <c r="E191870" t="s">
        <v>6</v>
      </c>
    </row>
    <row r="191871" spans="1:5" x14ac:dyDescent="0.3">
      <c r="A191871">
        <v>519</v>
      </c>
      <c r="B191871">
        <v>49288</v>
      </c>
      <c r="C191871">
        <v>3</v>
      </c>
      <c r="D191871" t="s">
        <v>42304</v>
      </c>
      <c r="E191871" t="s">
        <v>8</v>
      </c>
    </row>
    <row r="191872" spans="1:5" x14ac:dyDescent="0.3">
      <c r="A191872">
        <v>519</v>
      </c>
      <c r="B191872">
        <v>49288</v>
      </c>
      <c r="C191872">
        <v>4</v>
      </c>
      <c r="D191872" t="s">
        <v>42305</v>
      </c>
      <c r="E191872" t="s">
        <v>6</v>
      </c>
    </row>
    <row r="191873" spans="1:5" x14ac:dyDescent="0.3">
      <c r="A191873">
        <v>519</v>
      </c>
      <c r="B191873">
        <v>49289</v>
      </c>
      <c r="C191873">
        <v>1</v>
      </c>
      <c r="D191873" t="s">
        <v>37850</v>
      </c>
      <c r="E191873" t="s">
        <v>8</v>
      </c>
    </row>
    <row r="191874" spans="1:5" x14ac:dyDescent="0.3">
      <c r="A191874">
        <v>519</v>
      </c>
      <c r="B191874">
        <v>49289</v>
      </c>
      <c r="C191874">
        <v>2</v>
      </c>
      <c r="D191874" t="s">
        <v>37851</v>
      </c>
      <c r="E191874" t="s">
        <v>6</v>
      </c>
    </row>
    <row r="191875" spans="1:5" x14ac:dyDescent="0.3">
      <c r="A191875">
        <v>519</v>
      </c>
      <c r="B191875">
        <v>49289</v>
      </c>
      <c r="C191875">
        <v>3</v>
      </c>
      <c r="D191875" t="s">
        <v>37852</v>
      </c>
      <c r="E191875" t="s">
        <v>6</v>
      </c>
    </row>
    <row r="191876" spans="1:5" x14ac:dyDescent="0.3">
      <c r="A191876">
        <v>519</v>
      </c>
      <c r="B191876">
        <v>49289</v>
      </c>
      <c r="C191876">
        <v>4</v>
      </c>
      <c r="D191876" t="s">
        <v>42296</v>
      </c>
      <c r="E191876" t="s">
        <v>6</v>
      </c>
    </row>
    <row r="191877" spans="1:5" x14ac:dyDescent="0.3">
      <c r="A191877">
        <v>519</v>
      </c>
      <c r="B191877">
        <v>49290</v>
      </c>
      <c r="C191877">
        <v>1</v>
      </c>
      <c r="D191877" t="s">
        <v>42306</v>
      </c>
      <c r="E191877" t="s">
        <v>8</v>
      </c>
    </row>
    <row r="191878" spans="1:5" x14ac:dyDescent="0.3">
      <c r="A191878">
        <v>519</v>
      </c>
      <c r="B191878">
        <v>49290</v>
      </c>
      <c r="C191878">
        <v>2</v>
      </c>
      <c r="D191878" t="s">
        <v>42307</v>
      </c>
      <c r="E191878" t="s">
        <v>6</v>
      </c>
    </row>
    <row r="191879" spans="1:5" x14ac:dyDescent="0.3">
      <c r="A191879">
        <v>519</v>
      </c>
      <c r="B191879">
        <v>49290</v>
      </c>
      <c r="C191879">
        <v>3</v>
      </c>
      <c r="D191879" t="s">
        <v>42308</v>
      </c>
      <c r="E191879" t="s">
        <v>6</v>
      </c>
    </row>
    <row r="191880" spans="1:5" x14ac:dyDescent="0.3">
      <c r="A191880">
        <v>519</v>
      </c>
      <c r="B191880">
        <v>49290</v>
      </c>
      <c r="C191880">
        <v>4</v>
      </c>
      <c r="D191880" t="s">
        <v>42309</v>
      </c>
      <c r="E191880" t="s">
        <v>6</v>
      </c>
    </row>
    <row r="191881" spans="1:5" x14ac:dyDescent="0.3">
      <c r="A191881">
        <v>519</v>
      </c>
      <c r="B191881">
        <v>49291</v>
      </c>
      <c r="C191881">
        <v>1</v>
      </c>
      <c r="D191881" t="s">
        <v>42312</v>
      </c>
      <c r="E191881" t="s">
        <v>6</v>
      </c>
    </row>
    <row r="191882" spans="1:5" x14ac:dyDescent="0.3">
      <c r="A191882">
        <v>519</v>
      </c>
      <c r="B191882">
        <v>49291</v>
      </c>
      <c r="C191882">
        <v>2</v>
      </c>
      <c r="D191882" t="s">
        <v>42313</v>
      </c>
      <c r="E191882" t="s">
        <v>8</v>
      </c>
    </row>
    <row r="191883" spans="1:5" x14ac:dyDescent="0.3">
      <c r="A191883">
        <v>519</v>
      </c>
      <c r="B191883">
        <v>49291</v>
      </c>
      <c r="C191883">
        <v>3</v>
      </c>
      <c r="D191883" t="s">
        <v>42314</v>
      </c>
      <c r="E191883" t="s">
        <v>6</v>
      </c>
    </row>
    <row r="191884" spans="1:5" x14ac:dyDescent="0.3">
      <c r="A191884">
        <v>519</v>
      </c>
      <c r="B191884">
        <v>49291</v>
      </c>
      <c r="C191884">
        <v>4</v>
      </c>
      <c r="D191884" t="s">
        <v>42315</v>
      </c>
      <c r="E191884" t="s">
        <v>6</v>
      </c>
    </row>
    <row r="191885" spans="1:5" x14ac:dyDescent="0.3">
      <c r="A191885">
        <v>519</v>
      </c>
      <c r="B191885">
        <v>49292</v>
      </c>
      <c r="C191885">
        <v>1</v>
      </c>
      <c r="D191885" t="s">
        <v>17673</v>
      </c>
      <c r="E191885" t="s">
        <v>6</v>
      </c>
    </row>
    <row r="191886" spans="1:5" x14ac:dyDescent="0.3">
      <c r="A191886">
        <v>519</v>
      </c>
      <c r="B191886">
        <v>49292</v>
      </c>
      <c r="C191886">
        <v>2</v>
      </c>
      <c r="D191886" t="s">
        <v>34217</v>
      </c>
      <c r="E191886" t="s">
        <v>6</v>
      </c>
    </row>
    <row r="191887" spans="1:5" x14ac:dyDescent="0.3">
      <c r="A191887">
        <v>519</v>
      </c>
      <c r="B191887">
        <v>49292</v>
      </c>
      <c r="C191887">
        <v>3</v>
      </c>
      <c r="D191887" t="s">
        <v>34972</v>
      </c>
      <c r="E191887" t="s">
        <v>8</v>
      </c>
    </row>
    <row r="191888" spans="1:5" x14ac:dyDescent="0.3">
      <c r="A191888">
        <v>519</v>
      </c>
      <c r="B191888">
        <v>49292</v>
      </c>
      <c r="C191888">
        <v>4</v>
      </c>
      <c r="D191888" t="s">
        <v>34641</v>
      </c>
      <c r="E191888" t="s">
        <v>6</v>
      </c>
    </row>
    <row r="191889" spans="1:5" x14ac:dyDescent="0.3">
      <c r="A191889">
        <v>519</v>
      </c>
      <c r="B191889">
        <v>49293</v>
      </c>
      <c r="C191889">
        <v>1</v>
      </c>
      <c r="D191889" t="s">
        <v>35232</v>
      </c>
      <c r="E191889" t="s">
        <v>6</v>
      </c>
    </row>
    <row r="191890" spans="1:5" x14ac:dyDescent="0.3">
      <c r="A191890">
        <v>519</v>
      </c>
      <c r="B191890">
        <v>49293</v>
      </c>
      <c r="C191890">
        <v>2</v>
      </c>
      <c r="D191890" t="s">
        <v>37338</v>
      </c>
      <c r="E191890" t="s">
        <v>6</v>
      </c>
    </row>
    <row r="191891" spans="1:5" x14ac:dyDescent="0.3">
      <c r="A191891">
        <v>519</v>
      </c>
      <c r="B191891">
        <v>49293</v>
      </c>
      <c r="C191891">
        <v>3</v>
      </c>
      <c r="D191891" t="s">
        <v>42310</v>
      </c>
      <c r="E191891" t="s">
        <v>8</v>
      </c>
    </row>
    <row r="191892" spans="1:5" x14ac:dyDescent="0.3">
      <c r="A191892">
        <v>519</v>
      </c>
      <c r="B191892">
        <v>49293</v>
      </c>
      <c r="C191892">
        <v>4</v>
      </c>
      <c r="D191892" t="s">
        <v>37337</v>
      </c>
      <c r="E191892" t="s">
        <v>6</v>
      </c>
    </row>
    <row r="191893" spans="1:5" x14ac:dyDescent="0.3">
      <c r="A191893">
        <v>519</v>
      </c>
      <c r="B191893">
        <v>49294</v>
      </c>
      <c r="C191893">
        <v>1</v>
      </c>
      <c r="D191893" t="s">
        <v>42316</v>
      </c>
      <c r="E191893" t="s">
        <v>6</v>
      </c>
    </row>
    <row r="191894" spans="1:5" x14ac:dyDescent="0.3">
      <c r="A191894">
        <v>519</v>
      </c>
      <c r="B191894">
        <v>49294</v>
      </c>
      <c r="C191894">
        <v>2</v>
      </c>
      <c r="D191894" t="s">
        <v>42317</v>
      </c>
      <c r="E191894" t="s">
        <v>6</v>
      </c>
    </row>
    <row r="191895" spans="1:5" x14ac:dyDescent="0.3">
      <c r="A191895">
        <v>519</v>
      </c>
      <c r="B191895">
        <v>49294</v>
      </c>
      <c r="C191895">
        <v>3</v>
      </c>
      <c r="D191895" t="s">
        <v>42318</v>
      </c>
      <c r="E191895" t="s">
        <v>6</v>
      </c>
    </row>
    <row r="191896" spans="1:5" x14ac:dyDescent="0.3">
      <c r="A191896">
        <v>519</v>
      </c>
      <c r="B191896">
        <v>49294</v>
      </c>
      <c r="C191896">
        <v>4</v>
      </c>
      <c r="D191896" t="s">
        <v>42319</v>
      </c>
      <c r="E191896" t="s">
        <v>8</v>
      </c>
    </row>
    <row r="191897" spans="1:5" x14ac:dyDescent="0.3">
      <c r="A191897">
        <v>519</v>
      </c>
      <c r="B191897">
        <v>49295</v>
      </c>
      <c r="C191897">
        <v>1</v>
      </c>
      <c r="D191897" t="s">
        <v>42331</v>
      </c>
      <c r="E191897" t="s">
        <v>6</v>
      </c>
    </row>
    <row r="191898" spans="1:5" x14ac:dyDescent="0.3">
      <c r="A191898">
        <v>519</v>
      </c>
      <c r="B191898">
        <v>49295</v>
      </c>
      <c r="C191898">
        <v>2</v>
      </c>
      <c r="D191898" t="s">
        <v>42332</v>
      </c>
      <c r="E191898" t="s">
        <v>6</v>
      </c>
    </row>
    <row r="191899" spans="1:5" x14ac:dyDescent="0.3">
      <c r="A191899">
        <v>519</v>
      </c>
      <c r="B191899">
        <v>49295</v>
      </c>
      <c r="C191899">
        <v>3</v>
      </c>
      <c r="D191899" t="s">
        <v>42333</v>
      </c>
      <c r="E191899" t="s">
        <v>8</v>
      </c>
    </row>
    <row r="191900" spans="1:5" x14ac:dyDescent="0.3">
      <c r="A191900">
        <v>519</v>
      </c>
      <c r="B191900">
        <v>49295</v>
      </c>
      <c r="C191900">
        <v>4</v>
      </c>
      <c r="D191900" t="s">
        <v>42334</v>
      </c>
      <c r="E191900" t="s">
        <v>6</v>
      </c>
    </row>
    <row r="191901" spans="1:5" x14ac:dyDescent="0.3">
      <c r="A191901">
        <v>519</v>
      </c>
      <c r="B191901">
        <v>49296</v>
      </c>
      <c r="C191901">
        <v>1</v>
      </c>
      <c r="D191901" t="s">
        <v>42323</v>
      </c>
      <c r="E191901" t="s">
        <v>6</v>
      </c>
    </row>
    <row r="191902" spans="1:5" x14ac:dyDescent="0.3">
      <c r="A191902">
        <v>519</v>
      </c>
      <c r="B191902">
        <v>49296</v>
      </c>
      <c r="C191902">
        <v>2</v>
      </c>
      <c r="D191902" t="s">
        <v>42324</v>
      </c>
      <c r="E191902" t="s">
        <v>6</v>
      </c>
    </row>
    <row r="191903" spans="1:5" x14ac:dyDescent="0.3">
      <c r="A191903">
        <v>519</v>
      </c>
      <c r="B191903">
        <v>49296</v>
      </c>
      <c r="C191903">
        <v>3</v>
      </c>
      <c r="D191903" t="s">
        <v>42325</v>
      </c>
      <c r="E191903" t="s">
        <v>6</v>
      </c>
    </row>
    <row r="191904" spans="1:5" x14ac:dyDescent="0.3">
      <c r="A191904">
        <v>519</v>
      </c>
      <c r="B191904">
        <v>49296</v>
      </c>
      <c r="C191904">
        <v>4</v>
      </c>
      <c r="D191904" t="s">
        <v>42326</v>
      </c>
      <c r="E191904" t="s">
        <v>8</v>
      </c>
    </row>
    <row r="191905" spans="1:5" x14ac:dyDescent="0.3">
      <c r="A191905">
        <v>519</v>
      </c>
      <c r="B191905">
        <v>49297</v>
      </c>
      <c r="C191905">
        <v>1</v>
      </c>
      <c r="D191905" t="s">
        <v>41085</v>
      </c>
      <c r="E191905" t="s">
        <v>6</v>
      </c>
    </row>
    <row r="191906" spans="1:5" x14ac:dyDescent="0.3">
      <c r="A191906">
        <v>519</v>
      </c>
      <c r="B191906">
        <v>49297</v>
      </c>
      <c r="C191906">
        <v>2</v>
      </c>
      <c r="D191906" t="s">
        <v>42322</v>
      </c>
      <c r="E191906" t="s">
        <v>6</v>
      </c>
    </row>
    <row r="191907" spans="1:5" x14ac:dyDescent="0.3">
      <c r="A191907">
        <v>519</v>
      </c>
      <c r="B191907">
        <v>49297</v>
      </c>
      <c r="C191907">
        <v>3</v>
      </c>
      <c r="D191907" t="s">
        <v>35531</v>
      </c>
      <c r="E191907" t="s">
        <v>6</v>
      </c>
    </row>
    <row r="191908" spans="1:5" x14ac:dyDescent="0.3">
      <c r="A191908">
        <v>519</v>
      </c>
      <c r="B191908">
        <v>49297</v>
      </c>
      <c r="C191908">
        <v>4</v>
      </c>
      <c r="D191908" t="s">
        <v>35532</v>
      </c>
      <c r="E191908" t="s">
        <v>8</v>
      </c>
    </row>
    <row r="191909" spans="1:5" x14ac:dyDescent="0.3">
      <c r="A191909">
        <v>519</v>
      </c>
      <c r="B191909">
        <v>49298</v>
      </c>
      <c r="C191909">
        <v>1</v>
      </c>
      <c r="D191909" t="s">
        <v>37613</v>
      </c>
      <c r="E191909" t="s">
        <v>8</v>
      </c>
    </row>
    <row r="191910" spans="1:5" x14ac:dyDescent="0.3">
      <c r="A191910">
        <v>519</v>
      </c>
      <c r="B191910">
        <v>49298</v>
      </c>
      <c r="C191910">
        <v>2</v>
      </c>
      <c r="D191910" t="s">
        <v>37614</v>
      </c>
      <c r="E191910" t="s">
        <v>6</v>
      </c>
    </row>
    <row r="191911" spans="1:5" x14ac:dyDescent="0.3">
      <c r="A191911">
        <v>519</v>
      </c>
      <c r="B191911">
        <v>49298</v>
      </c>
      <c r="C191911">
        <v>3</v>
      </c>
      <c r="D191911" t="s">
        <v>42335</v>
      </c>
      <c r="E191911" t="s">
        <v>6</v>
      </c>
    </row>
    <row r="191912" spans="1:5" x14ac:dyDescent="0.3">
      <c r="A191912">
        <v>519</v>
      </c>
      <c r="B191912">
        <v>49298</v>
      </c>
      <c r="C191912">
        <v>4</v>
      </c>
      <c r="D191912" t="s">
        <v>42336</v>
      </c>
      <c r="E191912" t="s">
        <v>6</v>
      </c>
    </row>
    <row r="191913" spans="1:5" x14ac:dyDescent="0.3">
      <c r="A191913">
        <v>519</v>
      </c>
      <c r="B191913">
        <v>49299</v>
      </c>
      <c r="C191913">
        <v>1</v>
      </c>
      <c r="D191913" t="s">
        <v>42327</v>
      </c>
      <c r="E191913" t="s">
        <v>8</v>
      </c>
    </row>
    <row r="191914" spans="1:5" x14ac:dyDescent="0.3">
      <c r="A191914">
        <v>519</v>
      </c>
      <c r="B191914">
        <v>49299</v>
      </c>
      <c r="C191914">
        <v>2</v>
      </c>
      <c r="D191914" t="s">
        <v>42328</v>
      </c>
      <c r="E191914" t="s">
        <v>6</v>
      </c>
    </row>
    <row r="191915" spans="1:5" x14ac:dyDescent="0.3">
      <c r="A191915">
        <v>519</v>
      </c>
      <c r="B191915">
        <v>49299</v>
      </c>
      <c r="C191915">
        <v>3</v>
      </c>
      <c r="D191915" t="s">
        <v>42329</v>
      </c>
      <c r="E191915" t="s">
        <v>6</v>
      </c>
    </row>
    <row r="191916" spans="1:5" x14ac:dyDescent="0.3">
      <c r="A191916">
        <v>519</v>
      </c>
      <c r="B191916">
        <v>49299</v>
      </c>
      <c r="C191916">
        <v>4</v>
      </c>
      <c r="D191916" t="s">
        <v>42330</v>
      </c>
      <c r="E191916" t="s">
        <v>6</v>
      </c>
    </row>
    <row r="191917" spans="1:5" x14ac:dyDescent="0.3">
      <c r="A191917">
        <v>519</v>
      </c>
      <c r="B191917">
        <v>49300</v>
      </c>
      <c r="C191917">
        <v>1</v>
      </c>
      <c r="D191917" t="s">
        <v>34224</v>
      </c>
      <c r="E191917" t="s">
        <v>6</v>
      </c>
    </row>
    <row r="191918" spans="1:5" x14ac:dyDescent="0.3">
      <c r="A191918">
        <v>519</v>
      </c>
      <c r="B191918">
        <v>49300</v>
      </c>
      <c r="C191918">
        <v>2</v>
      </c>
      <c r="D191918" t="s">
        <v>42320</v>
      </c>
      <c r="E191918" t="s">
        <v>6</v>
      </c>
    </row>
    <row r="191919" spans="1:5" x14ac:dyDescent="0.3">
      <c r="A191919">
        <v>519</v>
      </c>
      <c r="B191919">
        <v>49300</v>
      </c>
      <c r="C191919">
        <v>3</v>
      </c>
      <c r="D191919" t="s">
        <v>42321</v>
      </c>
      <c r="E191919" t="s">
        <v>6</v>
      </c>
    </row>
    <row r="191920" spans="1:5" x14ac:dyDescent="0.3">
      <c r="A191920">
        <v>519</v>
      </c>
      <c r="B191920">
        <v>49300</v>
      </c>
      <c r="C191920">
        <v>4</v>
      </c>
      <c r="D191920" t="s">
        <v>34225</v>
      </c>
      <c r="E191920" t="s">
        <v>8</v>
      </c>
    </row>
    <row r="191921" spans="1:5" x14ac:dyDescent="0.3">
      <c r="A191921">
        <v>519</v>
      </c>
      <c r="B191921">
        <v>49301</v>
      </c>
      <c r="C191921">
        <v>1</v>
      </c>
      <c r="D191921" t="s">
        <v>140279</v>
      </c>
      <c r="E191921" t="s">
        <v>8</v>
      </c>
    </row>
    <row r="191922" spans="1:5" x14ac:dyDescent="0.3">
      <c r="A191922">
        <v>519</v>
      </c>
      <c r="B191922">
        <v>49301</v>
      </c>
      <c r="C191922">
        <v>2</v>
      </c>
      <c r="D191922" t="s">
        <v>140280</v>
      </c>
      <c r="E191922" t="s">
        <v>6</v>
      </c>
    </row>
    <row r="191923" spans="1:5" x14ac:dyDescent="0.3">
      <c r="A191923">
        <v>519</v>
      </c>
      <c r="B191923">
        <v>49301</v>
      </c>
      <c r="C191923">
        <v>3</v>
      </c>
      <c r="D191923" t="s">
        <v>140281</v>
      </c>
      <c r="E191923" t="s">
        <v>6</v>
      </c>
    </row>
    <row r="191924" spans="1:5" x14ac:dyDescent="0.3">
      <c r="A191924">
        <v>519</v>
      </c>
      <c r="B191924">
        <v>49301</v>
      </c>
      <c r="C191924">
        <v>4</v>
      </c>
      <c r="D191924" t="s">
        <v>140282</v>
      </c>
      <c r="E191924" t="s">
        <v>6</v>
      </c>
    </row>
    <row r="191925" spans="1:5" x14ac:dyDescent="0.3">
      <c r="A191925">
        <v>519</v>
      </c>
      <c r="B191925">
        <v>49302</v>
      </c>
      <c r="C191925">
        <v>1</v>
      </c>
      <c r="D191925" t="s">
        <v>140283</v>
      </c>
      <c r="E191925" t="s">
        <v>6</v>
      </c>
    </row>
    <row r="191926" spans="1:5" x14ac:dyDescent="0.3">
      <c r="A191926">
        <v>519</v>
      </c>
      <c r="B191926">
        <v>49302</v>
      </c>
      <c r="C191926">
        <v>2</v>
      </c>
      <c r="D191926" t="s">
        <v>140284</v>
      </c>
      <c r="E191926" t="s">
        <v>6</v>
      </c>
    </row>
    <row r="191927" spans="1:5" x14ac:dyDescent="0.3">
      <c r="A191927">
        <v>519</v>
      </c>
      <c r="B191927">
        <v>49302</v>
      </c>
      <c r="C191927">
        <v>3</v>
      </c>
      <c r="D191927" t="s">
        <v>140285</v>
      </c>
      <c r="E191927" t="s">
        <v>8</v>
      </c>
    </row>
    <row r="191928" spans="1:5" x14ac:dyDescent="0.3">
      <c r="A191928">
        <v>519</v>
      </c>
      <c r="B191928">
        <v>49302</v>
      </c>
      <c r="C191928">
        <v>4</v>
      </c>
      <c r="D191928" t="s">
        <v>140286</v>
      </c>
      <c r="E191928" t="s">
        <v>6</v>
      </c>
    </row>
    <row r="191929" spans="1:5" x14ac:dyDescent="0.3">
      <c r="A191929">
        <v>519</v>
      </c>
      <c r="B191929">
        <v>49303</v>
      </c>
      <c r="C191929">
        <v>1</v>
      </c>
      <c r="D191929" t="s">
        <v>41058</v>
      </c>
      <c r="E191929" t="s">
        <v>8</v>
      </c>
    </row>
    <row r="191930" spans="1:5" x14ac:dyDescent="0.3">
      <c r="A191930">
        <v>519</v>
      </c>
      <c r="B191930">
        <v>49303</v>
      </c>
      <c r="C191930">
        <v>2</v>
      </c>
      <c r="D191930" t="s">
        <v>140287</v>
      </c>
      <c r="E191930" t="s">
        <v>6</v>
      </c>
    </row>
    <row r="191931" spans="1:5" x14ac:dyDescent="0.3">
      <c r="A191931">
        <v>519</v>
      </c>
      <c r="B191931">
        <v>49303</v>
      </c>
      <c r="C191931">
        <v>3</v>
      </c>
      <c r="D191931" t="s">
        <v>140288</v>
      </c>
      <c r="E191931" t="s">
        <v>6</v>
      </c>
    </row>
    <row r="191932" spans="1:5" x14ac:dyDescent="0.3">
      <c r="A191932">
        <v>519</v>
      </c>
      <c r="B191932">
        <v>49303</v>
      </c>
      <c r="C191932">
        <v>4</v>
      </c>
      <c r="D191932" t="s">
        <v>140289</v>
      </c>
      <c r="E191932" t="s">
        <v>6</v>
      </c>
    </row>
    <row r="191933" spans="1:5" x14ac:dyDescent="0.3">
      <c r="A191933">
        <v>519</v>
      </c>
      <c r="B191933">
        <v>49304</v>
      </c>
      <c r="C191933">
        <v>1</v>
      </c>
      <c r="D191933" t="s">
        <v>140290</v>
      </c>
      <c r="E191933" t="s">
        <v>8</v>
      </c>
    </row>
    <row r="191934" spans="1:5" x14ac:dyDescent="0.3">
      <c r="A191934">
        <v>519</v>
      </c>
      <c r="B191934">
        <v>49304</v>
      </c>
      <c r="C191934">
        <v>2</v>
      </c>
      <c r="D191934" t="s">
        <v>140291</v>
      </c>
      <c r="E191934" t="s">
        <v>6</v>
      </c>
    </row>
    <row r="191935" spans="1:5" x14ac:dyDescent="0.3">
      <c r="A191935">
        <v>519</v>
      </c>
      <c r="B191935">
        <v>49304</v>
      </c>
      <c r="C191935">
        <v>3</v>
      </c>
      <c r="D191935" t="s">
        <v>140292</v>
      </c>
      <c r="E191935" t="s">
        <v>6</v>
      </c>
    </row>
    <row r="191936" spans="1:5" x14ac:dyDescent="0.3">
      <c r="A191936">
        <v>519</v>
      </c>
      <c r="B191936">
        <v>49304</v>
      </c>
      <c r="C191936">
        <v>4</v>
      </c>
      <c r="D191936" t="s">
        <v>140293</v>
      </c>
      <c r="E191936" t="s">
        <v>6</v>
      </c>
    </row>
    <row r="191937" spans="1:5" x14ac:dyDescent="0.3">
      <c r="A191937">
        <v>519</v>
      </c>
      <c r="B191937">
        <v>49305</v>
      </c>
      <c r="C191937">
        <v>1</v>
      </c>
      <c r="D191937" t="s">
        <v>140294</v>
      </c>
      <c r="E191937" t="s">
        <v>6</v>
      </c>
    </row>
    <row r="191938" spans="1:5" x14ac:dyDescent="0.3">
      <c r="A191938">
        <v>519</v>
      </c>
      <c r="B191938">
        <v>49305</v>
      </c>
      <c r="C191938">
        <v>2</v>
      </c>
      <c r="D191938" t="s">
        <v>140295</v>
      </c>
      <c r="E191938" t="s">
        <v>8</v>
      </c>
    </row>
    <row r="191939" spans="1:5" x14ac:dyDescent="0.3">
      <c r="A191939">
        <v>519</v>
      </c>
      <c r="B191939">
        <v>49305</v>
      </c>
      <c r="C191939">
        <v>3</v>
      </c>
      <c r="D191939" t="s">
        <v>140296</v>
      </c>
      <c r="E191939" t="s">
        <v>6</v>
      </c>
    </row>
    <row r="191940" spans="1:5" x14ac:dyDescent="0.3">
      <c r="A191940">
        <v>519</v>
      </c>
      <c r="B191940">
        <v>49305</v>
      </c>
      <c r="C191940">
        <v>4</v>
      </c>
      <c r="D191940" t="s">
        <v>140297</v>
      </c>
      <c r="E191940" t="s">
        <v>6</v>
      </c>
    </row>
    <row r="191941" spans="1:5" x14ac:dyDescent="0.3">
      <c r="A191941">
        <v>519</v>
      </c>
      <c r="B191941">
        <v>49306</v>
      </c>
      <c r="C191941">
        <v>1</v>
      </c>
      <c r="D191941" t="s">
        <v>140298</v>
      </c>
      <c r="E191941" t="s">
        <v>6</v>
      </c>
    </row>
    <row r="191942" spans="1:5" x14ac:dyDescent="0.3">
      <c r="A191942">
        <v>519</v>
      </c>
      <c r="B191942">
        <v>49306</v>
      </c>
      <c r="C191942">
        <v>2</v>
      </c>
      <c r="D191942" t="s">
        <v>140299</v>
      </c>
      <c r="E191942" t="s">
        <v>6</v>
      </c>
    </row>
    <row r="191943" spans="1:5" x14ac:dyDescent="0.3">
      <c r="A191943">
        <v>519</v>
      </c>
      <c r="B191943">
        <v>49306</v>
      </c>
      <c r="C191943">
        <v>3</v>
      </c>
      <c r="D191943" t="s">
        <v>140300</v>
      </c>
      <c r="E191943" t="s">
        <v>6</v>
      </c>
    </row>
    <row r="191944" spans="1:5" x14ac:dyDescent="0.3">
      <c r="A191944">
        <v>519</v>
      </c>
      <c r="B191944">
        <v>49306</v>
      </c>
      <c r="C191944">
        <v>4</v>
      </c>
      <c r="D191944" t="s">
        <v>140301</v>
      </c>
      <c r="E191944" t="s">
        <v>8</v>
      </c>
    </row>
    <row r="191945" spans="1:5" x14ac:dyDescent="0.3">
      <c r="A191945">
        <v>519</v>
      </c>
      <c r="B191945">
        <v>49307</v>
      </c>
      <c r="C191945">
        <v>1</v>
      </c>
      <c r="D191945" t="s">
        <v>112995</v>
      </c>
      <c r="E191945" t="s">
        <v>6</v>
      </c>
    </row>
    <row r="191946" spans="1:5" x14ac:dyDescent="0.3">
      <c r="A191946">
        <v>519</v>
      </c>
      <c r="B191946">
        <v>49307</v>
      </c>
      <c r="C191946">
        <v>2</v>
      </c>
      <c r="D191946" t="s">
        <v>140302</v>
      </c>
      <c r="E191946" t="s">
        <v>6</v>
      </c>
    </row>
    <row r="191947" spans="1:5" x14ac:dyDescent="0.3">
      <c r="A191947">
        <v>519</v>
      </c>
      <c r="B191947">
        <v>49307</v>
      </c>
      <c r="C191947">
        <v>3</v>
      </c>
      <c r="D191947" t="s">
        <v>140303</v>
      </c>
      <c r="E191947" t="s">
        <v>6</v>
      </c>
    </row>
    <row r="191948" spans="1:5" x14ac:dyDescent="0.3">
      <c r="A191948">
        <v>519</v>
      </c>
      <c r="B191948">
        <v>49307</v>
      </c>
      <c r="C191948">
        <v>4</v>
      </c>
      <c r="D191948" t="s">
        <v>140304</v>
      </c>
      <c r="E191948" t="s">
        <v>8</v>
      </c>
    </row>
    <row r="191949" spans="1:5" x14ac:dyDescent="0.3">
      <c r="A191949">
        <v>519</v>
      </c>
      <c r="B191949">
        <v>49308</v>
      </c>
      <c r="C191949">
        <v>1</v>
      </c>
      <c r="D191949" t="s">
        <v>140305</v>
      </c>
      <c r="E191949" t="s">
        <v>6</v>
      </c>
    </row>
    <row r="191950" spans="1:5" x14ac:dyDescent="0.3">
      <c r="A191950">
        <v>519</v>
      </c>
      <c r="B191950">
        <v>49308</v>
      </c>
      <c r="C191950">
        <v>2</v>
      </c>
      <c r="D191950" t="s">
        <v>140306</v>
      </c>
      <c r="E191950" t="s">
        <v>8</v>
      </c>
    </row>
    <row r="191951" spans="1:5" x14ac:dyDescent="0.3">
      <c r="A191951">
        <v>519</v>
      </c>
      <c r="B191951">
        <v>49308</v>
      </c>
      <c r="C191951">
        <v>3</v>
      </c>
      <c r="D191951" t="s">
        <v>140307</v>
      </c>
      <c r="E191951" t="s">
        <v>6</v>
      </c>
    </row>
    <row r="191952" spans="1:5" x14ac:dyDescent="0.3">
      <c r="A191952">
        <v>519</v>
      </c>
      <c r="B191952">
        <v>49308</v>
      </c>
      <c r="C191952">
        <v>4</v>
      </c>
      <c r="D191952" t="s">
        <v>140308</v>
      </c>
      <c r="E191952" t="s">
        <v>6</v>
      </c>
    </row>
    <row r="191953" spans="1:5" x14ac:dyDescent="0.3">
      <c r="A191953">
        <v>519</v>
      </c>
      <c r="B191953">
        <v>49309</v>
      </c>
      <c r="C191953">
        <v>1</v>
      </c>
      <c r="D191953" t="s">
        <v>140309</v>
      </c>
      <c r="E191953" t="s">
        <v>6</v>
      </c>
    </row>
    <row r="191954" spans="1:5" x14ac:dyDescent="0.3">
      <c r="A191954">
        <v>519</v>
      </c>
      <c r="B191954">
        <v>49309</v>
      </c>
      <c r="C191954">
        <v>2</v>
      </c>
      <c r="D191954" t="s">
        <v>140310</v>
      </c>
      <c r="E191954" t="s">
        <v>6</v>
      </c>
    </row>
    <row r="191955" spans="1:5" x14ac:dyDescent="0.3">
      <c r="A191955">
        <v>519</v>
      </c>
      <c r="B191955">
        <v>49309</v>
      </c>
      <c r="C191955">
        <v>3</v>
      </c>
      <c r="D191955" t="s">
        <v>140311</v>
      </c>
      <c r="E191955" t="s">
        <v>6</v>
      </c>
    </row>
    <row r="191956" spans="1:5" x14ac:dyDescent="0.3">
      <c r="A191956">
        <v>519</v>
      </c>
      <c r="B191956">
        <v>49309</v>
      </c>
      <c r="C191956">
        <v>4</v>
      </c>
      <c r="D191956" t="s">
        <v>140312</v>
      </c>
      <c r="E191956" t="s">
        <v>8</v>
      </c>
    </row>
    <row r="191957" spans="1:5" x14ac:dyDescent="0.3">
      <c r="A191957">
        <v>519</v>
      </c>
      <c r="B191957">
        <v>49310</v>
      </c>
      <c r="C191957">
        <v>1</v>
      </c>
      <c r="D191957" t="s">
        <v>37004</v>
      </c>
      <c r="E191957" t="s">
        <v>6</v>
      </c>
    </row>
    <row r="191958" spans="1:5" x14ac:dyDescent="0.3">
      <c r="A191958">
        <v>519</v>
      </c>
      <c r="B191958">
        <v>49310</v>
      </c>
      <c r="C191958">
        <v>2</v>
      </c>
      <c r="D191958" t="s">
        <v>37005</v>
      </c>
      <c r="E191958" t="s">
        <v>6</v>
      </c>
    </row>
    <row r="191959" spans="1:5" x14ac:dyDescent="0.3">
      <c r="A191959">
        <v>519</v>
      </c>
      <c r="B191959">
        <v>49310</v>
      </c>
      <c r="C191959">
        <v>3</v>
      </c>
      <c r="D191959" t="s">
        <v>140313</v>
      </c>
      <c r="E191959" t="s">
        <v>8</v>
      </c>
    </row>
    <row r="191960" spans="1:5" x14ac:dyDescent="0.3">
      <c r="A191960">
        <v>519</v>
      </c>
      <c r="B191960">
        <v>49310</v>
      </c>
      <c r="C191960">
        <v>4</v>
      </c>
      <c r="D191960" t="s">
        <v>37006</v>
      </c>
      <c r="E191960" t="s">
        <v>6</v>
      </c>
    </row>
    <row r="191961" spans="1:5" x14ac:dyDescent="0.3">
      <c r="A191961">
        <v>519</v>
      </c>
      <c r="B191961">
        <v>49311</v>
      </c>
      <c r="C191961">
        <v>1</v>
      </c>
      <c r="D191961" t="s">
        <v>140314</v>
      </c>
      <c r="E191961" t="s">
        <v>8</v>
      </c>
    </row>
    <row r="191962" spans="1:5" x14ac:dyDescent="0.3">
      <c r="A191962">
        <v>519</v>
      </c>
      <c r="B191962">
        <v>49311</v>
      </c>
      <c r="C191962">
        <v>2</v>
      </c>
      <c r="D191962" t="s">
        <v>140315</v>
      </c>
      <c r="E191962" t="s">
        <v>6</v>
      </c>
    </row>
    <row r="191963" spans="1:5" x14ac:dyDescent="0.3">
      <c r="A191963">
        <v>519</v>
      </c>
      <c r="B191963">
        <v>49311</v>
      </c>
      <c r="C191963">
        <v>3</v>
      </c>
      <c r="D191963" t="s">
        <v>140316</v>
      </c>
      <c r="E191963" t="s">
        <v>6</v>
      </c>
    </row>
    <row r="191964" spans="1:5" x14ac:dyDescent="0.3">
      <c r="A191964">
        <v>519</v>
      </c>
      <c r="B191964">
        <v>49311</v>
      </c>
      <c r="C191964">
        <v>4</v>
      </c>
      <c r="D191964" t="s">
        <v>140317</v>
      </c>
      <c r="E191964" t="s">
        <v>6</v>
      </c>
    </row>
    <row r="191965" spans="1:5" x14ac:dyDescent="0.3">
      <c r="A191965">
        <v>519</v>
      </c>
      <c r="B191965">
        <v>49312</v>
      </c>
      <c r="C191965">
        <v>1</v>
      </c>
      <c r="D191965" t="s">
        <v>140318</v>
      </c>
      <c r="E191965" t="s">
        <v>6</v>
      </c>
    </row>
    <row r="191966" spans="1:5" x14ac:dyDescent="0.3">
      <c r="A191966">
        <v>519</v>
      </c>
      <c r="B191966">
        <v>49312</v>
      </c>
      <c r="C191966">
        <v>2</v>
      </c>
      <c r="D191966" t="s">
        <v>140319</v>
      </c>
      <c r="E191966" t="s">
        <v>6</v>
      </c>
    </row>
    <row r="191967" spans="1:5" x14ac:dyDescent="0.3">
      <c r="A191967">
        <v>519</v>
      </c>
      <c r="B191967">
        <v>49312</v>
      </c>
      <c r="C191967">
        <v>3</v>
      </c>
      <c r="D191967" t="s">
        <v>140320</v>
      </c>
      <c r="E191967" t="s">
        <v>6</v>
      </c>
    </row>
    <row r="191968" spans="1:5" x14ac:dyDescent="0.3">
      <c r="A191968">
        <v>519</v>
      </c>
      <c r="B191968">
        <v>49312</v>
      </c>
      <c r="C191968">
        <v>4</v>
      </c>
      <c r="D191968" t="s">
        <v>140321</v>
      </c>
      <c r="E191968" t="s">
        <v>8</v>
      </c>
    </row>
    <row r="191969" spans="1:5" x14ac:dyDescent="0.3">
      <c r="A191969">
        <v>519</v>
      </c>
      <c r="B191969">
        <v>49313</v>
      </c>
      <c r="C191969">
        <v>1</v>
      </c>
      <c r="D191969" t="s">
        <v>140322</v>
      </c>
      <c r="E191969" t="s">
        <v>6</v>
      </c>
    </row>
    <row r="191970" spans="1:5" x14ac:dyDescent="0.3">
      <c r="A191970">
        <v>519</v>
      </c>
      <c r="B191970">
        <v>49313</v>
      </c>
      <c r="C191970">
        <v>2</v>
      </c>
      <c r="D191970" t="s">
        <v>140323</v>
      </c>
      <c r="E191970" t="s">
        <v>6</v>
      </c>
    </row>
    <row r="191971" spans="1:5" x14ac:dyDescent="0.3">
      <c r="A191971">
        <v>519</v>
      </c>
      <c r="B191971">
        <v>49313</v>
      </c>
      <c r="C191971">
        <v>3</v>
      </c>
      <c r="D191971" t="s">
        <v>140324</v>
      </c>
      <c r="E191971" t="s">
        <v>8</v>
      </c>
    </row>
    <row r="191972" spans="1:5" x14ac:dyDescent="0.3">
      <c r="A191972">
        <v>519</v>
      </c>
      <c r="B191972">
        <v>49313</v>
      </c>
      <c r="C191972">
        <v>4</v>
      </c>
      <c r="D191972" t="s">
        <v>140325</v>
      </c>
      <c r="E191972" t="s">
        <v>6</v>
      </c>
    </row>
    <row r="191973" spans="1:5" x14ac:dyDescent="0.3">
      <c r="A191973">
        <v>519</v>
      </c>
      <c r="B191973">
        <v>49314</v>
      </c>
      <c r="C191973">
        <v>1</v>
      </c>
      <c r="D191973" t="s">
        <v>40689</v>
      </c>
      <c r="E191973" t="s">
        <v>6</v>
      </c>
    </row>
    <row r="191974" spans="1:5" x14ac:dyDescent="0.3">
      <c r="A191974">
        <v>519</v>
      </c>
      <c r="B191974">
        <v>49314</v>
      </c>
      <c r="C191974">
        <v>2</v>
      </c>
      <c r="D191974" t="s">
        <v>110054</v>
      </c>
      <c r="E191974" t="s">
        <v>6</v>
      </c>
    </row>
    <row r="191975" spans="1:5" x14ac:dyDescent="0.3">
      <c r="A191975">
        <v>519</v>
      </c>
      <c r="B191975">
        <v>49314</v>
      </c>
      <c r="C191975">
        <v>3</v>
      </c>
      <c r="D191975" t="s">
        <v>110053</v>
      </c>
      <c r="E191975" t="s">
        <v>6</v>
      </c>
    </row>
    <row r="191976" spans="1:5" x14ac:dyDescent="0.3">
      <c r="A191976">
        <v>519</v>
      </c>
      <c r="B191976">
        <v>49314</v>
      </c>
      <c r="C191976">
        <v>4</v>
      </c>
      <c r="D191976" t="s">
        <v>139985</v>
      </c>
      <c r="E191976" t="s">
        <v>8</v>
      </c>
    </row>
    <row r="191977" spans="1:5" x14ac:dyDescent="0.3">
      <c r="A191977">
        <v>519</v>
      </c>
      <c r="B191977">
        <v>49315</v>
      </c>
      <c r="C191977">
        <v>1</v>
      </c>
      <c r="D191977" t="s">
        <v>140326</v>
      </c>
      <c r="E191977" t="s">
        <v>6</v>
      </c>
    </row>
    <row r="191978" spans="1:5" x14ac:dyDescent="0.3">
      <c r="A191978">
        <v>519</v>
      </c>
      <c r="B191978">
        <v>49315</v>
      </c>
      <c r="C191978">
        <v>2</v>
      </c>
      <c r="D191978" t="s">
        <v>140327</v>
      </c>
      <c r="E191978" t="s">
        <v>6</v>
      </c>
    </row>
    <row r="191979" spans="1:5" x14ac:dyDescent="0.3">
      <c r="A191979">
        <v>519</v>
      </c>
      <c r="B191979">
        <v>49315</v>
      </c>
      <c r="C191979">
        <v>3</v>
      </c>
      <c r="D191979" t="s">
        <v>140328</v>
      </c>
      <c r="E191979" t="s">
        <v>8</v>
      </c>
    </row>
    <row r="191980" spans="1:5" x14ac:dyDescent="0.3">
      <c r="A191980">
        <v>519</v>
      </c>
      <c r="B191980">
        <v>49315</v>
      </c>
      <c r="C191980">
        <v>4</v>
      </c>
      <c r="D191980" t="s">
        <v>140329</v>
      </c>
      <c r="E191980" t="s">
        <v>6</v>
      </c>
    </row>
    <row r="191981" spans="1:5" x14ac:dyDescent="0.3">
      <c r="A191981">
        <v>519</v>
      </c>
      <c r="B191981">
        <v>49316</v>
      </c>
      <c r="C191981">
        <v>1</v>
      </c>
      <c r="D191981" t="s">
        <v>139989</v>
      </c>
      <c r="E191981" t="s">
        <v>6</v>
      </c>
    </row>
    <row r="191982" spans="1:5" x14ac:dyDescent="0.3">
      <c r="A191982">
        <v>519</v>
      </c>
      <c r="B191982">
        <v>49316</v>
      </c>
      <c r="C191982">
        <v>2</v>
      </c>
      <c r="D191982" t="s">
        <v>139990</v>
      </c>
      <c r="E191982" t="s">
        <v>6</v>
      </c>
    </row>
    <row r="191983" spans="1:5" x14ac:dyDescent="0.3">
      <c r="A191983">
        <v>519</v>
      </c>
      <c r="B191983">
        <v>49316</v>
      </c>
      <c r="C191983">
        <v>3</v>
      </c>
      <c r="D191983" t="s">
        <v>139991</v>
      </c>
      <c r="E191983" t="s">
        <v>8</v>
      </c>
    </row>
    <row r="191984" spans="1:5" x14ac:dyDescent="0.3">
      <c r="A191984">
        <v>519</v>
      </c>
      <c r="B191984">
        <v>49316</v>
      </c>
      <c r="C191984">
        <v>4</v>
      </c>
      <c r="D191984" t="s">
        <v>140330</v>
      </c>
      <c r="E191984" t="s">
        <v>6</v>
      </c>
    </row>
    <row r="191985" spans="1:5" x14ac:dyDescent="0.3">
      <c r="A191985">
        <v>519</v>
      </c>
      <c r="B191985">
        <v>49317</v>
      </c>
      <c r="C191985">
        <v>1</v>
      </c>
      <c r="D191985" t="s">
        <v>140331</v>
      </c>
      <c r="E191985" t="s">
        <v>8</v>
      </c>
    </row>
    <row r="191986" spans="1:5" x14ac:dyDescent="0.3">
      <c r="A191986">
        <v>519</v>
      </c>
      <c r="B191986">
        <v>49317</v>
      </c>
      <c r="C191986">
        <v>2</v>
      </c>
      <c r="D191986" t="s">
        <v>140332</v>
      </c>
      <c r="E191986" t="s">
        <v>6</v>
      </c>
    </row>
    <row r="191987" spans="1:5" x14ac:dyDescent="0.3">
      <c r="A191987">
        <v>519</v>
      </c>
      <c r="B191987">
        <v>49317</v>
      </c>
      <c r="C191987">
        <v>3</v>
      </c>
      <c r="D191987" t="s">
        <v>139998</v>
      </c>
      <c r="E191987" t="s">
        <v>6</v>
      </c>
    </row>
    <row r="191988" spans="1:5" x14ac:dyDescent="0.3">
      <c r="A191988">
        <v>519</v>
      </c>
      <c r="B191988">
        <v>49317</v>
      </c>
      <c r="C191988">
        <v>4</v>
      </c>
      <c r="D191988" t="s">
        <v>139999</v>
      </c>
      <c r="E191988" t="s">
        <v>6</v>
      </c>
    </row>
    <row r="191989" spans="1:5" x14ac:dyDescent="0.3">
      <c r="A191989">
        <v>519</v>
      </c>
      <c r="B191989">
        <v>49318</v>
      </c>
      <c r="C191989">
        <v>1</v>
      </c>
      <c r="D191989" t="s">
        <v>140333</v>
      </c>
      <c r="E191989" t="s">
        <v>6</v>
      </c>
    </row>
    <row r="191990" spans="1:5" x14ac:dyDescent="0.3">
      <c r="A191990">
        <v>519</v>
      </c>
      <c r="B191990">
        <v>49318</v>
      </c>
      <c r="C191990">
        <v>2</v>
      </c>
      <c r="D191990" t="s">
        <v>140334</v>
      </c>
      <c r="E191990" t="s">
        <v>8</v>
      </c>
    </row>
    <row r="191991" spans="1:5" x14ac:dyDescent="0.3">
      <c r="A191991">
        <v>519</v>
      </c>
      <c r="B191991">
        <v>49318</v>
      </c>
      <c r="C191991">
        <v>3</v>
      </c>
      <c r="D191991" t="s">
        <v>140335</v>
      </c>
      <c r="E191991" t="s">
        <v>6</v>
      </c>
    </row>
    <row r="191992" spans="1:5" x14ac:dyDescent="0.3">
      <c r="A191992">
        <v>519</v>
      </c>
      <c r="B191992">
        <v>49318</v>
      </c>
      <c r="C191992">
        <v>4</v>
      </c>
      <c r="D191992" t="s">
        <v>140336</v>
      </c>
      <c r="E191992" t="s">
        <v>6</v>
      </c>
    </row>
    <row r="191993" spans="1:5" x14ac:dyDescent="0.3">
      <c r="A191993">
        <v>519</v>
      </c>
      <c r="B191993">
        <v>49319</v>
      </c>
      <c r="C191993">
        <v>1</v>
      </c>
      <c r="D191993" t="s">
        <v>140337</v>
      </c>
      <c r="E191993" t="s">
        <v>6</v>
      </c>
    </row>
    <row r="191994" spans="1:5" x14ac:dyDescent="0.3">
      <c r="A191994">
        <v>519</v>
      </c>
      <c r="B191994">
        <v>49319</v>
      </c>
      <c r="C191994">
        <v>2</v>
      </c>
      <c r="D191994" t="s">
        <v>140338</v>
      </c>
      <c r="E191994" t="s">
        <v>6</v>
      </c>
    </row>
    <row r="191995" spans="1:5" x14ac:dyDescent="0.3">
      <c r="A191995">
        <v>519</v>
      </c>
      <c r="B191995">
        <v>49319</v>
      </c>
      <c r="C191995">
        <v>3</v>
      </c>
      <c r="D191995" t="s">
        <v>140339</v>
      </c>
      <c r="E191995" t="s">
        <v>8</v>
      </c>
    </row>
    <row r="191996" spans="1:5" x14ac:dyDescent="0.3">
      <c r="A191996">
        <v>519</v>
      </c>
      <c r="B191996">
        <v>49319</v>
      </c>
      <c r="C191996">
        <v>4</v>
      </c>
      <c r="D191996" t="s">
        <v>140340</v>
      </c>
      <c r="E191996" t="s">
        <v>6</v>
      </c>
    </row>
    <row r="191997" spans="1:5" x14ac:dyDescent="0.3">
      <c r="A191997">
        <v>519</v>
      </c>
      <c r="B191997">
        <v>49320</v>
      </c>
      <c r="C191997">
        <v>1</v>
      </c>
      <c r="D191997" t="s">
        <v>42751</v>
      </c>
      <c r="E191997" t="s">
        <v>6</v>
      </c>
    </row>
    <row r="191998" spans="1:5" x14ac:dyDescent="0.3">
      <c r="A191998">
        <v>519</v>
      </c>
      <c r="B191998">
        <v>49320</v>
      </c>
      <c r="C191998">
        <v>2</v>
      </c>
      <c r="D191998" t="s">
        <v>35636</v>
      </c>
      <c r="E191998" t="s">
        <v>8</v>
      </c>
    </row>
    <row r="191999" spans="1:5" x14ac:dyDescent="0.3">
      <c r="A191999">
        <v>519</v>
      </c>
      <c r="B191999">
        <v>49320</v>
      </c>
      <c r="C191999">
        <v>3</v>
      </c>
      <c r="D191999" t="s">
        <v>35639</v>
      </c>
      <c r="E191999" t="s">
        <v>6</v>
      </c>
    </row>
    <row r="192000" spans="1:5" x14ac:dyDescent="0.3">
      <c r="A192000">
        <v>519</v>
      </c>
      <c r="B192000">
        <v>49320</v>
      </c>
      <c r="C192000">
        <v>4</v>
      </c>
      <c r="D192000" t="s">
        <v>140341</v>
      </c>
      <c r="E192000" t="s">
        <v>6</v>
      </c>
    </row>
    <row r="192001" spans="1:5" x14ac:dyDescent="0.3">
      <c r="A192001">
        <v>519</v>
      </c>
      <c r="B192001">
        <v>49321</v>
      </c>
      <c r="C192001">
        <v>1</v>
      </c>
      <c r="D192001" t="s">
        <v>38202</v>
      </c>
      <c r="E192001" t="s">
        <v>6</v>
      </c>
    </row>
    <row r="192002" spans="1:5" x14ac:dyDescent="0.3">
      <c r="A192002">
        <v>519</v>
      </c>
      <c r="B192002">
        <v>49321</v>
      </c>
      <c r="C192002">
        <v>2</v>
      </c>
      <c r="D192002" t="s">
        <v>38203</v>
      </c>
      <c r="E192002" t="s">
        <v>6</v>
      </c>
    </row>
    <row r="192003" spans="1:5" x14ac:dyDescent="0.3">
      <c r="A192003">
        <v>519</v>
      </c>
      <c r="B192003">
        <v>49321</v>
      </c>
      <c r="C192003">
        <v>3</v>
      </c>
      <c r="D192003" t="s">
        <v>34984</v>
      </c>
      <c r="E192003" t="s">
        <v>6</v>
      </c>
    </row>
    <row r="192004" spans="1:5" x14ac:dyDescent="0.3">
      <c r="A192004">
        <v>519</v>
      </c>
      <c r="B192004">
        <v>49321</v>
      </c>
      <c r="C192004">
        <v>4</v>
      </c>
      <c r="D192004" t="s">
        <v>40124</v>
      </c>
      <c r="E192004" t="s">
        <v>8</v>
      </c>
    </row>
    <row r="192005" spans="1:5" x14ac:dyDescent="0.3">
      <c r="A192005">
        <v>519</v>
      </c>
      <c r="B192005">
        <v>49322</v>
      </c>
      <c r="C192005">
        <v>1</v>
      </c>
      <c r="D192005" t="s">
        <v>140342</v>
      </c>
      <c r="E192005" t="s">
        <v>6</v>
      </c>
    </row>
    <row r="192006" spans="1:5" x14ac:dyDescent="0.3">
      <c r="A192006">
        <v>519</v>
      </c>
      <c r="B192006">
        <v>49322</v>
      </c>
      <c r="C192006">
        <v>2</v>
      </c>
      <c r="D192006" t="s">
        <v>140343</v>
      </c>
      <c r="E192006" t="s">
        <v>6</v>
      </c>
    </row>
    <row r="192007" spans="1:5" x14ac:dyDescent="0.3">
      <c r="A192007">
        <v>519</v>
      </c>
      <c r="B192007">
        <v>49322</v>
      </c>
      <c r="C192007">
        <v>3</v>
      </c>
      <c r="D192007" t="s">
        <v>140344</v>
      </c>
      <c r="E192007" t="s">
        <v>8</v>
      </c>
    </row>
    <row r="192008" spans="1:5" x14ac:dyDescent="0.3">
      <c r="A192008">
        <v>519</v>
      </c>
      <c r="B192008">
        <v>49322</v>
      </c>
      <c r="C192008">
        <v>4</v>
      </c>
      <c r="D192008" t="s">
        <v>140345</v>
      </c>
      <c r="E192008" t="s">
        <v>6</v>
      </c>
    </row>
    <row r="192009" spans="1:5" x14ac:dyDescent="0.3">
      <c r="A192009">
        <v>519</v>
      </c>
      <c r="B192009">
        <v>49323</v>
      </c>
      <c r="C192009">
        <v>1</v>
      </c>
      <c r="D192009" t="s">
        <v>140346</v>
      </c>
      <c r="E192009" t="s">
        <v>6</v>
      </c>
    </row>
    <row r="192010" spans="1:5" x14ac:dyDescent="0.3">
      <c r="A192010">
        <v>519</v>
      </c>
      <c r="B192010">
        <v>49323</v>
      </c>
      <c r="C192010">
        <v>2</v>
      </c>
      <c r="D192010" t="s">
        <v>140347</v>
      </c>
      <c r="E192010" t="s">
        <v>6</v>
      </c>
    </row>
    <row r="192011" spans="1:5" x14ac:dyDescent="0.3">
      <c r="A192011">
        <v>519</v>
      </c>
      <c r="B192011">
        <v>49323</v>
      </c>
      <c r="C192011">
        <v>3</v>
      </c>
      <c r="D192011" t="s">
        <v>111084</v>
      </c>
      <c r="E192011" t="s">
        <v>6</v>
      </c>
    </row>
    <row r="192012" spans="1:5" x14ac:dyDescent="0.3">
      <c r="A192012">
        <v>519</v>
      </c>
      <c r="B192012">
        <v>49323</v>
      </c>
      <c r="C192012">
        <v>4</v>
      </c>
      <c r="D192012" t="s">
        <v>140348</v>
      </c>
      <c r="E192012" t="s">
        <v>8</v>
      </c>
    </row>
    <row r="192013" spans="1:5" x14ac:dyDescent="0.3">
      <c r="A192013">
        <v>519</v>
      </c>
      <c r="B192013">
        <v>49324</v>
      </c>
      <c r="C192013">
        <v>1</v>
      </c>
      <c r="D192013" t="s">
        <v>25700</v>
      </c>
      <c r="E192013" t="s">
        <v>6</v>
      </c>
    </row>
    <row r="192014" spans="1:5" x14ac:dyDescent="0.3">
      <c r="A192014">
        <v>519</v>
      </c>
      <c r="B192014">
        <v>49324</v>
      </c>
      <c r="C192014">
        <v>2</v>
      </c>
      <c r="D192014" t="s">
        <v>2613</v>
      </c>
      <c r="E192014" t="s">
        <v>8</v>
      </c>
    </row>
    <row r="192015" spans="1:5" x14ac:dyDescent="0.3">
      <c r="A192015">
        <v>519</v>
      </c>
      <c r="B192015">
        <v>49324</v>
      </c>
      <c r="C192015">
        <v>3</v>
      </c>
      <c r="D192015" t="s">
        <v>3071</v>
      </c>
      <c r="E192015" t="s">
        <v>6</v>
      </c>
    </row>
    <row r="192016" spans="1:5" x14ac:dyDescent="0.3">
      <c r="A192016">
        <v>519</v>
      </c>
      <c r="B192016">
        <v>49324</v>
      </c>
      <c r="C192016">
        <v>4</v>
      </c>
      <c r="D192016" t="s">
        <v>3293</v>
      </c>
      <c r="E192016" t="s">
        <v>6</v>
      </c>
    </row>
    <row r="192017" spans="1:5" x14ac:dyDescent="0.3">
      <c r="A192017">
        <v>519</v>
      </c>
      <c r="B192017">
        <v>49325</v>
      </c>
      <c r="C192017">
        <v>1</v>
      </c>
      <c r="D192017" t="s">
        <v>140349</v>
      </c>
      <c r="E192017" t="s">
        <v>6</v>
      </c>
    </row>
    <row r="192018" spans="1:5" x14ac:dyDescent="0.3">
      <c r="A192018">
        <v>519</v>
      </c>
      <c r="B192018">
        <v>49325</v>
      </c>
      <c r="C192018">
        <v>2</v>
      </c>
      <c r="D192018" t="s">
        <v>140350</v>
      </c>
      <c r="E192018" t="s">
        <v>8</v>
      </c>
    </row>
    <row r="192019" spans="1:5" x14ac:dyDescent="0.3">
      <c r="A192019">
        <v>519</v>
      </c>
      <c r="B192019">
        <v>49325</v>
      </c>
      <c r="C192019">
        <v>3</v>
      </c>
      <c r="D192019" t="s">
        <v>140351</v>
      </c>
      <c r="E192019" t="s">
        <v>6</v>
      </c>
    </row>
    <row r="192020" spans="1:5" x14ac:dyDescent="0.3">
      <c r="A192020">
        <v>519</v>
      </c>
      <c r="B192020">
        <v>49325</v>
      </c>
      <c r="C192020">
        <v>4</v>
      </c>
      <c r="D192020" t="s">
        <v>140352</v>
      </c>
      <c r="E192020" t="s">
        <v>6</v>
      </c>
    </row>
    <row r="192021" spans="1:5" x14ac:dyDescent="0.3">
      <c r="A192021">
        <v>519</v>
      </c>
      <c r="B192021">
        <v>49326</v>
      </c>
      <c r="C192021">
        <v>1</v>
      </c>
      <c r="D192021" t="s">
        <v>140353</v>
      </c>
      <c r="E192021" t="s">
        <v>6</v>
      </c>
    </row>
    <row r="192022" spans="1:5" x14ac:dyDescent="0.3">
      <c r="A192022">
        <v>519</v>
      </c>
      <c r="B192022">
        <v>49326</v>
      </c>
      <c r="C192022">
        <v>2</v>
      </c>
      <c r="D192022" t="s">
        <v>112375</v>
      </c>
      <c r="E192022" t="s">
        <v>6</v>
      </c>
    </row>
    <row r="192023" spans="1:5" x14ac:dyDescent="0.3">
      <c r="A192023">
        <v>519</v>
      </c>
      <c r="B192023">
        <v>49326</v>
      </c>
      <c r="C192023">
        <v>3</v>
      </c>
      <c r="D192023" t="s">
        <v>112374</v>
      </c>
      <c r="E192023" t="s">
        <v>8</v>
      </c>
    </row>
    <row r="192024" spans="1:5" x14ac:dyDescent="0.3">
      <c r="A192024">
        <v>519</v>
      </c>
      <c r="B192024">
        <v>49326</v>
      </c>
      <c r="C192024">
        <v>4</v>
      </c>
      <c r="D192024" t="s">
        <v>110826</v>
      </c>
      <c r="E192024" t="s">
        <v>6</v>
      </c>
    </row>
    <row r="192025" spans="1:5" x14ac:dyDescent="0.3">
      <c r="A192025">
        <v>519</v>
      </c>
      <c r="B192025">
        <v>49327</v>
      </c>
      <c r="C192025">
        <v>1</v>
      </c>
      <c r="D192025" t="s">
        <v>140354</v>
      </c>
      <c r="E192025" t="s">
        <v>6</v>
      </c>
    </row>
    <row r="192026" spans="1:5" x14ac:dyDescent="0.3">
      <c r="A192026">
        <v>519</v>
      </c>
      <c r="B192026">
        <v>49327</v>
      </c>
      <c r="C192026">
        <v>2</v>
      </c>
      <c r="D192026" t="s">
        <v>140355</v>
      </c>
      <c r="E192026" t="s">
        <v>8</v>
      </c>
    </row>
    <row r="192027" spans="1:5" x14ac:dyDescent="0.3">
      <c r="A192027">
        <v>519</v>
      </c>
      <c r="B192027">
        <v>49327</v>
      </c>
      <c r="C192027">
        <v>3</v>
      </c>
      <c r="D192027" t="s">
        <v>140356</v>
      </c>
      <c r="E192027" t="s">
        <v>6</v>
      </c>
    </row>
    <row r="192028" spans="1:5" x14ac:dyDescent="0.3">
      <c r="A192028">
        <v>519</v>
      </c>
      <c r="B192028">
        <v>49327</v>
      </c>
      <c r="C192028">
        <v>4</v>
      </c>
      <c r="D192028" t="s">
        <v>140357</v>
      </c>
      <c r="E192028" t="s">
        <v>6</v>
      </c>
    </row>
    <row r="192029" spans="1:5" x14ac:dyDescent="0.3">
      <c r="A192029">
        <v>519</v>
      </c>
      <c r="B192029">
        <v>49328</v>
      </c>
      <c r="C192029">
        <v>1</v>
      </c>
      <c r="D192029" t="s">
        <v>322</v>
      </c>
      <c r="E192029" t="s">
        <v>6</v>
      </c>
    </row>
    <row r="192030" spans="1:5" x14ac:dyDescent="0.3">
      <c r="A192030">
        <v>519</v>
      </c>
      <c r="B192030">
        <v>49328</v>
      </c>
      <c r="C192030">
        <v>2</v>
      </c>
      <c r="D192030" t="s">
        <v>153</v>
      </c>
      <c r="E192030" t="s">
        <v>6</v>
      </c>
    </row>
    <row r="192031" spans="1:5" x14ac:dyDescent="0.3">
      <c r="A192031">
        <v>519</v>
      </c>
      <c r="B192031">
        <v>49328</v>
      </c>
      <c r="C192031">
        <v>3</v>
      </c>
      <c r="D192031" t="s">
        <v>402</v>
      </c>
      <c r="E192031" t="s">
        <v>8</v>
      </c>
    </row>
    <row r="192032" spans="1:5" x14ac:dyDescent="0.3">
      <c r="A192032">
        <v>519</v>
      </c>
      <c r="B192032">
        <v>49328</v>
      </c>
      <c r="C192032">
        <v>4</v>
      </c>
      <c r="D192032" t="s">
        <v>2105</v>
      </c>
      <c r="E192032" t="s">
        <v>6</v>
      </c>
    </row>
    <row r="192033" spans="1:5" x14ac:dyDescent="0.3">
      <c r="A192033">
        <v>519</v>
      </c>
      <c r="B192033">
        <v>49329</v>
      </c>
      <c r="C192033">
        <v>1</v>
      </c>
      <c r="D192033" t="s">
        <v>140358</v>
      </c>
      <c r="E192033" t="s">
        <v>8</v>
      </c>
    </row>
    <row r="192034" spans="1:5" x14ac:dyDescent="0.3">
      <c r="A192034">
        <v>519</v>
      </c>
      <c r="B192034">
        <v>49329</v>
      </c>
      <c r="C192034">
        <v>2</v>
      </c>
      <c r="D192034" t="s">
        <v>140359</v>
      </c>
      <c r="E192034" t="s">
        <v>6</v>
      </c>
    </row>
    <row r="192035" spans="1:5" x14ac:dyDescent="0.3">
      <c r="A192035">
        <v>519</v>
      </c>
      <c r="B192035">
        <v>49329</v>
      </c>
      <c r="C192035">
        <v>3</v>
      </c>
      <c r="D192035" t="s">
        <v>140360</v>
      </c>
      <c r="E192035" t="s">
        <v>6</v>
      </c>
    </row>
    <row r="192036" spans="1:5" x14ac:dyDescent="0.3">
      <c r="A192036">
        <v>519</v>
      </c>
      <c r="B192036">
        <v>49329</v>
      </c>
      <c r="C192036">
        <v>4</v>
      </c>
      <c r="D192036" t="s">
        <v>140361</v>
      </c>
      <c r="E192036" t="s">
        <v>6</v>
      </c>
    </row>
    <row r="192037" spans="1:5" x14ac:dyDescent="0.3">
      <c r="A192037">
        <v>519</v>
      </c>
      <c r="B192037">
        <v>49330</v>
      </c>
      <c r="C192037">
        <v>1</v>
      </c>
      <c r="D192037" t="s">
        <v>140362</v>
      </c>
      <c r="E192037" t="s">
        <v>6</v>
      </c>
    </row>
    <row r="192038" spans="1:5" x14ac:dyDescent="0.3">
      <c r="A192038">
        <v>519</v>
      </c>
      <c r="B192038">
        <v>49330</v>
      </c>
      <c r="C192038">
        <v>2</v>
      </c>
      <c r="D192038" t="s">
        <v>140043</v>
      </c>
      <c r="E192038" t="s">
        <v>6</v>
      </c>
    </row>
    <row r="192039" spans="1:5" x14ac:dyDescent="0.3">
      <c r="A192039">
        <v>519</v>
      </c>
      <c r="B192039">
        <v>49330</v>
      </c>
      <c r="C192039">
        <v>3</v>
      </c>
      <c r="D192039" t="s">
        <v>140044</v>
      </c>
      <c r="E192039" t="s">
        <v>8</v>
      </c>
    </row>
    <row r="192040" spans="1:5" x14ac:dyDescent="0.3">
      <c r="A192040">
        <v>519</v>
      </c>
      <c r="B192040">
        <v>49330</v>
      </c>
      <c r="C192040">
        <v>4</v>
      </c>
      <c r="D192040" t="s">
        <v>140363</v>
      </c>
      <c r="E192040" t="s">
        <v>6</v>
      </c>
    </row>
    <row r="192041" spans="1:5" x14ac:dyDescent="0.3">
      <c r="A192041">
        <v>519</v>
      </c>
      <c r="B192041">
        <v>49331</v>
      </c>
      <c r="C192041">
        <v>1</v>
      </c>
      <c r="D192041" t="s">
        <v>140364</v>
      </c>
      <c r="E192041" t="s">
        <v>6</v>
      </c>
    </row>
    <row r="192042" spans="1:5" x14ac:dyDescent="0.3">
      <c r="A192042">
        <v>519</v>
      </c>
      <c r="B192042">
        <v>49331</v>
      </c>
      <c r="C192042">
        <v>2</v>
      </c>
      <c r="D192042" t="s">
        <v>140365</v>
      </c>
      <c r="E192042" t="s">
        <v>6</v>
      </c>
    </row>
    <row r="192043" spans="1:5" x14ac:dyDescent="0.3">
      <c r="A192043">
        <v>519</v>
      </c>
      <c r="B192043">
        <v>49331</v>
      </c>
      <c r="C192043">
        <v>3</v>
      </c>
      <c r="D192043" t="s">
        <v>140366</v>
      </c>
      <c r="E192043" t="s">
        <v>8</v>
      </c>
    </row>
    <row r="192044" spans="1:5" x14ac:dyDescent="0.3">
      <c r="A192044">
        <v>519</v>
      </c>
      <c r="B192044">
        <v>49331</v>
      </c>
      <c r="C192044">
        <v>4</v>
      </c>
      <c r="D192044" t="s">
        <v>140367</v>
      </c>
      <c r="E192044" t="s">
        <v>6</v>
      </c>
    </row>
    <row r="192045" spans="1:5" x14ac:dyDescent="0.3">
      <c r="A192045">
        <v>519</v>
      </c>
      <c r="B192045">
        <v>49332</v>
      </c>
      <c r="C192045">
        <v>1</v>
      </c>
      <c r="D192045" t="s">
        <v>140368</v>
      </c>
      <c r="E192045" t="s">
        <v>6</v>
      </c>
    </row>
    <row r="192046" spans="1:5" x14ac:dyDescent="0.3">
      <c r="A192046">
        <v>519</v>
      </c>
      <c r="B192046">
        <v>49332</v>
      </c>
      <c r="C192046">
        <v>2</v>
      </c>
      <c r="D192046" t="s">
        <v>140369</v>
      </c>
      <c r="E192046" t="s">
        <v>6</v>
      </c>
    </row>
    <row r="192047" spans="1:5" x14ac:dyDescent="0.3">
      <c r="A192047">
        <v>519</v>
      </c>
      <c r="B192047">
        <v>49332</v>
      </c>
      <c r="C192047">
        <v>3</v>
      </c>
      <c r="D192047" t="s">
        <v>140370</v>
      </c>
      <c r="E192047" t="s">
        <v>6</v>
      </c>
    </row>
    <row r="192048" spans="1:5" x14ac:dyDescent="0.3">
      <c r="A192048">
        <v>519</v>
      </c>
      <c r="B192048">
        <v>49332</v>
      </c>
      <c r="C192048">
        <v>4</v>
      </c>
      <c r="D192048" t="s">
        <v>140371</v>
      </c>
      <c r="E192048" t="s">
        <v>8</v>
      </c>
    </row>
    <row r="192049" spans="1:5" x14ac:dyDescent="0.3">
      <c r="A192049">
        <v>519</v>
      </c>
      <c r="B192049">
        <v>49333</v>
      </c>
      <c r="C192049">
        <v>1</v>
      </c>
      <c r="D192049" t="s">
        <v>110095</v>
      </c>
      <c r="E192049" t="s">
        <v>6</v>
      </c>
    </row>
    <row r="192050" spans="1:5" x14ac:dyDescent="0.3">
      <c r="A192050">
        <v>519</v>
      </c>
      <c r="B192050">
        <v>49333</v>
      </c>
      <c r="C192050">
        <v>2</v>
      </c>
      <c r="D192050" t="s">
        <v>140372</v>
      </c>
      <c r="E192050" t="s">
        <v>6</v>
      </c>
    </row>
    <row r="192051" spans="1:5" x14ac:dyDescent="0.3">
      <c r="A192051">
        <v>519</v>
      </c>
      <c r="B192051">
        <v>49333</v>
      </c>
      <c r="C192051">
        <v>3</v>
      </c>
      <c r="D192051" t="s">
        <v>140373</v>
      </c>
      <c r="E192051" t="s">
        <v>8</v>
      </c>
    </row>
    <row r="192052" spans="1:5" x14ac:dyDescent="0.3">
      <c r="A192052">
        <v>519</v>
      </c>
      <c r="B192052">
        <v>49333</v>
      </c>
      <c r="C192052">
        <v>4</v>
      </c>
      <c r="D192052" t="s">
        <v>140374</v>
      </c>
      <c r="E192052" t="s">
        <v>6</v>
      </c>
    </row>
    <row r="192053" spans="1:5" x14ac:dyDescent="0.3">
      <c r="A192053">
        <v>519</v>
      </c>
      <c r="B192053">
        <v>49334</v>
      </c>
      <c r="C192053">
        <v>1</v>
      </c>
      <c r="D192053" t="s">
        <v>140375</v>
      </c>
      <c r="E192053" t="s">
        <v>8</v>
      </c>
    </row>
    <row r="192054" spans="1:5" x14ac:dyDescent="0.3">
      <c r="A192054">
        <v>519</v>
      </c>
      <c r="B192054">
        <v>49334</v>
      </c>
      <c r="C192054">
        <v>2</v>
      </c>
      <c r="D192054" t="s">
        <v>140376</v>
      </c>
      <c r="E192054" t="s">
        <v>6</v>
      </c>
    </row>
    <row r="192055" spans="1:5" x14ac:dyDescent="0.3">
      <c r="A192055">
        <v>519</v>
      </c>
      <c r="B192055">
        <v>49334</v>
      </c>
      <c r="C192055">
        <v>3</v>
      </c>
      <c r="D192055" t="s">
        <v>140377</v>
      </c>
      <c r="E192055" t="s">
        <v>6</v>
      </c>
    </row>
    <row r="192056" spans="1:5" x14ac:dyDescent="0.3">
      <c r="A192056">
        <v>519</v>
      </c>
      <c r="B192056">
        <v>49334</v>
      </c>
      <c r="C192056">
        <v>4</v>
      </c>
      <c r="D192056" t="s">
        <v>140378</v>
      </c>
      <c r="E192056" t="s">
        <v>6</v>
      </c>
    </row>
    <row r="192057" spans="1:5" x14ac:dyDescent="0.3">
      <c r="A192057">
        <v>519</v>
      </c>
      <c r="B192057">
        <v>49335</v>
      </c>
      <c r="C192057">
        <v>1</v>
      </c>
      <c r="D192057" t="s">
        <v>140379</v>
      </c>
      <c r="E192057" t="s">
        <v>6</v>
      </c>
    </row>
    <row r="192058" spans="1:5" x14ac:dyDescent="0.3">
      <c r="A192058">
        <v>519</v>
      </c>
      <c r="B192058">
        <v>49335</v>
      </c>
      <c r="C192058">
        <v>2</v>
      </c>
      <c r="D192058" t="s">
        <v>140380</v>
      </c>
      <c r="E192058" t="s">
        <v>6</v>
      </c>
    </row>
    <row r="192059" spans="1:5" x14ac:dyDescent="0.3">
      <c r="A192059">
        <v>519</v>
      </c>
      <c r="B192059">
        <v>49335</v>
      </c>
      <c r="C192059">
        <v>3</v>
      </c>
      <c r="D192059" t="s">
        <v>140381</v>
      </c>
      <c r="E192059" t="s">
        <v>8</v>
      </c>
    </row>
    <row r="192060" spans="1:5" x14ac:dyDescent="0.3">
      <c r="A192060">
        <v>519</v>
      </c>
      <c r="B192060">
        <v>49335</v>
      </c>
      <c r="C192060">
        <v>4</v>
      </c>
      <c r="D192060" t="s">
        <v>140382</v>
      </c>
      <c r="E192060" t="s">
        <v>6</v>
      </c>
    </row>
    <row r="192061" spans="1:5" x14ac:dyDescent="0.3">
      <c r="A192061">
        <v>519</v>
      </c>
      <c r="B192061">
        <v>49336</v>
      </c>
      <c r="C192061">
        <v>1</v>
      </c>
      <c r="D192061" t="s">
        <v>140383</v>
      </c>
      <c r="E192061" t="s">
        <v>6</v>
      </c>
    </row>
    <row r="192062" spans="1:5" x14ac:dyDescent="0.3">
      <c r="A192062">
        <v>519</v>
      </c>
      <c r="B192062">
        <v>49336</v>
      </c>
      <c r="C192062">
        <v>2</v>
      </c>
      <c r="D192062" t="s">
        <v>140384</v>
      </c>
      <c r="E192062" t="s">
        <v>8</v>
      </c>
    </row>
    <row r="192063" spans="1:5" x14ac:dyDescent="0.3">
      <c r="A192063">
        <v>519</v>
      </c>
      <c r="B192063">
        <v>49336</v>
      </c>
      <c r="C192063">
        <v>3</v>
      </c>
      <c r="D192063" t="s">
        <v>140385</v>
      </c>
      <c r="E192063" t="s">
        <v>6</v>
      </c>
    </row>
    <row r="192064" spans="1:5" x14ac:dyDescent="0.3">
      <c r="A192064">
        <v>519</v>
      </c>
      <c r="B192064">
        <v>49336</v>
      </c>
      <c r="C192064">
        <v>4</v>
      </c>
      <c r="D192064" t="s">
        <v>140386</v>
      </c>
      <c r="E192064" t="s">
        <v>6</v>
      </c>
    </row>
    <row r="192065" spans="1:5" x14ac:dyDescent="0.3">
      <c r="A192065">
        <v>519</v>
      </c>
      <c r="B192065">
        <v>49337</v>
      </c>
      <c r="C192065">
        <v>1</v>
      </c>
      <c r="D192065" t="s">
        <v>33580</v>
      </c>
      <c r="E192065" t="s">
        <v>6</v>
      </c>
    </row>
    <row r="192066" spans="1:5" x14ac:dyDescent="0.3">
      <c r="A192066">
        <v>519</v>
      </c>
      <c r="B192066">
        <v>49337</v>
      </c>
      <c r="C192066">
        <v>2</v>
      </c>
      <c r="D192066" t="s">
        <v>40513</v>
      </c>
      <c r="E192066" t="s">
        <v>8</v>
      </c>
    </row>
    <row r="192067" spans="1:5" x14ac:dyDescent="0.3">
      <c r="A192067">
        <v>519</v>
      </c>
      <c r="B192067">
        <v>49337</v>
      </c>
      <c r="C192067">
        <v>3</v>
      </c>
      <c r="D192067" t="s">
        <v>140387</v>
      </c>
      <c r="E192067" t="s">
        <v>6</v>
      </c>
    </row>
    <row r="192068" spans="1:5" x14ac:dyDescent="0.3">
      <c r="A192068">
        <v>519</v>
      </c>
      <c r="B192068">
        <v>49337</v>
      </c>
      <c r="C192068">
        <v>4</v>
      </c>
      <c r="D192068" t="s">
        <v>42000</v>
      </c>
      <c r="E192068" t="s">
        <v>6</v>
      </c>
    </row>
    <row r="192069" spans="1:5" x14ac:dyDescent="0.3">
      <c r="A192069">
        <v>519</v>
      </c>
      <c r="B192069">
        <v>49338</v>
      </c>
      <c r="C192069">
        <v>1</v>
      </c>
      <c r="D192069" t="s">
        <v>140388</v>
      </c>
      <c r="E192069" t="s">
        <v>6</v>
      </c>
    </row>
    <row r="192070" spans="1:5" x14ac:dyDescent="0.3">
      <c r="A192070">
        <v>519</v>
      </c>
      <c r="B192070">
        <v>49338</v>
      </c>
      <c r="C192070">
        <v>2</v>
      </c>
      <c r="D192070" t="s">
        <v>140389</v>
      </c>
      <c r="E192070" t="s">
        <v>8</v>
      </c>
    </row>
    <row r="192071" spans="1:5" x14ac:dyDescent="0.3">
      <c r="A192071">
        <v>519</v>
      </c>
      <c r="B192071">
        <v>49338</v>
      </c>
      <c r="C192071">
        <v>3</v>
      </c>
      <c r="D192071" t="s">
        <v>140390</v>
      </c>
      <c r="E192071" t="s">
        <v>6</v>
      </c>
    </row>
    <row r="192072" spans="1:5" x14ac:dyDescent="0.3">
      <c r="A192072">
        <v>519</v>
      </c>
      <c r="B192072">
        <v>49338</v>
      </c>
      <c r="C192072">
        <v>4</v>
      </c>
      <c r="D192072" t="s">
        <v>140391</v>
      </c>
      <c r="E192072" t="s">
        <v>6</v>
      </c>
    </row>
    <row r="192073" spans="1:5" x14ac:dyDescent="0.3">
      <c r="A192073">
        <v>519</v>
      </c>
      <c r="B192073">
        <v>49339</v>
      </c>
      <c r="C192073">
        <v>1</v>
      </c>
      <c r="D192073" t="s">
        <v>140392</v>
      </c>
      <c r="E192073" t="s">
        <v>6</v>
      </c>
    </row>
    <row r="192074" spans="1:5" x14ac:dyDescent="0.3">
      <c r="A192074">
        <v>519</v>
      </c>
      <c r="B192074">
        <v>49339</v>
      </c>
      <c r="C192074">
        <v>2</v>
      </c>
      <c r="D192074" t="s">
        <v>140393</v>
      </c>
      <c r="E192074" t="s">
        <v>8</v>
      </c>
    </row>
    <row r="192075" spans="1:5" x14ac:dyDescent="0.3">
      <c r="A192075">
        <v>519</v>
      </c>
      <c r="B192075">
        <v>49339</v>
      </c>
      <c r="C192075">
        <v>3</v>
      </c>
      <c r="D192075" t="s">
        <v>140394</v>
      </c>
      <c r="E192075" t="s">
        <v>6</v>
      </c>
    </row>
    <row r="192076" spans="1:5" x14ac:dyDescent="0.3">
      <c r="A192076">
        <v>519</v>
      </c>
      <c r="B192076">
        <v>49339</v>
      </c>
      <c r="C192076">
        <v>4</v>
      </c>
      <c r="D192076" t="s">
        <v>140395</v>
      </c>
      <c r="E192076" t="s">
        <v>6</v>
      </c>
    </row>
    <row r="192077" spans="1:5" x14ac:dyDescent="0.3">
      <c r="A192077">
        <v>519</v>
      </c>
      <c r="B192077">
        <v>49340</v>
      </c>
      <c r="C192077">
        <v>1</v>
      </c>
      <c r="D192077" t="s">
        <v>38266</v>
      </c>
      <c r="E192077" t="s">
        <v>6</v>
      </c>
    </row>
    <row r="192078" spans="1:5" x14ac:dyDescent="0.3">
      <c r="A192078">
        <v>519</v>
      </c>
      <c r="B192078">
        <v>49340</v>
      </c>
      <c r="C192078">
        <v>2</v>
      </c>
      <c r="D192078" t="s">
        <v>42751</v>
      </c>
      <c r="E192078" t="s">
        <v>6</v>
      </c>
    </row>
    <row r="192079" spans="1:5" x14ac:dyDescent="0.3">
      <c r="A192079">
        <v>519</v>
      </c>
      <c r="B192079">
        <v>49340</v>
      </c>
      <c r="C192079">
        <v>3</v>
      </c>
      <c r="D192079" t="s">
        <v>35637</v>
      </c>
      <c r="E192079" t="s">
        <v>8</v>
      </c>
    </row>
    <row r="192080" spans="1:5" x14ac:dyDescent="0.3">
      <c r="A192080">
        <v>519</v>
      </c>
      <c r="B192080">
        <v>49340</v>
      </c>
      <c r="C192080">
        <v>4</v>
      </c>
      <c r="D192080" t="s">
        <v>140341</v>
      </c>
      <c r="E192080" t="s">
        <v>6</v>
      </c>
    </row>
    <row r="192081" spans="1:5" x14ac:dyDescent="0.3">
      <c r="A192081">
        <v>519</v>
      </c>
      <c r="B192081">
        <v>49341</v>
      </c>
      <c r="C192081">
        <v>1</v>
      </c>
      <c r="D192081" t="s">
        <v>42448</v>
      </c>
      <c r="E192081" t="s">
        <v>8</v>
      </c>
    </row>
    <row r="192082" spans="1:5" x14ac:dyDescent="0.3">
      <c r="A192082">
        <v>519</v>
      </c>
      <c r="B192082">
        <v>49341</v>
      </c>
      <c r="C192082">
        <v>2</v>
      </c>
      <c r="D192082" t="s">
        <v>42449</v>
      </c>
      <c r="E192082" t="s">
        <v>6</v>
      </c>
    </row>
    <row r="192083" spans="1:5" x14ac:dyDescent="0.3">
      <c r="A192083">
        <v>519</v>
      </c>
      <c r="B192083">
        <v>49341</v>
      </c>
      <c r="C192083">
        <v>3</v>
      </c>
      <c r="D192083" t="s">
        <v>42450</v>
      </c>
      <c r="E192083" t="s">
        <v>6</v>
      </c>
    </row>
    <row r="192084" spans="1:5" x14ac:dyDescent="0.3">
      <c r="A192084">
        <v>519</v>
      </c>
      <c r="B192084">
        <v>49341</v>
      </c>
      <c r="C192084">
        <v>4</v>
      </c>
      <c r="D192084" t="s">
        <v>140396</v>
      </c>
      <c r="E192084" t="s">
        <v>6</v>
      </c>
    </row>
    <row r="192085" spans="1:5" x14ac:dyDescent="0.3">
      <c r="A192085">
        <v>519</v>
      </c>
      <c r="B192085">
        <v>49342</v>
      </c>
      <c r="C192085">
        <v>1</v>
      </c>
      <c r="D192085" t="s">
        <v>140397</v>
      </c>
      <c r="E192085" t="s">
        <v>8</v>
      </c>
    </row>
    <row r="192086" spans="1:5" x14ac:dyDescent="0.3">
      <c r="A192086">
        <v>519</v>
      </c>
      <c r="B192086">
        <v>49342</v>
      </c>
      <c r="C192086">
        <v>2</v>
      </c>
      <c r="D192086" t="s">
        <v>42453</v>
      </c>
      <c r="E192086" t="s">
        <v>6</v>
      </c>
    </row>
    <row r="192087" spans="1:5" x14ac:dyDescent="0.3">
      <c r="A192087">
        <v>519</v>
      </c>
      <c r="B192087">
        <v>49342</v>
      </c>
      <c r="C192087">
        <v>3</v>
      </c>
      <c r="D192087" t="s">
        <v>42454</v>
      </c>
      <c r="E192087" t="s">
        <v>6</v>
      </c>
    </row>
    <row r="192088" spans="1:5" x14ac:dyDescent="0.3">
      <c r="A192088">
        <v>519</v>
      </c>
      <c r="B192088">
        <v>49342</v>
      </c>
      <c r="C192088">
        <v>4</v>
      </c>
      <c r="D192088" t="s">
        <v>42455</v>
      </c>
      <c r="E192088" t="s">
        <v>6</v>
      </c>
    </row>
    <row r="192089" spans="1:5" x14ac:dyDescent="0.3">
      <c r="A192089">
        <v>519</v>
      </c>
      <c r="B192089">
        <v>49343</v>
      </c>
      <c r="C192089">
        <v>1</v>
      </c>
      <c r="D192089" t="s">
        <v>42456</v>
      </c>
      <c r="E192089" t="s">
        <v>6</v>
      </c>
    </row>
    <row r="192090" spans="1:5" x14ac:dyDescent="0.3">
      <c r="A192090">
        <v>519</v>
      </c>
      <c r="B192090">
        <v>49343</v>
      </c>
      <c r="C192090">
        <v>2</v>
      </c>
      <c r="D192090" t="s">
        <v>42457</v>
      </c>
      <c r="E192090" t="s">
        <v>6</v>
      </c>
    </row>
    <row r="192091" spans="1:5" x14ac:dyDescent="0.3">
      <c r="A192091">
        <v>519</v>
      </c>
      <c r="B192091">
        <v>49343</v>
      </c>
      <c r="C192091">
        <v>3</v>
      </c>
      <c r="D192091" t="s">
        <v>42458</v>
      </c>
      <c r="E192091" t="s">
        <v>8</v>
      </c>
    </row>
    <row r="192092" spans="1:5" x14ac:dyDescent="0.3">
      <c r="A192092">
        <v>519</v>
      </c>
      <c r="B192092">
        <v>49343</v>
      </c>
      <c r="C192092">
        <v>4</v>
      </c>
      <c r="D192092" t="s">
        <v>42459</v>
      </c>
      <c r="E192092" t="s">
        <v>6</v>
      </c>
    </row>
    <row r="192093" spans="1:5" x14ac:dyDescent="0.3">
      <c r="A192093">
        <v>519</v>
      </c>
      <c r="B192093">
        <v>49344</v>
      </c>
      <c r="C192093">
        <v>1</v>
      </c>
      <c r="D192093" t="s">
        <v>42460</v>
      </c>
      <c r="E192093" t="s">
        <v>6</v>
      </c>
    </row>
    <row r="192094" spans="1:5" x14ac:dyDescent="0.3">
      <c r="A192094">
        <v>519</v>
      </c>
      <c r="B192094">
        <v>49344</v>
      </c>
      <c r="C192094">
        <v>2</v>
      </c>
      <c r="D192094" t="s">
        <v>42461</v>
      </c>
      <c r="E192094" t="s">
        <v>6</v>
      </c>
    </row>
    <row r="192095" spans="1:5" x14ac:dyDescent="0.3">
      <c r="A192095">
        <v>519</v>
      </c>
      <c r="B192095">
        <v>49344</v>
      </c>
      <c r="C192095">
        <v>3</v>
      </c>
      <c r="D192095" t="s">
        <v>140398</v>
      </c>
      <c r="E192095" t="s">
        <v>8</v>
      </c>
    </row>
    <row r="192096" spans="1:5" x14ac:dyDescent="0.3">
      <c r="A192096">
        <v>519</v>
      </c>
      <c r="B192096">
        <v>49344</v>
      </c>
      <c r="C192096">
        <v>4</v>
      </c>
      <c r="D192096" t="s">
        <v>42463</v>
      </c>
      <c r="E192096" t="s">
        <v>6</v>
      </c>
    </row>
    <row r="192097" spans="1:5" x14ac:dyDescent="0.3">
      <c r="A192097">
        <v>519</v>
      </c>
      <c r="B192097">
        <v>49345</v>
      </c>
      <c r="C192097">
        <v>1</v>
      </c>
      <c r="D192097" t="s">
        <v>42464</v>
      </c>
      <c r="E192097" t="s">
        <v>6</v>
      </c>
    </row>
    <row r="192098" spans="1:5" x14ac:dyDescent="0.3">
      <c r="A192098">
        <v>519</v>
      </c>
      <c r="B192098">
        <v>49345</v>
      </c>
      <c r="C192098">
        <v>2</v>
      </c>
      <c r="D192098" t="s">
        <v>41029</v>
      </c>
      <c r="E192098" t="s">
        <v>8</v>
      </c>
    </row>
    <row r="192099" spans="1:5" x14ac:dyDescent="0.3">
      <c r="A192099">
        <v>519</v>
      </c>
      <c r="B192099">
        <v>49345</v>
      </c>
      <c r="C192099">
        <v>3</v>
      </c>
      <c r="D192099" t="s">
        <v>41030</v>
      </c>
      <c r="E192099" t="s">
        <v>6</v>
      </c>
    </row>
    <row r="192100" spans="1:5" x14ac:dyDescent="0.3">
      <c r="A192100">
        <v>519</v>
      </c>
      <c r="B192100">
        <v>49345</v>
      </c>
      <c r="C192100">
        <v>4</v>
      </c>
      <c r="D192100" t="s">
        <v>140399</v>
      </c>
      <c r="E192100" t="s">
        <v>6</v>
      </c>
    </row>
    <row r="192101" spans="1:5" x14ac:dyDescent="0.3">
      <c r="A192101">
        <v>519</v>
      </c>
      <c r="B192101">
        <v>49346</v>
      </c>
      <c r="C192101">
        <v>1</v>
      </c>
      <c r="D192101" t="s">
        <v>39763</v>
      </c>
      <c r="E192101" t="s">
        <v>6</v>
      </c>
    </row>
    <row r="192102" spans="1:5" x14ac:dyDescent="0.3">
      <c r="A192102">
        <v>519</v>
      </c>
      <c r="B192102">
        <v>49346</v>
      </c>
      <c r="C192102">
        <v>2</v>
      </c>
      <c r="D192102" t="s">
        <v>969</v>
      </c>
      <c r="E192102" t="s">
        <v>6</v>
      </c>
    </row>
    <row r="192103" spans="1:5" x14ac:dyDescent="0.3">
      <c r="A192103">
        <v>519</v>
      </c>
      <c r="B192103">
        <v>49346</v>
      </c>
      <c r="C192103">
        <v>3</v>
      </c>
      <c r="D192103" t="s">
        <v>39764</v>
      </c>
      <c r="E192103" t="s">
        <v>8</v>
      </c>
    </row>
    <row r="192104" spans="1:5" x14ac:dyDescent="0.3">
      <c r="A192104">
        <v>519</v>
      </c>
      <c r="B192104">
        <v>49346</v>
      </c>
      <c r="C192104">
        <v>4</v>
      </c>
      <c r="D192104" t="s">
        <v>3071</v>
      </c>
      <c r="E192104" t="s">
        <v>6</v>
      </c>
    </row>
    <row r="192105" spans="1:5" x14ac:dyDescent="0.3">
      <c r="A192105">
        <v>519</v>
      </c>
      <c r="B192105">
        <v>49348</v>
      </c>
      <c r="C192105">
        <v>1</v>
      </c>
      <c r="D192105" t="s">
        <v>42466</v>
      </c>
      <c r="E192105" t="s">
        <v>8</v>
      </c>
    </row>
    <row r="192106" spans="1:5" x14ac:dyDescent="0.3">
      <c r="A192106">
        <v>519</v>
      </c>
      <c r="B192106">
        <v>49348</v>
      </c>
      <c r="C192106">
        <v>2</v>
      </c>
      <c r="D192106" t="s">
        <v>42467</v>
      </c>
      <c r="E192106" t="s">
        <v>6</v>
      </c>
    </row>
    <row r="192107" spans="1:5" x14ac:dyDescent="0.3">
      <c r="A192107">
        <v>519</v>
      </c>
      <c r="B192107">
        <v>49348</v>
      </c>
      <c r="C192107">
        <v>3</v>
      </c>
      <c r="D192107" t="s">
        <v>42468</v>
      </c>
      <c r="E192107" t="s">
        <v>6</v>
      </c>
    </row>
    <row r="192108" spans="1:5" x14ac:dyDescent="0.3">
      <c r="A192108">
        <v>519</v>
      </c>
      <c r="B192108">
        <v>49348</v>
      </c>
      <c r="C192108">
        <v>4</v>
      </c>
      <c r="D192108" t="s">
        <v>42469</v>
      </c>
      <c r="E192108" t="s">
        <v>6</v>
      </c>
    </row>
    <row r="192109" spans="1:5" x14ac:dyDescent="0.3">
      <c r="A192109">
        <v>519</v>
      </c>
      <c r="B192109">
        <v>49349</v>
      </c>
      <c r="C192109">
        <v>1</v>
      </c>
      <c r="D192109" t="s">
        <v>42470</v>
      </c>
      <c r="E192109" t="s">
        <v>6</v>
      </c>
    </row>
    <row r="192110" spans="1:5" x14ac:dyDescent="0.3">
      <c r="A192110">
        <v>519</v>
      </c>
      <c r="B192110">
        <v>49349</v>
      </c>
      <c r="C192110">
        <v>2</v>
      </c>
      <c r="D192110" t="s">
        <v>42471</v>
      </c>
      <c r="E192110" t="s">
        <v>6</v>
      </c>
    </row>
    <row r="192111" spans="1:5" x14ac:dyDescent="0.3">
      <c r="A192111">
        <v>519</v>
      </c>
      <c r="B192111">
        <v>49349</v>
      </c>
      <c r="C192111">
        <v>3</v>
      </c>
      <c r="D192111" t="s">
        <v>42472</v>
      </c>
      <c r="E192111" t="s">
        <v>6</v>
      </c>
    </row>
    <row r="192112" spans="1:5" x14ac:dyDescent="0.3">
      <c r="A192112">
        <v>519</v>
      </c>
      <c r="B192112">
        <v>49349</v>
      </c>
      <c r="C192112">
        <v>4</v>
      </c>
      <c r="D192112" t="s">
        <v>42473</v>
      </c>
      <c r="E192112" t="s">
        <v>8</v>
      </c>
    </row>
    <row r="192113" spans="1:5" x14ac:dyDescent="0.3">
      <c r="A192113">
        <v>519</v>
      </c>
      <c r="B192113">
        <v>49350</v>
      </c>
      <c r="C192113">
        <v>1</v>
      </c>
      <c r="D192113" t="s">
        <v>33764</v>
      </c>
      <c r="E192113" t="s">
        <v>8</v>
      </c>
    </row>
    <row r="192114" spans="1:5" x14ac:dyDescent="0.3">
      <c r="A192114">
        <v>519</v>
      </c>
      <c r="B192114">
        <v>49350</v>
      </c>
      <c r="C192114">
        <v>2</v>
      </c>
      <c r="D192114" t="s">
        <v>42474</v>
      </c>
      <c r="E192114" t="s">
        <v>6</v>
      </c>
    </row>
    <row r="192115" spans="1:5" x14ac:dyDescent="0.3">
      <c r="A192115">
        <v>519</v>
      </c>
      <c r="B192115">
        <v>49350</v>
      </c>
      <c r="C192115">
        <v>3</v>
      </c>
      <c r="D192115" t="s">
        <v>42475</v>
      </c>
      <c r="E192115" t="s">
        <v>6</v>
      </c>
    </row>
    <row r="192116" spans="1:5" x14ac:dyDescent="0.3">
      <c r="A192116">
        <v>519</v>
      </c>
      <c r="B192116">
        <v>49350</v>
      </c>
      <c r="C192116">
        <v>4</v>
      </c>
      <c r="D192116" t="s">
        <v>33765</v>
      </c>
      <c r="E192116" t="s">
        <v>6</v>
      </c>
    </row>
    <row r="192117" spans="1:5" x14ac:dyDescent="0.3">
      <c r="A192117">
        <v>519</v>
      </c>
      <c r="B192117">
        <v>49351</v>
      </c>
      <c r="C192117">
        <v>1</v>
      </c>
      <c r="D192117" t="s">
        <v>140076</v>
      </c>
      <c r="E192117" t="s">
        <v>6</v>
      </c>
    </row>
    <row r="192118" spans="1:5" x14ac:dyDescent="0.3">
      <c r="A192118">
        <v>519</v>
      </c>
      <c r="B192118">
        <v>49351</v>
      </c>
      <c r="C192118">
        <v>2</v>
      </c>
      <c r="D192118" t="s">
        <v>140077</v>
      </c>
      <c r="E192118" t="s">
        <v>6</v>
      </c>
    </row>
    <row r="192119" spans="1:5" x14ac:dyDescent="0.3">
      <c r="A192119">
        <v>519</v>
      </c>
      <c r="B192119">
        <v>49351</v>
      </c>
      <c r="C192119">
        <v>3</v>
      </c>
      <c r="D192119" t="s">
        <v>140078</v>
      </c>
      <c r="E192119" t="s">
        <v>6</v>
      </c>
    </row>
    <row r="192120" spans="1:5" x14ac:dyDescent="0.3">
      <c r="A192120">
        <v>519</v>
      </c>
      <c r="B192120">
        <v>49351</v>
      </c>
      <c r="C192120">
        <v>4</v>
      </c>
      <c r="D192120" t="s">
        <v>140079</v>
      </c>
      <c r="E192120" t="s">
        <v>8</v>
      </c>
    </row>
    <row r="192121" spans="1:5" x14ac:dyDescent="0.3">
      <c r="A192121">
        <v>519</v>
      </c>
      <c r="B192121">
        <v>49352</v>
      </c>
      <c r="C192121">
        <v>1</v>
      </c>
      <c r="D192121" t="s">
        <v>140400</v>
      </c>
      <c r="E192121" t="s">
        <v>6</v>
      </c>
    </row>
    <row r="192122" spans="1:5" x14ac:dyDescent="0.3">
      <c r="A192122">
        <v>519</v>
      </c>
      <c r="B192122">
        <v>49352</v>
      </c>
      <c r="C192122">
        <v>2</v>
      </c>
      <c r="D192122" t="s">
        <v>140401</v>
      </c>
      <c r="E192122" t="s">
        <v>8</v>
      </c>
    </row>
    <row r="192123" spans="1:5" x14ac:dyDescent="0.3">
      <c r="A192123">
        <v>519</v>
      </c>
      <c r="B192123">
        <v>49352</v>
      </c>
      <c r="C192123">
        <v>3</v>
      </c>
      <c r="D192123" t="s">
        <v>140402</v>
      </c>
      <c r="E192123" t="s">
        <v>6</v>
      </c>
    </row>
    <row r="192124" spans="1:5" x14ac:dyDescent="0.3">
      <c r="A192124">
        <v>519</v>
      </c>
      <c r="B192124">
        <v>49352</v>
      </c>
      <c r="C192124">
        <v>4</v>
      </c>
      <c r="D192124" t="s">
        <v>140403</v>
      </c>
      <c r="E192124" t="s">
        <v>6</v>
      </c>
    </row>
    <row r="192125" spans="1:5" x14ac:dyDescent="0.3">
      <c r="A192125">
        <v>519</v>
      </c>
      <c r="B192125">
        <v>49353</v>
      </c>
      <c r="C192125">
        <v>1</v>
      </c>
      <c r="D192125" t="s">
        <v>140404</v>
      </c>
      <c r="E192125" t="s">
        <v>6</v>
      </c>
    </row>
    <row r="192126" spans="1:5" x14ac:dyDescent="0.3">
      <c r="A192126">
        <v>519</v>
      </c>
      <c r="B192126">
        <v>49353</v>
      </c>
      <c r="C192126">
        <v>2</v>
      </c>
      <c r="D192126" t="s">
        <v>140405</v>
      </c>
      <c r="E192126" t="s">
        <v>6</v>
      </c>
    </row>
    <row r="192127" spans="1:5" x14ac:dyDescent="0.3">
      <c r="A192127">
        <v>519</v>
      </c>
      <c r="B192127">
        <v>49353</v>
      </c>
      <c r="C192127">
        <v>3</v>
      </c>
      <c r="D192127" t="s">
        <v>110993</v>
      </c>
      <c r="E192127" t="s">
        <v>8</v>
      </c>
    </row>
    <row r="192128" spans="1:5" x14ac:dyDescent="0.3">
      <c r="A192128">
        <v>519</v>
      </c>
      <c r="B192128">
        <v>49353</v>
      </c>
      <c r="C192128">
        <v>4</v>
      </c>
      <c r="D192128" t="s">
        <v>140406</v>
      </c>
      <c r="E192128" t="s">
        <v>6</v>
      </c>
    </row>
    <row r="192129" spans="1:5" x14ac:dyDescent="0.3">
      <c r="A192129">
        <v>519</v>
      </c>
      <c r="B192129">
        <v>49354</v>
      </c>
      <c r="C192129">
        <v>1</v>
      </c>
      <c r="D192129" t="s">
        <v>140407</v>
      </c>
      <c r="E192129" t="s">
        <v>6</v>
      </c>
    </row>
    <row r="192130" spans="1:5" x14ac:dyDescent="0.3">
      <c r="A192130">
        <v>519</v>
      </c>
      <c r="B192130">
        <v>49354</v>
      </c>
      <c r="C192130">
        <v>2</v>
      </c>
      <c r="D192130" t="s">
        <v>140408</v>
      </c>
      <c r="E192130" t="s">
        <v>8</v>
      </c>
    </row>
    <row r="192131" spans="1:5" x14ac:dyDescent="0.3">
      <c r="A192131">
        <v>519</v>
      </c>
      <c r="B192131">
        <v>49354</v>
      </c>
      <c r="C192131">
        <v>3</v>
      </c>
      <c r="D192131" t="s">
        <v>140409</v>
      </c>
      <c r="E192131" t="s">
        <v>6</v>
      </c>
    </row>
    <row r="192132" spans="1:5" x14ac:dyDescent="0.3">
      <c r="A192132">
        <v>519</v>
      </c>
      <c r="B192132">
        <v>49354</v>
      </c>
      <c r="C192132">
        <v>4</v>
      </c>
      <c r="D192132" t="s">
        <v>140410</v>
      </c>
      <c r="E192132" t="s">
        <v>6</v>
      </c>
    </row>
    <row r="192133" spans="1:5" x14ac:dyDescent="0.3">
      <c r="A192133">
        <v>519</v>
      </c>
      <c r="B192133">
        <v>49355</v>
      </c>
      <c r="C192133">
        <v>1</v>
      </c>
      <c r="D192133" t="s">
        <v>140246</v>
      </c>
      <c r="E192133" t="s">
        <v>8</v>
      </c>
    </row>
    <row r="192134" spans="1:5" x14ac:dyDescent="0.3">
      <c r="A192134">
        <v>519</v>
      </c>
      <c r="B192134">
        <v>49355</v>
      </c>
      <c r="C192134">
        <v>2</v>
      </c>
      <c r="D192134" t="s">
        <v>140411</v>
      </c>
      <c r="E192134" t="s">
        <v>6</v>
      </c>
    </row>
    <row r="192135" spans="1:5" x14ac:dyDescent="0.3">
      <c r="A192135">
        <v>519</v>
      </c>
      <c r="B192135">
        <v>49355</v>
      </c>
      <c r="C192135">
        <v>3</v>
      </c>
      <c r="D192135" t="s">
        <v>140412</v>
      </c>
      <c r="E192135" t="s">
        <v>6</v>
      </c>
    </row>
    <row r="192136" spans="1:5" x14ac:dyDescent="0.3">
      <c r="A192136">
        <v>519</v>
      </c>
      <c r="B192136">
        <v>49355</v>
      </c>
      <c r="C192136">
        <v>4</v>
      </c>
      <c r="D192136" t="s">
        <v>140249</v>
      </c>
      <c r="E192136" t="s">
        <v>6</v>
      </c>
    </row>
    <row r="192137" spans="1:5" x14ac:dyDescent="0.3">
      <c r="A192137">
        <v>519</v>
      </c>
      <c r="B192137">
        <v>49356</v>
      </c>
      <c r="C192137">
        <v>1</v>
      </c>
      <c r="D192137" t="s">
        <v>4274</v>
      </c>
      <c r="E192137" t="s">
        <v>6</v>
      </c>
    </row>
    <row r="192138" spans="1:5" x14ac:dyDescent="0.3">
      <c r="A192138">
        <v>519</v>
      </c>
      <c r="B192138">
        <v>49356</v>
      </c>
      <c r="C192138">
        <v>2</v>
      </c>
      <c r="D192138" t="s">
        <v>238</v>
      </c>
      <c r="E192138" t="s">
        <v>6</v>
      </c>
    </row>
    <row r="192139" spans="1:5" x14ac:dyDescent="0.3">
      <c r="A192139">
        <v>519</v>
      </c>
      <c r="B192139">
        <v>49356</v>
      </c>
      <c r="C192139">
        <v>3</v>
      </c>
      <c r="D192139" t="s">
        <v>7577</v>
      </c>
      <c r="E192139" t="s">
        <v>6</v>
      </c>
    </row>
    <row r="192140" spans="1:5" x14ac:dyDescent="0.3">
      <c r="A192140">
        <v>519</v>
      </c>
      <c r="B192140">
        <v>49356</v>
      </c>
      <c r="C192140">
        <v>4</v>
      </c>
      <c r="D192140" t="s">
        <v>55323</v>
      </c>
      <c r="E192140" t="s">
        <v>8</v>
      </c>
    </row>
    <row r="192141" spans="1:5" x14ac:dyDescent="0.3">
      <c r="A192141">
        <v>519</v>
      </c>
      <c r="B192141">
        <v>49357</v>
      </c>
      <c r="C192141">
        <v>1</v>
      </c>
      <c r="D192141" t="s">
        <v>140413</v>
      </c>
      <c r="E192141" t="s">
        <v>6</v>
      </c>
    </row>
    <row r="192142" spans="1:5" x14ac:dyDescent="0.3">
      <c r="A192142">
        <v>519</v>
      </c>
      <c r="B192142">
        <v>49357</v>
      </c>
      <c r="C192142">
        <v>2</v>
      </c>
      <c r="D192142" t="s">
        <v>140414</v>
      </c>
      <c r="E192142" t="s">
        <v>6</v>
      </c>
    </row>
    <row r="192143" spans="1:5" x14ac:dyDescent="0.3">
      <c r="A192143">
        <v>519</v>
      </c>
      <c r="B192143">
        <v>49357</v>
      </c>
      <c r="C192143">
        <v>3</v>
      </c>
      <c r="D192143" t="s">
        <v>140415</v>
      </c>
      <c r="E192143" t="s">
        <v>8</v>
      </c>
    </row>
    <row r="192144" spans="1:5" x14ac:dyDescent="0.3">
      <c r="A192144">
        <v>519</v>
      </c>
      <c r="B192144">
        <v>49357</v>
      </c>
      <c r="C192144">
        <v>4</v>
      </c>
      <c r="D192144" t="s">
        <v>140416</v>
      </c>
      <c r="E192144" t="s">
        <v>6</v>
      </c>
    </row>
    <row r="192145" spans="1:5" x14ac:dyDescent="0.3">
      <c r="A192145">
        <v>519</v>
      </c>
      <c r="B192145">
        <v>49358</v>
      </c>
      <c r="C192145">
        <v>1</v>
      </c>
      <c r="D192145" t="s">
        <v>74588</v>
      </c>
      <c r="E192145" t="s">
        <v>6</v>
      </c>
    </row>
    <row r="192146" spans="1:5" x14ac:dyDescent="0.3">
      <c r="A192146">
        <v>519</v>
      </c>
      <c r="B192146">
        <v>49358</v>
      </c>
      <c r="C192146">
        <v>2</v>
      </c>
      <c r="D192146" t="s">
        <v>13334</v>
      </c>
      <c r="E192146" t="s">
        <v>6</v>
      </c>
    </row>
    <row r="192147" spans="1:5" x14ac:dyDescent="0.3">
      <c r="A192147">
        <v>519</v>
      </c>
      <c r="B192147">
        <v>49358</v>
      </c>
      <c r="C192147">
        <v>3</v>
      </c>
      <c r="D192147" t="s">
        <v>140417</v>
      </c>
      <c r="E192147" t="s">
        <v>6</v>
      </c>
    </row>
    <row r="192148" spans="1:5" x14ac:dyDescent="0.3">
      <c r="A192148">
        <v>519</v>
      </c>
      <c r="B192148">
        <v>49358</v>
      </c>
      <c r="C192148">
        <v>4</v>
      </c>
      <c r="D192148" t="s">
        <v>140418</v>
      </c>
      <c r="E192148" t="s">
        <v>8</v>
      </c>
    </row>
    <row r="192149" spans="1:5" x14ac:dyDescent="0.3">
      <c r="A192149">
        <v>519</v>
      </c>
      <c r="B192149">
        <v>49359</v>
      </c>
      <c r="C192149">
        <v>1</v>
      </c>
      <c r="D192149" t="s">
        <v>140419</v>
      </c>
      <c r="E192149" t="s">
        <v>8</v>
      </c>
    </row>
    <row r="192150" spans="1:5" x14ac:dyDescent="0.3">
      <c r="A192150">
        <v>519</v>
      </c>
      <c r="B192150">
        <v>49359</v>
      </c>
      <c r="C192150">
        <v>2</v>
      </c>
      <c r="D192150" t="s">
        <v>140420</v>
      </c>
      <c r="E192150" t="s">
        <v>6</v>
      </c>
    </row>
    <row r="192151" spans="1:5" x14ac:dyDescent="0.3">
      <c r="A192151">
        <v>519</v>
      </c>
      <c r="B192151">
        <v>49359</v>
      </c>
      <c r="C192151">
        <v>3</v>
      </c>
      <c r="D192151" t="s">
        <v>140421</v>
      </c>
      <c r="E192151" t="s">
        <v>6</v>
      </c>
    </row>
    <row r="192152" spans="1:5" x14ac:dyDescent="0.3">
      <c r="A192152">
        <v>519</v>
      </c>
      <c r="B192152">
        <v>49359</v>
      </c>
      <c r="C192152">
        <v>4</v>
      </c>
      <c r="D192152" t="s">
        <v>140422</v>
      </c>
      <c r="E192152" t="s">
        <v>6</v>
      </c>
    </row>
    <row r="192153" spans="1:5" x14ac:dyDescent="0.3">
      <c r="A192153">
        <v>519</v>
      </c>
      <c r="B192153">
        <v>49360</v>
      </c>
      <c r="C192153">
        <v>1</v>
      </c>
      <c r="D192153" t="s">
        <v>112307</v>
      </c>
      <c r="E192153" t="s">
        <v>6</v>
      </c>
    </row>
    <row r="192154" spans="1:5" x14ac:dyDescent="0.3">
      <c r="A192154">
        <v>519</v>
      </c>
      <c r="B192154">
        <v>49360</v>
      </c>
      <c r="C192154">
        <v>2</v>
      </c>
      <c r="D192154" t="s">
        <v>112308</v>
      </c>
      <c r="E192154" t="s">
        <v>6</v>
      </c>
    </row>
    <row r="192155" spans="1:5" x14ac:dyDescent="0.3">
      <c r="A192155">
        <v>519</v>
      </c>
      <c r="B192155">
        <v>49360</v>
      </c>
      <c r="C192155">
        <v>3</v>
      </c>
      <c r="D192155" t="s">
        <v>112309</v>
      </c>
      <c r="E192155" t="s">
        <v>8</v>
      </c>
    </row>
    <row r="192156" spans="1:5" x14ac:dyDescent="0.3">
      <c r="A192156">
        <v>519</v>
      </c>
      <c r="B192156">
        <v>49360</v>
      </c>
      <c r="C192156">
        <v>4</v>
      </c>
      <c r="D192156" t="s">
        <v>112310</v>
      </c>
      <c r="E192156" t="s">
        <v>6</v>
      </c>
    </row>
    <row r="192157" spans="1:5" x14ac:dyDescent="0.3">
      <c r="A192157">
        <v>520</v>
      </c>
      <c r="B192157">
        <v>49361</v>
      </c>
      <c r="C192157">
        <v>1</v>
      </c>
      <c r="D192157" t="s">
        <v>34273</v>
      </c>
      <c r="E192157" t="s">
        <v>6</v>
      </c>
    </row>
    <row r="192158" spans="1:5" x14ac:dyDescent="0.3">
      <c r="A192158">
        <v>520</v>
      </c>
      <c r="B192158">
        <v>49361</v>
      </c>
      <c r="C192158">
        <v>2</v>
      </c>
      <c r="D192158" t="s">
        <v>34271</v>
      </c>
      <c r="E192158" t="s">
        <v>6</v>
      </c>
    </row>
    <row r="192159" spans="1:5" x14ac:dyDescent="0.3">
      <c r="A192159">
        <v>520</v>
      </c>
      <c r="B192159">
        <v>49361</v>
      </c>
      <c r="C192159">
        <v>3</v>
      </c>
      <c r="D192159" t="s">
        <v>38325</v>
      </c>
      <c r="E192159" t="s">
        <v>8</v>
      </c>
    </row>
    <row r="192160" spans="1:5" x14ac:dyDescent="0.3">
      <c r="A192160">
        <v>520</v>
      </c>
      <c r="B192160">
        <v>49361</v>
      </c>
      <c r="C192160">
        <v>4</v>
      </c>
      <c r="D192160" t="s">
        <v>34272</v>
      </c>
      <c r="E192160" t="s">
        <v>6</v>
      </c>
    </row>
    <row r="192161" spans="1:5" x14ac:dyDescent="0.3">
      <c r="A192161">
        <v>520</v>
      </c>
      <c r="B192161">
        <v>49363</v>
      </c>
      <c r="C192161">
        <v>1</v>
      </c>
      <c r="D192161" t="s">
        <v>38326</v>
      </c>
      <c r="E192161" t="s">
        <v>6</v>
      </c>
    </row>
    <row r="192162" spans="1:5" x14ac:dyDescent="0.3">
      <c r="A192162">
        <v>520</v>
      </c>
      <c r="B192162">
        <v>49363</v>
      </c>
      <c r="C192162">
        <v>2</v>
      </c>
      <c r="D192162" t="s">
        <v>38327</v>
      </c>
      <c r="E192162" t="s">
        <v>6</v>
      </c>
    </row>
    <row r="192163" spans="1:5" x14ac:dyDescent="0.3">
      <c r="A192163">
        <v>520</v>
      </c>
      <c r="B192163">
        <v>49363</v>
      </c>
      <c r="C192163">
        <v>3</v>
      </c>
      <c r="D192163" t="s">
        <v>38328</v>
      </c>
      <c r="E192163" t="s">
        <v>6</v>
      </c>
    </row>
    <row r="192164" spans="1:5" x14ac:dyDescent="0.3">
      <c r="A192164">
        <v>520</v>
      </c>
      <c r="B192164">
        <v>49363</v>
      </c>
      <c r="C192164">
        <v>4</v>
      </c>
      <c r="D192164" t="s">
        <v>38329</v>
      </c>
      <c r="E192164" t="s">
        <v>8</v>
      </c>
    </row>
    <row r="192165" spans="1:5" x14ac:dyDescent="0.3">
      <c r="A192165">
        <v>520</v>
      </c>
      <c r="B192165">
        <v>49364</v>
      </c>
      <c r="C192165">
        <v>1</v>
      </c>
      <c r="D192165" t="s">
        <v>38330</v>
      </c>
      <c r="E192165" t="s">
        <v>8</v>
      </c>
    </row>
    <row r="192166" spans="1:5" x14ac:dyDescent="0.3">
      <c r="A192166">
        <v>520</v>
      </c>
      <c r="B192166">
        <v>49364</v>
      </c>
      <c r="C192166">
        <v>2</v>
      </c>
      <c r="D192166" t="s">
        <v>38331</v>
      </c>
      <c r="E192166" t="s">
        <v>6</v>
      </c>
    </row>
    <row r="192167" spans="1:5" x14ac:dyDescent="0.3">
      <c r="A192167">
        <v>520</v>
      </c>
      <c r="B192167">
        <v>49364</v>
      </c>
      <c r="C192167">
        <v>3</v>
      </c>
      <c r="D192167" t="s">
        <v>38332</v>
      </c>
      <c r="E192167" t="s">
        <v>6</v>
      </c>
    </row>
    <row r="192168" spans="1:5" x14ac:dyDescent="0.3">
      <c r="A192168">
        <v>520</v>
      </c>
      <c r="B192168">
        <v>49364</v>
      </c>
      <c r="C192168">
        <v>4</v>
      </c>
      <c r="D192168" t="s">
        <v>38333</v>
      </c>
      <c r="E192168" t="s">
        <v>6</v>
      </c>
    </row>
    <row r="192169" spans="1:5" x14ac:dyDescent="0.3">
      <c r="A192169">
        <v>520</v>
      </c>
      <c r="B192169">
        <v>49365</v>
      </c>
      <c r="C192169">
        <v>1</v>
      </c>
      <c r="D192169" t="s">
        <v>444</v>
      </c>
      <c r="E192169" t="s">
        <v>6</v>
      </c>
    </row>
    <row r="192170" spans="1:5" x14ac:dyDescent="0.3">
      <c r="A192170">
        <v>520</v>
      </c>
      <c r="B192170">
        <v>49365</v>
      </c>
      <c r="C192170">
        <v>2</v>
      </c>
      <c r="D192170" t="s">
        <v>322</v>
      </c>
      <c r="E192170" t="s">
        <v>8</v>
      </c>
    </row>
    <row r="192171" spans="1:5" x14ac:dyDescent="0.3">
      <c r="A192171">
        <v>520</v>
      </c>
      <c r="B192171">
        <v>49365</v>
      </c>
      <c r="C192171">
        <v>3</v>
      </c>
      <c r="D192171" t="s">
        <v>816</v>
      </c>
      <c r="E192171" t="s">
        <v>6</v>
      </c>
    </row>
    <row r="192172" spans="1:5" x14ac:dyDescent="0.3">
      <c r="A192172">
        <v>520</v>
      </c>
      <c r="B192172">
        <v>49365</v>
      </c>
      <c r="C192172">
        <v>4</v>
      </c>
      <c r="D192172" t="s">
        <v>7022</v>
      </c>
      <c r="E192172" t="s">
        <v>6</v>
      </c>
    </row>
    <row r="192173" spans="1:5" x14ac:dyDescent="0.3">
      <c r="A192173">
        <v>520</v>
      </c>
      <c r="B192173">
        <v>49366</v>
      </c>
      <c r="C192173">
        <v>1</v>
      </c>
      <c r="D192173" t="s">
        <v>38334</v>
      </c>
      <c r="E192173" t="s">
        <v>6</v>
      </c>
    </row>
    <row r="192174" spans="1:5" x14ac:dyDescent="0.3">
      <c r="A192174">
        <v>520</v>
      </c>
      <c r="B192174">
        <v>49366</v>
      </c>
      <c r="C192174">
        <v>2</v>
      </c>
      <c r="D192174" t="s">
        <v>38335</v>
      </c>
      <c r="E192174" t="s">
        <v>6</v>
      </c>
    </row>
    <row r="192175" spans="1:5" x14ac:dyDescent="0.3">
      <c r="A192175">
        <v>520</v>
      </c>
      <c r="B192175">
        <v>49366</v>
      </c>
      <c r="C192175">
        <v>3</v>
      </c>
      <c r="D192175" t="s">
        <v>38336</v>
      </c>
      <c r="E192175" t="s">
        <v>8</v>
      </c>
    </row>
    <row r="192176" spans="1:5" x14ac:dyDescent="0.3">
      <c r="A192176">
        <v>520</v>
      </c>
      <c r="B192176">
        <v>49366</v>
      </c>
      <c r="C192176">
        <v>4</v>
      </c>
      <c r="D192176" t="s">
        <v>38337</v>
      </c>
      <c r="E192176" t="s">
        <v>6</v>
      </c>
    </row>
    <row r="192177" spans="1:5" x14ac:dyDescent="0.3">
      <c r="A192177">
        <v>520</v>
      </c>
      <c r="B192177">
        <v>49367</v>
      </c>
      <c r="C192177">
        <v>1</v>
      </c>
      <c r="D192177" t="s">
        <v>38338</v>
      </c>
      <c r="E192177" t="s">
        <v>8</v>
      </c>
    </row>
    <row r="192178" spans="1:5" x14ac:dyDescent="0.3">
      <c r="A192178">
        <v>520</v>
      </c>
      <c r="B192178">
        <v>49367</v>
      </c>
      <c r="C192178">
        <v>2</v>
      </c>
      <c r="D192178" t="s">
        <v>38339</v>
      </c>
      <c r="E192178" t="s">
        <v>6</v>
      </c>
    </row>
    <row r="192179" spans="1:5" x14ac:dyDescent="0.3">
      <c r="A192179">
        <v>520</v>
      </c>
      <c r="B192179">
        <v>49367</v>
      </c>
      <c r="C192179">
        <v>3</v>
      </c>
      <c r="D192179" t="s">
        <v>38340</v>
      </c>
      <c r="E192179" t="s">
        <v>6</v>
      </c>
    </row>
    <row r="192180" spans="1:5" x14ac:dyDescent="0.3">
      <c r="A192180">
        <v>520</v>
      </c>
      <c r="B192180">
        <v>49367</v>
      </c>
      <c r="C192180">
        <v>4</v>
      </c>
      <c r="D192180" t="s">
        <v>38341</v>
      </c>
      <c r="E192180" t="s">
        <v>6</v>
      </c>
    </row>
    <row r="192181" spans="1:5" x14ac:dyDescent="0.3">
      <c r="A192181">
        <v>520</v>
      </c>
      <c r="B192181">
        <v>49368</v>
      </c>
      <c r="C192181">
        <v>1</v>
      </c>
      <c r="D192181" t="s">
        <v>37888</v>
      </c>
      <c r="E192181" t="s">
        <v>6</v>
      </c>
    </row>
    <row r="192182" spans="1:5" x14ac:dyDescent="0.3">
      <c r="A192182">
        <v>520</v>
      </c>
      <c r="B192182">
        <v>49368</v>
      </c>
      <c r="C192182">
        <v>2</v>
      </c>
      <c r="D192182" t="s">
        <v>37889</v>
      </c>
      <c r="E192182" t="s">
        <v>8</v>
      </c>
    </row>
    <row r="192183" spans="1:5" x14ac:dyDescent="0.3">
      <c r="A192183">
        <v>520</v>
      </c>
      <c r="B192183">
        <v>49368</v>
      </c>
      <c r="C192183">
        <v>3</v>
      </c>
      <c r="D192183" t="s">
        <v>37890</v>
      </c>
      <c r="E192183" t="s">
        <v>6</v>
      </c>
    </row>
    <row r="192184" spans="1:5" x14ac:dyDescent="0.3">
      <c r="A192184">
        <v>520</v>
      </c>
      <c r="B192184">
        <v>49368</v>
      </c>
      <c r="C192184">
        <v>4</v>
      </c>
      <c r="D192184" t="s">
        <v>37891</v>
      </c>
      <c r="E192184" t="s">
        <v>6</v>
      </c>
    </row>
    <row r="192185" spans="1:5" x14ac:dyDescent="0.3">
      <c r="A192185">
        <v>520</v>
      </c>
      <c r="B192185">
        <v>49369</v>
      </c>
      <c r="C192185">
        <v>1</v>
      </c>
      <c r="D192185" t="s">
        <v>38342</v>
      </c>
      <c r="E192185" t="s">
        <v>8</v>
      </c>
    </row>
    <row r="192186" spans="1:5" x14ac:dyDescent="0.3">
      <c r="A192186">
        <v>520</v>
      </c>
      <c r="B192186">
        <v>49369</v>
      </c>
      <c r="C192186">
        <v>2</v>
      </c>
      <c r="D192186" t="s">
        <v>38343</v>
      </c>
      <c r="E192186" t="s">
        <v>6</v>
      </c>
    </row>
    <row r="192187" spans="1:5" x14ac:dyDescent="0.3">
      <c r="A192187">
        <v>520</v>
      </c>
      <c r="B192187">
        <v>49369</v>
      </c>
      <c r="C192187">
        <v>3</v>
      </c>
      <c r="D192187" t="s">
        <v>38344</v>
      </c>
      <c r="E192187" t="s">
        <v>6</v>
      </c>
    </row>
    <row r="192188" spans="1:5" x14ac:dyDescent="0.3">
      <c r="A192188">
        <v>520</v>
      </c>
      <c r="B192188">
        <v>49369</v>
      </c>
      <c r="C192188">
        <v>4</v>
      </c>
      <c r="D192188" t="s">
        <v>38345</v>
      </c>
      <c r="E192188" t="s">
        <v>6</v>
      </c>
    </row>
    <row r="192189" spans="1:5" x14ac:dyDescent="0.3">
      <c r="A192189">
        <v>520</v>
      </c>
      <c r="B192189">
        <v>49370</v>
      </c>
      <c r="C192189">
        <v>1</v>
      </c>
      <c r="D192189" t="s">
        <v>37592</v>
      </c>
      <c r="E192189" t="s">
        <v>6</v>
      </c>
    </row>
    <row r="192190" spans="1:5" x14ac:dyDescent="0.3">
      <c r="A192190">
        <v>520</v>
      </c>
      <c r="B192190">
        <v>49370</v>
      </c>
      <c r="C192190">
        <v>2</v>
      </c>
      <c r="D192190" t="s">
        <v>37593</v>
      </c>
      <c r="E192190" t="s">
        <v>6</v>
      </c>
    </row>
    <row r="192191" spans="1:5" x14ac:dyDescent="0.3">
      <c r="A192191">
        <v>520</v>
      </c>
      <c r="B192191">
        <v>49370</v>
      </c>
      <c r="C192191">
        <v>3</v>
      </c>
      <c r="D192191" t="s">
        <v>37594</v>
      </c>
      <c r="E192191" t="s">
        <v>8</v>
      </c>
    </row>
    <row r="192192" spans="1:5" x14ac:dyDescent="0.3">
      <c r="A192192">
        <v>520</v>
      </c>
      <c r="B192192">
        <v>49370</v>
      </c>
      <c r="C192192">
        <v>4</v>
      </c>
      <c r="D192192" t="s">
        <v>140423</v>
      </c>
      <c r="E192192" t="s">
        <v>6</v>
      </c>
    </row>
    <row r="192193" spans="1:5" x14ac:dyDescent="0.3">
      <c r="A192193">
        <v>520</v>
      </c>
      <c r="B192193">
        <v>49371</v>
      </c>
      <c r="C192193">
        <v>1</v>
      </c>
      <c r="D192193" t="s">
        <v>38348</v>
      </c>
      <c r="E192193" t="s">
        <v>6</v>
      </c>
    </row>
    <row r="192194" spans="1:5" x14ac:dyDescent="0.3">
      <c r="A192194">
        <v>520</v>
      </c>
      <c r="B192194">
        <v>49371</v>
      </c>
      <c r="C192194">
        <v>2</v>
      </c>
      <c r="D192194" t="s">
        <v>38349</v>
      </c>
      <c r="E192194" t="s">
        <v>6</v>
      </c>
    </row>
    <row r="192195" spans="1:5" x14ac:dyDescent="0.3">
      <c r="A192195">
        <v>520</v>
      </c>
      <c r="B192195">
        <v>49371</v>
      </c>
      <c r="C192195">
        <v>3</v>
      </c>
      <c r="D192195" t="s">
        <v>38350</v>
      </c>
      <c r="E192195" t="s">
        <v>6</v>
      </c>
    </row>
    <row r="192196" spans="1:5" x14ac:dyDescent="0.3">
      <c r="A192196">
        <v>520</v>
      </c>
      <c r="B192196">
        <v>49371</v>
      </c>
      <c r="C192196">
        <v>4</v>
      </c>
      <c r="D192196" t="s">
        <v>38351</v>
      </c>
      <c r="E192196" t="s">
        <v>8</v>
      </c>
    </row>
    <row r="192197" spans="1:5" x14ac:dyDescent="0.3">
      <c r="A192197">
        <v>520</v>
      </c>
      <c r="B192197">
        <v>49372</v>
      </c>
      <c r="C192197">
        <v>1</v>
      </c>
      <c r="D192197" t="s">
        <v>38352</v>
      </c>
      <c r="E192197" t="s">
        <v>6</v>
      </c>
    </row>
    <row r="192198" spans="1:5" x14ac:dyDescent="0.3">
      <c r="A192198">
        <v>520</v>
      </c>
      <c r="B192198">
        <v>49372</v>
      </c>
      <c r="C192198">
        <v>2</v>
      </c>
      <c r="D192198" t="s">
        <v>140424</v>
      </c>
      <c r="E192198" t="s">
        <v>8</v>
      </c>
    </row>
    <row r="192199" spans="1:5" x14ac:dyDescent="0.3">
      <c r="A192199">
        <v>520</v>
      </c>
      <c r="B192199">
        <v>49372</v>
      </c>
      <c r="C192199">
        <v>3</v>
      </c>
      <c r="D192199" t="s">
        <v>38354</v>
      </c>
      <c r="E192199" t="s">
        <v>6</v>
      </c>
    </row>
    <row r="192200" spans="1:5" x14ac:dyDescent="0.3">
      <c r="A192200">
        <v>520</v>
      </c>
      <c r="B192200">
        <v>49372</v>
      </c>
      <c r="C192200">
        <v>4</v>
      </c>
      <c r="D192200" t="s">
        <v>38355</v>
      </c>
      <c r="E192200" t="s">
        <v>6</v>
      </c>
    </row>
    <row r="192201" spans="1:5" x14ac:dyDescent="0.3">
      <c r="A192201">
        <v>520</v>
      </c>
      <c r="B192201">
        <v>49373</v>
      </c>
      <c r="C192201">
        <v>1</v>
      </c>
      <c r="D192201" t="s">
        <v>38356</v>
      </c>
      <c r="E192201" t="s">
        <v>6</v>
      </c>
    </row>
    <row r="192202" spans="1:5" x14ac:dyDescent="0.3">
      <c r="A192202">
        <v>520</v>
      </c>
      <c r="B192202">
        <v>49373</v>
      </c>
      <c r="C192202">
        <v>2</v>
      </c>
      <c r="D192202" t="s">
        <v>38357</v>
      </c>
      <c r="E192202" t="s">
        <v>6</v>
      </c>
    </row>
    <row r="192203" spans="1:5" x14ac:dyDescent="0.3">
      <c r="A192203">
        <v>520</v>
      </c>
      <c r="B192203">
        <v>49373</v>
      </c>
      <c r="C192203">
        <v>3</v>
      </c>
      <c r="D192203" t="s">
        <v>36231</v>
      </c>
      <c r="E192203" t="s">
        <v>8</v>
      </c>
    </row>
    <row r="192204" spans="1:5" x14ac:dyDescent="0.3">
      <c r="A192204">
        <v>520</v>
      </c>
      <c r="B192204">
        <v>49373</v>
      </c>
      <c r="C192204">
        <v>4</v>
      </c>
      <c r="D192204" t="s">
        <v>38358</v>
      </c>
      <c r="E192204" t="s">
        <v>6</v>
      </c>
    </row>
    <row r="192205" spans="1:5" x14ac:dyDescent="0.3">
      <c r="A192205">
        <v>520</v>
      </c>
      <c r="B192205">
        <v>49374</v>
      </c>
      <c r="C192205">
        <v>1</v>
      </c>
      <c r="D192205" t="s">
        <v>401</v>
      </c>
      <c r="E192205" t="s">
        <v>8</v>
      </c>
    </row>
    <row r="192206" spans="1:5" x14ac:dyDescent="0.3">
      <c r="A192206">
        <v>520</v>
      </c>
      <c r="B192206">
        <v>49374</v>
      </c>
      <c r="C192206">
        <v>2</v>
      </c>
      <c r="D192206" t="s">
        <v>402</v>
      </c>
      <c r="E192206" t="s">
        <v>6</v>
      </c>
    </row>
    <row r="192207" spans="1:5" x14ac:dyDescent="0.3">
      <c r="A192207">
        <v>520</v>
      </c>
      <c r="B192207">
        <v>49374</v>
      </c>
      <c r="C192207">
        <v>3</v>
      </c>
      <c r="D192207" t="s">
        <v>443</v>
      </c>
      <c r="E192207" t="s">
        <v>6</v>
      </c>
    </row>
    <row r="192208" spans="1:5" x14ac:dyDescent="0.3">
      <c r="A192208">
        <v>520</v>
      </c>
      <c r="B192208">
        <v>49374</v>
      </c>
      <c r="C192208">
        <v>4</v>
      </c>
      <c r="D192208" t="s">
        <v>444</v>
      </c>
      <c r="E192208" t="s">
        <v>6</v>
      </c>
    </row>
    <row r="192209" spans="1:5" x14ac:dyDescent="0.3">
      <c r="A192209">
        <v>520</v>
      </c>
      <c r="B192209">
        <v>49375</v>
      </c>
      <c r="C192209">
        <v>1</v>
      </c>
      <c r="D192209" t="s">
        <v>38359</v>
      </c>
      <c r="E192209" t="s">
        <v>6</v>
      </c>
    </row>
    <row r="192210" spans="1:5" x14ac:dyDescent="0.3">
      <c r="A192210">
        <v>520</v>
      </c>
      <c r="B192210">
        <v>49375</v>
      </c>
      <c r="C192210">
        <v>2</v>
      </c>
      <c r="D192210" t="s">
        <v>38360</v>
      </c>
      <c r="E192210" t="s">
        <v>8</v>
      </c>
    </row>
    <row r="192211" spans="1:5" x14ac:dyDescent="0.3">
      <c r="A192211">
        <v>520</v>
      </c>
      <c r="B192211">
        <v>49375</v>
      </c>
      <c r="C192211">
        <v>3</v>
      </c>
      <c r="D192211" t="s">
        <v>38361</v>
      </c>
      <c r="E192211" t="s">
        <v>6</v>
      </c>
    </row>
    <row r="192212" spans="1:5" x14ac:dyDescent="0.3">
      <c r="A192212">
        <v>520</v>
      </c>
      <c r="B192212">
        <v>49375</v>
      </c>
      <c r="C192212">
        <v>4</v>
      </c>
      <c r="D192212" t="s">
        <v>38362</v>
      </c>
      <c r="E192212" t="s">
        <v>6</v>
      </c>
    </row>
    <row r="192213" spans="1:5" x14ac:dyDescent="0.3">
      <c r="A192213">
        <v>520</v>
      </c>
      <c r="B192213">
        <v>49376</v>
      </c>
      <c r="C192213">
        <v>1</v>
      </c>
      <c r="D192213" t="s">
        <v>38363</v>
      </c>
      <c r="E192213" t="s">
        <v>6</v>
      </c>
    </row>
    <row r="192214" spans="1:5" x14ac:dyDescent="0.3">
      <c r="A192214">
        <v>520</v>
      </c>
      <c r="B192214">
        <v>49376</v>
      </c>
      <c r="C192214">
        <v>2</v>
      </c>
      <c r="D192214" t="s">
        <v>38364</v>
      </c>
      <c r="E192214" t="s">
        <v>6</v>
      </c>
    </row>
    <row r="192215" spans="1:5" x14ac:dyDescent="0.3">
      <c r="A192215">
        <v>520</v>
      </c>
      <c r="B192215">
        <v>49376</v>
      </c>
      <c r="C192215">
        <v>3</v>
      </c>
      <c r="D192215" t="s">
        <v>38365</v>
      </c>
      <c r="E192215" t="s">
        <v>6</v>
      </c>
    </row>
    <row r="192216" spans="1:5" x14ac:dyDescent="0.3">
      <c r="A192216">
        <v>520</v>
      </c>
      <c r="B192216">
        <v>49376</v>
      </c>
      <c r="C192216">
        <v>4</v>
      </c>
      <c r="D192216" t="s">
        <v>38366</v>
      </c>
      <c r="E192216" t="s">
        <v>8</v>
      </c>
    </row>
    <row r="192217" spans="1:5" x14ac:dyDescent="0.3">
      <c r="A192217">
        <v>520</v>
      </c>
      <c r="B192217">
        <v>49377</v>
      </c>
      <c r="C192217">
        <v>1</v>
      </c>
      <c r="D192217" t="s">
        <v>38367</v>
      </c>
      <c r="E192217" t="s">
        <v>8</v>
      </c>
    </row>
    <row r="192218" spans="1:5" x14ac:dyDescent="0.3">
      <c r="A192218">
        <v>520</v>
      </c>
      <c r="B192218">
        <v>49377</v>
      </c>
      <c r="C192218">
        <v>2</v>
      </c>
      <c r="D192218" t="s">
        <v>38368</v>
      </c>
      <c r="E192218" t="s">
        <v>6</v>
      </c>
    </row>
    <row r="192219" spans="1:5" x14ac:dyDescent="0.3">
      <c r="A192219">
        <v>520</v>
      </c>
      <c r="B192219">
        <v>49377</v>
      </c>
      <c r="C192219">
        <v>3</v>
      </c>
      <c r="D192219" t="s">
        <v>38369</v>
      </c>
      <c r="E192219" t="s">
        <v>6</v>
      </c>
    </row>
    <row r="192220" spans="1:5" x14ac:dyDescent="0.3">
      <c r="A192220">
        <v>520</v>
      </c>
      <c r="B192220">
        <v>49377</v>
      </c>
      <c r="C192220">
        <v>4</v>
      </c>
      <c r="D192220" t="s">
        <v>38370</v>
      </c>
      <c r="E192220" t="s">
        <v>6</v>
      </c>
    </row>
    <row r="192221" spans="1:5" x14ac:dyDescent="0.3">
      <c r="A192221">
        <v>520</v>
      </c>
      <c r="B192221">
        <v>49379</v>
      </c>
      <c r="C192221">
        <v>1</v>
      </c>
      <c r="D192221" t="s">
        <v>37611</v>
      </c>
      <c r="E192221" t="s">
        <v>6</v>
      </c>
    </row>
    <row r="192222" spans="1:5" x14ac:dyDescent="0.3">
      <c r="A192222">
        <v>520</v>
      </c>
      <c r="B192222">
        <v>49379</v>
      </c>
      <c r="C192222">
        <v>2</v>
      </c>
      <c r="D192222" t="s">
        <v>37612</v>
      </c>
      <c r="E192222" t="s">
        <v>6</v>
      </c>
    </row>
    <row r="192223" spans="1:5" x14ac:dyDescent="0.3">
      <c r="A192223">
        <v>520</v>
      </c>
      <c r="B192223">
        <v>49379</v>
      </c>
      <c r="C192223">
        <v>3</v>
      </c>
      <c r="D192223" t="s">
        <v>37014</v>
      </c>
      <c r="E192223" t="s">
        <v>6</v>
      </c>
    </row>
    <row r="192224" spans="1:5" x14ac:dyDescent="0.3">
      <c r="A192224">
        <v>520</v>
      </c>
      <c r="B192224">
        <v>49379</v>
      </c>
      <c r="C192224">
        <v>4</v>
      </c>
      <c r="D192224" t="s">
        <v>37015</v>
      </c>
      <c r="E192224" t="s">
        <v>8</v>
      </c>
    </row>
    <row r="192225" spans="1:5" x14ac:dyDescent="0.3">
      <c r="A192225">
        <v>520</v>
      </c>
      <c r="B192225">
        <v>49380</v>
      </c>
      <c r="C192225">
        <v>1</v>
      </c>
      <c r="D192225" t="s">
        <v>19195</v>
      </c>
      <c r="E192225" t="s">
        <v>6</v>
      </c>
    </row>
    <row r="192226" spans="1:5" x14ac:dyDescent="0.3">
      <c r="A192226">
        <v>520</v>
      </c>
      <c r="B192226">
        <v>49380</v>
      </c>
      <c r="C192226">
        <v>2</v>
      </c>
      <c r="D192226" t="s">
        <v>38107</v>
      </c>
      <c r="E192226" t="s">
        <v>6</v>
      </c>
    </row>
    <row r="192227" spans="1:5" x14ac:dyDescent="0.3">
      <c r="A192227">
        <v>520</v>
      </c>
      <c r="B192227">
        <v>49380</v>
      </c>
      <c r="C192227">
        <v>3</v>
      </c>
      <c r="D192227" t="s">
        <v>38108</v>
      </c>
      <c r="E192227" t="s">
        <v>8</v>
      </c>
    </row>
    <row r="192228" spans="1:5" x14ac:dyDescent="0.3">
      <c r="A192228">
        <v>520</v>
      </c>
      <c r="B192228">
        <v>49380</v>
      </c>
      <c r="C192228">
        <v>4</v>
      </c>
      <c r="D192228" t="s">
        <v>38109</v>
      </c>
      <c r="E192228" t="s">
        <v>6</v>
      </c>
    </row>
    <row r="192229" spans="1:5" x14ac:dyDescent="0.3">
      <c r="A192229">
        <v>520</v>
      </c>
      <c r="B192229">
        <v>49381</v>
      </c>
      <c r="C192229">
        <v>1</v>
      </c>
      <c r="D192229" t="s">
        <v>4295</v>
      </c>
      <c r="E192229" t="s">
        <v>6</v>
      </c>
    </row>
    <row r="192230" spans="1:5" x14ac:dyDescent="0.3">
      <c r="A192230">
        <v>520</v>
      </c>
      <c r="B192230">
        <v>49381</v>
      </c>
      <c r="C192230">
        <v>2</v>
      </c>
      <c r="D192230" t="s">
        <v>4017</v>
      </c>
      <c r="E192230" t="s">
        <v>6</v>
      </c>
    </row>
    <row r="192231" spans="1:5" x14ac:dyDescent="0.3">
      <c r="A192231">
        <v>520</v>
      </c>
      <c r="B192231">
        <v>49381</v>
      </c>
      <c r="C192231">
        <v>3</v>
      </c>
      <c r="D192231" t="s">
        <v>4018</v>
      </c>
      <c r="E192231" t="s">
        <v>6</v>
      </c>
    </row>
    <row r="192232" spans="1:5" x14ac:dyDescent="0.3">
      <c r="A192232">
        <v>520</v>
      </c>
      <c r="B192232">
        <v>49381</v>
      </c>
      <c r="C192232">
        <v>4</v>
      </c>
      <c r="D192232" t="s">
        <v>4020</v>
      </c>
      <c r="E192232" t="s">
        <v>8</v>
      </c>
    </row>
    <row r="192233" spans="1:5" x14ac:dyDescent="0.3">
      <c r="A192233">
        <v>520</v>
      </c>
      <c r="B192233">
        <v>49382</v>
      </c>
      <c r="C192233">
        <v>1</v>
      </c>
      <c r="D192233" t="s">
        <v>140425</v>
      </c>
      <c r="E192233" t="s">
        <v>6</v>
      </c>
    </row>
    <row r="192234" spans="1:5" x14ac:dyDescent="0.3">
      <c r="A192234">
        <v>520</v>
      </c>
      <c r="B192234">
        <v>49382</v>
      </c>
      <c r="C192234">
        <v>2</v>
      </c>
      <c r="D192234" t="s">
        <v>140426</v>
      </c>
      <c r="E192234" t="s">
        <v>6</v>
      </c>
    </row>
    <row r="192235" spans="1:5" x14ac:dyDescent="0.3">
      <c r="A192235">
        <v>520</v>
      </c>
      <c r="B192235">
        <v>49382</v>
      </c>
      <c r="C192235">
        <v>3</v>
      </c>
      <c r="D192235" t="s">
        <v>140427</v>
      </c>
      <c r="E192235" t="s">
        <v>6</v>
      </c>
    </row>
    <row r="192236" spans="1:5" x14ac:dyDescent="0.3">
      <c r="A192236">
        <v>520</v>
      </c>
      <c r="B192236">
        <v>49382</v>
      </c>
      <c r="C192236">
        <v>4</v>
      </c>
      <c r="D192236" t="s">
        <v>140428</v>
      </c>
      <c r="E192236" t="s">
        <v>8</v>
      </c>
    </row>
    <row r="192237" spans="1:5" x14ac:dyDescent="0.3">
      <c r="A192237">
        <v>520</v>
      </c>
      <c r="B192237">
        <v>49383</v>
      </c>
      <c r="C192237">
        <v>1</v>
      </c>
      <c r="D192237" t="s">
        <v>140429</v>
      </c>
      <c r="E192237" t="s">
        <v>6</v>
      </c>
    </row>
    <row r="192238" spans="1:5" x14ac:dyDescent="0.3">
      <c r="A192238">
        <v>520</v>
      </c>
      <c r="B192238">
        <v>49383</v>
      </c>
      <c r="C192238">
        <v>2</v>
      </c>
      <c r="D192238" t="s">
        <v>140430</v>
      </c>
      <c r="E192238" t="s">
        <v>6</v>
      </c>
    </row>
    <row r="192239" spans="1:5" x14ac:dyDescent="0.3">
      <c r="A192239">
        <v>520</v>
      </c>
      <c r="B192239">
        <v>49383</v>
      </c>
      <c r="C192239">
        <v>3</v>
      </c>
      <c r="D192239" t="s">
        <v>140431</v>
      </c>
      <c r="E192239" t="s">
        <v>6</v>
      </c>
    </row>
    <row r="192240" spans="1:5" x14ac:dyDescent="0.3">
      <c r="A192240">
        <v>520</v>
      </c>
      <c r="B192240">
        <v>49383</v>
      </c>
      <c r="C192240">
        <v>4</v>
      </c>
      <c r="D192240" t="s">
        <v>140432</v>
      </c>
      <c r="E192240" t="s">
        <v>8</v>
      </c>
    </row>
    <row r="192241" spans="1:5" x14ac:dyDescent="0.3">
      <c r="A192241">
        <v>520</v>
      </c>
      <c r="B192241">
        <v>49384</v>
      </c>
      <c r="C192241">
        <v>1</v>
      </c>
      <c r="D192241" t="s">
        <v>36290</v>
      </c>
      <c r="E192241" t="s">
        <v>6</v>
      </c>
    </row>
    <row r="192242" spans="1:5" x14ac:dyDescent="0.3">
      <c r="A192242">
        <v>520</v>
      </c>
      <c r="B192242">
        <v>49384</v>
      </c>
      <c r="C192242">
        <v>2</v>
      </c>
      <c r="D192242" t="s">
        <v>140433</v>
      </c>
      <c r="E192242" t="s">
        <v>6</v>
      </c>
    </row>
    <row r="192243" spans="1:5" x14ac:dyDescent="0.3">
      <c r="A192243">
        <v>520</v>
      </c>
      <c r="B192243">
        <v>49384</v>
      </c>
      <c r="C192243">
        <v>3</v>
      </c>
      <c r="D192243" t="s">
        <v>140434</v>
      </c>
      <c r="E192243" t="s">
        <v>6</v>
      </c>
    </row>
    <row r="192244" spans="1:5" x14ac:dyDescent="0.3">
      <c r="A192244">
        <v>520</v>
      </c>
      <c r="B192244">
        <v>49384</v>
      </c>
      <c r="C192244">
        <v>4</v>
      </c>
      <c r="D192244" t="s">
        <v>140435</v>
      </c>
      <c r="E192244" t="s">
        <v>8</v>
      </c>
    </row>
    <row r="192245" spans="1:5" x14ac:dyDescent="0.3">
      <c r="A192245">
        <v>520</v>
      </c>
      <c r="B192245">
        <v>49385</v>
      </c>
      <c r="C192245">
        <v>1</v>
      </c>
      <c r="D192245" t="s">
        <v>140436</v>
      </c>
      <c r="E192245" t="s">
        <v>6</v>
      </c>
    </row>
    <row r="192246" spans="1:5" x14ac:dyDescent="0.3">
      <c r="A192246">
        <v>520</v>
      </c>
      <c r="B192246">
        <v>49385</v>
      </c>
      <c r="C192246">
        <v>2</v>
      </c>
      <c r="D192246" t="s">
        <v>140437</v>
      </c>
      <c r="E192246" t="s">
        <v>8</v>
      </c>
    </row>
    <row r="192247" spans="1:5" x14ac:dyDescent="0.3">
      <c r="A192247">
        <v>520</v>
      </c>
      <c r="B192247">
        <v>49385</v>
      </c>
      <c r="C192247">
        <v>3</v>
      </c>
      <c r="D192247" t="s">
        <v>140438</v>
      </c>
      <c r="E192247" t="s">
        <v>6</v>
      </c>
    </row>
    <row r="192248" spans="1:5" x14ac:dyDescent="0.3">
      <c r="A192248">
        <v>520</v>
      </c>
      <c r="B192248">
        <v>49385</v>
      </c>
      <c r="C192248">
        <v>4</v>
      </c>
      <c r="D192248" t="s">
        <v>140439</v>
      </c>
      <c r="E192248" t="s">
        <v>6</v>
      </c>
    </row>
    <row r="192249" spans="1:5" x14ac:dyDescent="0.3">
      <c r="A192249">
        <v>520</v>
      </c>
      <c r="B192249">
        <v>49386</v>
      </c>
      <c r="C192249">
        <v>1</v>
      </c>
      <c r="D192249" t="s">
        <v>140440</v>
      </c>
      <c r="E192249" t="s">
        <v>8</v>
      </c>
    </row>
    <row r="192250" spans="1:5" x14ac:dyDescent="0.3">
      <c r="A192250">
        <v>520</v>
      </c>
      <c r="B192250">
        <v>49386</v>
      </c>
      <c r="C192250">
        <v>2</v>
      </c>
      <c r="D192250" t="s">
        <v>114158</v>
      </c>
      <c r="E192250" t="s">
        <v>6</v>
      </c>
    </row>
    <row r="192251" spans="1:5" x14ac:dyDescent="0.3">
      <c r="A192251">
        <v>520</v>
      </c>
      <c r="B192251">
        <v>49386</v>
      </c>
      <c r="C192251">
        <v>3</v>
      </c>
      <c r="D192251" t="s">
        <v>140441</v>
      </c>
      <c r="E192251" t="s">
        <v>6</v>
      </c>
    </row>
    <row r="192252" spans="1:5" x14ac:dyDescent="0.3">
      <c r="A192252">
        <v>520</v>
      </c>
      <c r="B192252">
        <v>49386</v>
      </c>
      <c r="C192252">
        <v>4</v>
      </c>
      <c r="D192252" t="s">
        <v>140442</v>
      </c>
      <c r="E192252" t="s">
        <v>6</v>
      </c>
    </row>
    <row r="192253" spans="1:5" x14ac:dyDescent="0.3">
      <c r="A192253">
        <v>520</v>
      </c>
      <c r="B192253">
        <v>49387</v>
      </c>
      <c r="C192253">
        <v>1</v>
      </c>
      <c r="D192253" t="s">
        <v>34420</v>
      </c>
      <c r="E192253" t="s">
        <v>6</v>
      </c>
    </row>
    <row r="192254" spans="1:5" x14ac:dyDescent="0.3">
      <c r="A192254">
        <v>520</v>
      </c>
      <c r="B192254">
        <v>49387</v>
      </c>
      <c r="C192254">
        <v>2</v>
      </c>
      <c r="D192254" t="s">
        <v>112842</v>
      </c>
      <c r="E192254" t="s">
        <v>6</v>
      </c>
    </row>
    <row r="192255" spans="1:5" x14ac:dyDescent="0.3">
      <c r="A192255">
        <v>520</v>
      </c>
      <c r="B192255">
        <v>49387</v>
      </c>
      <c r="C192255">
        <v>3</v>
      </c>
      <c r="D192255" t="s">
        <v>34421</v>
      </c>
      <c r="E192255" t="s">
        <v>8</v>
      </c>
    </row>
    <row r="192256" spans="1:5" x14ac:dyDescent="0.3">
      <c r="A192256">
        <v>520</v>
      </c>
      <c r="B192256">
        <v>49387</v>
      </c>
      <c r="C192256">
        <v>4</v>
      </c>
      <c r="D192256" t="s">
        <v>103118</v>
      </c>
      <c r="E192256" t="s">
        <v>6</v>
      </c>
    </row>
    <row r="192257" spans="1:5" x14ac:dyDescent="0.3">
      <c r="A192257">
        <v>520</v>
      </c>
      <c r="B192257">
        <v>49388</v>
      </c>
      <c r="C192257">
        <v>1</v>
      </c>
      <c r="D192257" t="s">
        <v>140443</v>
      </c>
      <c r="E192257" t="s">
        <v>6</v>
      </c>
    </row>
    <row r="192258" spans="1:5" x14ac:dyDescent="0.3">
      <c r="A192258">
        <v>520</v>
      </c>
      <c r="B192258">
        <v>49388</v>
      </c>
      <c r="C192258">
        <v>2</v>
      </c>
      <c r="D192258" t="s">
        <v>109926</v>
      </c>
      <c r="E192258" t="s">
        <v>8</v>
      </c>
    </row>
    <row r="192259" spans="1:5" x14ac:dyDescent="0.3">
      <c r="A192259">
        <v>520</v>
      </c>
      <c r="B192259">
        <v>49388</v>
      </c>
      <c r="C192259">
        <v>3</v>
      </c>
      <c r="D192259" t="s">
        <v>140444</v>
      </c>
      <c r="E192259" t="s">
        <v>6</v>
      </c>
    </row>
    <row r="192260" spans="1:5" x14ac:dyDescent="0.3">
      <c r="A192260">
        <v>520</v>
      </c>
      <c r="B192260">
        <v>49388</v>
      </c>
      <c r="C192260">
        <v>4</v>
      </c>
      <c r="D192260" t="s">
        <v>140445</v>
      </c>
      <c r="E192260" t="s">
        <v>6</v>
      </c>
    </row>
    <row r="192261" spans="1:5" x14ac:dyDescent="0.3">
      <c r="A192261">
        <v>520</v>
      </c>
      <c r="B192261">
        <v>49389</v>
      </c>
      <c r="C192261">
        <v>1</v>
      </c>
      <c r="D192261" t="s">
        <v>140446</v>
      </c>
      <c r="E192261" t="s">
        <v>6</v>
      </c>
    </row>
    <row r="192262" spans="1:5" x14ac:dyDescent="0.3">
      <c r="A192262">
        <v>520</v>
      </c>
      <c r="B192262">
        <v>49389</v>
      </c>
      <c r="C192262">
        <v>2</v>
      </c>
      <c r="D192262" t="s">
        <v>140447</v>
      </c>
      <c r="E192262" t="s">
        <v>6</v>
      </c>
    </row>
    <row r="192263" spans="1:5" x14ac:dyDescent="0.3">
      <c r="A192263">
        <v>520</v>
      </c>
      <c r="B192263">
        <v>49389</v>
      </c>
      <c r="C192263">
        <v>3</v>
      </c>
      <c r="D192263" t="s">
        <v>140448</v>
      </c>
      <c r="E192263" t="s">
        <v>6</v>
      </c>
    </row>
    <row r="192264" spans="1:5" x14ac:dyDescent="0.3">
      <c r="A192264">
        <v>520</v>
      </c>
      <c r="B192264">
        <v>49389</v>
      </c>
      <c r="C192264">
        <v>4</v>
      </c>
      <c r="D192264" t="s">
        <v>140449</v>
      </c>
      <c r="E192264" t="s">
        <v>8</v>
      </c>
    </row>
    <row r="192265" spans="1:5" x14ac:dyDescent="0.3">
      <c r="A192265">
        <v>520</v>
      </c>
      <c r="B192265">
        <v>49390</v>
      </c>
      <c r="C192265">
        <v>1</v>
      </c>
      <c r="D192265" t="s">
        <v>140450</v>
      </c>
      <c r="E192265" t="s">
        <v>6</v>
      </c>
    </row>
    <row r="192266" spans="1:5" x14ac:dyDescent="0.3">
      <c r="A192266">
        <v>520</v>
      </c>
      <c r="B192266">
        <v>49390</v>
      </c>
      <c r="C192266">
        <v>2</v>
      </c>
      <c r="D192266" t="s">
        <v>140451</v>
      </c>
      <c r="E192266" t="s">
        <v>6</v>
      </c>
    </row>
    <row r="192267" spans="1:5" x14ac:dyDescent="0.3">
      <c r="A192267">
        <v>520</v>
      </c>
      <c r="B192267">
        <v>49390</v>
      </c>
      <c r="C192267">
        <v>3</v>
      </c>
      <c r="D192267" t="s">
        <v>140452</v>
      </c>
      <c r="E192267" t="s">
        <v>6</v>
      </c>
    </row>
    <row r="192268" spans="1:5" x14ac:dyDescent="0.3">
      <c r="A192268">
        <v>520</v>
      </c>
      <c r="B192268">
        <v>49390</v>
      </c>
      <c r="C192268">
        <v>4</v>
      </c>
      <c r="D192268" t="s">
        <v>140453</v>
      </c>
      <c r="E192268" t="s">
        <v>8</v>
      </c>
    </row>
    <row r="192269" spans="1:5" x14ac:dyDescent="0.3">
      <c r="A192269">
        <v>520</v>
      </c>
      <c r="B192269">
        <v>49391</v>
      </c>
      <c r="C192269">
        <v>1</v>
      </c>
      <c r="D192269" t="s">
        <v>40970</v>
      </c>
      <c r="E192269" t="s">
        <v>6</v>
      </c>
    </row>
    <row r="192270" spans="1:5" x14ac:dyDescent="0.3">
      <c r="A192270">
        <v>520</v>
      </c>
      <c r="B192270">
        <v>49391</v>
      </c>
      <c r="C192270">
        <v>2</v>
      </c>
      <c r="D192270" t="s">
        <v>42080</v>
      </c>
      <c r="E192270" t="s">
        <v>8</v>
      </c>
    </row>
    <row r="192271" spans="1:5" x14ac:dyDescent="0.3">
      <c r="A192271">
        <v>520</v>
      </c>
      <c r="B192271">
        <v>49391</v>
      </c>
      <c r="C192271">
        <v>3</v>
      </c>
      <c r="D192271" t="s">
        <v>140454</v>
      </c>
      <c r="E192271" t="s">
        <v>6</v>
      </c>
    </row>
    <row r="192272" spans="1:5" x14ac:dyDescent="0.3">
      <c r="A192272">
        <v>520</v>
      </c>
      <c r="B192272">
        <v>49391</v>
      </c>
      <c r="C192272">
        <v>4</v>
      </c>
      <c r="D192272" t="s">
        <v>140455</v>
      </c>
      <c r="E192272" t="s">
        <v>6</v>
      </c>
    </row>
    <row r="192273" spans="1:5" x14ac:dyDescent="0.3">
      <c r="A192273">
        <v>520</v>
      </c>
      <c r="B192273">
        <v>49392</v>
      </c>
      <c r="C192273">
        <v>1</v>
      </c>
      <c r="D192273" t="s">
        <v>140456</v>
      </c>
      <c r="E192273" t="s">
        <v>6</v>
      </c>
    </row>
    <row r="192274" spans="1:5" x14ac:dyDescent="0.3">
      <c r="A192274">
        <v>520</v>
      </c>
      <c r="B192274">
        <v>49392</v>
      </c>
      <c r="C192274">
        <v>2</v>
      </c>
      <c r="D192274" t="s">
        <v>140457</v>
      </c>
      <c r="E192274" t="s">
        <v>6</v>
      </c>
    </row>
    <row r="192275" spans="1:5" x14ac:dyDescent="0.3">
      <c r="A192275">
        <v>520</v>
      </c>
      <c r="B192275">
        <v>49392</v>
      </c>
      <c r="C192275">
        <v>3</v>
      </c>
      <c r="D192275" t="s">
        <v>140458</v>
      </c>
      <c r="E192275" t="s">
        <v>6</v>
      </c>
    </row>
    <row r="192276" spans="1:5" x14ac:dyDescent="0.3">
      <c r="A192276">
        <v>520</v>
      </c>
      <c r="B192276">
        <v>49392</v>
      </c>
      <c r="C192276">
        <v>4</v>
      </c>
      <c r="D192276" t="s">
        <v>140459</v>
      </c>
      <c r="E192276" t="s">
        <v>8</v>
      </c>
    </row>
    <row r="192277" spans="1:5" x14ac:dyDescent="0.3">
      <c r="A192277">
        <v>520</v>
      </c>
      <c r="B192277">
        <v>49393</v>
      </c>
      <c r="C192277">
        <v>1</v>
      </c>
      <c r="D192277" t="s">
        <v>140460</v>
      </c>
      <c r="E192277" t="s">
        <v>6</v>
      </c>
    </row>
    <row r="192278" spans="1:5" x14ac:dyDescent="0.3">
      <c r="A192278">
        <v>520</v>
      </c>
      <c r="B192278">
        <v>49393</v>
      </c>
      <c r="C192278">
        <v>2</v>
      </c>
      <c r="D192278" t="s">
        <v>140461</v>
      </c>
      <c r="E192278" t="s">
        <v>6</v>
      </c>
    </row>
    <row r="192279" spans="1:5" x14ac:dyDescent="0.3">
      <c r="A192279">
        <v>520</v>
      </c>
      <c r="B192279">
        <v>49393</v>
      </c>
      <c r="C192279">
        <v>3</v>
      </c>
      <c r="D192279" t="s">
        <v>140462</v>
      </c>
      <c r="E192279" t="s">
        <v>6</v>
      </c>
    </row>
    <row r="192280" spans="1:5" x14ac:dyDescent="0.3">
      <c r="A192280">
        <v>520</v>
      </c>
      <c r="B192280">
        <v>49393</v>
      </c>
      <c r="C192280">
        <v>4</v>
      </c>
      <c r="D192280" t="s">
        <v>140463</v>
      </c>
      <c r="E192280" t="s">
        <v>8</v>
      </c>
    </row>
    <row r="192281" spans="1:5" x14ac:dyDescent="0.3">
      <c r="A192281">
        <v>520</v>
      </c>
      <c r="B192281">
        <v>49394</v>
      </c>
      <c r="C192281">
        <v>1</v>
      </c>
      <c r="D192281" t="s">
        <v>140464</v>
      </c>
      <c r="E192281" t="s">
        <v>6</v>
      </c>
    </row>
    <row r="192282" spans="1:5" x14ac:dyDescent="0.3">
      <c r="A192282">
        <v>520</v>
      </c>
      <c r="B192282">
        <v>49394</v>
      </c>
      <c r="C192282">
        <v>2</v>
      </c>
      <c r="D192282" t="s">
        <v>140465</v>
      </c>
      <c r="E192282" t="s">
        <v>8</v>
      </c>
    </row>
    <row r="192283" spans="1:5" x14ac:dyDescent="0.3">
      <c r="A192283">
        <v>520</v>
      </c>
      <c r="B192283">
        <v>49394</v>
      </c>
      <c r="C192283">
        <v>3</v>
      </c>
      <c r="D192283" t="s">
        <v>140466</v>
      </c>
      <c r="E192283" t="s">
        <v>6</v>
      </c>
    </row>
    <row r="192284" spans="1:5" x14ac:dyDescent="0.3">
      <c r="A192284">
        <v>520</v>
      </c>
      <c r="B192284">
        <v>49394</v>
      </c>
      <c r="C192284">
        <v>4</v>
      </c>
      <c r="D192284" t="s">
        <v>140467</v>
      </c>
      <c r="E192284" t="s">
        <v>6</v>
      </c>
    </row>
    <row r="192285" spans="1:5" x14ac:dyDescent="0.3">
      <c r="A192285">
        <v>520</v>
      </c>
      <c r="B192285">
        <v>49395</v>
      </c>
      <c r="C192285">
        <v>1</v>
      </c>
      <c r="D192285" t="s">
        <v>140468</v>
      </c>
      <c r="E192285" t="s">
        <v>6</v>
      </c>
    </row>
    <row r="192286" spans="1:5" x14ac:dyDescent="0.3">
      <c r="A192286">
        <v>520</v>
      </c>
      <c r="B192286">
        <v>49395</v>
      </c>
      <c r="C192286">
        <v>2</v>
      </c>
      <c r="D192286" t="s">
        <v>140469</v>
      </c>
      <c r="E192286" t="s">
        <v>6</v>
      </c>
    </row>
    <row r="192287" spans="1:5" x14ac:dyDescent="0.3">
      <c r="A192287">
        <v>520</v>
      </c>
      <c r="B192287">
        <v>49395</v>
      </c>
      <c r="C192287">
        <v>3</v>
      </c>
      <c r="D192287" t="s">
        <v>140470</v>
      </c>
      <c r="E192287" t="s">
        <v>6</v>
      </c>
    </row>
    <row r="192288" spans="1:5" x14ac:dyDescent="0.3">
      <c r="A192288">
        <v>520</v>
      </c>
      <c r="B192288">
        <v>49395</v>
      </c>
      <c r="C192288">
        <v>4</v>
      </c>
      <c r="D192288" t="s">
        <v>140471</v>
      </c>
      <c r="E192288" t="s">
        <v>8</v>
      </c>
    </row>
    <row r="192289" spans="1:5" x14ac:dyDescent="0.3">
      <c r="A192289">
        <v>520</v>
      </c>
      <c r="B192289">
        <v>49396</v>
      </c>
      <c r="C192289">
        <v>1</v>
      </c>
      <c r="D192289" t="s">
        <v>110577</v>
      </c>
      <c r="E192289" t="s">
        <v>6</v>
      </c>
    </row>
    <row r="192290" spans="1:5" x14ac:dyDescent="0.3">
      <c r="A192290">
        <v>520</v>
      </c>
      <c r="B192290">
        <v>49396</v>
      </c>
      <c r="C192290">
        <v>2</v>
      </c>
      <c r="D192290" t="s">
        <v>140472</v>
      </c>
      <c r="E192290" t="s">
        <v>8</v>
      </c>
    </row>
    <row r="192291" spans="1:5" x14ac:dyDescent="0.3">
      <c r="A192291">
        <v>520</v>
      </c>
      <c r="B192291">
        <v>49396</v>
      </c>
      <c r="C192291">
        <v>3</v>
      </c>
      <c r="D192291" t="s">
        <v>140473</v>
      </c>
      <c r="E192291" t="s">
        <v>6</v>
      </c>
    </row>
    <row r="192292" spans="1:5" x14ac:dyDescent="0.3">
      <c r="A192292">
        <v>520</v>
      </c>
      <c r="B192292">
        <v>49396</v>
      </c>
      <c r="C192292">
        <v>4</v>
      </c>
      <c r="D192292" t="s">
        <v>140474</v>
      </c>
      <c r="E192292" t="s">
        <v>6</v>
      </c>
    </row>
    <row r="192293" spans="1:5" x14ac:dyDescent="0.3">
      <c r="A192293">
        <v>520</v>
      </c>
      <c r="B192293">
        <v>49397</v>
      </c>
      <c r="C192293">
        <v>1</v>
      </c>
      <c r="D192293" t="s">
        <v>140475</v>
      </c>
      <c r="E192293" t="s">
        <v>6</v>
      </c>
    </row>
    <row r="192294" spans="1:5" x14ac:dyDescent="0.3">
      <c r="A192294">
        <v>520</v>
      </c>
      <c r="B192294">
        <v>49397</v>
      </c>
      <c r="C192294">
        <v>2</v>
      </c>
      <c r="D192294" t="s">
        <v>140476</v>
      </c>
      <c r="E192294" t="s">
        <v>6</v>
      </c>
    </row>
    <row r="192295" spans="1:5" x14ac:dyDescent="0.3">
      <c r="A192295">
        <v>520</v>
      </c>
      <c r="B192295">
        <v>49397</v>
      </c>
      <c r="C192295">
        <v>3</v>
      </c>
      <c r="D192295" t="s">
        <v>140477</v>
      </c>
      <c r="E192295" t="s">
        <v>6</v>
      </c>
    </row>
    <row r="192296" spans="1:5" x14ac:dyDescent="0.3">
      <c r="A192296">
        <v>520</v>
      </c>
      <c r="B192296">
        <v>49397</v>
      </c>
      <c r="C192296">
        <v>4</v>
      </c>
      <c r="D192296" t="s">
        <v>140478</v>
      </c>
      <c r="E192296" t="s">
        <v>8</v>
      </c>
    </row>
    <row r="192297" spans="1:5" x14ac:dyDescent="0.3">
      <c r="A192297">
        <v>520</v>
      </c>
      <c r="B192297">
        <v>49398</v>
      </c>
      <c r="C192297">
        <v>1</v>
      </c>
      <c r="D192297" t="s">
        <v>140479</v>
      </c>
      <c r="E192297" t="s">
        <v>6</v>
      </c>
    </row>
    <row r="192298" spans="1:5" x14ac:dyDescent="0.3">
      <c r="A192298">
        <v>520</v>
      </c>
      <c r="B192298">
        <v>49398</v>
      </c>
      <c r="C192298">
        <v>2</v>
      </c>
      <c r="D192298" t="s">
        <v>140480</v>
      </c>
      <c r="E192298" t="s">
        <v>8</v>
      </c>
    </row>
    <row r="192299" spans="1:5" x14ac:dyDescent="0.3">
      <c r="A192299">
        <v>520</v>
      </c>
      <c r="B192299">
        <v>49398</v>
      </c>
      <c r="C192299">
        <v>3</v>
      </c>
      <c r="D192299" t="s">
        <v>140481</v>
      </c>
      <c r="E192299" t="s">
        <v>6</v>
      </c>
    </row>
    <row r="192300" spans="1:5" x14ac:dyDescent="0.3">
      <c r="A192300">
        <v>520</v>
      </c>
      <c r="B192300">
        <v>49398</v>
      </c>
      <c r="C192300">
        <v>4</v>
      </c>
      <c r="D192300" t="s">
        <v>140482</v>
      </c>
      <c r="E192300" t="s">
        <v>6</v>
      </c>
    </row>
    <row r="192301" spans="1:5" x14ac:dyDescent="0.3">
      <c r="A192301">
        <v>520</v>
      </c>
      <c r="B192301">
        <v>49399</v>
      </c>
      <c r="C192301">
        <v>1</v>
      </c>
      <c r="D192301" t="s">
        <v>140483</v>
      </c>
      <c r="E192301" t="s">
        <v>6</v>
      </c>
    </row>
    <row r="192302" spans="1:5" x14ac:dyDescent="0.3">
      <c r="A192302">
        <v>520</v>
      </c>
      <c r="B192302">
        <v>49399</v>
      </c>
      <c r="C192302">
        <v>2</v>
      </c>
      <c r="D192302" t="s">
        <v>140484</v>
      </c>
      <c r="E192302" t="s">
        <v>8</v>
      </c>
    </row>
    <row r="192303" spans="1:5" x14ac:dyDescent="0.3">
      <c r="A192303">
        <v>520</v>
      </c>
      <c r="B192303">
        <v>49399</v>
      </c>
      <c r="C192303">
        <v>3</v>
      </c>
      <c r="D192303" t="s">
        <v>140485</v>
      </c>
      <c r="E192303" t="s">
        <v>6</v>
      </c>
    </row>
    <row r="192304" spans="1:5" x14ac:dyDescent="0.3">
      <c r="A192304">
        <v>520</v>
      </c>
      <c r="B192304">
        <v>49399</v>
      </c>
      <c r="C192304">
        <v>4</v>
      </c>
      <c r="D192304" t="s">
        <v>140486</v>
      </c>
      <c r="E192304" t="s">
        <v>6</v>
      </c>
    </row>
    <row r="192305" spans="1:5" x14ac:dyDescent="0.3">
      <c r="A192305">
        <v>520</v>
      </c>
      <c r="B192305">
        <v>49400</v>
      </c>
      <c r="C192305">
        <v>1</v>
      </c>
      <c r="D192305" t="s">
        <v>38375</v>
      </c>
      <c r="E192305" t="s">
        <v>6</v>
      </c>
    </row>
    <row r="192306" spans="1:5" x14ac:dyDescent="0.3">
      <c r="A192306">
        <v>520</v>
      </c>
      <c r="B192306">
        <v>49400</v>
      </c>
      <c r="C192306">
        <v>2</v>
      </c>
      <c r="D192306" t="s">
        <v>140487</v>
      </c>
      <c r="E192306" t="s">
        <v>8</v>
      </c>
    </row>
    <row r="192307" spans="1:5" x14ac:dyDescent="0.3">
      <c r="A192307">
        <v>520</v>
      </c>
      <c r="B192307">
        <v>49400</v>
      </c>
      <c r="C192307">
        <v>3</v>
      </c>
      <c r="D192307" t="s">
        <v>140488</v>
      </c>
      <c r="E192307" t="s">
        <v>6</v>
      </c>
    </row>
    <row r="192308" spans="1:5" x14ac:dyDescent="0.3">
      <c r="A192308">
        <v>520</v>
      </c>
      <c r="B192308">
        <v>49400</v>
      </c>
      <c r="C192308">
        <v>4</v>
      </c>
      <c r="D192308" t="s">
        <v>140489</v>
      </c>
      <c r="E192308" t="s">
        <v>6</v>
      </c>
    </row>
    <row r="192309" spans="1:5" x14ac:dyDescent="0.3">
      <c r="A192309">
        <v>520</v>
      </c>
      <c r="B192309">
        <v>49401</v>
      </c>
      <c r="C192309">
        <v>1</v>
      </c>
      <c r="D192309" t="s">
        <v>140490</v>
      </c>
      <c r="E192309" t="s">
        <v>6</v>
      </c>
    </row>
    <row r="192310" spans="1:5" x14ac:dyDescent="0.3">
      <c r="A192310">
        <v>520</v>
      </c>
      <c r="B192310">
        <v>49401</v>
      </c>
      <c r="C192310">
        <v>2</v>
      </c>
      <c r="D192310" t="s">
        <v>110287</v>
      </c>
      <c r="E192310" t="s">
        <v>6</v>
      </c>
    </row>
    <row r="192311" spans="1:5" x14ac:dyDescent="0.3">
      <c r="A192311">
        <v>520</v>
      </c>
      <c r="B192311">
        <v>49401</v>
      </c>
      <c r="C192311">
        <v>3</v>
      </c>
      <c r="D192311" t="s">
        <v>140491</v>
      </c>
      <c r="E192311" t="s">
        <v>8</v>
      </c>
    </row>
    <row r="192312" spans="1:5" x14ac:dyDescent="0.3">
      <c r="A192312">
        <v>520</v>
      </c>
      <c r="B192312">
        <v>49401</v>
      </c>
      <c r="C192312">
        <v>4</v>
      </c>
      <c r="D192312" t="s">
        <v>140492</v>
      </c>
      <c r="E192312" t="s">
        <v>6</v>
      </c>
    </row>
    <row r="192313" spans="1:5" x14ac:dyDescent="0.3">
      <c r="A192313">
        <v>520</v>
      </c>
      <c r="B192313">
        <v>49402</v>
      </c>
      <c r="C192313">
        <v>1</v>
      </c>
      <c r="D192313" t="s">
        <v>140493</v>
      </c>
      <c r="E192313" t="s">
        <v>6</v>
      </c>
    </row>
    <row r="192314" spans="1:5" x14ac:dyDescent="0.3">
      <c r="A192314">
        <v>520</v>
      </c>
      <c r="B192314">
        <v>49402</v>
      </c>
      <c r="C192314">
        <v>2</v>
      </c>
      <c r="D192314" t="s">
        <v>140494</v>
      </c>
      <c r="E192314" t="s">
        <v>8</v>
      </c>
    </row>
    <row r="192315" spans="1:5" x14ac:dyDescent="0.3">
      <c r="A192315">
        <v>520</v>
      </c>
      <c r="B192315">
        <v>49402</v>
      </c>
      <c r="C192315">
        <v>3</v>
      </c>
      <c r="D192315" t="s">
        <v>140495</v>
      </c>
      <c r="E192315" t="s">
        <v>6</v>
      </c>
    </row>
    <row r="192316" spans="1:5" x14ac:dyDescent="0.3">
      <c r="A192316">
        <v>520</v>
      </c>
      <c r="B192316">
        <v>49402</v>
      </c>
      <c r="C192316">
        <v>4</v>
      </c>
      <c r="D192316" t="s">
        <v>140496</v>
      </c>
      <c r="E192316" t="s">
        <v>6</v>
      </c>
    </row>
    <row r="192317" spans="1:5" x14ac:dyDescent="0.3">
      <c r="A192317">
        <v>520</v>
      </c>
      <c r="B192317">
        <v>49403</v>
      </c>
      <c r="C192317">
        <v>1</v>
      </c>
      <c r="D192317" t="s">
        <v>113004</v>
      </c>
      <c r="E192317" t="s">
        <v>6</v>
      </c>
    </row>
    <row r="192318" spans="1:5" x14ac:dyDescent="0.3">
      <c r="A192318">
        <v>520</v>
      </c>
      <c r="B192318">
        <v>49403</v>
      </c>
      <c r="C192318">
        <v>2</v>
      </c>
      <c r="D192318" t="s">
        <v>35441</v>
      </c>
      <c r="E192318" t="s">
        <v>6</v>
      </c>
    </row>
    <row r="192319" spans="1:5" x14ac:dyDescent="0.3">
      <c r="A192319">
        <v>520</v>
      </c>
      <c r="B192319">
        <v>49403</v>
      </c>
      <c r="C192319">
        <v>3</v>
      </c>
      <c r="D192319" t="s">
        <v>140497</v>
      </c>
      <c r="E192319" t="s">
        <v>6</v>
      </c>
    </row>
    <row r="192320" spans="1:5" x14ac:dyDescent="0.3">
      <c r="A192320">
        <v>520</v>
      </c>
      <c r="B192320">
        <v>49403</v>
      </c>
      <c r="C192320">
        <v>4</v>
      </c>
      <c r="D192320" t="s">
        <v>33717</v>
      </c>
      <c r="E192320" t="s">
        <v>8</v>
      </c>
    </row>
    <row r="192321" spans="1:5" x14ac:dyDescent="0.3">
      <c r="A192321">
        <v>520</v>
      </c>
      <c r="B192321">
        <v>49404</v>
      </c>
      <c r="C192321">
        <v>1</v>
      </c>
      <c r="D192321" t="s">
        <v>140498</v>
      </c>
      <c r="E192321" t="s">
        <v>6</v>
      </c>
    </row>
    <row r="192322" spans="1:5" x14ac:dyDescent="0.3">
      <c r="A192322">
        <v>520</v>
      </c>
      <c r="B192322">
        <v>49404</v>
      </c>
      <c r="C192322">
        <v>2</v>
      </c>
      <c r="D192322" t="s">
        <v>140499</v>
      </c>
      <c r="E192322" t="s">
        <v>6</v>
      </c>
    </row>
    <row r="192323" spans="1:5" x14ac:dyDescent="0.3">
      <c r="A192323">
        <v>520</v>
      </c>
      <c r="B192323">
        <v>49404</v>
      </c>
      <c r="C192323">
        <v>3</v>
      </c>
      <c r="D192323" t="s">
        <v>140500</v>
      </c>
      <c r="E192323" t="s">
        <v>8</v>
      </c>
    </row>
    <row r="192324" spans="1:5" x14ac:dyDescent="0.3">
      <c r="A192324">
        <v>520</v>
      </c>
      <c r="B192324">
        <v>49404</v>
      </c>
      <c r="C192324">
        <v>4</v>
      </c>
      <c r="D192324" t="s">
        <v>140501</v>
      </c>
      <c r="E192324" t="s">
        <v>6</v>
      </c>
    </row>
    <row r="192325" spans="1:5" x14ac:dyDescent="0.3">
      <c r="A192325">
        <v>520</v>
      </c>
      <c r="B192325">
        <v>49405</v>
      </c>
      <c r="C192325">
        <v>1</v>
      </c>
      <c r="D192325" t="s">
        <v>140502</v>
      </c>
      <c r="E192325" t="s">
        <v>8</v>
      </c>
    </row>
    <row r="192326" spans="1:5" x14ac:dyDescent="0.3">
      <c r="A192326">
        <v>520</v>
      </c>
      <c r="B192326">
        <v>49405</v>
      </c>
      <c r="C192326">
        <v>2</v>
      </c>
      <c r="D192326" t="s">
        <v>140503</v>
      </c>
      <c r="E192326" t="s">
        <v>6</v>
      </c>
    </row>
    <row r="192327" spans="1:5" x14ac:dyDescent="0.3">
      <c r="A192327">
        <v>520</v>
      </c>
      <c r="B192327">
        <v>49405</v>
      </c>
      <c r="C192327">
        <v>3</v>
      </c>
      <c r="D192327" t="s">
        <v>140504</v>
      </c>
      <c r="E192327" t="s">
        <v>6</v>
      </c>
    </row>
    <row r="192328" spans="1:5" x14ac:dyDescent="0.3">
      <c r="A192328">
        <v>520</v>
      </c>
      <c r="B192328">
        <v>49405</v>
      </c>
      <c r="C192328">
        <v>4</v>
      </c>
      <c r="D192328" t="s">
        <v>140505</v>
      </c>
      <c r="E192328" t="s">
        <v>6</v>
      </c>
    </row>
    <row r="192329" spans="1:5" x14ac:dyDescent="0.3">
      <c r="A192329">
        <v>520</v>
      </c>
      <c r="B192329">
        <v>49406</v>
      </c>
      <c r="C192329">
        <v>1</v>
      </c>
      <c r="D192329" t="s">
        <v>140506</v>
      </c>
      <c r="E192329" t="s">
        <v>6</v>
      </c>
    </row>
    <row r="192330" spans="1:5" x14ac:dyDescent="0.3">
      <c r="A192330">
        <v>520</v>
      </c>
      <c r="B192330">
        <v>49406</v>
      </c>
      <c r="C192330">
        <v>2</v>
      </c>
      <c r="D192330" t="s">
        <v>140507</v>
      </c>
      <c r="E192330" t="s">
        <v>8</v>
      </c>
    </row>
    <row r="192331" spans="1:5" x14ac:dyDescent="0.3">
      <c r="A192331">
        <v>520</v>
      </c>
      <c r="B192331">
        <v>49406</v>
      </c>
      <c r="C192331">
        <v>3</v>
      </c>
      <c r="D192331" t="s">
        <v>140508</v>
      </c>
      <c r="E192331" t="s">
        <v>6</v>
      </c>
    </row>
    <row r="192332" spans="1:5" x14ac:dyDescent="0.3">
      <c r="A192332">
        <v>520</v>
      </c>
      <c r="B192332">
        <v>49406</v>
      </c>
      <c r="C192332">
        <v>4</v>
      </c>
      <c r="D192332" t="s">
        <v>140509</v>
      </c>
      <c r="E192332" t="s">
        <v>6</v>
      </c>
    </row>
    <row r="192333" spans="1:5" x14ac:dyDescent="0.3">
      <c r="A192333">
        <v>520</v>
      </c>
      <c r="B192333">
        <v>49407</v>
      </c>
      <c r="C192333">
        <v>1</v>
      </c>
      <c r="D192333" t="s">
        <v>140510</v>
      </c>
      <c r="E192333" t="s">
        <v>8</v>
      </c>
    </row>
    <row r="192334" spans="1:5" x14ac:dyDescent="0.3">
      <c r="A192334">
        <v>520</v>
      </c>
      <c r="B192334">
        <v>49407</v>
      </c>
      <c r="C192334">
        <v>2</v>
      </c>
      <c r="D192334" t="s">
        <v>140511</v>
      </c>
      <c r="E192334" t="s">
        <v>6</v>
      </c>
    </row>
    <row r="192335" spans="1:5" x14ac:dyDescent="0.3">
      <c r="A192335">
        <v>520</v>
      </c>
      <c r="B192335">
        <v>49407</v>
      </c>
      <c r="C192335">
        <v>3</v>
      </c>
      <c r="D192335" t="s">
        <v>140512</v>
      </c>
      <c r="E192335" t="s">
        <v>6</v>
      </c>
    </row>
    <row r="192336" spans="1:5" x14ac:dyDescent="0.3">
      <c r="A192336">
        <v>520</v>
      </c>
      <c r="B192336">
        <v>49407</v>
      </c>
      <c r="C192336">
        <v>4</v>
      </c>
      <c r="D192336" t="s">
        <v>140513</v>
      </c>
      <c r="E192336" t="s">
        <v>6</v>
      </c>
    </row>
    <row r="192337" spans="1:5" x14ac:dyDescent="0.3">
      <c r="A192337">
        <v>520</v>
      </c>
      <c r="B192337">
        <v>49408</v>
      </c>
      <c r="C192337">
        <v>1</v>
      </c>
      <c r="D192337" t="s">
        <v>140514</v>
      </c>
      <c r="E192337" t="s">
        <v>6</v>
      </c>
    </row>
    <row r="192338" spans="1:5" x14ac:dyDescent="0.3">
      <c r="A192338">
        <v>520</v>
      </c>
      <c r="B192338">
        <v>49408</v>
      </c>
      <c r="C192338">
        <v>2</v>
      </c>
      <c r="D192338" t="s">
        <v>140456</v>
      </c>
      <c r="E192338" t="s">
        <v>6</v>
      </c>
    </row>
    <row r="192339" spans="1:5" x14ac:dyDescent="0.3">
      <c r="A192339">
        <v>520</v>
      </c>
      <c r="B192339">
        <v>49408</v>
      </c>
      <c r="C192339">
        <v>3</v>
      </c>
      <c r="D192339" t="s">
        <v>140515</v>
      </c>
      <c r="E192339" t="s">
        <v>8</v>
      </c>
    </row>
    <row r="192340" spans="1:5" x14ac:dyDescent="0.3">
      <c r="A192340">
        <v>520</v>
      </c>
      <c r="B192340">
        <v>49408</v>
      </c>
      <c r="C192340">
        <v>4</v>
      </c>
      <c r="D192340" t="s">
        <v>140516</v>
      </c>
      <c r="E192340" t="s">
        <v>6</v>
      </c>
    </row>
    <row r="192341" spans="1:5" x14ac:dyDescent="0.3">
      <c r="A192341">
        <v>520</v>
      </c>
      <c r="B192341">
        <v>49409</v>
      </c>
      <c r="C192341">
        <v>1</v>
      </c>
      <c r="D192341" t="s">
        <v>140517</v>
      </c>
      <c r="E192341" t="s">
        <v>6</v>
      </c>
    </row>
    <row r="192342" spans="1:5" x14ac:dyDescent="0.3">
      <c r="A192342">
        <v>520</v>
      </c>
      <c r="B192342">
        <v>49409</v>
      </c>
      <c r="C192342">
        <v>2</v>
      </c>
      <c r="D192342" t="s">
        <v>140518</v>
      </c>
      <c r="E192342" t="s">
        <v>8</v>
      </c>
    </row>
    <row r="192343" spans="1:5" x14ac:dyDescent="0.3">
      <c r="A192343">
        <v>520</v>
      </c>
      <c r="B192343">
        <v>49409</v>
      </c>
      <c r="C192343">
        <v>3</v>
      </c>
      <c r="D192343" t="s">
        <v>140519</v>
      </c>
      <c r="E192343" t="s">
        <v>6</v>
      </c>
    </row>
    <row r="192344" spans="1:5" x14ac:dyDescent="0.3">
      <c r="A192344">
        <v>520</v>
      </c>
      <c r="B192344">
        <v>49409</v>
      </c>
      <c r="C192344">
        <v>4</v>
      </c>
      <c r="D192344" t="s">
        <v>140520</v>
      </c>
      <c r="E192344" t="s">
        <v>6</v>
      </c>
    </row>
    <row r="192345" spans="1:5" x14ac:dyDescent="0.3">
      <c r="A192345">
        <v>520</v>
      </c>
      <c r="B192345">
        <v>49410</v>
      </c>
      <c r="C192345">
        <v>1</v>
      </c>
      <c r="D192345" t="s">
        <v>20930</v>
      </c>
      <c r="E192345" t="s">
        <v>6</v>
      </c>
    </row>
    <row r="192346" spans="1:5" x14ac:dyDescent="0.3">
      <c r="A192346">
        <v>520</v>
      </c>
      <c r="B192346">
        <v>49410</v>
      </c>
      <c r="C192346">
        <v>2</v>
      </c>
      <c r="D192346" t="s">
        <v>65528</v>
      </c>
      <c r="E192346" t="s">
        <v>6</v>
      </c>
    </row>
    <row r="192347" spans="1:5" x14ac:dyDescent="0.3">
      <c r="A192347">
        <v>520</v>
      </c>
      <c r="B192347">
        <v>49410</v>
      </c>
      <c r="C192347">
        <v>3</v>
      </c>
      <c r="D192347" t="s">
        <v>140521</v>
      </c>
      <c r="E192347" t="s">
        <v>6</v>
      </c>
    </row>
    <row r="192348" spans="1:5" x14ac:dyDescent="0.3">
      <c r="A192348">
        <v>520</v>
      </c>
      <c r="B192348">
        <v>49410</v>
      </c>
      <c r="C192348">
        <v>4</v>
      </c>
      <c r="D192348" t="s">
        <v>21418</v>
      </c>
      <c r="E192348" t="s">
        <v>8</v>
      </c>
    </row>
    <row r="192349" spans="1:5" x14ac:dyDescent="0.3">
      <c r="A192349">
        <v>520</v>
      </c>
      <c r="B192349">
        <v>49411</v>
      </c>
      <c r="C192349">
        <v>1</v>
      </c>
      <c r="D192349" t="s">
        <v>140522</v>
      </c>
      <c r="E192349" t="s">
        <v>6</v>
      </c>
    </row>
    <row r="192350" spans="1:5" x14ac:dyDescent="0.3">
      <c r="A192350">
        <v>520</v>
      </c>
      <c r="B192350">
        <v>49411</v>
      </c>
      <c r="C192350">
        <v>2</v>
      </c>
      <c r="D192350" t="s">
        <v>140523</v>
      </c>
      <c r="E192350" t="s">
        <v>6</v>
      </c>
    </row>
    <row r="192351" spans="1:5" x14ac:dyDescent="0.3">
      <c r="A192351">
        <v>520</v>
      </c>
      <c r="B192351">
        <v>49411</v>
      </c>
      <c r="C192351">
        <v>3</v>
      </c>
      <c r="D192351" t="s">
        <v>140524</v>
      </c>
      <c r="E192351" t="s">
        <v>6</v>
      </c>
    </row>
    <row r="192352" spans="1:5" x14ac:dyDescent="0.3">
      <c r="A192352">
        <v>520</v>
      </c>
      <c r="B192352">
        <v>49411</v>
      </c>
      <c r="C192352">
        <v>4</v>
      </c>
      <c r="D192352" t="s">
        <v>140525</v>
      </c>
      <c r="E192352" t="s">
        <v>8</v>
      </c>
    </row>
    <row r="192353" spans="1:5" x14ac:dyDescent="0.3">
      <c r="A192353">
        <v>520</v>
      </c>
      <c r="B192353">
        <v>49412</v>
      </c>
      <c r="C192353">
        <v>1</v>
      </c>
      <c r="D192353" t="s">
        <v>140526</v>
      </c>
      <c r="E192353" t="s">
        <v>8</v>
      </c>
    </row>
    <row r="192354" spans="1:5" x14ac:dyDescent="0.3">
      <c r="A192354">
        <v>520</v>
      </c>
      <c r="B192354">
        <v>49412</v>
      </c>
      <c r="C192354">
        <v>2</v>
      </c>
      <c r="D192354" t="s">
        <v>140527</v>
      </c>
      <c r="E192354" t="s">
        <v>6</v>
      </c>
    </row>
    <row r="192355" spans="1:5" x14ac:dyDescent="0.3">
      <c r="A192355">
        <v>520</v>
      </c>
      <c r="B192355">
        <v>49412</v>
      </c>
      <c r="C192355">
        <v>3</v>
      </c>
      <c r="D192355" t="s">
        <v>140528</v>
      </c>
      <c r="E192355" t="s">
        <v>6</v>
      </c>
    </row>
    <row r="192356" spans="1:5" x14ac:dyDescent="0.3">
      <c r="A192356">
        <v>520</v>
      </c>
      <c r="B192356">
        <v>49412</v>
      </c>
      <c r="C192356">
        <v>4</v>
      </c>
      <c r="D192356" t="s">
        <v>140529</v>
      </c>
      <c r="E192356" t="s">
        <v>6</v>
      </c>
    </row>
    <row r="192357" spans="1:5" x14ac:dyDescent="0.3">
      <c r="A192357">
        <v>520</v>
      </c>
      <c r="B192357">
        <v>49413</v>
      </c>
      <c r="C192357">
        <v>1</v>
      </c>
      <c r="D192357" t="s">
        <v>140530</v>
      </c>
      <c r="E192357" t="s">
        <v>6</v>
      </c>
    </row>
    <row r="192358" spans="1:5" x14ac:dyDescent="0.3">
      <c r="A192358">
        <v>520</v>
      </c>
      <c r="B192358">
        <v>49413</v>
      </c>
      <c r="C192358">
        <v>2</v>
      </c>
      <c r="D192358" t="s">
        <v>140531</v>
      </c>
      <c r="E192358" t="s">
        <v>6</v>
      </c>
    </row>
    <row r="192359" spans="1:5" x14ac:dyDescent="0.3">
      <c r="A192359">
        <v>520</v>
      </c>
      <c r="B192359">
        <v>49413</v>
      </c>
      <c r="C192359">
        <v>3</v>
      </c>
      <c r="D192359" t="s">
        <v>140532</v>
      </c>
      <c r="E192359" t="s">
        <v>6</v>
      </c>
    </row>
    <row r="192360" spans="1:5" x14ac:dyDescent="0.3">
      <c r="A192360">
        <v>520</v>
      </c>
      <c r="B192360">
        <v>49413</v>
      </c>
      <c r="C192360">
        <v>4</v>
      </c>
      <c r="D192360" t="s">
        <v>140533</v>
      </c>
      <c r="E192360" t="s">
        <v>8</v>
      </c>
    </row>
    <row r="192361" spans="1:5" x14ac:dyDescent="0.3">
      <c r="A192361">
        <v>520</v>
      </c>
      <c r="B192361">
        <v>49414</v>
      </c>
      <c r="C192361">
        <v>1</v>
      </c>
      <c r="D192361" t="s">
        <v>140534</v>
      </c>
      <c r="E192361" t="s">
        <v>6</v>
      </c>
    </row>
    <row r="192362" spans="1:5" x14ac:dyDescent="0.3">
      <c r="A192362">
        <v>520</v>
      </c>
      <c r="B192362">
        <v>49414</v>
      </c>
      <c r="C192362">
        <v>2</v>
      </c>
      <c r="D192362" t="s">
        <v>140535</v>
      </c>
      <c r="E192362" t="s">
        <v>6</v>
      </c>
    </row>
    <row r="192363" spans="1:5" x14ac:dyDescent="0.3">
      <c r="A192363">
        <v>520</v>
      </c>
      <c r="B192363">
        <v>49414</v>
      </c>
      <c r="C192363">
        <v>3</v>
      </c>
      <c r="D192363" t="s">
        <v>140536</v>
      </c>
      <c r="E192363" t="s">
        <v>6</v>
      </c>
    </row>
    <row r="192364" spans="1:5" x14ac:dyDescent="0.3">
      <c r="A192364">
        <v>520</v>
      </c>
      <c r="B192364">
        <v>49414</v>
      </c>
      <c r="C192364">
        <v>4</v>
      </c>
      <c r="D192364" t="s">
        <v>100638</v>
      </c>
      <c r="E192364" t="s">
        <v>8</v>
      </c>
    </row>
    <row r="192365" spans="1:5" x14ac:dyDescent="0.3">
      <c r="A192365">
        <v>520</v>
      </c>
      <c r="B192365">
        <v>49415</v>
      </c>
      <c r="C192365">
        <v>1</v>
      </c>
      <c r="D192365" t="s">
        <v>140537</v>
      </c>
      <c r="E192365" t="s">
        <v>6</v>
      </c>
    </row>
    <row r="192366" spans="1:5" x14ac:dyDescent="0.3">
      <c r="A192366">
        <v>520</v>
      </c>
      <c r="B192366">
        <v>49415</v>
      </c>
      <c r="C192366">
        <v>2</v>
      </c>
      <c r="D192366" t="s">
        <v>140538</v>
      </c>
      <c r="E192366" t="s">
        <v>6</v>
      </c>
    </row>
    <row r="192367" spans="1:5" x14ac:dyDescent="0.3">
      <c r="A192367">
        <v>520</v>
      </c>
      <c r="B192367">
        <v>49415</v>
      </c>
      <c r="C192367">
        <v>3</v>
      </c>
      <c r="D192367" t="s">
        <v>140539</v>
      </c>
      <c r="E192367" t="s">
        <v>8</v>
      </c>
    </row>
    <row r="192368" spans="1:5" x14ac:dyDescent="0.3">
      <c r="A192368">
        <v>520</v>
      </c>
      <c r="B192368">
        <v>49415</v>
      </c>
      <c r="C192368">
        <v>4</v>
      </c>
      <c r="D192368" t="s">
        <v>140540</v>
      </c>
      <c r="E192368" t="s">
        <v>6</v>
      </c>
    </row>
    <row r="192369" spans="1:5" x14ac:dyDescent="0.3">
      <c r="A192369">
        <v>520</v>
      </c>
      <c r="B192369">
        <v>49416</v>
      </c>
      <c r="C192369">
        <v>1</v>
      </c>
      <c r="D192369" t="s">
        <v>140541</v>
      </c>
      <c r="E192369" t="s">
        <v>6</v>
      </c>
    </row>
    <row r="192370" spans="1:5" x14ac:dyDescent="0.3">
      <c r="A192370">
        <v>520</v>
      </c>
      <c r="B192370">
        <v>49416</v>
      </c>
      <c r="C192370">
        <v>2</v>
      </c>
      <c r="D192370" t="s">
        <v>16469</v>
      </c>
      <c r="E192370" t="s">
        <v>8</v>
      </c>
    </row>
    <row r="192371" spans="1:5" x14ac:dyDescent="0.3">
      <c r="A192371">
        <v>520</v>
      </c>
      <c r="B192371">
        <v>49416</v>
      </c>
      <c r="C192371">
        <v>3</v>
      </c>
      <c r="D192371" t="s">
        <v>140542</v>
      </c>
      <c r="E192371" t="s">
        <v>6</v>
      </c>
    </row>
    <row r="192372" spans="1:5" x14ac:dyDescent="0.3">
      <c r="A192372">
        <v>520</v>
      </c>
      <c r="B192372">
        <v>49416</v>
      </c>
      <c r="C192372">
        <v>4</v>
      </c>
      <c r="D192372" t="s">
        <v>140543</v>
      </c>
      <c r="E192372" t="s">
        <v>6</v>
      </c>
    </row>
    <row r="192373" spans="1:5" x14ac:dyDescent="0.3">
      <c r="A192373">
        <v>520</v>
      </c>
      <c r="B192373">
        <v>49417</v>
      </c>
      <c r="C192373">
        <v>1</v>
      </c>
      <c r="D192373" t="s">
        <v>140544</v>
      </c>
      <c r="E192373" t="s">
        <v>8</v>
      </c>
    </row>
    <row r="192374" spans="1:5" x14ac:dyDescent="0.3">
      <c r="A192374">
        <v>520</v>
      </c>
      <c r="B192374">
        <v>49417</v>
      </c>
      <c r="C192374">
        <v>2</v>
      </c>
      <c r="D192374" t="s">
        <v>140545</v>
      </c>
      <c r="E192374" t="s">
        <v>6</v>
      </c>
    </row>
    <row r="192375" spans="1:5" x14ac:dyDescent="0.3">
      <c r="A192375">
        <v>520</v>
      </c>
      <c r="B192375">
        <v>49417</v>
      </c>
      <c r="C192375">
        <v>3</v>
      </c>
      <c r="D192375" t="s">
        <v>140546</v>
      </c>
      <c r="E192375" t="s">
        <v>6</v>
      </c>
    </row>
    <row r="192376" spans="1:5" x14ac:dyDescent="0.3">
      <c r="A192376">
        <v>520</v>
      </c>
      <c r="B192376">
        <v>49417</v>
      </c>
      <c r="C192376">
        <v>4</v>
      </c>
      <c r="D192376" t="s">
        <v>140547</v>
      </c>
      <c r="E192376" t="s">
        <v>6</v>
      </c>
    </row>
    <row r="192377" spans="1:5" x14ac:dyDescent="0.3">
      <c r="A192377">
        <v>520</v>
      </c>
      <c r="B192377">
        <v>49418</v>
      </c>
      <c r="C192377">
        <v>1</v>
      </c>
      <c r="D192377" t="s">
        <v>140201</v>
      </c>
      <c r="E192377" t="s">
        <v>6</v>
      </c>
    </row>
    <row r="192378" spans="1:5" x14ac:dyDescent="0.3">
      <c r="A192378">
        <v>520</v>
      </c>
      <c r="B192378">
        <v>49418</v>
      </c>
      <c r="C192378">
        <v>2</v>
      </c>
      <c r="D192378" t="s">
        <v>140548</v>
      </c>
      <c r="E192378" t="s">
        <v>8</v>
      </c>
    </row>
    <row r="192379" spans="1:5" x14ac:dyDescent="0.3">
      <c r="A192379">
        <v>520</v>
      </c>
      <c r="B192379">
        <v>49418</v>
      </c>
      <c r="C192379">
        <v>3</v>
      </c>
      <c r="D192379" t="s">
        <v>140549</v>
      </c>
      <c r="E192379" t="s">
        <v>6</v>
      </c>
    </row>
    <row r="192380" spans="1:5" x14ac:dyDescent="0.3">
      <c r="A192380">
        <v>520</v>
      </c>
      <c r="B192380">
        <v>49418</v>
      </c>
      <c r="C192380">
        <v>4</v>
      </c>
      <c r="D192380" t="s">
        <v>140204</v>
      </c>
      <c r="E192380" t="s">
        <v>6</v>
      </c>
    </row>
    <row r="192381" spans="1:5" x14ac:dyDescent="0.3">
      <c r="A192381">
        <v>520</v>
      </c>
      <c r="B192381">
        <v>49419</v>
      </c>
      <c r="C192381">
        <v>1</v>
      </c>
      <c r="D192381" t="s">
        <v>140550</v>
      </c>
      <c r="E192381" t="s">
        <v>6</v>
      </c>
    </row>
    <row r="192382" spans="1:5" x14ac:dyDescent="0.3">
      <c r="A192382">
        <v>520</v>
      </c>
      <c r="B192382">
        <v>49419</v>
      </c>
      <c r="C192382">
        <v>2</v>
      </c>
      <c r="D192382" t="s">
        <v>140551</v>
      </c>
      <c r="E192382" t="s">
        <v>8</v>
      </c>
    </row>
    <row r="192383" spans="1:5" x14ac:dyDescent="0.3">
      <c r="A192383">
        <v>520</v>
      </c>
      <c r="B192383">
        <v>49419</v>
      </c>
      <c r="C192383">
        <v>3</v>
      </c>
      <c r="D192383" t="s">
        <v>140552</v>
      </c>
      <c r="E192383" t="s">
        <v>6</v>
      </c>
    </row>
    <row r="192384" spans="1:5" x14ac:dyDescent="0.3">
      <c r="A192384">
        <v>520</v>
      </c>
      <c r="B192384">
        <v>49419</v>
      </c>
      <c r="C192384">
        <v>4</v>
      </c>
      <c r="D192384" t="s">
        <v>140553</v>
      </c>
      <c r="E192384" t="s">
        <v>6</v>
      </c>
    </row>
    <row r="192385" spans="1:5" x14ac:dyDescent="0.3">
      <c r="A192385">
        <v>520</v>
      </c>
      <c r="B192385">
        <v>49420</v>
      </c>
      <c r="C192385">
        <v>1</v>
      </c>
      <c r="D192385" t="s">
        <v>140554</v>
      </c>
      <c r="E192385" t="s">
        <v>6</v>
      </c>
    </row>
    <row r="192386" spans="1:5" x14ac:dyDescent="0.3">
      <c r="A192386">
        <v>520</v>
      </c>
      <c r="B192386">
        <v>49420</v>
      </c>
      <c r="C192386">
        <v>2</v>
      </c>
      <c r="D192386" t="s">
        <v>140555</v>
      </c>
      <c r="E192386" t="s">
        <v>6</v>
      </c>
    </row>
    <row r="192387" spans="1:5" x14ac:dyDescent="0.3">
      <c r="A192387">
        <v>520</v>
      </c>
      <c r="B192387">
        <v>49420</v>
      </c>
      <c r="C192387">
        <v>3</v>
      </c>
      <c r="D192387" t="s">
        <v>140556</v>
      </c>
      <c r="E192387" t="s">
        <v>8</v>
      </c>
    </row>
    <row r="192388" spans="1:5" x14ac:dyDescent="0.3">
      <c r="A192388">
        <v>520</v>
      </c>
      <c r="B192388">
        <v>49420</v>
      </c>
      <c r="C192388">
        <v>4</v>
      </c>
      <c r="D192388" t="s">
        <v>140557</v>
      </c>
      <c r="E192388" t="s">
        <v>6</v>
      </c>
    </row>
    <row r="192389" spans="1:5" x14ac:dyDescent="0.3">
      <c r="A192389">
        <v>520</v>
      </c>
      <c r="B192389">
        <v>49421</v>
      </c>
      <c r="C192389">
        <v>1</v>
      </c>
      <c r="D192389" t="s">
        <v>140558</v>
      </c>
      <c r="E192389" t="s">
        <v>6</v>
      </c>
    </row>
    <row r="192390" spans="1:5" x14ac:dyDescent="0.3">
      <c r="A192390">
        <v>520</v>
      </c>
      <c r="B192390">
        <v>49421</v>
      </c>
      <c r="C192390">
        <v>2</v>
      </c>
      <c r="D192390" t="s">
        <v>140559</v>
      </c>
      <c r="E192390" t="s">
        <v>6</v>
      </c>
    </row>
    <row r="192391" spans="1:5" x14ac:dyDescent="0.3">
      <c r="A192391">
        <v>520</v>
      </c>
      <c r="B192391">
        <v>49421</v>
      </c>
      <c r="C192391">
        <v>3</v>
      </c>
      <c r="D192391" t="s">
        <v>140560</v>
      </c>
      <c r="E192391" t="s">
        <v>6</v>
      </c>
    </row>
    <row r="192392" spans="1:5" x14ac:dyDescent="0.3">
      <c r="A192392">
        <v>520</v>
      </c>
      <c r="B192392">
        <v>49421</v>
      </c>
      <c r="C192392">
        <v>4</v>
      </c>
      <c r="D192392" t="s">
        <v>140561</v>
      </c>
      <c r="E192392" t="s">
        <v>8</v>
      </c>
    </row>
    <row r="192393" spans="1:5" x14ac:dyDescent="0.3">
      <c r="A192393">
        <v>520</v>
      </c>
      <c r="B192393">
        <v>49422</v>
      </c>
      <c r="C192393">
        <v>1</v>
      </c>
      <c r="D192393" t="s">
        <v>140562</v>
      </c>
      <c r="E192393" t="s">
        <v>6</v>
      </c>
    </row>
    <row r="192394" spans="1:5" x14ac:dyDescent="0.3">
      <c r="A192394">
        <v>520</v>
      </c>
      <c r="B192394">
        <v>49422</v>
      </c>
      <c r="C192394">
        <v>2</v>
      </c>
      <c r="D192394" t="s">
        <v>140563</v>
      </c>
      <c r="E192394" t="s">
        <v>8</v>
      </c>
    </row>
    <row r="192395" spans="1:5" x14ac:dyDescent="0.3">
      <c r="A192395">
        <v>520</v>
      </c>
      <c r="B192395">
        <v>49422</v>
      </c>
      <c r="C192395">
        <v>3</v>
      </c>
      <c r="D192395" t="s">
        <v>140564</v>
      </c>
      <c r="E192395" t="s">
        <v>6</v>
      </c>
    </row>
    <row r="192396" spans="1:5" x14ac:dyDescent="0.3">
      <c r="A192396">
        <v>520</v>
      </c>
      <c r="B192396">
        <v>49422</v>
      </c>
      <c r="C192396">
        <v>4</v>
      </c>
      <c r="D192396" t="s">
        <v>140565</v>
      </c>
      <c r="E192396" t="s">
        <v>6</v>
      </c>
    </row>
    <row r="192397" spans="1:5" x14ac:dyDescent="0.3">
      <c r="A192397">
        <v>520</v>
      </c>
      <c r="B192397">
        <v>49423</v>
      </c>
      <c r="C192397">
        <v>1</v>
      </c>
      <c r="D192397" t="s">
        <v>140566</v>
      </c>
      <c r="E192397" t="s">
        <v>6</v>
      </c>
    </row>
    <row r="192398" spans="1:5" x14ac:dyDescent="0.3">
      <c r="A192398">
        <v>520</v>
      </c>
      <c r="B192398">
        <v>49423</v>
      </c>
      <c r="C192398">
        <v>2</v>
      </c>
      <c r="D192398" t="s">
        <v>140567</v>
      </c>
      <c r="E192398" t="s">
        <v>6</v>
      </c>
    </row>
    <row r="192399" spans="1:5" x14ac:dyDescent="0.3">
      <c r="A192399">
        <v>520</v>
      </c>
      <c r="B192399">
        <v>49423</v>
      </c>
      <c r="C192399">
        <v>3</v>
      </c>
      <c r="D192399" t="s">
        <v>140568</v>
      </c>
      <c r="E192399" t="s">
        <v>8</v>
      </c>
    </row>
    <row r="192400" spans="1:5" x14ac:dyDescent="0.3">
      <c r="A192400">
        <v>520</v>
      </c>
      <c r="B192400">
        <v>49423</v>
      </c>
      <c r="C192400">
        <v>4</v>
      </c>
      <c r="D192400" t="s">
        <v>140569</v>
      </c>
      <c r="E192400" t="s">
        <v>6</v>
      </c>
    </row>
    <row r="192401" spans="1:5" x14ac:dyDescent="0.3">
      <c r="A192401">
        <v>520</v>
      </c>
      <c r="B192401">
        <v>49424</v>
      </c>
      <c r="C192401">
        <v>1</v>
      </c>
      <c r="D192401" t="s">
        <v>35771</v>
      </c>
      <c r="E192401" t="s">
        <v>6</v>
      </c>
    </row>
    <row r="192402" spans="1:5" x14ac:dyDescent="0.3">
      <c r="A192402">
        <v>520</v>
      </c>
      <c r="B192402">
        <v>49424</v>
      </c>
      <c r="C192402">
        <v>2</v>
      </c>
      <c r="D192402" t="s">
        <v>35773</v>
      </c>
      <c r="E192402" t="s">
        <v>6</v>
      </c>
    </row>
    <row r="192403" spans="1:5" x14ac:dyDescent="0.3">
      <c r="A192403">
        <v>520</v>
      </c>
      <c r="B192403">
        <v>49424</v>
      </c>
      <c r="C192403">
        <v>3</v>
      </c>
      <c r="D192403" t="s">
        <v>35192</v>
      </c>
      <c r="E192403" t="s">
        <v>8</v>
      </c>
    </row>
    <row r="192404" spans="1:5" x14ac:dyDescent="0.3">
      <c r="A192404">
        <v>520</v>
      </c>
      <c r="B192404">
        <v>49424</v>
      </c>
      <c r="C192404">
        <v>4</v>
      </c>
      <c r="D192404" t="s">
        <v>35193</v>
      </c>
      <c r="E192404" t="s">
        <v>6</v>
      </c>
    </row>
    <row r="192405" spans="1:5" x14ac:dyDescent="0.3">
      <c r="A192405">
        <v>520</v>
      </c>
      <c r="B192405">
        <v>49425</v>
      </c>
      <c r="C192405">
        <v>1</v>
      </c>
      <c r="D192405" t="s">
        <v>140570</v>
      </c>
      <c r="E192405" t="s">
        <v>6</v>
      </c>
    </row>
    <row r="192406" spans="1:5" x14ac:dyDescent="0.3">
      <c r="A192406">
        <v>520</v>
      </c>
      <c r="B192406">
        <v>49425</v>
      </c>
      <c r="C192406">
        <v>2</v>
      </c>
      <c r="D192406" t="s">
        <v>140571</v>
      </c>
      <c r="E192406" t="s">
        <v>6</v>
      </c>
    </row>
    <row r="192407" spans="1:5" x14ac:dyDescent="0.3">
      <c r="A192407">
        <v>520</v>
      </c>
      <c r="B192407">
        <v>49425</v>
      </c>
      <c r="C192407">
        <v>3</v>
      </c>
      <c r="D192407" t="s">
        <v>140572</v>
      </c>
      <c r="E192407" t="s">
        <v>8</v>
      </c>
    </row>
    <row r="192408" spans="1:5" x14ac:dyDescent="0.3">
      <c r="A192408">
        <v>520</v>
      </c>
      <c r="B192408">
        <v>49425</v>
      </c>
      <c r="C192408">
        <v>4</v>
      </c>
      <c r="D192408" t="s">
        <v>140573</v>
      </c>
      <c r="E192408" t="s">
        <v>6</v>
      </c>
    </row>
    <row r="192409" spans="1:5" x14ac:dyDescent="0.3">
      <c r="A192409">
        <v>520</v>
      </c>
      <c r="B192409">
        <v>49426</v>
      </c>
      <c r="C192409">
        <v>1</v>
      </c>
      <c r="D192409" t="s">
        <v>35190</v>
      </c>
      <c r="E192409" t="s">
        <v>8</v>
      </c>
    </row>
    <row r="192410" spans="1:5" x14ac:dyDescent="0.3">
      <c r="A192410">
        <v>520</v>
      </c>
      <c r="B192410">
        <v>49426</v>
      </c>
      <c r="C192410">
        <v>2</v>
      </c>
      <c r="D192410" t="s">
        <v>140574</v>
      </c>
      <c r="E192410" t="s">
        <v>6</v>
      </c>
    </row>
    <row r="192411" spans="1:5" x14ac:dyDescent="0.3">
      <c r="A192411">
        <v>520</v>
      </c>
      <c r="B192411">
        <v>49426</v>
      </c>
      <c r="C192411">
        <v>3</v>
      </c>
      <c r="D192411" t="s">
        <v>140575</v>
      </c>
      <c r="E192411" t="s">
        <v>6</v>
      </c>
    </row>
    <row r="192412" spans="1:5" x14ac:dyDescent="0.3">
      <c r="A192412">
        <v>520</v>
      </c>
      <c r="B192412">
        <v>49426</v>
      </c>
      <c r="C192412">
        <v>4</v>
      </c>
      <c r="D192412" t="s">
        <v>140576</v>
      </c>
      <c r="E192412" t="s">
        <v>6</v>
      </c>
    </row>
    <row r="192413" spans="1:5" x14ac:dyDescent="0.3">
      <c r="A192413">
        <v>520</v>
      </c>
      <c r="B192413">
        <v>49427</v>
      </c>
      <c r="C192413">
        <v>1</v>
      </c>
      <c r="D192413" t="s">
        <v>140577</v>
      </c>
      <c r="E192413" t="s">
        <v>6</v>
      </c>
    </row>
    <row r="192414" spans="1:5" x14ac:dyDescent="0.3">
      <c r="A192414">
        <v>520</v>
      </c>
      <c r="B192414">
        <v>49427</v>
      </c>
      <c r="C192414">
        <v>2</v>
      </c>
      <c r="D192414" t="s">
        <v>140578</v>
      </c>
      <c r="E192414" t="s">
        <v>8</v>
      </c>
    </row>
    <row r="192415" spans="1:5" x14ac:dyDescent="0.3">
      <c r="A192415">
        <v>520</v>
      </c>
      <c r="B192415">
        <v>49427</v>
      </c>
      <c r="C192415">
        <v>3</v>
      </c>
      <c r="D192415" t="s">
        <v>140579</v>
      </c>
      <c r="E192415" t="s">
        <v>6</v>
      </c>
    </row>
    <row r="192416" spans="1:5" x14ac:dyDescent="0.3">
      <c r="A192416">
        <v>520</v>
      </c>
      <c r="B192416">
        <v>49427</v>
      </c>
      <c r="C192416">
        <v>4</v>
      </c>
      <c r="D192416" t="s">
        <v>140580</v>
      </c>
      <c r="E192416" t="s">
        <v>6</v>
      </c>
    </row>
    <row r="192417" spans="1:5" x14ac:dyDescent="0.3">
      <c r="A192417">
        <v>520</v>
      </c>
      <c r="B192417">
        <v>49428</v>
      </c>
      <c r="C192417">
        <v>1</v>
      </c>
      <c r="D192417" t="s">
        <v>140581</v>
      </c>
      <c r="E192417" t="s">
        <v>6</v>
      </c>
    </row>
    <row r="192418" spans="1:5" x14ac:dyDescent="0.3">
      <c r="A192418">
        <v>520</v>
      </c>
      <c r="B192418">
        <v>49428</v>
      </c>
      <c r="C192418">
        <v>2</v>
      </c>
      <c r="D192418" t="s">
        <v>140582</v>
      </c>
      <c r="E192418" t="s">
        <v>8</v>
      </c>
    </row>
    <row r="192419" spans="1:5" x14ac:dyDescent="0.3">
      <c r="A192419">
        <v>520</v>
      </c>
      <c r="B192419">
        <v>49428</v>
      </c>
      <c r="C192419">
        <v>3</v>
      </c>
      <c r="D192419" t="s">
        <v>140583</v>
      </c>
      <c r="E192419" t="s">
        <v>6</v>
      </c>
    </row>
    <row r="192420" spans="1:5" x14ac:dyDescent="0.3">
      <c r="A192420">
        <v>520</v>
      </c>
      <c r="B192420">
        <v>49428</v>
      </c>
      <c r="C192420">
        <v>4</v>
      </c>
      <c r="D192420" t="s">
        <v>140584</v>
      </c>
      <c r="E192420" t="s">
        <v>6</v>
      </c>
    </row>
    <row r="192421" spans="1:5" x14ac:dyDescent="0.3">
      <c r="A192421">
        <v>520</v>
      </c>
      <c r="B192421">
        <v>49429</v>
      </c>
      <c r="C192421">
        <v>1</v>
      </c>
      <c r="D192421" t="s">
        <v>140585</v>
      </c>
      <c r="E192421" t="s">
        <v>6</v>
      </c>
    </row>
    <row r="192422" spans="1:5" x14ac:dyDescent="0.3">
      <c r="A192422">
        <v>520</v>
      </c>
      <c r="B192422">
        <v>49429</v>
      </c>
      <c r="C192422">
        <v>2</v>
      </c>
      <c r="D192422" t="s">
        <v>140586</v>
      </c>
      <c r="E192422" t="s">
        <v>6</v>
      </c>
    </row>
    <row r="192423" spans="1:5" x14ac:dyDescent="0.3">
      <c r="A192423">
        <v>520</v>
      </c>
      <c r="B192423">
        <v>49429</v>
      </c>
      <c r="C192423">
        <v>3</v>
      </c>
      <c r="D192423" t="s">
        <v>140587</v>
      </c>
      <c r="E192423" t="s">
        <v>6</v>
      </c>
    </row>
    <row r="192424" spans="1:5" x14ac:dyDescent="0.3">
      <c r="A192424">
        <v>520</v>
      </c>
      <c r="B192424">
        <v>49429</v>
      </c>
      <c r="C192424">
        <v>4</v>
      </c>
      <c r="D192424" t="s">
        <v>140588</v>
      </c>
      <c r="E192424" t="s">
        <v>8</v>
      </c>
    </row>
    <row r="192425" spans="1:5" x14ac:dyDescent="0.3">
      <c r="A192425">
        <v>520</v>
      </c>
      <c r="B192425">
        <v>49430</v>
      </c>
      <c r="C192425">
        <v>1</v>
      </c>
      <c r="D192425" t="s">
        <v>140589</v>
      </c>
      <c r="E192425" t="s">
        <v>6</v>
      </c>
    </row>
    <row r="192426" spans="1:5" x14ac:dyDescent="0.3">
      <c r="A192426">
        <v>520</v>
      </c>
      <c r="B192426">
        <v>49430</v>
      </c>
      <c r="C192426">
        <v>2</v>
      </c>
      <c r="D192426" t="s">
        <v>140590</v>
      </c>
      <c r="E192426" t="s">
        <v>6</v>
      </c>
    </row>
    <row r="192427" spans="1:5" x14ac:dyDescent="0.3">
      <c r="A192427">
        <v>520</v>
      </c>
      <c r="B192427">
        <v>49430</v>
      </c>
      <c r="C192427">
        <v>3</v>
      </c>
      <c r="D192427" t="s">
        <v>140591</v>
      </c>
      <c r="E192427" t="s">
        <v>8</v>
      </c>
    </row>
    <row r="192428" spans="1:5" x14ac:dyDescent="0.3">
      <c r="A192428">
        <v>520</v>
      </c>
      <c r="B192428">
        <v>49430</v>
      </c>
      <c r="C192428">
        <v>4</v>
      </c>
      <c r="D192428" t="s">
        <v>140592</v>
      </c>
      <c r="E192428" t="s">
        <v>6</v>
      </c>
    </row>
    <row r="192429" spans="1:5" x14ac:dyDescent="0.3">
      <c r="A192429">
        <v>520</v>
      </c>
      <c r="B192429">
        <v>49431</v>
      </c>
      <c r="C192429">
        <v>1</v>
      </c>
      <c r="D192429" t="s">
        <v>101627</v>
      </c>
      <c r="E192429" t="s">
        <v>6</v>
      </c>
    </row>
    <row r="192430" spans="1:5" x14ac:dyDescent="0.3">
      <c r="A192430">
        <v>520</v>
      </c>
      <c r="B192430">
        <v>49431</v>
      </c>
      <c r="C192430">
        <v>2</v>
      </c>
      <c r="D192430" t="s">
        <v>37180</v>
      </c>
      <c r="E192430" t="s">
        <v>6</v>
      </c>
    </row>
    <row r="192431" spans="1:5" x14ac:dyDescent="0.3">
      <c r="A192431">
        <v>520</v>
      </c>
      <c r="B192431">
        <v>49431</v>
      </c>
      <c r="C192431">
        <v>3</v>
      </c>
      <c r="D192431" t="s">
        <v>112544</v>
      </c>
      <c r="E192431" t="s">
        <v>8</v>
      </c>
    </row>
    <row r="192432" spans="1:5" x14ac:dyDescent="0.3">
      <c r="A192432">
        <v>520</v>
      </c>
      <c r="B192432">
        <v>49431</v>
      </c>
      <c r="C192432">
        <v>4</v>
      </c>
      <c r="D192432" t="s">
        <v>33736</v>
      </c>
      <c r="E192432" t="s">
        <v>6</v>
      </c>
    </row>
    <row r="192433" spans="1:5" x14ac:dyDescent="0.3">
      <c r="A192433">
        <v>520</v>
      </c>
      <c r="B192433">
        <v>49432</v>
      </c>
      <c r="C192433">
        <v>1</v>
      </c>
      <c r="D192433" t="s">
        <v>140593</v>
      </c>
      <c r="E192433" t="s">
        <v>6</v>
      </c>
    </row>
    <row r="192434" spans="1:5" x14ac:dyDescent="0.3">
      <c r="A192434">
        <v>520</v>
      </c>
      <c r="B192434">
        <v>49432</v>
      </c>
      <c r="C192434">
        <v>2</v>
      </c>
      <c r="D192434" t="s">
        <v>140594</v>
      </c>
      <c r="E192434" t="s">
        <v>8</v>
      </c>
    </row>
    <row r="192435" spans="1:5" x14ac:dyDescent="0.3">
      <c r="A192435">
        <v>520</v>
      </c>
      <c r="B192435">
        <v>49432</v>
      </c>
      <c r="C192435">
        <v>3</v>
      </c>
      <c r="D192435" t="s">
        <v>140595</v>
      </c>
      <c r="E192435" t="s">
        <v>6</v>
      </c>
    </row>
    <row r="192436" spans="1:5" x14ac:dyDescent="0.3">
      <c r="A192436">
        <v>520</v>
      </c>
      <c r="B192436">
        <v>49432</v>
      </c>
      <c r="C192436">
        <v>4</v>
      </c>
      <c r="D192436" t="s">
        <v>140596</v>
      </c>
      <c r="E192436" t="s">
        <v>6</v>
      </c>
    </row>
    <row r="192437" spans="1:5" x14ac:dyDescent="0.3">
      <c r="A192437">
        <v>520</v>
      </c>
      <c r="B192437">
        <v>49433</v>
      </c>
      <c r="C192437">
        <v>1</v>
      </c>
      <c r="D192437" t="s">
        <v>140597</v>
      </c>
      <c r="E192437" t="s">
        <v>8</v>
      </c>
    </row>
    <row r="192438" spans="1:5" x14ac:dyDescent="0.3">
      <c r="A192438">
        <v>520</v>
      </c>
      <c r="B192438">
        <v>49433</v>
      </c>
      <c r="C192438">
        <v>2</v>
      </c>
      <c r="D192438" t="s">
        <v>140598</v>
      </c>
      <c r="E192438" t="s">
        <v>6</v>
      </c>
    </row>
    <row r="192439" spans="1:5" x14ac:dyDescent="0.3">
      <c r="A192439">
        <v>520</v>
      </c>
      <c r="B192439">
        <v>49433</v>
      </c>
      <c r="C192439">
        <v>3</v>
      </c>
      <c r="D192439" t="s">
        <v>140599</v>
      </c>
      <c r="E192439" t="s">
        <v>6</v>
      </c>
    </row>
    <row r="192440" spans="1:5" x14ac:dyDescent="0.3">
      <c r="A192440">
        <v>520</v>
      </c>
      <c r="B192440">
        <v>49433</v>
      </c>
      <c r="C192440">
        <v>4</v>
      </c>
      <c r="D192440" t="s">
        <v>140600</v>
      </c>
      <c r="E192440" t="s">
        <v>6</v>
      </c>
    </row>
    <row r="192441" spans="1:5" x14ac:dyDescent="0.3">
      <c r="A192441">
        <v>520</v>
      </c>
      <c r="B192441">
        <v>49434</v>
      </c>
      <c r="C192441">
        <v>1</v>
      </c>
      <c r="D192441" t="s">
        <v>74263</v>
      </c>
      <c r="E192441" t="s">
        <v>6</v>
      </c>
    </row>
    <row r="192442" spans="1:5" x14ac:dyDescent="0.3">
      <c r="A192442">
        <v>520</v>
      </c>
      <c r="B192442">
        <v>49434</v>
      </c>
      <c r="C192442">
        <v>2</v>
      </c>
      <c r="D192442" t="s">
        <v>37762</v>
      </c>
      <c r="E192442" t="s">
        <v>6</v>
      </c>
    </row>
    <row r="192443" spans="1:5" x14ac:dyDescent="0.3">
      <c r="A192443">
        <v>520</v>
      </c>
      <c r="B192443">
        <v>49434</v>
      </c>
      <c r="C192443">
        <v>3</v>
      </c>
      <c r="D192443" t="s">
        <v>140601</v>
      </c>
      <c r="E192443" t="s">
        <v>8</v>
      </c>
    </row>
    <row r="192444" spans="1:5" x14ac:dyDescent="0.3">
      <c r="A192444">
        <v>520</v>
      </c>
      <c r="B192444">
        <v>49434</v>
      </c>
      <c r="C192444">
        <v>4</v>
      </c>
      <c r="D192444" t="s">
        <v>110759</v>
      </c>
      <c r="E192444" t="s">
        <v>6</v>
      </c>
    </row>
    <row r="192445" spans="1:5" x14ac:dyDescent="0.3">
      <c r="A192445">
        <v>520</v>
      </c>
      <c r="B192445">
        <v>49435</v>
      </c>
      <c r="C192445">
        <v>1</v>
      </c>
      <c r="D192445" t="s">
        <v>140602</v>
      </c>
      <c r="E192445" t="s">
        <v>6</v>
      </c>
    </row>
    <row r="192446" spans="1:5" x14ac:dyDescent="0.3">
      <c r="A192446">
        <v>520</v>
      </c>
      <c r="B192446">
        <v>49435</v>
      </c>
      <c r="C192446">
        <v>2</v>
      </c>
      <c r="D192446" t="s">
        <v>140603</v>
      </c>
      <c r="E192446" t="s">
        <v>6</v>
      </c>
    </row>
    <row r="192447" spans="1:5" x14ac:dyDescent="0.3">
      <c r="A192447">
        <v>520</v>
      </c>
      <c r="B192447">
        <v>49435</v>
      </c>
      <c r="C192447">
        <v>3</v>
      </c>
      <c r="D192447" t="s">
        <v>140604</v>
      </c>
      <c r="E192447" t="s">
        <v>8</v>
      </c>
    </row>
    <row r="192448" spans="1:5" x14ac:dyDescent="0.3">
      <c r="A192448">
        <v>520</v>
      </c>
      <c r="B192448">
        <v>49435</v>
      </c>
      <c r="C192448">
        <v>4</v>
      </c>
      <c r="D192448" t="s">
        <v>140605</v>
      </c>
      <c r="E192448" t="s">
        <v>6</v>
      </c>
    </row>
    <row r="192449" spans="1:5" x14ac:dyDescent="0.3">
      <c r="A192449">
        <v>520</v>
      </c>
      <c r="B192449">
        <v>49436</v>
      </c>
      <c r="C192449">
        <v>1</v>
      </c>
      <c r="D192449" t="s">
        <v>140606</v>
      </c>
      <c r="E192449" t="s">
        <v>6</v>
      </c>
    </row>
    <row r="192450" spans="1:5" x14ac:dyDescent="0.3">
      <c r="A192450">
        <v>520</v>
      </c>
      <c r="B192450">
        <v>49436</v>
      </c>
      <c r="C192450">
        <v>2</v>
      </c>
      <c r="D192450" t="s">
        <v>140607</v>
      </c>
      <c r="E192450" t="s">
        <v>6</v>
      </c>
    </row>
    <row r="192451" spans="1:5" x14ac:dyDescent="0.3">
      <c r="A192451">
        <v>520</v>
      </c>
      <c r="B192451">
        <v>49436</v>
      </c>
      <c r="C192451">
        <v>3</v>
      </c>
      <c r="D192451" t="s">
        <v>140608</v>
      </c>
      <c r="E192451" t="s">
        <v>6</v>
      </c>
    </row>
    <row r="192452" spans="1:5" x14ac:dyDescent="0.3">
      <c r="A192452">
        <v>520</v>
      </c>
      <c r="B192452">
        <v>49436</v>
      </c>
      <c r="C192452">
        <v>4</v>
      </c>
      <c r="D192452" t="s">
        <v>140609</v>
      </c>
      <c r="E192452" t="s">
        <v>8</v>
      </c>
    </row>
    <row r="192453" spans="1:5" x14ac:dyDescent="0.3">
      <c r="A192453">
        <v>520</v>
      </c>
      <c r="B192453">
        <v>49437</v>
      </c>
      <c r="C192453">
        <v>1</v>
      </c>
      <c r="D192453" t="s">
        <v>101943</v>
      </c>
      <c r="E192453" t="s">
        <v>6</v>
      </c>
    </row>
    <row r="192454" spans="1:5" x14ac:dyDescent="0.3">
      <c r="A192454">
        <v>520</v>
      </c>
      <c r="B192454">
        <v>49437</v>
      </c>
      <c r="C192454">
        <v>2</v>
      </c>
      <c r="D192454" t="s">
        <v>37014</v>
      </c>
      <c r="E192454" t="s">
        <v>6</v>
      </c>
    </row>
    <row r="192455" spans="1:5" x14ac:dyDescent="0.3">
      <c r="A192455">
        <v>520</v>
      </c>
      <c r="B192455">
        <v>49437</v>
      </c>
      <c r="C192455">
        <v>3</v>
      </c>
      <c r="D192455" t="s">
        <v>140610</v>
      </c>
      <c r="E192455" t="s">
        <v>6</v>
      </c>
    </row>
    <row r="192456" spans="1:5" x14ac:dyDescent="0.3">
      <c r="A192456">
        <v>520</v>
      </c>
      <c r="B192456">
        <v>49437</v>
      </c>
      <c r="C192456">
        <v>4</v>
      </c>
      <c r="D192456" t="s">
        <v>37015</v>
      </c>
      <c r="E192456" t="s">
        <v>8</v>
      </c>
    </row>
    <row r="192457" spans="1:5" x14ac:dyDescent="0.3">
      <c r="A192457">
        <v>520</v>
      </c>
      <c r="B192457">
        <v>49438</v>
      </c>
      <c r="C192457">
        <v>1</v>
      </c>
      <c r="D192457" t="s">
        <v>140611</v>
      </c>
      <c r="E192457" t="s">
        <v>6</v>
      </c>
    </row>
    <row r="192458" spans="1:5" x14ac:dyDescent="0.3">
      <c r="A192458">
        <v>520</v>
      </c>
      <c r="B192458">
        <v>49438</v>
      </c>
      <c r="C192458">
        <v>2</v>
      </c>
      <c r="D192458" t="s">
        <v>140612</v>
      </c>
      <c r="E192458" t="s">
        <v>6</v>
      </c>
    </row>
    <row r="192459" spans="1:5" x14ac:dyDescent="0.3">
      <c r="A192459">
        <v>520</v>
      </c>
      <c r="B192459">
        <v>49438</v>
      </c>
      <c r="C192459">
        <v>3</v>
      </c>
      <c r="D192459" t="s">
        <v>102003</v>
      </c>
      <c r="E192459" t="s">
        <v>6</v>
      </c>
    </row>
    <row r="192460" spans="1:5" x14ac:dyDescent="0.3">
      <c r="A192460">
        <v>520</v>
      </c>
      <c r="B192460">
        <v>49438</v>
      </c>
      <c r="C192460">
        <v>4</v>
      </c>
      <c r="D192460" t="s">
        <v>140613</v>
      </c>
      <c r="E192460" t="s">
        <v>8</v>
      </c>
    </row>
    <row r="192461" spans="1:5" x14ac:dyDescent="0.3">
      <c r="A192461">
        <v>520</v>
      </c>
      <c r="B192461">
        <v>49439</v>
      </c>
      <c r="C192461">
        <v>1</v>
      </c>
      <c r="D192461" t="s">
        <v>140614</v>
      </c>
      <c r="E192461" t="s">
        <v>8</v>
      </c>
    </row>
    <row r="192462" spans="1:5" x14ac:dyDescent="0.3">
      <c r="A192462">
        <v>520</v>
      </c>
      <c r="B192462">
        <v>49439</v>
      </c>
      <c r="C192462">
        <v>2</v>
      </c>
      <c r="D192462" t="s">
        <v>140615</v>
      </c>
      <c r="E192462" t="s">
        <v>6</v>
      </c>
    </row>
    <row r="192463" spans="1:5" x14ac:dyDescent="0.3">
      <c r="A192463">
        <v>520</v>
      </c>
      <c r="B192463">
        <v>49439</v>
      </c>
      <c r="C192463">
        <v>3</v>
      </c>
      <c r="D192463" t="s">
        <v>140616</v>
      </c>
      <c r="E192463" t="s">
        <v>6</v>
      </c>
    </row>
    <row r="192464" spans="1:5" x14ac:dyDescent="0.3">
      <c r="A192464">
        <v>520</v>
      </c>
      <c r="B192464">
        <v>49439</v>
      </c>
      <c r="C192464">
        <v>4</v>
      </c>
      <c r="D192464" t="s">
        <v>140617</v>
      </c>
      <c r="E192464" t="s">
        <v>6</v>
      </c>
    </row>
    <row r="192465" spans="1:5" x14ac:dyDescent="0.3">
      <c r="A192465">
        <v>520</v>
      </c>
      <c r="B192465">
        <v>49440</v>
      </c>
      <c r="C192465">
        <v>1</v>
      </c>
      <c r="D192465" t="s">
        <v>140618</v>
      </c>
      <c r="E192465" t="s">
        <v>8</v>
      </c>
    </row>
    <row r="192466" spans="1:5" x14ac:dyDescent="0.3">
      <c r="A192466">
        <v>520</v>
      </c>
      <c r="B192466">
        <v>49440</v>
      </c>
      <c r="C192466">
        <v>2</v>
      </c>
      <c r="D192466" t="s">
        <v>140619</v>
      </c>
      <c r="E192466" t="s">
        <v>6</v>
      </c>
    </row>
    <row r="192467" spans="1:5" x14ac:dyDescent="0.3">
      <c r="A192467">
        <v>520</v>
      </c>
      <c r="B192467">
        <v>49440</v>
      </c>
      <c r="C192467">
        <v>3</v>
      </c>
      <c r="D192467" t="s">
        <v>140620</v>
      </c>
      <c r="E192467" t="s">
        <v>6</v>
      </c>
    </row>
    <row r="192468" spans="1:5" x14ac:dyDescent="0.3">
      <c r="A192468">
        <v>520</v>
      </c>
      <c r="B192468">
        <v>49440</v>
      </c>
      <c r="C192468">
        <v>4</v>
      </c>
      <c r="D192468" t="s">
        <v>140621</v>
      </c>
      <c r="E192468" t="s">
        <v>6</v>
      </c>
    </row>
    <row r="192469" spans="1:5" x14ac:dyDescent="0.3">
      <c r="A192469">
        <v>521</v>
      </c>
      <c r="B192469">
        <v>49441</v>
      </c>
      <c r="C192469">
        <v>1</v>
      </c>
      <c r="D192469" t="s">
        <v>140622</v>
      </c>
      <c r="E192469" t="s">
        <v>6</v>
      </c>
    </row>
    <row r="192470" spans="1:5" x14ac:dyDescent="0.3">
      <c r="A192470">
        <v>521</v>
      </c>
      <c r="B192470">
        <v>49441</v>
      </c>
      <c r="C192470">
        <v>2</v>
      </c>
      <c r="D192470" t="s">
        <v>140623</v>
      </c>
      <c r="E192470" t="s">
        <v>8</v>
      </c>
    </row>
    <row r="192471" spans="1:5" x14ac:dyDescent="0.3">
      <c r="A192471">
        <v>521</v>
      </c>
      <c r="B192471">
        <v>49441</v>
      </c>
      <c r="C192471">
        <v>3</v>
      </c>
      <c r="D192471" t="s">
        <v>140624</v>
      </c>
      <c r="E192471" t="s">
        <v>6</v>
      </c>
    </row>
    <row r="192472" spans="1:5" x14ac:dyDescent="0.3">
      <c r="A192472">
        <v>521</v>
      </c>
      <c r="B192472">
        <v>49441</v>
      </c>
      <c r="C192472">
        <v>4</v>
      </c>
      <c r="D192472" t="s">
        <v>140625</v>
      </c>
      <c r="E192472" t="s">
        <v>6</v>
      </c>
    </row>
    <row r="192473" spans="1:5" x14ac:dyDescent="0.3">
      <c r="A192473">
        <v>521</v>
      </c>
      <c r="B192473">
        <v>49442</v>
      </c>
      <c r="C192473">
        <v>1</v>
      </c>
      <c r="D192473" t="s">
        <v>140626</v>
      </c>
      <c r="E192473" t="s">
        <v>6</v>
      </c>
    </row>
    <row r="192474" spans="1:5" x14ac:dyDescent="0.3">
      <c r="A192474">
        <v>521</v>
      </c>
      <c r="B192474">
        <v>49442</v>
      </c>
      <c r="C192474">
        <v>2</v>
      </c>
      <c r="D192474" t="s">
        <v>140627</v>
      </c>
      <c r="E192474" t="s">
        <v>6</v>
      </c>
    </row>
    <row r="192475" spans="1:5" x14ac:dyDescent="0.3">
      <c r="A192475">
        <v>521</v>
      </c>
      <c r="B192475">
        <v>49442</v>
      </c>
      <c r="C192475">
        <v>3</v>
      </c>
      <c r="D192475" t="s">
        <v>140628</v>
      </c>
      <c r="E192475" t="s">
        <v>8</v>
      </c>
    </row>
    <row r="192476" spans="1:5" x14ac:dyDescent="0.3">
      <c r="A192476">
        <v>521</v>
      </c>
      <c r="B192476">
        <v>49442</v>
      </c>
      <c r="C192476">
        <v>4</v>
      </c>
      <c r="D192476" t="s">
        <v>140629</v>
      </c>
      <c r="E192476" t="s">
        <v>6</v>
      </c>
    </row>
    <row r="192477" spans="1:5" x14ac:dyDescent="0.3">
      <c r="A192477">
        <v>521</v>
      </c>
      <c r="B192477">
        <v>49443</v>
      </c>
      <c r="C192477">
        <v>1</v>
      </c>
      <c r="D192477" t="s">
        <v>140630</v>
      </c>
      <c r="E192477" t="s">
        <v>8</v>
      </c>
    </row>
    <row r="192478" spans="1:5" x14ac:dyDescent="0.3">
      <c r="A192478">
        <v>521</v>
      </c>
      <c r="B192478">
        <v>49443</v>
      </c>
      <c r="C192478">
        <v>2</v>
      </c>
      <c r="D192478" t="s">
        <v>140631</v>
      </c>
      <c r="E192478" t="s">
        <v>6</v>
      </c>
    </row>
    <row r="192479" spans="1:5" x14ac:dyDescent="0.3">
      <c r="A192479">
        <v>521</v>
      </c>
      <c r="B192479">
        <v>49443</v>
      </c>
      <c r="C192479">
        <v>3</v>
      </c>
      <c r="D192479" t="s">
        <v>140632</v>
      </c>
      <c r="E192479" t="s">
        <v>6</v>
      </c>
    </row>
    <row r="192480" spans="1:5" x14ac:dyDescent="0.3">
      <c r="A192480">
        <v>521</v>
      </c>
      <c r="B192480">
        <v>49443</v>
      </c>
      <c r="C192480">
        <v>4</v>
      </c>
      <c r="D192480" t="s">
        <v>140633</v>
      </c>
      <c r="E192480" t="s">
        <v>6</v>
      </c>
    </row>
    <row r="192481" spans="1:5" x14ac:dyDescent="0.3">
      <c r="A192481">
        <v>521</v>
      </c>
      <c r="B192481">
        <v>49444</v>
      </c>
      <c r="C192481">
        <v>1</v>
      </c>
      <c r="D192481" t="s">
        <v>140634</v>
      </c>
      <c r="E192481" t="s">
        <v>6</v>
      </c>
    </row>
    <row r="192482" spans="1:5" x14ac:dyDescent="0.3">
      <c r="A192482">
        <v>521</v>
      </c>
      <c r="B192482">
        <v>49444</v>
      </c>
      <c r="C192482">
        <v>2</v>
      </c>
      <c r="D192482" t="s">
        <v>140635</v>
      </c>
      <c r="E192482" t="s">
        <v>6</v>
      </c>
    </row>
    <row r="192483" spans="1:5" x14ac:dyDescent="0.3">
      <c r="A192483">
        <v>521</v>
      </c>
      <c r="B192483">
        <v>49444</v>
      </c>
      <c r="C192483">
        <v>3</v>
      </c>
      <c r="D192483" t="s">
        <v>140636</v>
      </c>
      <c r="E192483" t="s">
        <v>6</v>
      </c>
    </row>
    <row r="192484" spans="1:5" x14ac:dyDescent="0.3">
      <c r="A192484">
        <v>521</v>
      </c>
      <c r="B192484">
        <v>49444</v>
      </c>
      <c r="C192484">
        <v>4</v>
      </c>
      <c r="D192484" t="s">
        <v>140637</v>
      </c>
      <c r="E192484" t="s">
        <v>8</v>
      </c>
    </row>
    <row r="192485" spans="1:5" x14ac:dyDescent="0.3">
      <c r="A192485">
        <v>521</v>
      </c>
      <c r="B192485">
        <v>49445</v>
      </c>
      <c r="C192485">
        <v>1</v>
      </c>
      <c r="D192485" t="s">
        <v>140638</v>
      </c>
      <c r="E192485" t="s">
        <v>8</v>
      </c>
    </row>
    <row r="192486" spans="1:5" x14ac:dyDescent="0.3">
      <c r="A192486">
        <v>521</v>
      </c>
      <c r="B192486">
        <v>49445</v>
      </c>
      <c r="C192486">
        <v>2</v>
      </c>
      <c r="D192486" t="s">
        <v>140639</v>
      </c>
      <c r="E192486" t="s">
        <v>6</v>
      </c>
    </row>
    <row r="192487" spans="1:5" x14ac:dyDescent="0.3">
      <c r="A192487">
        <v>521</v>
      </c>
      <c r="B192487">
        <v>49445</v>
      </c>
      <c r="C192487">
        <v>3</v>
      </c>
      <c r="D192487" t="s">
        <v>140640</v>
      </c>
      <c r="E192487" t="s">
        <v>6</v>
      </c>
    </row>
    <row r="192488" spans="1:5" x14ac:dyDescent="0.3">
      <c r="A192488">
        <v>521</v>
      </c>
      <c r="B192488">
        <v>49445</v>
      </c>
      <c r="C192488">
        <v>4</v>
      </c>
      <c r="D192488" t="s">
        <v>140641</v>
      </c>
      <c r="E192488" t="s">
        <v>6</v>
      </c>
    </row>
    <row r="192489" spans="1:5" x14ac:dyDescent="0.3">
      <c r="A192489">
        <v>521</v>
      </c>
      <c r="B192489">
        <v>49446</v>
      </c>
      <c r="C192489">
        <v>1</v>
      </c>
      <c r="D192489" t="s">
        <v>140642</v>
      </c>
      <c r="E192489" t="s">
        <v>6</v>
      </c>
    </row>
    <row r="192490" spans="1:5" x14ac:dyDescent="0.3">
      <c r="A192490">
        <v>521</v>
      </c>
      <c r="B192490">
        <v>49446</v>
      </c>
      <c r="C192490">
        <v>2</v>
      </c>
      <c r="D192490" t="s">
        <v>140643</v>
      </c>
      <c r="E192490" t="s">
        <v>6</v>
      </c>
    </row>
    <row r="192491" spans="1:5" x14ac:dyDescent="0.3">
      <c r="A192491">
        <v>521</v>
      </c>
      <c r="B192491">
        <v>49446</v>
      </c>
      <c r="C192491">
        <v>3</v>
      </c>
      <c r="D192491" t="s">
        <v>140644</v>
      </c>
      <c r="E192491" t="s">
        <v>8</v>
      </c>
    </row>
    <row r="192492" spans="1:5" x14ac:dyDescent="0.3">
      <c r="A192492">
        <v>521</v>
      </c>
      <c r="B192492">
        <v>49446</v>
      </c>
      <c r="C192492">
        <v>4</v>
      </c>
      <c r="D192492" t="s">
        <v>140645</v>
      </c>
      <c r="E192492" t="s">
        <v>6</v>
      </c>
    </row>
    <row r="192493" spans="1:5" x14ac:dyDescent="0.3">
      <c r="A192493">
        <v>521</v>
      </c>
      <c r="B192493">
        <v>49447</v>
      </c>
      <c r="C192493">
        <v>1</v>
      </c>
      <c r="D192493" t="s">
        <v>34509</v>
      </c>
      <c r="E192493" t="s">
        <v>6</v>
      </c>
    </row>
    <row r="192494" spans="1:5" x14ac:dyDescent="0.3">
      <c r="A192494">
        <v>521</v>
      </c>
      <c r="B192494">
        <v>49447</v>
      </c>
      <c r="C192494">
        <v>2</v>
      </c>
      <c r="D192494" t="s">
        <v>140646</v>
      </c>
      <c r="E192494" t="s">
        <v>8</v>
      </c>
    </row>
    <row r="192495" spans="1:5" x14ac:dyDescent="0.3">
      <c r="A192495">
        <v>521</v>
      </c>
      <c r="B192495">
        <v>49447</v>
      </c>
      <c r="C192495">
        <v>3</v>
      </c>
      <c r="D192495" t="s">
        <v>35968</v>
      </c>
      <c r="E192495" t="s">
        <v>6</v>
      </c>
    </row>
    <row r="192496" spans="1:5" x14ac:dyDescent="0.3">
      <c r="A192496">
        <v>521</v>
      </c>
      <c r="B192496">
        <v>49447</v>
      </c>
      <c r="C192496">
        <v>4</v>
      </c>
      <c r="D192496" t="s">
        <v>140647</v>
      </c>
      <c r="E192496" t="s">
        <v>6</v>
      </c>
    </row>
    <row r="192497" spans="1:5" x14ac:dyDescent="0.3">
      <c r="A192497">
        <v>521</v>
      </c>
      <c r="B192497">
        <v>49448</v>
      </c>
      <c r="C192497">
        <v>1</v>
      </c>
      <c r="D192497" t="s">
        <v>140648</v>
      </c>
      <c r="E192497" t="s">
        <v>8</v>
      </c>
    </row>
    <row r="192498" spans="1:5" x14ac:dyDescent="0.3">
      <c r="A192498">
        <v>521</v>
      </c>
      <c r="B192498">
        <v>49448</v>
      </c>
      <c r="C192498">
        <v>2</v>
      </c>
      <c r="D192498" t="s">
        <v>140649</v>
      </c>
      <c r="E192498" t="s">
        <v>6</v>
      </c>
    </row>
    <row r="192499" spans="1:5" x14ac:dyDescent="0.3">
      <c r="A192499">
        <v>521</v>
      </c>
      <c r="B192499">
        <v>49448</v>
      </c>
      <c r="C192499">
        <v>3</v>
      </c>
      <c r="D192499" t="s">
        <v>140650</v>
      </c>
      <c r="E192499" t="s">
        <v>6</v>
      </c>
    </row>
    <row r="192500" spans="1:5" x14ac:dyDescent="0.3">
      <c r="A192500">
        <v>521</v>
      </c>
      <c r="B192500">
        <v>49448</v>
      </c>
      <c r="C192500">
        <v>4</v>
      </c>
      <c r="D192500" t="s">
        <v>140651</v>
      </c>
      <c r="E192500" t="s">
        <v>6</v>
      </c>
    </row>
    <row r="192501" spans="1:5" x14ac:dyDescent="0.3">
      <c r="A192501">
        <v>521</v>
      </c>
      <c r="B192501">
        <v>49449</v>
      </c>
      <c r="C192501">
        <v>1</v>
      </c>
      <c r="D192501" t="s">
        <v>140652</v>
      </c>
      <c r="E192501" t="s">
        <v>8</v>
      </c>
    </row>
    <row r="192502" spans="1:5" x14ac:dyDescent="0.3">
      <c r="A192502">
        <v>521</v>
      </c>
      <c r="B192502">
        <v>49449</v>
      </c>
      <c r="C192502">
        <v>2</v>
      </c>
      <c r="D192502" t="s">
        <v>140653</v>
      </c>
      <c r="E192502" t="s">
        <v>6</v>
      </c>
    </row>
    <row r="192503" spans="1:5" x14ac:dyDescent="0.3">
      <c r="A192503">
        <v>521</v>
      </c>
      <c r="B192503">
        <v>49449</v>
      </c>
      <c r="C192503">
        <v>3</v>
      </c>
      <c r="D192503" t="s">
        <v>140654</v>
      </c>
      <c r="E192503" t="s">
        <v>6</v>
      </c>
    </row>
    <row r="192504" spans="1:5" x14ac:dyDescent="0.3">
      <c r="A192504">
        <v>521</v>
      </c>
      <c r="B192504">
        <v>49449</v>
      </c>
      <c r="C192504">
        <v>4</v>
      </c>
      <c r="D192504" t="s">
        <v>140655</v>
      </c>
      <c r="E192504" t="s">
        <v>6</v>
      </c>
    </row>
    <row r="192505" spans="1:5" x14ac:dyDescent="0.3">
      <c r="A192505">
        <v>521</v>
      </c>
      <c r="B192505">
        <v>49450</v>
      </c>
      <c r="C192505">
        <v>1</v>
      </c>
      <c r="D192505" t="s">
        <v>75577</v>
      </c>
      <c r="E192505" t="s">
        <v>6</v>
      </c>
    </row>
    <row r="192506" spans="1:5" x14ac:dyDescent="0.3">
      <c r="A192506">
        <v>521</v>
      </c>
      <c r="B192506">
        <v>49450</v>
      </c>
      <c r="C192506">
        <v>2</v>
      </c>
      <c r="D192506" t="s">
        <v>112661</v>
      </c>
      <c r="E192506" t="s">
        <v>8</v>
      </c>
    </row>
    <row r="192507" spans="1:5" x14ac:dyDescent="0.3">
      <c r="A192507">
        <v>521</v>
      </c>
      <c r="B192507">
        <v>49450</v>
      </c>
      <c r="C192507">
        <v>3</v>
      </c>
      <c r="D192507" t="s">
        <v>113201</v>
      </c>
      <c r="E192507" t="s">
        <v>6</v>
      </c>
    </row>
    <row r="192508" spans="1:5" x14ac:dyDescent="0.3">
      <c r="A192508">
        <v>521</v>
      </c>
      <c r="B192508">
        <v>49450</v>
      </c>
      <c r="C192508">
        <v>4</v>
      </c>
      <c r="D192508" t="s">
        <v>38023</v>
      </c>
      <c r="E192508" t="s">
        <v>6</v>
      </c>
    </row>
    <row r="192509" spans="1:5" x14ac:dyDescent="0.3">
      <c r="A192509">
        <v>521</v>
      </c>
      <c r="B192509">
        <v>49451</v>
      </c>
      <c r="C192509">
        <v>1</v>
      </c>
      <c r="D192509" t="s">
        <v>140656</v>
      </c>
      <c r="E192509" t="s">
        <v>8</v>
      </c>
    </row>
    <row r="192510" spans="1:5" x14ac:dyDescent="0.3">
      <c r="A192510">
        <v>521</v>
      </c>
      <c r="B192510">
        <v>49451</v>
      </c>
      <c r="C192510">
        <v>2</v>
      </c>
      <c r="D192510" t="s">
        <v>140657</v>
      </c>
      <c r="E192510" t="s">
        <v>6</v>
      </c>
    </row>
    <row r="192511" spans="1:5" x14ac:dyDescent="0.3">
      <c r="A192511">
        <v>521</v>
      </c>
      <c r="B192511">
        <v>49451</v>
      </c>
      <c r="C192511">
        <v>3</v>
      </c>
      <c r="D192511" t="s">
        <v>140658</v>
      </c>
      <c r="E192511" t="s">
        <v>6</v>
      </c>
    </row>
    <row r="192512" spans="1:5" x14ac:dyDescent="0.3">
      <c r="A192512">
        <v>521</v>
      </c>
      <c r="B192512">
        <v>49451</v>
      </c>
      <c r="C192512">
        <v>4</v>
      </c>
      <c r="D192512" t="s">
        <v>140659</v>
      </c>
      <c r="E192512" t="s">
        <v>6</v>
      </c>
    </row>
    <row r="192513" spans="1:5" x14ac:dyDescent="0.3">
      <c r="A192513">
        <v>521</v>
      </c>
      <c r="B192513">
        <v>49452</v>
      </c>
      <c r="C192513">
        <v>1</v>
      </c>
      <c r="D192513" t="s">
        <v>140660</v>
      </c>
      <c r="E192513" t="s">
        <v>6</v>
      </c>
    </row>
    <row r="192514" spans="1:5" x14ac:dyDescent="0.3">
      <c r="A192514">
        <v>521</v>
      </c>
      <c r="B192514">
        <v>49452</v>
      </c>
      <c r="C192514">
        <v>2</v>
      </c>
      <c r="D192514" t="s">
        <v>140661</v>
      </c>
      <c r="E192514" t="s">
        <v>8</v>
      </c>
    </row>
    <row r="192515" spans="1:5" x14ac:dyDescent="0.3">
      <c r="A192515">
        <v>521</v>
      </c>
      <c r="B192515">
        <v>49452</v>
      </c>
      <c r="C192515">
        <v>3</v>
      </c>
      <c r="D192515" t="s">
        <v>140662</v>
      </c>
      <c r="E192515" t="s">
        <v>6</v>
      </c>
    </row>
    <row r="192516" spans="1:5" x14ac:dyDescent="0.3">
      <c r="A192516">
        <v>521</v>
      </c>
      <c r="B192516">
        <v>49452</v>
      </c>
      <c r="C192516">
        <v>4</v>
      </c>
      <c r="D192516" t="s">
        <v>140663</v>
      </c>
      <c r="E192516" t="s">
        <v>6</v>
      </c>
    </row>
    <row r="192517" spans="1:5" x14ac:dyDescent="0.3">
      <c r="A192517">
        <v>521</v>
      </c>
      <c r="B192517">
        <v>49453</v>
      </c>
      <c r="C192517">
        <v>1</v>
      </c>
      <c r="D192517" t="s">
        <v>140664</v>
      </c>
      <c r="E192517" t="s">
        <v>6</v>
      </c>
    </row>
    <row r="192518" spans="1:5" x14ac:dyDescent="0.3">
      <c r="A192518">
        <v>521</v>
      </c>
      <c r="B192518">
        <v>49453</v>
      </c>
      <c r="C192518">
        <v>2</v>
      </c>
      <c r="D192518" t="s">
        <v>140665</v>
      </c>
      <c r="E192518" t="s">
        <v>6</v>
      </c>
    </row>
    <row r="192519" spans="1:5" x14ac:dyDescent="0.3">
      <c r="A192519">
        <v>521</v>
      </c>
      <c r="B192519">
        <v>49453</v>
      </c>
      <c r="C192519">
        <v>3</v>
      </c>
      <c r="D192519" t="s">
        <v>140666</v>
      </c>
      <c r="E192519" t="s">
        <v>8</v>
      </c>
    </row>
    <row r="192520" spans="1:5" x14ac:dyDescent="0.3">
      <c r="A192520">
        <v>521</v>
      </c>
      <c r="B192520">
        <v>49453</v>
      </c>
      <c r="C192520">
        <v>4</v>
      </c>
      <c r="D192520" t="s">
        <v>140667</v>
      </c>
      <c r="E192520" t="s">
        <v>6</v>
      </c>
    </row>
    <row r="192521" spans="1:5" x14ac:dyDescent="0.3">
      <c r="A192521">
        <v>521</v>
      </c>
      <c r="B192521">
        <v>49454</v>
      </c>
      <c r="C192521">
        <v>1</v>
      </c>
      <c r="D192521" t="s">
        <v>140668</v>
      </c>
      <c r="E192521" t="s">
        <v>8</v>
      </c>
    </row>
    <row r="192522" spans="1:5" x14ac:dyDescent="0.3">
      <c r="A192522">
        <v>521</v>
      </c>
      <c r="B192522">
        <v>49454</v>
      </c>
      <c r="C192522">
        <v>2</v>
      </c>
      <c r="D192522" t="s">
        <v>140669</v>
      </c>
      <c r="E192522" t="s">
        <v>6</v>
      </c>
    </row>
    <row r="192523" spans="1:5" x14ac:dyDescent="0.3">
      <c r="A192523">
        <v>521</v>
      </c>
      <c r="B192523">
        <v>49454</v>
      </c>
      <c r="C192523">
        <v>3</v>
      </c>
      <c r="D192523" t="s">
        <v>140670</v>
      </c>
      <c r="E192523" t="s">
        <v>6</v>
      </c>
    </row>
    <row r="192524" spans="1:5" x14ac:dyDescent="0.3">
      <c r="A192524">
        <v>521</v>
      </c>
      <c r="B192524">
        <v>49454</v>
      </c>
      <c r="C192524">
        <v>4</v>
      </c>
      <c r="D192524" t="s">
        <v>140671</v>
      </c>
      <c r="E192524" t="s">
        <v>6</v>
      </c>
    </row>
    <row r="192525" spans="1:5" x14ac:dyDescent="0.3">
      <c r="A192525">
        <v>521</v>
      </c>
      <c r="B192525">
        <v>49455</v>
      </c>
      <c r="C192525">
        <v>1</v>
      </c>
      <c r="D192525" t="s">
        <v>140672</v>
      </c>
      <c r="E192525" t="s">
        <v>6</v>
      </c>
    </row>
    <row r="192526" spans="1:5" x14ac:dyDescent="0.3">
      <c r="A192526">
        <v>521</v>
      </c>
      <c r="B192526">
        <v>49455</v>
      </c>
      <c r="C192526">
        <v>2</v>
      </c>
      <c r="D192526" t="s">
        <v>140673</v>
      </c>
      <c r="E192526" t="s">
        <v>6</v>
      </c>
    </row>
    <row r="192527" spans="1:5" x14ac:dyDescent="0.3">
      <c r="A192527">
        <v>521</v>
      </c>
      <c r="B192527">
        <v>49455</v>
      </c>
      <c r="C192527">
        <v>3</v>
      </c>
      <c r="D192527" t="s">
        <v>140674</v>
      </c>
      <c r="E192527" t="s">
        <v>8</v>
      </c>
    </row>
    <row r="192528" spans="1:5" x14ac:dyDescent="0.3">
      <c r="A192528">
        <v>521</v>
      </c>
      <c r="B192528">
        <v>49455</v>
      </c>
      <c r="C192528">
        <v>4</v>
      </c>
      <c r="D192528" t="s">
        <v>140675</v>
      </c>
      <c r="E192528" t="s">
        <v>6</v>
      </c>
    </row>
    <row r="192529" spans="1:5" x14ac:dyDescent="0.3">
      <c r="A192529">
        <v>521</v>
      </c>
      <c r="B192529">
        <v>49456</v>
      </c>
      <c r="C192529">
        <v>1</v>
      </c>
      <c r="D192529" t="s">
        <v>140676</v>
      </c>
      <c r="E192529" t="s">
        <v>6</v>
      </c>
    </row>
    <row r="192530" spans="1:5" x14ac:dyDescent="0.3">
      <c r="A192530">
        <v>521</v>
      </c>
      <c r="B192530">
        <v>49456</v>
      </c>
      <c r="C192530">
        <v>2</v>
      </c>
      <c r="D192530" t="s">
        <v>140677</v>
      </c>
      <c r="E192530" t="s">
        <v>8</v>
      </c>
    </row>
    <row r="192531" spans="1:5" x14ac:dyDescent="0.3">
      <c r="A192531">
        <v>521</v>
      </c>
      <c r="B192531">
        <v>49456</v>
      </c>
      <c r="C192531">
        <v>3</v>
      </c>
      <c r="D192531" t="s">
        <v>140678</v>
      </c>
      <c r="E192531" t="s">
        <v>6</v>
      </c>
    </row>
    <row r="192532" spans="1:5" x14ac:dyDescent="0.3">
      <c r="A192532">
        <v>521</v>
      </c>
      <c r="B192532">
        <v>49456</v>
      </c>
      <c r="C192532">
        <v>4</v>
      </c>
      <c r="D192532" t="s">
        <v>140679</v>
      </c>
      <c r="E192532" t="s">
        <v>6</v>
      </c>
    </row>
    <row r="192533" spans="1:5" x14ac:dyDescent="0.3">
      <c r="A192533">
        <v>521</v>
      </c>
      <c r="B192533">
        <v>49457</v>
      </c>
      <c r="C192533">
        <v>1</v>
      </c>
      <c r="D192533" t="s">
        <v>36485</v>
      </c>
      <c r="E192533" t="s">
        <v>6</v>
      </c>
    </row>
    <row r="192534" spans="1:5" x14ac:dyDescent="0.3">
      <c r="A192534">
        <v>521</v>
      </c>
      <c r="B192534">
        <v>49457</v>
      </c>
      <c r="C192534">
        <v>2</v>
      </c>
      <c r="D192534" t="s">
        <v>140680</v>
      </c>
      <c r="E192534" t="s">
        <v>8</v>
      </c>
    </row>
    <row r="192535" spans="1:5" x14ac:dyDescent="0.3">
      <c r="A192535">
        <v>521</v>
      </c>
      <c r="B192535">
        <v>49457</v>
      </c>
      <c r="C192535">
        <v>3</v>
      </c>
      <c r="D192535" t="s">
        <v>34654</v>
      </c>
      <c r="E192535" t="s">
        <v>6</v>
      </c>
    </row>
    <row r="192536" spans="1:5" x14ac:dyDescent="0.3">
      <c r="A192536">
        <v>521</v>
      </c>
      <c r="B192536">
        <v>49457</v>
      </c>
      <c r="C192536">
        <v>4</v>
      </c>
      <c r="D192536" t="s">
        <v>34652</v>
      </c>
      <c r="E192536" t="s">
        <v>6</v>
      </c>
    </row>
    <row r="192537" spans="1:5" x14ac:dyDescent="0.3">
      <c r="A192537">
        <v>521</v>
      </c>
      <c r="B192537">
        <v>49458</v>
      </c>
      <c r="C192537">
        <v>1</v>
      </c>
      <c r="D192537" t="s">
        <v>140681</v>
      </c>
      <c r="E192537" t="s">
        <v>8</v>
      </c>
    </row>
    <row r="192538" spans="1:5" x14ac:dyDescent="0.3">
      <c r="A192538">
        <v>521</v>
      </c>
      <c r="B192538">
        <v>49458</v>
      </c>
      <c r="C192538">
        <v>2</v>
      </c>
      <c r="D192538" t="s">
        <v>140682</v>
      </c>
      <c r="E192538" t="s">
        <v>6</v>
      </c>
    </row>
    <row r="192539" spans="1:5" x14ac:dyDescent="0.3">
      <c r="A192539">
        <v>521</v>
      </c>
      <c r="B192539">
        <v>49458</v>
      </c>
      <c r="C192539">
        <v>3</v>
      </c>
      <c r="D192539" t="s">
        <v>140683</v>
      </c>
      <c r="E192539" t="s">
        <v>6</v>
      </c>
    </row>
    <row r="192540" spans="1:5" x14ac:dyDescent="0.3">
      <c r="A192540">
        <v>521</v>
      </c>
      <c r="B192540">
        <v>49458</v>
      </c>
      <c r="C192540">
        <v>4</v>
      </c>
      <c r="D192540" t="s">
        <v>140684</v>
      </c>
      <c r="E192540" t="s">
        <v>6</v>
      </c>
    </row>
    <row r="192541" spans="1:5" x14ac:dyDescent="0.3">
      <c r="A192541">
        <v>521</v>
      </c>
      <c r="B192541">
        <v>49459</v>
      </c>
      <c r="C192541">
        <v>1</v>
      </c>
      <c r="D192541" t="s">
        <v>33566</v>
      </c>
      <c r="E192541" t="s">
        <v>6</v>
      </c>
    </row>
    <row r="192542" spans="1:5" x14ac:dyDescent="0.3">
      <c r="A192542">
        <v>521</v>
      </c>
      <c r="B192542">
        <v>49459</v>
      </c>
      <c r="C192542">
        <v>2</v>
      </c>
      <c r="D192542" t="s">
        <v>140685</v>
      </c>
      <c r="E192542" t="s">
        <v>6</v>
      </c>
    </row>
    <row r="192543" spans="1:5" x14ac:dyDescent="0.3">
      <c r="A192543">
        <v>521</v>
      </c>
      <c r="B192543">
        <v>49459</v>
      </c>
      <c r="C192543">
        <v>3</v>
      </c>
      <c r="D192543" t="s">
        <v>140686</v>
      </c>
      <c r="E192543" t="s">
        <v>8</v>
      </c>
    </row>
    <row r="192544" spans="1:5" x14ac:dyDescent="0.3">
      <c r="A192544">
        <v>521</v>
      </c>
      <c r="B192544">
        <v>49459</v>
      </c>
      <c r="C192544">
        <v>4</v>
      </c>
      <c r="D192544" t="s">
        <v>37662</v>
      </c>
      <c r="E192544" t="s">
        <v>6</v>
      </c>
    </row>
    <row r="192545" spans="1:5" x14ac:dyDescent="0.3">
      <c r="A192545">
        <v>521</v>
      </c>
      <c r="B192545">
        <v>49460</v>
      </c>
      <c r="C192545">
        <v>1</v>
      </c>
      <c r="D192545" t="s">
        <v>140687</v>
      </c>
      <c r="E192545" t="s">
        <v>6</v>
      </c>
    </row>
    <row r="192546" spans="1:5" x14ac:dyDescent="0.3">
      <c r="A192546">
        <v>521</v>
      </c>
      <c r="B192546">
        <v>49460</v>
      </c>
      <c r="C192546">
        <v>2</v>
      </c>
      <c r="D192546" t="s">
        <v>140688</v>
      </c>
      <c r="E192546" t="s">
        <v>8</v>
      </c>
    </row>
    <row r="192547" spans="1:5" x14ac:dyDescent="0.3">
      <c r="A192547">
        <v>521</v>
      </c>
      <c r="B192547">
        <v>49460</v>
      </c>
      <c r="C192547">
        <v>3</v>
      </c>
      <c r="D192547" t="s">
        <v>140689</v>
      </c>
      <c r="E192547" t="s">
        <v>6</v>
      </c>
    </row>
    <row r="192548" spans="1:5" x14ac:dyDescent="0.3">
      <c r="A192548">
        <v>521</v>
      </c>
      <c r="B192548">
        <v>49460</v>
      </c>
      <c r="C192548">
        <v>4</v>
      </c>
      <c r="D192548" t="s">
        <v>140690</v>
      </c>
      <c r="E192548" t="s">
        <v>6</v>
      </c>
    </row>
    <row r="192549" spans="1:5" x14ac:dyDescent="0.3">
      <c r="A192549">
        <v>521</v>
      </c>
      <c r="B192549">
        <v>49461</v>
      </c>
      <c r="C192549">
        <v>1</v>
      </c>
      <c r="D192549" t="s">
        <v>140691</v>
      </c>
      <c r="E192549" t="s">
        <v>8</v>
      </c>
    </row>
    <row r="192550" spans="1:5" x14ac:dyDescent="0.3">
      <c r="A192550">
        <v>521</v>
      </c>
      <c r="B192550">
        <v>49461</v>
      </c>
      <c r="C192550">
        <v>2</v>
      </c>
      <c r="D192550" t="s">
        <v>140692</v>
      </c>
      <c r="E192550" t="s">
        <v>6</v>
      </c>
    </row>
    <row r="192551" spans="1:5" x14ac:dyDescent="0.3">
      <c r="A192551">
        <v>521</v>
      </c>
      <c r="B192551">
        <v>49461</v>
      </c>
      <c r="C192551">
        <v>3</v>
      </c>
      <c r="D192551" t="s">
        <v>140693</v>
      </c>
      <c r="E192551" t="s">
        <v>6</v>
      </c>
    </row>
    <row r="192552" spans="1:5" x14ac:dyDescent="0.3">
      <c r="A192552">
        <v>521</v>
      </c>
      <c r="B192552">
        <v>49461</v>
      </c>
      <c r="C192552">
        <v>4</v>
      </c>
      <c r="D192552" t="s">
        <v>140694</v>
      </c>
      <c r="E192552" t="s">
        <v>6</v>
      </c>
    </row>
    <row r="192553" spans="1:5" x14ac:dyDescent="0.3">
      <c r="A192553">
        <v>521</v>
      </c>
      <c r="B192553">
        <v>49462</v>
      </c>
      <c r="C192553">
        <v>1</v>
      </c>
      <c r="D192553" t="s">
        <v>140695</v>
      </c>
      <c r="E192553" t="s">
        <v>6</v>
      </c>
    </row>
    <row r="192554" spans="1:5" x14ac:dyDescent="0.3">
      <c r="A192554">
        <v>521</v>
      </c>
      <c r="B192554">
        <v>49462</v>
      </c>
      <c r="C192554">
        <v>2</v>
      </c>
      <c r="D192554" t="s">
        <v>140696</v>
      </c>
      <c r="E192554" t="s">
        <v>6</v>
      </c>
    </row>
    <row r="192555" spans="1:5" x14ac:dyDescent="0.3">
      <c r="A192555">
        <v>521</v>
      </c>
      <c r="B192555">
        <v>49462</v>
      </c>
      <c r="C192555">
        <v>3</v>
      </c>
      <c r="D192555" t="s">
        <v>140697</v>
      </c>
      <c r="E192555" t="s">
        <v>8</v>
      </c>
    </row>
    <row r="192556" spans="1:5" x14ac:dyDescent="0.3">
      <c r="A192556">
        <v>521</v>
      </c>
      <c r="B192556">
        <v>49462</v>
      </c>
      <c r="C192556">
        <v>4</v>
      </c>
      <c r="D192556" t="s">
        <v>140698</v>
      </c>
      <c r="E192556" t="s">
        <v>6</v>
      </c>
    </row>
    <row r="192557" spans="1:5" x14ac:dyDescent="0.3">
      <c r="A192557">
        <v>521</v>
      </c>
      <c r="B192557">
        <v>49463</v>
      </c>
      <c r="C192557">
        <v>1</v>
      </c>
      <c r="D192557" t="s">
        <v>140699</v>
      </c>
      <c r="E192557" t="s">
        <v>6</v>
      </c>
    </row>
    <row r="192558" spans="1:5" x14ac:dyDescent="0.3">
      <c r="A192558">
        <v>521</v>
      </c>
      <c r="B192558">
        <v>49463</v>
      </c>
      <c r="C192558">
        <v>2</v>
      </c>
      <c r="D192558" t="s">
        <v>140700</v>
      </c>
      <c r="E192558" t="s">
        <v>8</v>
      </c>
    </row>
    <row r="192559" spans="1:5" x14ac:dyDescent="0.3">
      <c r="A192559">
        <v>521</v>
      </c>
      <c r="B192559">
        <v>49463</v>
      </c>
      <c r="C192559">
        <v>3</v>
      </c>
      <c r="D192559" t="s">
        <v>140701</v>
      </c>
      <c r="E192559" t="s">
        <v>6</v>
      </c>
    </row>
    <row r="192560" spans="1:5" x14ac:dyDescent="0.3">
      <c r="A192560">
        <v>521</v>
      </c>
      <c r="B192560">
        <v>49463</v>
      </c>
      <c r="C192560">
        <v>4</v>
      </c>
      <c r="D192560" t="s">
        <v>140702</v>
      </c>
      <c r="E192560" t="s">
        <v>6</v>
      </c>
    </row>
    <row r="192561" spans="1:5" x14ac:dyDescent="0.3">
      <c r="A192561">
        <v>521</v>
      </c>
      <c r="B192561">
        <v>49464</v>
      </c>
      <c r="C192561">
        <v>1</v>
      </c>
      <c r="D192561" t="s">
        <v>120989</v>
      </c>
      <c r="E192561" t="s">
        <v>6</v>
      </c>
    </row>
    <row r="192562" spans="1:5" x14ac:dyDescent="0.3">
      <c r="A192562">
        <v>521</v>
      </c>
      <c r="B192562">
        <v>49464</v>
      </c>
      <c r="C192562">
        <v>2</v>
      </c>
      <c r="D192562" t="s">
        <v>122712</v>
      </c>
      <c r="E192562" t="s">
        <v>6</v>
      </c>
    </row>
    <row r="192563" spans="1:5" x14ac:dyDescent="0.3">
      <c r="A192563">
        <v>521</v>
      </c>
      <c r="B192563">
        <v>49464</v>
      </c>
      <c r="C192563">
        <v>3</v>
      </c>
      <c r="D192563" t="s">
        <v>120990</v>
      </c>
      <c r="E192563" t="s">
        <v>6</v>
      </c>
    </row>
    <row r="192564" spans="1:5" x14ac:dyDescent="0.3">
      <c r="A192564">
        <v>521</v>
      </c>
      <c r="B192564">
        <v>49464</v>
      </c>
      <c r="C192564">
        <v>4</v>
      </c>
      <c r="D192564" t="s">
        <v>122579</v>
      </c>
      <c r="E192564" t="s">
        <v>8</v>
      </c>
    </row>
    <row r="192565" spans="1:5" x14ac:dyDescent="0.3">
      <c r="A192565">
        <v>521</v>
      </c>
      <c r="B192565">
        <v>49465</v>
      </c>
      <c r="C192565">
        <v>1</v>
      </c>
      <c r="D192565" t="s">
        <v>140703</v>
      </c>
      <c r="E192565" t="s">
        <v>6</v>
      </c>
    </row>
    <row r="192566" spans="1:5" x14ac:dyDescent="0.3">
      <c r="A192566">
        <v>521</v>
      </c>
      <c r="B192566">
        <v>49465</v>
      </c>
      <c r="C192566">
        <v>2</v>
      </c>
      <c r="D192566" t="s">
        <v>140704</v>
      </c>
      <c r="E192566" t="s">
        <v>8</v>
      </c>
    </row>
    <row r="192567" spans="1:5" x14ac:dyDescent="0.3">
      <c r="A192567">
        <v>521</v>
      </c>
      <c r="B192567">
        <v>49465</v>
      </c>
      <c r="C192567">
        <v>3</v>
      </c>
      <c r="D192567" t="s">
        <v>140705</v>
      </c>
      <c r="E192567" t="s">
        <v>6</v>
      </c>
    </row>
    <row r="192568" spans="1:5" x14ac:dyDescent="0.3">
      <c r="A192568">
        <v>521</v>
      </c>
      <c r="B192568">
        <v>49465</v>
      </c>
      <c r="C192568">
        <v>4</v>
      </c>
      <c r="D192568" t="s">
        <v>140706</v>
      </c>
      <c r="E192568" t="s">
        <v>6</v>
      </c>
    </row>
    <row r="192569" spans="1:5" x14ac:dyDescent="0.3">
      <c r="A192569">
        <v>521</v>
      </c>
      <c r="B192569">
        <v>49466</v>
      </c>
      <c r="C192569">
        <v>1</v>
      </c>
      <c r="D192569" t="s">
        <v>140707</v>
      </c>
      <c r="E192569" t="s">
        <v>6</v>
      </c>
    </row>
    <row r="192570" spans="1:5" x14ac:dyDescent="0.3">
      <c r="A192570">
        <v>521</v>
      </c>
      <c r="B192570">
        <v>49466</v>
      </c>
      <c r="C192570">
        <v>2</v>
      </c>
      <c r="D192570" t="s">
        <v>140708</v>
      </c>
      <c r="E192570" t="s">
        <v>6</v>
      </c>
    </row>
    <row r="192571" spans="1:5" x14ac:dyDescent="0.3">
      <c r="A192571">
        <v>521</v>
      </c>
      <c r="B192571">
        <v>49466</v>
      </c>
      <c r="C192571">
        <v>3</v>
      </c>
      <c r="D192571" t="s">
        <v>140709</v>
      </c>
      <c r="E192571" t="s">
        <v>6</v>
      </c>
    </row>
    <row r="192572" spans="1:5" x14ac:dyDescent="0.3">
      <c r="A192572">
        <v>521</v>
      </c>
      <c r="B192572">
        <v>49466</v>
      </c>
      <c r="C192572">
        <v>4</v>
      </c>
      <c r="D192572" t="s">
        <v>140710</v>
      </c>
      <c r="E192572" t="s">
        <v>8</v>
      </c>
    </row>
    <row r="192573" spans="1:5" x14ac:dyDescent="0.3">
      <c r="A192573">
        <v>521</v>
      </c>
      <c r="B192573">
        <v>49467</v>
      </c>
      <c r="C192573">
        <v>1</v>
      </c>
      <c r="D192573" t="s">
        <v>106068</v>
      </c>
      <c r="E192573" t="s">
        <v>6</v>
      </c>
    </row>
    <row r="192574" spans="1:5" x14ac:dyDescent="0.3">
      <c r="A192574">
        <v>521</v>
      </c>
      <c r="B192574">
        <v>49467</v>
      </c>
      <c r="C192574">
        <v>2</v>
      </c>
      <c r="D192574" t="s">
        <v>111926</v>
      </c>
      <c r="E192574" t="s">
        <v>8</v>
      </c>
    </row>
    <row r="192575" spans="1:5" x14ac:dyDescent="0.3">
      <c r="A192575">
        <v>521</v>
      </c>
      <c r="B192575">
        <v>49467</v>
      </c>
      <c r="C192575">
        <v>3</v>
      </c>
      <c r="D192575" t="s">
        <v>113933</v>
      </c>
      <c r="E192575" t="s">
        <v>6</v>
      </c>
    </row>
    <row r="192576" spans="1:5" x14ac:dyDescent="0.3">
      <c r="A192576">
        <v>521</v>
      </c>
      <c r="B192576">
        <v>49467</v>
      </c>
      <c r="C192576">
        <v>4</v>
      </c>
      <c r="D192576" t="s">
        <v>140711</v>
      </c>
      <c r="E192576" t="s">
        <v>6</v>
      </c>
    </row>
    <row r="192577" spans="1:5" x14ac:dyDescent="0.3">
      <c r="A192577">
        <v>521</v>
      </c>
      <c r="B192577">
        <v>49468</v>
      </c>
      <c r="C192577">
        <v>1</v>
      </c>
      <c r="D192577" t="s">
        <v>140712</v>
      </c>
      <c r="E192577" t="s">
        <v>6</v>
      </c>
    </row>
    <row r="192578" spans="1:5" x14ac:dyDescent="0.3">
      <c r="A192578">
        <v>521</v>
      </c>
      <c r="B192578">
        <v>49468</v>
      </c>
      <c r="C192578">
        <v>2</v>
      </c>
      <c r="D192578" t="s">
        <v>140713</v>
      </c>
      <c r="E192578" t="s">
        <v>8</v>
      </c>
    </row>
    <row r="192579" spans="1:5" x14ac:dyDescent="0.3">
      <c r="A192579">
        <v>521</v>
      </c>
      <c r="B192579">
        <v>49468</v>
      </c>
      <c r="C192579">
        <v>3</v>
      </c>
      <c r="D192579" t="s">
        <v>140714</v>
      </c>
      <c r="E192579" t="s">
        <v>6</v>
      </c>
    </row>
    <row r="192580" spans="1:5" x14ac:dyDescent="0.3">
      <c r="A192580">
        <v>521</v>
      </c>
      <c r="B192580">
        <v>49468</v>
      </c>
      <c r="C192580">
        <v>4</v>
      </c>
      <c r="D192580" t="s">
        <v>140715</v>
      </c>
      <c r="E192580" t="s">
        <v>6</v>
      </c>
    </row>
    <row r="192581" spans="1:5" x14ac:dyDescent="0.3">
      <c r="A192581">
        <v>521</v>
      </c>
      <c r="B192581">
        <v>49469</v>
      </c>
      <c r="C192581">
        <v>1</v>
      </c>
      <c r="D192581" t="s">
        <v>106771</v>
      </c>
      <c r="E192581" t="s">
        <v>8</v>
      </c>
    </row>
    <row r="192582" spans="1:5" x14ac:dyDescent="0.3">
      <c r="A192582">
        <v>521</v>
      </c>
      <c r="B192582">
        <v>49469</v>
      </c>
      <c r="C192582">
        <v>2</v>
      </c>
      <c r="D192582" t="s">
        <v>140716</v>
      </c>
      <c r="E192582" t="s">
        <v>6</v>
      </c>
    </row>
    <row r="192583" spans="1:5" x14ac:dyDescent="0.3">
      <c r="A192583">
        <v>521</v>
      </c>
      <c r="B192583">
        <v>49469</v>
      </c>
      <c r="C192583">
        <v>3</v>
      </c>
      <c r="D192583" t="s">
        <v>140717</v>
      </c>
      <c r="E192583" t="s">
        <v>6</v>
      </c>
    </row>
    <row r="192584" spans="1:5" x14ac:dyDescent="0.3">
      <c r="A192584">
        <v>521</v>
      </c>
      <c r="B192584">
        <v>49469</v>
      </c>
      <c r="C192584">
        <v>4</v>
      </c>
      <c r="D192584" t="s">
        <v>106814</v>
      </c>
      <c r="E192584" t="s">
        <v>6</v>
      </c>
    </row>
    <row r="192585" spans="1:5" x14ac:dyDescent="0.3">
      <c r="A192585">
        <v>521</v>
      </c>
      <c r="B192585">
        <v>49470</v>
      </c>
      <c r="C192585">
        <v>1</v>
      </c>
      <c r="D192585" t="s">
        <v>107211</v>
      </c>
      <c r="E192585" t="s">
        <v>8</v>
      </c>
    </row>
    <row r="192586" spans="1:5" x14ac:dyDescent="0.3">
      <c r="A192586">
        <v>521</v>
      </c>
      <c r="B192586">
        <v>49470</v>
      </c>
      <c r="C192586">
        <v>2</v>
      </c>
      <c r="D192586" t="s">
        <v>140718</v>
      </c>
      <c r="E192586" t="s">
        <v>6</v>
      </c>
    </row>
    <row r="192587" spans="1:5" x14ac:dyDescent="0.3">
      <c r="A192587">
        <v>521</v>
      </c>
      <c r="B192587">
        <v>49470</v>
      </c>
      <c r="C192587">
        <v>3</v>
      </c>
      <c r="D192587" t="s">
        <v>140719</v>
      </c>
      <c r="E192587" t="s">
        <v>6</v>
      </c>
    </row>
    <row r="192588" spans="1:5" x14ac:dyDescent="0.3">
      <c r="A192588">
        <v>521</v>
      </c>
      <c r="B192588">
        <v>49470</v>
      </c>
      <c r="C192588">
        <v>4</v>
      </c>
      <c r="D192588" t="s">
        <v>140720</v>
      </c>
      <c r="E192588" t="s">
        <v>6</v>
      </c>
    </row>
    <row r="192589" spans="1:5" x14ac:dyDescent="0.3">
      <c r="A192589">
        <v>521</v>
      </c>
      <c r="B192589">
        <v>49471</v>
      </c>
      <c r="C192589">
        <v>1</v>
      </c>
      <c r="D192589" t="s">
        <v>76588</v>
      </c>
      <c r="E192589" t="s">
        <v>6</v>
      </c>
    </row>
    <row r="192590" spans="1:5" x14ac:dyDescent="0.3">
      <c r="A192590">
        <v>521</v>
      </c>
      <c r="B192590">
        <v>49471</v>
      </c>
      <c r="C192590">
        <v>2</v>
      </c>
      <c r="D192590" t="s">
        <v>140721</v>
      </c>
      <c r="E192590" t="s">
        <v>6</v>
      </c>
    </row>
    <row r="192591" spans="1:5" x14ac:dyDescent="0.3">
      <c r="A192591">
        <v>521</v>
      </c>
      <c r="B192591">
        <v>49471</v>
      </c>
      <c r="C192591">
        <v>3</v>
      </c>
      <c r="D192591" t="s">
        <v>111489</v>
      </c>
      <c r="E192591" t="s">
        <v>6</v>
      </c>
    </row>
    <row r="192592" spans="1:5" x14ac:dyDescent="0.3">
      <c r="A192592">
        <v>521</v>
      </c>
      <c r="B192592">
        <v>49471</v>
      </c>
      <c r="C192592">
        <v>4</v>
      </c>
      <c r="D192592" t="s">
        <v>140722</v>
      </c>
      <c r="E192592" t="s">
        <v>8</v>
      </c>
    </row>
    <row r="192593" spans="1:5" x14ac:dyDescent="0.3">
      <c r="A192593">
        <v>521</v>
      </c>
      <c r="B192593">
        <v>49472</v>
      </c>
      <c r="C192593">
        <v>1</v>
      </c>
      <c r="D192593" t="s">
        <v>140225</v>
      </c>
      <c r="E192593" t="s">
        <v>6</v>
      </c>
    </row>
    <row r="192594" spans="1:5" x14ac:dyDescent="0.3">
      <c r="A192594">
        <v>521</v>
      </c>
      <c r="B192594">
        <v>49472</v>
      </c>
      <c r="C192594">
        <v>2</v>
      </c>
      <c r="D192594" t="s">
        <v>140723</v>
      </c>
      <c r="E192594" t="s">
        <v>6</v>
      </c>
    </row>
    <row r="192595" spans="1:5" x14ac:dyDescent="0.3">
      <c r="A192595">
        <v>521</v>
      </c>
      <c r="B192595">
        <v>49472</v>
      </c>
      <c r="C192595">
        <v>3</v>
      </c>
      <c r="D192595" t="s">
        <v>140724</v>
      </c>
      <c r="E192595" t="s">
        <v>6</v>
      </c>
    </row>
    <row r="192596" spans="1:5" x14ac:dyDescent="0.3">
      <c r="A192596">
        <v>521</v>
      </c>
      <c r="B192596">
        <v>49472</v>
      </c>
      <c r="C192596">
        <v>4</v>
      </c>
      <c r="D192596" t="s">
        <v>140725</v>
      </c>
      <c r="E192596" t="s">
        <v>8</v>
      </c>
    </row>
    <row r="192597" spans="1:5" x14ac:dyDescent="0.3">
      <c r="A192597">
        <v>521</v>
      </c>
      <c r="B192597">
        <v>49473</v>
      </c>
      <c r="C192597">
        <v>1</v>
      </c>
      <c r="D192597" t="s">
        <v>140726</v>
      </c>
      <c r="E192597" t="s">
        <v>6</v>
      </c>
    </row>
    <row r="192598" spans="1:5" x14ac:dyDescent="0.3">
      <c r="A192598">
        <v>521</v>
      </c>
      <c r="B192598">
        <v>49473</v>
      </c>
      <c r="C192598">
        <v>2</v>
      </c>
      <c r="D192598" t="s">
        <v>140727</v>
      </c>
      <c r="E192598" t="s">
        <v>8</v>
      </c>
    </row>
    <row r="192599" spans="1:5" x14ac:dyDescent="0.3">
      <c r="A192599">
        <v>521</v>
      </c>
      <c r="B192599">
        <v>49473</v>
      </c>
      <c r="C192599">
        <v>3</v>
      </c>
      <c r="D192599" t="s">
        <v>140728</v>
      </c>
      <c r="E192599" t="s">
        <v>6</v>
      </c>
    </row>
    <row r="192600" spans="1:5" x14ac:dyDescent="0.3">
      <c r="A192600">
        <v>521</v>
      </c>
      <c r="B192600">
        <v>49473</v>
      </c>
      <c r="C192600">
        <v>4</v>
      </c>
      <c r="D192600" t="s">
        <v>140729</v>
      </c>
      <c r="E192600" t="s">
        <v>6</v>
      </c>
    </row>
    <row r="192601" spans="1:5" x14ac:dyDescent="0.3">
      <c r="A192601">
        <v>521</v>
      </c>
      <c r="B192601">
        <v>49474</v>
      </c>
      <c r="C192601">
        <v>1</v>
      </c>
      <c r="D192601" t="s">
        <v>24715</v>
      </c>
      <c r="E192601" t="s">
        <v>6</v>
      </c>
    </row>
    <row r="192602" spans="1:5" x14ac:dyDescent="0.3">
      <c r="A192602">
        <v>521</v>
      </c>
      <c r="B192602">
        <v>49474</v>
      </c>
      <c r="C192602">
        <v>2</v>
      </c>
      <c r="D192602" t="s">
        <v>140730</v>
      </c>
      <c r="E192602" t="s">
        <v>6</v>
      </c>
    </row>
    <row r="192603" spans="1:5" x14ac:dyDescent="0.3">
      <c r="A192603">
        <v>521</v>
      </c>
      <c r="B192603">
        <v>49474</v>
      </c>
      <c r="C192603">
        <v>3</v>
      </c>
      <c r="D192603" t="s">
        <v>140731</v>
      </c>
      <c r="E192603" t="s">
        <v>8</v>
      </c>
    </row>
    <row r="192604" spans="1:5" x14ac:dyDescent="0.3">
      <c r="A192604">
        <v>521</v>
      </c>
      <c r="B192604">
        <v>49474</v>
      </c>
      <c r="C192604">
        <v>4</v>
      </c>
      <c r="D192604" t="s">
        <v>24718</v>
      </c>
      <c r="E192604" t="s">
        <v>6</v>
      </c>
    </row>
    <row r="192605" spans="1:5" x14ac:dyDescent="0.3">
      <c r="A192605">
        <v>521</v>
      </c>
      <c r="B192605">
        <v>49475</v>
      </c>
      <c r="C192605">
        <v>1</v>
      </c>
      <c r="D192605" t="s">
        <v>140732</v>
      </c>
      <c r="E192605" t="s">
        <v>8</v>
      </c>
    </row>
    <row r="192606" spans="1:5" x14ac:dyDescent="0.3">
      <c r="A192606">
        <v>521</v>
      </c>
      <c r="B192606">
        <v>49475</v>
      </c>
      <c r="C192606">
        <v>2</v>
      </c>
      <c r="D192606" t="s">
        <v>140733</v>
      </c>
      <c r="E192606" t="s">
        <v>6</v>
      </c>
    </row>
    <row r="192607" spans="1:5" x14ac:dyDescent="0.3">
      <c r="A192607">
        <v>521</v>
      </c>
      <c r="B192607">
        <v>49475</v>
      </c>
      <c r="C192607">
        <v>3</v>
      </c>
      <c r="D192607" t="s">
        <v>140734</v>
      </c>
      <c r="E192607" t="s">
        <v>6</v>
      </c>
    </row>
    <row r="192608" spans="1:5" x14ac:dyDescent="0.3">
      <c r="A192608">
        <v>521</v>
      </c>
      <c r="B192608">
        <v>49475</v>
      </c>
      <c r="C192608">
        <v>4</v>
      </c>
      <c r="D192608" t="s">
        <v>140735</v>
      </c>
      <c r="E192608" t="s">
        <v>6</v>
      </c>
    </row>
    <row r="192609" spans="1:5" x14ac:dyDescent="0.3">
      <c r="A192609">
        <v>521</v>
      </c>
      <c r="B192609">
        <v>49476</v>
      </c>
      <c r="C192609">
        <v>1</v>
      </c>
      <c r="D192609" t="s">
        <v>34517</v>
      </c>
      <c r="E192609" t="s">
        <v>6</v>
      </c>
    </row>
    <row r="192610" spans="1:5" x14ac:dyDescent="0.3">
      <c r="A192610">
        <v>521</v>
      </c>
      <c r="B192610">
        <v>49476</v>
      </c>
      <c r="C192610">
        <v>2</v>
      </c>
      <c r="D192610" t="s">
        <v>140050</v>
      </c>
      <c r="E192610" t="s">
        <v>6</v>
      </c>
    </row>
    <row r="192611" spans="1:5" x14ac:dyDescent="0.3">
      <c r="A192611">
        <v>521</v>
      </c>
      <c r="B192611">
        <v>49476</v>
      </c>
      <c r="C192611">
        <v>3</v>
      </c>
      <c r="D192611" t="s">
        <v>140051</v>
      </c>
      <c r="E192611" t="s">
        <v>8</v>
      </c>
    </row>
    <row r="192612" spans="1:5" x14ac:dyDescent="0.3">
      <c r="A192612">
        <v>521</v>
      </c>
      <c r="B192612">
        <v>49476</v>
      </c>
      <c r="C192612">
        <v>4</v>
      </c>
      <c r="D192612" t="s">
        <v>17673</v>
      </c>
      <c r="E192612" t="s">
        <v>6</v>
      </c>
    </row>
    <row r="192613" spans="1:5" x14ac:dyDescent="0.3">
      <c r="A192613">
        <v>521</v>
      </c>
      <c r="B192613">
        <v>49477</v>
      </c>
      <c r="C192613">
        <v>1</v>
      </c>
      <c r="D192613" t="s">
        <v>21243</v>
      </c>
      <c r="E192613" t="s">
        <v>6</v>
      </c>
    </row>
    <row r="192614" spans="1:5" x14ac:dyDescent="0.3">
      <c r="A192614">
        <v>521</v>
      </c>
      <c r="B192614">
        <v>49477</v>
      </c>
      <c r="C192614">
        <v>2</v>
      </c>
      <c r="D192614" t="s">
        <v>517</v>
      </c>
      <c r="E192614" t="s">
        <v>8</v>
      </c>
    </row>
    <row r="192615" spans="1:5" x14ac:dyDescent="0.3">
      <c r="A192615">
        <v>521</v>
      </c>
      <c r="B192615">
        <v>49477</v>
      </c>
      <c r="C192615">
        <v>3</v>
      </c>
      <c r="D192615" t="s">
        <v>3343</v>
      </c>
      <c r="E192615" t="s">
        <v>6</v>
      </c>
    </row>
    <row r="192616" spans="1:5" x14ac:dyDescent="0.3">
      <c r="A192616">
        <v>521</v>
      </c>
      <c r="B192616">
        <v>49477</v>
      </c>
      <c r="C192616">
        <v>4</v>
      </c>
      <c r="D192616" t="s">
        <v>140736</v>
      </c>
      <c r="E192616" t="s">
        <v>6</v>
      </c>
    </row>
    <row r="192617" spans="1:5" x14ac:dyDescent="0.3">
      <c r="A192617">
        <v>521</v>
      </c>
      <c r="B192617">
        <v>49478</v>
      </c>
      <c r="C192617">
        <v>1</v>
      </c>
      <c r="D192617" t="s">
        <v>140737</v>
      </c>
      <c r="E192617" t="s">
        <v>6</v>
      </c>
    </row>
    <row r="192618" spans="1:5" x14ac:dyDescent="0.3">
      <c r="A192618">
        <v>521</v>
      </c>
      <c r="B192618">
        <v>49478</v>
      </c>
      <c r="C192618">
        <v>2</v>
      </c>
      <c r="D192618" t="s">
        <v>140738</v>
      </c>
      <c r="E192618" t="s">
        <v>8</v>
      </c>
    </row>
    <row r="192619" spans="1:5" x14ac:dyDescent="0.3">
      <c r="A192619">
        <v>521</v>
      </c>
      <c r="B192619">
        <v>49478</v>
      </c>
      <c r="C192619">
        <v>3</v>
      </c>
      <c r="D192619" t="s">
        <v>140739</v>
      </c>
      <c r="E192619" t="s">
        <v>6</v>
      </c>
    </row>
    <row r="192620" spans="1:5" x14ac:dyDescent="0.3">
      <c r="A192620">
        <v>521</v>
      </c>
      <c r="B192620">
        <v>49478</v>
      </c>
      <c r="C192620">
        <v>4</v>
      </c>
      <c r="D192620" t="s">
        <v>140740</v>
      </c>
      <c r="E192620" t="s">
        <v>6</v>
      </c>
    </row>
    <row r="192621" spans="1:5" x14ac:dyDescent="0.3">
      <c r="A192621">
        <v>521</v>
      </c>
      <c r="B192621">
        <v>49479</v>
      </c>
      <c r="C192621">
        <v>1</v>
      </c>
      <c r="D192621" t="s">
        <v>38267</v>
      </c>
      <c r="E192621" t="s">
        <v>6</v>
      </c>
    </row>
    <row r="192622" spans="1:5" x14ac:dyDescent="0.3">
      <c r="A192622">
        <v>521</v>
      </c>
      <c r="B192622">
        <v>49479</v>
      </c>
      <c r="C192622">
        <v>2</v>
      </c>
      <c r="D192622" t="s">
        <v>34731</v>
      </c>
      <c r="E192622" t="s">
        <v>6</v>
      </c>
    </row>
    <row r="192623" spans="1:5" x14ac:dyDescent="0.3">
      <c r="A192623">
        <v>521</v>
      </c>
      <c r="B192623">
        <v>49479</v>
      </c>
      <c r="C192623">
        <v>3</v>
      </c>
      <c r="D192623" t="s">
        <v>35948</v>
      </c>
      <c r="E192623" t="s">
        <v>8</v>
      </c>
    </row>
    <row r="192624" spans="1:5" x14ac:dyDescent="0.3">
      <c r="A192624">
        <v>521</v>
      </c>
      <c r="B192624">
        <v>49479</v>
      </c>
      <c r="C192624">
        <v>4</v>
      </c>
      <c r="D192624" t="s">
        <v>41665</v>
      </c>
      <c r="E192624" t="s">
        <v>6</v>
      </c>
    </row>
    <row r="192625" spans="1:5" x14ac:dyDescent="0.3">
      <c r="A192625">
        <v>521</v>
      </c>
      <c r="B192625">
        <v>49480</v>
      </c>
      <c r="C192625">
        <v>1</v>
      </c>
      <c r="D192625" t="s">
        <v>714</v>
      </c>
      <c r="E192625" t="s">
        <v>8</v>
      </c>
    </row>
    <row r="192626" spans="1:5" x14ac:dyDescent="0.3">
      <c r="A192626">
        <v>521</v>
      </c>
      <c r="B192626">
        <v>49480</v>
      </c>
      <c r="C192626">
        <v>2</v>
      </c>
      <c r="D192626" t="s">
        <v>34301</v>
      </c>
      <c r="E192626" t="s">
        <v>6</v>
      </c>
    </row>
    <row r="192627" spans="1:5" x14ac:dyDescent="0.3">
      <c r="A192627">
        <v>521</v>
      </c>
      <c r="B192627">
        <v>49480</v>
      </c>
      <c r="C192627">
        <v>3</v>
      </c>
      <c r="D192627" t="s">
        <v>34300</v>
      </c>
      <c r="E192627" t="s">
        <v>6</v>
      </c>
    </row>
    <row r="192628" spans="1:5" x14ac:dyDescent="0.3">
      <c r="A192628">
        <v>521</v>
      </c>
      <c r="B192628">
        <v>49480</v>
      </c>
      <c r="C192628">
        <v>4</v>
      </c>
      <c r="D192628" t="s">
        <v>34299</v>
      </c>
      <c r="E192628" t="s">
        <v>6</v>
      </c>
    </row>
    <row r="192629" spans="1:5" x14ac:dyDescent="0.3">
      <c r="A192629">
        <v>521</v>
      </c>
      <c r="B192629">
        <v>49481</v>
      </c>
      <c r="C192629">
        <v>1</v>
      </c>
      <c r="D192629" t="s">
        <v>140741</v>
      </c>
      <c r="E192629" t="s">
        <v>6</v>
      </c>
    </row>
    <row r="192630" spans="1:5" x14ac:dyDescent="0.3">
      <c r="A192630">
        <v>521</v>
      </c>
      <c r="B192630">
        <v>49481</v>
      </c>
      <c r="C192630">
        <v>2</v>
      </c>
      <c r="D192630" t="s">
        <v>140742</v>
      </c>
      <c r="E192630" t="s">
        <v>6</v>
      </c>
    </row>
    <row r="192631" spans="1:5" x14ac:dyDescent="0.3">
      <c r="A192631">
        <v>521</v>
      </c>
      <c r="B192631">
        <v>49481</v>
      </c>
      <c r="C192631">
        <v>3</v>
      </c>
      <c r="D192631" t="s">
        <v>140743</v>
      </c>
      <c r="E192631" t="s">
        <v>6</v>
      </c>
    </row>
    <row r="192632" spans="1:5" x14ac:dyDescent="0.3">
      <c r="A192632">
        <v>521</v>
      </c>
      <c r="B192632">
        <v>49481</v>
      </c>
      <c r="C192632">
        <v>4</v>
      </c>
      <c r="D192632" t="s">
        <v>140744</v>
      </c>
      <c r="E192632" t="s">
        <v>8</v>
      </c>
    </row>
    <row r="192633" spans="1:5" x14ac:dyDescent="0.3">
      <c r="A192633">
        <v>521</v>
      </c>
      <c r="B192633">
        <v>49482</v>
      </c>
      <c r="C192633">
        <v>1</v>
      </c>
      <c r="D192633" t="s">
        <v>140745</v>
      </c>
      <c r="E192633" t="s">
        <v>6</v>
      </c>
    </row>
    <row r="192634" spans="1:5" x14ac:dyDescent="0.3">
      <c r="A192634">
        <v>521</v>
      </c>
      <c r="B192634">
        <v>49482</v>
      </c>
      <c r="C192634">
        <v>2</v>
      </c>
      <c r="D192634" t="s">
        <v>140746</v>
      </c>
      <c r="E192634" t="s">
        <v>8</v>
      </c>
    </row>
    <row r="192635" spans="1:5" x14ac:dyDescent="0.3">
      <c r="A192635">
        <v>521</v>
      </c>
      <c r="B192635">
        <v>49482</v>
      </c>
      <c r="C192635">
        <v>3</v>
      </c>
      <c r="D192635" t="s">
        <v>140747</v>
      </c>
      <c r="E192635" t="s">
        <v>6</v>
      </c>
    </row>
    <row r="192636" spans="1:5" x14ac:dyDescent="0.3">
      <c r="A192636">
        <v>521</v>
      </c>
      <c r="B192636">
        <v>49482</v>
      </c>
      <c r="C192636">
        <v>4</v>
      </c>
      <c r="D192636" t="s">
        <v>140748</v>
      </c>
      <c r="E192636" t="s">
        <v>6</v>
      </c>
    </row>
    <row r="192637" spans="1:5" x14ac:dyDescent="0.3">
      <c r="A192637">
        <v>521</v>
      </c>
      <c r="B192637">
        <v>49483</v>
      </c>
      <c r="C192637">
        <v>1</v>
      </c>
      <c r="D192637" t="s">
        <v>140749</v>
      </c>
      <c r="E192637" t="s">
        <v>6</v>
      </c>
    </row>
    <row r="192638" spans="1:5" x14ac:dyDescent="0.3">
      <c r="A192638">
        <v>521</v>
      </c>
      <c r="B192638">
        <v>49483</v>
      </c>
      <c r="C192638">
        <v>2</v>
      </c>
      <c r="D192638" t="s">
        <v>140750</v>
      </c>
      <c r="E192638" t="s">
        <v>6</v>
      </c>
    </row>
    <row r="192639" spans="1:5" x14ac:dyDescent="0.3">
      <c r="A192639">
        <v>521</v>
      </c>
      <c r="B192639">
        <v>49483</v>
      </c>
      <c r="C192639">
        <v>3</v>
      </c>
      <c r="D192639" t="s">
        <v>140751</v>
      </c>
      <c r="E192639" t="s">
        <v>6</v>
      </c>
    </row>
    <row r="192640" spans="1:5" x14ac:dyDescent="0.3">
      <c r="A192640">
        <v>521</v>
      </c>
      <c r="B192640">
        <v>49483</v>
      </c>
      <c r="C192640">
        <v>4</v>
      </c>
      <c r="D192640" t="s">
        <v>140752</v>
      </c>
      <c r="E192640" t="s">
        <v>8</v>
      </c>
    </row>
    <row r="192641" spans="1:5" x14ac:dyDescent="0.3">
      <c r="A192641">
        <v>521</v>
      </c>
      <c r="B192641">
        <v>49484</v>
      </c>
      <c r="C192641">
        <v>1</v>
      </c>
      <c r="D192641" t="s">
        <v>140753</v>
      </c>
      <c r="E192641" t="s">
        <v>8</v>
      </c>
    </row>
    <row r="192642" spans="1:5" x14ac:dyDescent="0.3">
      <c r="A192642">
        <v>521</v>
      </c>
      <c r="B192642">
        <v>49484</v>
      </c>
      <c r="C192642">
        <v>2</v>
      </c>
      <c r="D192642" t="s">
        <v>140754</v>
      </c>
      <c r="E192642" t="s">
        <v>6</v>
      </c>
    </row>
    <row r="192643" spans="1:5" x14ac:dyDescent="0.3">
      <c r="A192643">
        <v>521</v>
      </c>
      <c r="B192643">
        <v>49484</v>
      </c>
      <c r="C192643">
        <v>3</v>
      </c>
      <c r="D192643" t="s">
        <v>140755</v>
      </c>
      <c r="E192643" t="s">
        <v>6</v>
      </c>
    </row>
    <row r="192644" spans="1:5" x14ac:dyDescent="0.3">
      <c r="A192644">
        <v>521</v>
      </c>
      <c r="B192644">
        <v>49484</v>
      </c>
      <c r="C192644">
        <v>4</v>
      </c>
      <c r="D192644" t="s">
        <v>140756</v>
      </c>
      <c r="E192644" t="s">
        <v>6</v>
      </c>
    </row>
    <row r="192645" spans="1:5" x14ac:dyDescent="0.3">
      <c r="A192645">
        <v>521</v>
      </c>
      <c r="B192645">
        <v>49485</v>
      </c>
      <c r="C192645">
        <v>1</v>
      </c>
      <c r="D192645" t="s">
        <v>140757</v>
      </c>
      <c r="E192645" t="s">
        <v>8</v>
      </c>
    </row>
    <row r="192646" spans="1:5" x14ac:dyDescent="0.3">
      <c r="A192646">
        <v>521</v>
      </c>
      <c r="B192646">
        <v>49485</v>
      </c>
      <c r="C192646">
        <v>2</v>
      </c>
      <c r="D192646" t="s">
        <v>140758</v>
      </c>
      <c r="E192646" t="s">
        <v>6</v>
      </c>
    </row>
    <row r="192647" spans="1:5" x14ac:dyDescent="0.3">
      <c r="A192647">
        <v>521</v>
      </c>
      <c r="B192647">
        <v>49485</v>
      </c>
      <c r="C192647">
        <v>3</v>
      </c>
      <c r="D192647" t="s">
        <v>140759</v>
      </c>
      <c r="E192647" t="s">
        <v>6</v>
      </c>
    </row>
    <row r="192648" spans="1:5" x14ac:dyDescent="0.3">
      <c r="A192648">
        <v>521</v>
      </c>
      <c r="B192648">
        <v>49485</v>
      </c>
      <c r="C192648">
        <v>4</v>
      </c>
      <c r="D192648" t="s">
        <v>140760</v>
      </c>
      <c r="E192648" t="s">
        <v>6</v>
      </c>
    </row>
    <row r="192649" spans="1:5" x14ac:dyDescent="0.3">
      <c r="A192649">
        <v>521</v>
      </c>
      <c r="B192649">
        <v>49486</v>
      </c>
      <c r="C192649">
        <v>1</v>
      </c>
      <c r="D192649" t="s">
        <v>37553</v>
      </c>
      <c r="E192649" t="s">
        <v>6</v>
      </c>
    </row>
    <row r="192650" spans="1:5" x14ac:dyDescent="0.3">
      <c r="A192650">
        <v>521</v>
      </c>
      <c r="B192650">
        <v>49486</v>
      </c>
      <c r="C192650">
        <v>2</v>
      </c>
      <c r="D192650" t="s">
        <v>140761</v>
      </c>
      <c r="E192650" t="s">
        <v>8</v>
      </c>
    </row>
    <row r="192651" spans="1:5" x14ac:dyDescent="0.3">
      <c r="A192651">
        <v>521</v>
      </c>
      <c r="B192651">
        <v>49486</v>
      </c>
      <c r="C192651">
        <v>3</v>
      </c>
      <c r="D192651" t="s">
        <v>140762</v>
      </c>
      <c r="E192651" t="s">
        <v>6</v>
      </c>
    </row>
    <row r="192652" spans="1:5" x14ac:dyDescent="0.3">
      <c r="A192652">
        <v>521</v>
      </c>
      <c r="B192652">
        <v>49486</v>
      </c>
      <c r="C192652">
        <v>4</v>
      </c>
      <c r="D192652" t="s">
        <v>112580</v>
      </c>
      <c r="E192652" t="s">
        <v>6</v>
      </c>
    </row>
    <row r="192653" spans="1:5" x14ac:dyDescent="0.3">
      <c r="A192653">
        <v>521</v>
      </c>
      <c r="B192653">
        <v>49487</v>
      </c>
      <c r="C192653">
        <v>1</v>
      </c>
      <c r="D192653" t="s">
        <v>140763</v>
      </c>
      <c r="E192653" t="s">
        <v>6</v>
      </c>
    </row>
    <row r="192654" spans="1:5" x14ac:dyDescent="0.3">
      <c r="A192654">
        <v>521</v>
      </c>
      <c r="B192654">
        <v>49487</v>
      </c>
      <c r="C192654">
        <v>2</v>
      </c>
      <c r="D192654" t="s">
        <v>140764</v>
      </c>
      <c r="E192654" t="s">
        <v>6</v>
      </c>
    </row>
    <row r="192655" spans="1:5" x14ac:dyDescent="0.3">
      <c r="A192655">
        <v>521</v>
      </c>
      <c r="B192655">
        <v>49487</v>
      </c>
      <c r="C192655">
        <v>3</v>
      </c>
      <c r="D192655" t="s">
        <v>140765</v>
      </c>
      <c r="E192655" t="s">
        <v>8</v>
      </c>
    </row>
    <row r="192656" spans="1:5" x14ac:dyDescent="0.3">
      <c r="A192656">
        <v>521</v>
      </c>
      <c r="B192656">
        <v>49487</v>
      </c>
      <c r="C192656">
        <v>4</v>
      </c>
      <c r="D192656" t="s">
        <v>140766</v>
      </c>
      <c r="E192656" t="s">
        <v>6</v>
      </c>
    </row>
    <row r="192657" spans="1:5" x14ac:dyDescent="0.3">
      <c r="A192657">
        <v>521</v>
      </c>
      <c r="B192657">
        <v>49488</v>
      </c>
      <c r="C192657">
        <v>1</v>
      </c>
      <c r="D192657" t="s">
        <v>140767</v>
      </c>
      <c r="E192657" t="s">
        <v>8</v>
      </c>
    </row>
    <row r="192658" spans="1:5" x14ac:dyDescent="0.3">
      <c r="A192658">
        <v>521</v>
      </c>
      <c r="B192658">
        <v>49488</v>
      </c>
      <c r="C192658">
        <v>2</v>
      </c>
      <c r="D192658" t="s">
        <v>41558</v>
      </c>
      <c r="E192658" t="s">
        <v>6</v>
      </c>
    </row>
    <row r="192659" spans="1:5" x14ac:dyDescent="0.3">
      <c r="A192659">
        <v>521</v>
      </c>
      <c r="B192659">
        <v>49488</v>
      </c>
      <c r="C192659">
        <v>3</v>
      </c>
      <c r="D192659" t="s">
        <v>140768</v>
      </c>
      <c r="E192659" t="s">
        <v>6</v>
      </c>
    </row>
    <row r="192660" spans="1:5" x14ac:dyDescent="0.3">
      <c r="A192660">
        <v>521</v>
      </c>
      <c r="B192660">
        <v>49488</v>
      </c>
      <c r="C192660">
        <v>4</v>
      </c>
      <c r="D192660" t="s">
        <v>41555</v>
      </c>
      <c r="E192660" t="s">
        <v>6</v>
      </c>
    </row>
    <row r="192661" spans="1:5" x14ac:dyDescent="0.3">
      <c r="A192661">
        <v>521</v>
      </c>
      <c r="B192661">
        <v>49489</v>
      </c>
      <c r="C192661">
        <v>1</v>
      </c>
      <c r="D192661" t="s">
        <v>140769</v>
      </c>
      <c r="E192661" t="s">
        <v>8</v>
      </c>
    </row>
    <row r="192662" spans="1:5" x14ac:dyDescent="0.3">
      <c r="A192662">
        <v>521</v>
      </c>
      <c r="B192662">
        <v>49489</v>
      </c>
      <c r="C192662">
        <v>2</v>
      </c>
      <c r="D192662" t="s">
        <v>140770</v>
      </c>
      <c r="E192662" t="s">
        <v>6</v>
      </c>
    </row>
    <row r="192663" spans="1:5" x14ac:dyDescent="0.3">
      <c r="A192663">
        <v>521</v>
      </c>
      <c r="B192663">
        <v>49489</v>
      </c>
      <c r="C192663">
        <v>3</v>
      </c>
      <c r="D192663" t="s">
        <v>140771</v>
      </c>
      <c r="E192663" t="s">
        <v>6</v>
      </c>
    </row>
    <row r="192664" spans="1:5" x14ac:dyDescent="0.3">
      <c r="A192664">
        <v>521</v>
      </c>
      <c r="B192664">
        <v>49489</v>
      </c>
      <c r="C192664">
        <v>4</v>
      </c>
      <c r="D192664" t="s">
        <v>140094</v>
      </c>
      <c r="E192664" t="s">
        <v>6</v>
      </c>
    </row>
    <row r="192665" spans="1:5" x14ac:dyDescent="0.3">
      <c r="A192665">
        <v>521</v>
      </c>
      <c r="B192665">
        <v>49490</v>
      </c>
      <c r="C192665">
        <v>1</v>
      </c>
      <c r="D192665" t="s">
        <v>140772</v>
      </c>
      <c r="E192665" t="s">
        <v>6</v>
      </c>
    </row>
    <row r="192666" spans="1:5" x14ac:dyDescent="0.3">
      <c r="A192666">
        <v>521</v>
      </c>
      <c r="B192666">
        <v>49490</v>
      </c>
      <c r="C192666">
        <v>2</v>
      </c>
      <c r="D192666" t="s">
        <v>140773</v>
      </c>
      <c r="E192666" t="s">
        <v>8</v>
      </c>
    </row>
    <row r="192667" spans="1:5" x14ac:dyDescent="0.3">
      <c r="A192667">
        <v>521</v>
      </c>
      <c r="B192667">
        <v>49490</v>
      </c>
      <c r="C192667">
        <v>3</v>
      </c>
      <c r="D192667" t="s">
        <v>140774</v>
      </c>
      <c r="E192667" t="s">
        <v>6</v>
      </c>
    </row>
    <row r="192668" spans="1:5" x14ac:dyDescent="0.3">
      <c r="A192668">
        <v>521</v>
      </c>
      <c r="B192668">
        <v>49490</v>
      </c>
      <c r="C192668">
        <v>4</v>
      </c>
      <c r="D192668" t="s">
        <v>111990</v>
      </c>
      <c r="E192668" t="s">
        <v>6</v>
      </c>
    </row>
    <row r="192669" spans="1:5" x14ac:dyDescent="0.3">
      <c r="A192669">
        <v>521</v>
      </c>
      <c r="B192669">
        <v>49491</v>
      </c>
      <c r="C192669">
        <v>1</v>
      </c>
      <c r="D192669" t="s">
        <v>140775</v>
      </c>
      <c r="E192669" t="s">
        <v>6</v>
      </c>
    </row>
    <row r="192670" spans="1:5" x14ac:dyDescent="0.3">
      <c r="A192670">
        <v>521</v>
      </c>
      <c r="B192670">
        <v>49491</v>
      </c>
      <c r="C192670">
        <v>2</v>
      </c>
      <c r="D192670" t="s">
        <v>140776</v>
      </c>
      <c r="E192670" t="s">
        <v>6</v>
      </c>
    </row>
    <row r="192671" spans="1:5" x14ac:dyDescent="0.3">
      <c r="A192671">
        <v>521</v>
      </c>
      <c r="B192671">
        <v>49491</v>
      </c>
      <c r="C192671">
        <v>3</v>
      </c>
      <c r="D192671" t="s">
        <v>140777</v>
      </c>
      <c r="E192671" t="s">
        <v>6</v>
      </c>
    </row>
    <row r="192672" spans="1:5" x14ac:dyDescent="0.3">
      <c r="A192672">
        <v>521</v>
      </c>
      <c r="B192672">
        <v>49491</v>
      </c>
      <c r="C192672">
        <v>4</v>
      </c>
      <c r="D192672" t="s">
        <v>112593</v>
      </c>
      <c r="E192672" t="s">
        <v>8</v>
      </c>
    </row>
    <row r="192673" spans="1:5" x14ac:dyDescent="0.3">
      <c r="A192673">
        <v>521</v>
      </c>
      <c r="B192673">
        <v>49492</v>
      </c>
      <c r="C192673">
        <v>1</v>
      </c>
      <c r="D192673" t="s">
        <v>140778</v>
      </c>
      <c r="E192673" t="s">
        <v>8</v>
      </c>
    </row>
    <row r="192674" spans="1:5" x14ac:dyDescent="0.3">
      <c r="A192674">
        <v>521</v>
      </c>
      <c r="B192674">
        <v>49492</v>
      </c>
      <c r="C192674">
        <v>2</v>
      </c>
      <c r="D192674" t="s">
        <v>140779</v>
      </c>
      <c r="E192674" t="s">
        <v>6</v>
      </c>
    </row>
    <row r="192675" spans="1:5" x14ac:dyDescent="0.3">
      <c r="A192675">
        <v>521</v>
      </c>
      <c r="B192675">
        <v>49492</v>
      </c>
      <c r="C192675">
        <v>3</v>
      </c>
      <c r="D192675" t="s">
        <v>140780</v>
      </c>
      <c r="E192675" t="s">
        <v>6</v>
      </c>
    </row>
    <row r="192676" spans="1:5" x14ac:dyDescent="0.3">
      <c r="A192676">
        <v>521</v>
      </c>
      <c r="B192676">
        <v>49492</v>
      </c>
      <c r="C192676">
        <v>4</v>
      </c>
      <c r="D192676" t="s">
        <v>140781</v>
      </c>
      <c r="E192676" t="s">
        <v>6</v>
      </c>
    </row>
    <row r="192677" spans="1:5" x14ac:dyDescent="0.3">
      <c r="A192677">
        <v>521</v>
      </c>
      <c r="B192677">
        <v>49493</v>
      </c>
      <c r="C192677">
        <v>1</v>
      </c>
      <c r="D192677" t="s">
        <v>140782</v>
      </c>
      <c r="E192677" t="s">
        <v>6</v>
      </c>
    </row>
    <row r="192678" spans="1:5" x14ac:dyDescent="0.3">
      <c r="A192678">
        <v>521</v>
      </c>
      <c r="B192678">
        <v>49493</v>
      </c>
      <c r="C192678">
        <v>2</v>
      </c>
      <c r="D192678" t="s">
        <v>140783</v>
      </c>
      <c r="E192678" t="s">
        <v>6</v>
      </c>
    </row>
    <row r="192679" spans="1:5" x14ac:dyDescent="0.3">
      <c r="A192679">
        <v>521</v>
      </c>
      <c r="B192679">
        <v>49493</v>
      </c>
      <c r="C192679">
        <v>3</v>
      </c>
      <c r="D192679" t="s">
        <v>140784</v>
      </c>
      <c r="E192679" t="s">
        <v>6</v>
      </c>
    </row>
    <row r="192680" spans="1:5" x14ac:dyDescent="0.3">
      <c r="A192680">
        <v>521</v>
      </c>
      <c r="B192680">
        <v>49493</v>
      </c>
      <c r="C192680">
        <v>4</v>
      </c>
      <c r="D192680" t="s">
        <v>140785</v>
      </c>
      <c r="E192680" t="s">
        <v>8</v>
      </c>
    </row>
    <row r="192681" spans="1:5" x14ac:dyDescent="0.3">
      <c r="A192681">
        <v>521</v>
      </c>
      <c r="B192681">
        <v>49494</v>
      </c>
      <c r="C192681">
        <v>1</v>
      </c>
      <c r="D192681" t="s">
        <v>34858</v>
      </c>
      <c r="E192681" t="s">
        <v>6</v>
      </c>
    </row>
    <row r="192682" spans="1:5" x14ac:dyDescent="0.3">
      <c r="A192682">
        <v>521</v>
      </c>
      <c r="B192682">
        <v>49494</v>
      </c>
      <c r="C192682">
        <v>2</v>
      </c>
      <c r="D192682" t="s">
        <v>110000</v>
      </c>
      <c r="E192682" t="s">
        <v>6</v>
      </c>
    </row>
    <row r="192683" spans="1:5" x14ac:dyDescent="0.3">
      <c r="A192683">
        <v>521</v>
      </c>
      <c r="B192683">
        <v>49494</v>
      </c>
      <c r="C192683">
        <v>3</v>
      </c>
      <c r="D192683" t="s">
        <v>140786</v>
      </c>
      <c r="E192683" t="s">
        <v>6</v>
      </c>
    </row>
    <row r="192684" spans="1:5" x14ac:dyDescent="0.3">
      <c r="A192684">
        <v>521</v>
      </c>
      <c r="B192684">
        <v>49494</v>
      </c>
      <c r="C192684">
        <v>4</v>
      </c>
      <c r="D192684" t="s">
        <v>36959</v>
      </c>
      <c r="E192684" t="s">
        <v>8</v>
      </c>
    </row>
    <row r="192685" spans="1:5" x14ac:dyDescent="0.3">
      <c r="A192685">
        <v>521</v>
      </c>
      <c r="B192685">
        <v>49495</v>
      </c>
      <c r="C192685">
        <v>1</v>
      </c>
      <c r="D192685" t="s">
        <v>140787</v>
      </c>
      <c r="E192685" t="s">
        <v>6</v>
      </c>
    </row>
    <row r="192686" spans="1:5" x14ac:dyDescent="0.3">
      <c r="A192686">
        <v>521</v>
      </c>
      <c r="B192686">
        <v>49495</v>
      </c>
      <c r="C192686">
        <v>2</v>
      </c>
      <c r="D192686" t="s">
        <v>140788</v>
      </c>
      <c r="E192686" t="s">
        <v>6</v>
      </c>
    </row>
    <row r="192687" spans="1:5" x14ac:dyDescent="0.3">
      <c r="A192687">
        <v>521</v>
      </c>
      <c r="B192687">
        <v>49495</v>
      </c>
      <c r="C192687">
        <v>3</v>
      </c>
      <c r="D192687" t="s">
        <v>111581</v>
      </c>
      <c r="E192687" t="s">
        <v>8</v>
      </c>
    </row>
    <row r="192688" spans="1:5" x14ac:dyDescent="0.3">
      <c r="A192688">
        <v>521</v>
      </c>
      <c r="B192688">
        <v>49495</v>
      </c>
      <c r="C192688">
        <v>4</v>
      </c>
      <c r="D192688" t="s">
        <v>140789</v>
      </c>
      <c r="E192688" t="s">
        <v>6</v>
      </c>
    </row>
    <row r="192689" spans="1:5" x14ac:dyDescent="0.3">
      <c r="A192689">
        <v>521</v>
      </c>
      <c r="B192689">
        <v>49496</v>
      </c>
      <c r="C192689">
        <v>1</v>
      </c>
      <c r="D192689" t="s">
        <v>140790</v>
      </c>
      <c r="E192689" t="s">
        <v>6</v>
      </c>
    </row>
    <row r="192690" spans="1:5" x14ac:dyDescent="0.3">
      <c r="A192690">
        <v>521</v>
      </c>
      <c r="B192690">
        <v>49496</v>
      </c>
      <c r="C192690">
        <v>2</v>
      </c>
      <c r="D192690" t="s">
        <v>140791</v>
      </c>
      <c r="E192690" t="s">
        <v>8</v>
      </c>
    </row>
    <row r="192691" spans="1:5" x14ac:dyDescent="0.3">
      <c r="A192691">
        <v>521</v>
      </c>
      <c r="B192691">
        <v>49496</v>
      </c>
      <c r="C192691">
        <v>3</v>
      </c>
      <c r="D192691" t="s">
        <v>140792</v>
      </c>
      <c r="E192691" t="s">
        <v>6</v>
      </c>
    </row>
    <row r="192692" spans="1:5" x14ac:dyDescent="0.3">
      <c r="A192692">
        <v>521</v>
      </c>
      <c r="B192692">
        <v>49496</v>
      </c>
      <c r="C192692">
        <v>4</v>
      </c>
      <c r="D192692" t="s">
        <v>140793</v>
      </c>
      <c r="E192692" t="s">
        <v>6</v>
      </c>
    </row>
    <row r="192693" spans="1:5" x14ac:dyDescent="0.3">
      <c r="A192693">
        <v>521</v>
      </c>
      <c r="B192693">
        <v>49497</v>
      </c>
      <c r="C192693">
        <v>1</v>
      </c>
      <c r="D192693" t="s">
        <v>115796</v>
      </c>
      <c r="E192693" t="s">
        <v>8</v>
      </c>
    </row>
    <row r="192694" spans="1:5" x14ac:dyDescent="0.3">
      <c r="A192694">
        <v>521</v>
      </c>
      <c r="B192694">
        <v>49497</v>
      </c>
      <c r="C192694">
        <v>2</v>
      </c>
      <c r="D192694" t="s">
        <v>131402</v>
      </c>
      <c r="E192694" t="s">
        <v>6</v>
      </c>
    </row>
    <row r="192695" spans="1:5" x14ac:dyDescent="0.3">
      <c r="A192695">
        <v>521</v>
      </c>
      <c r="B192695">
        <v>49497</v>
      </c>
      <c r="C192695">
        <v>3</v>
      </c>
      <c r="D192695" t="s">
        <v>140794</v>
      </c>
      <c r="E192695" t="s">
        <v>6</v>
      </c>
    </row>
    <row r="192696" spans="1:5" x14ac:dyDescent="0.3">
      <c r="A192696">
        <v>521</v>
      </c>
      <c r="B192696">
        <v>49497</v>
      </c>
      <c r="C192696">
        <v>4</v>
      </c>
      <c r="D192696" t="s">
        <v>140795</v>
      </c>
      <c r="E192696" t="s">
        <v>6</v>
      </c>
    </row>
    <row r="192697" spans="1:5" x14ac:dyDescent="0.3">
      <c r="A192697">
        <v>521</v>
      </c>
      <c r="B192697">
        <v>49498</v>
      </c>
      <c r="C192697">
        <v>1</v>
      </c>
      <c r="D192697" t="s">
        <v>140796</v>
      </c>
      <c r="E192697" t="s">
        <v>8</v>
      </c>
    </row>
    <row r="192698" spans="1:5" x14ac:dyDescent="0.3">
      <c r="A192698">
        <v>521</v>
      </c>
      <c r="B192698">
        <v>49498</v>
      </c>
      <c r="C192698">
        <v>2</v>
      </c>
      <c r="D192698" t="s">
        <v>140797</v>
      </c>
      <c r="E192698" t="s">
        <v>6</v>
      </c>
    </row>
    <row r="192699" spans="1:5" x14ac:dyDescent="0.3">
      <c r="A192699">
        <v>521</v>
      </c>
      <c r="B192699">
        <v>49498</v>
      </c>
      <c r="C192699">
        <v>3</v>
      </c>
      <c r="D192699" t="s">
        <v>140798</v>
      </c>
      <c r="E192699" t="s">
        <v>6</v>
      </c>
    </row>
    <row r="192700" spans="1:5" x14ac:dyDescent="0.3">
      <c r="A192700">
        <v>521</v>
      </c>
      <c r="B192700">
        <v>49498</v>
      </c>
      <c r="C192700">
        <v>4</v>
      </c>
      <c r="D192700" t="s">
        <v>140799</v>
      </c>
      <c r="E192700" t="s">
        <v>6</v>
      </c>
    </row>
    <row r="192701" spans="1:5" x14ac:dyDescent="0.3">
      <c r="A192701">
        <v>521</v>
      </c>
      <c r="B192701">
        <v>49499</v>
      </c>
      <c r="C192701">
        <v>1</v>
      </c>
      <c r="D192701" t="s">
        <v>140800</v>
      </c>
      <c r="E192701" t="s">
        <v>6</v>
      </c>
    </row>
    <row r="192702" spans="1:5" x14ac:dyDescent="0.3">
      <c r="A192702">
        <v>521</v>
      </c>
      <c r="B192702">
        <v>49499</v>
      </c>
      <c r="C192702">
        <v>2</v>
      </c>
      <c r="D192702" t="s">
        <v>140801</v>
      </c>
      <c r="E192702" t="s">
        <v>8</v>
      </c>
    </row>
    <row r="192703" spans="1:5" x14ac:dyDescent="0.3">
      <c r="A192703">
        <v>521</v>
      </c>
      <c r="B192703">
        <v>49499</v>
      </c>
      <c r="C192703">
        <v>3</v>
      </c>
      <c r="D192703" t="s">
        <v>140802</v>
      </c>
      <c r="E192703" t="s">
        <v>6</v>
      </c>
    </row>
    <row r="192704" spans="1:5" x14ac:dyDescent="0.3">
      <c r="A192704">
        <v>521</v>
      </c>
      <c r="B192704">
        <v>49499</v>
      </c>
      <c r="C192704">
        <v>4</v>
      </c>
      <c r="D192704" t="s">
        <v>140803</v>
      </c>
      <c r="E192704" t="s">
        <v>6</v>
      </c>
    </row>
    <row r="192705" spans="1:5" x14ac:dyDescent="0.3">
      <c r="A192705">
        <v>521</v>
      </c>
      <c r="B192705">
        <v>49500</v>
      </c>
      <c r="C192705">
        <v>1</v>
      </c>
      <c r="D192705" t="s">
        <v>588</v>
      </c>
      <c r="E192705" t="s">
        <v>6</v>
      </c>
    </row>
    <row r="192706" spans="1:5" x14ac:dyDescent="0.3">
      <c r="A192706">
        <v>521</v>
      </c>
      <c r="B192706">
        <v>49500</v>
      </c>
      <c r="C192706">
        <v>2</v>
      </c>
      <c r="D192706" t="s">
        <v>140804</v>
      </c>
      <c r="E192706" t="s">
        <v>6</v>
      </c>
    </row>
    <row r="192707" spans="1:5" x14ac:dyDescent="0.3">
      <c r="A192707">
        <v>521</v>
      </c>
      <c r="B192707">
        <v>49500</v>
      </c>
      <c r="C192707">
        <v>3</v>
      </c>
      <c r="D192707" t="s">
        <v>140805</v>
      </c>
      <c r="E192707" t="s">
        <v>8</v>
      </c>
    </row>
    <row r="192708" spans="1:5" x14ac:dyDescent="0.3">
      <c r="A192708">
        <v>521</v>
      </c>
      <c r="B192708">
        <v>49500</v>
      </c>
      <c r="C192708">
        <v>4</v>
      </c>
      <c r="D192708" t="s">
        <v>140806</v>
      </c>
      <c r="E192708" t="s">
        <v>6</v>
      </c>
    </row>
    <row r="192709" spans="1:5" x14ac:dyDescent="0.3">
      <c r="A192709">
        <v>522</v>
      </c>
      <c r="B192709">
        <v>49501</v>
      </c>
      <c r="C192709">
        <v>1</v>
      </c>
      <c r="D192709" t="s">
        <v>140807</v>
      </c>
      <c r="E192709" t="s">
        <v>6</v>
      </c>
    </row>
    <row r="192710" spans="1:5" x14ac:dyDescent="0.3">
      <c r="A192710">
        <v>522</v>
      </c>
      <c r="B192710">
        <v>49501</v>
      </c>
      <c r="C192710">
        <v>2</v>
      </c>
      <c r="D192710" t="s">
        <v>140808</v>
      </c>
      <c r="E192710" t="s">
        <v>6</v>
      </c>
    </row>
    <row r="192711" spans="1:5" x14ac:dyDescent="0.3">
      <c r="A192711">
        <v>522</v>
      </c>
      <c r="B192711">
        <v>49501</v>
      </c>
      <c r="C192711">
        <v>3</v>
      </c>
      <c r="D192711" t="s">
        <v>140809</v>
      </c>
      <c r="E192711" t="s">
        <v>8</v>
      </c>
    </row>
    <row r="192712" spans="1:5" x14ac:dyDescent="0.3">
      <c r="A192712">
        <v>522</v>
      </c>
      <c r="B192712">
        <v>49501</v>
      </c>
      <c r="C192712">
        <v>4</v>
      </c>
      <c r="D192712" t="s">
        <v>140810</v>
      </c>
      <c r="E192712" t="s">
        <v>6</v>
      </c>
    </row>
    <row r="192713" spans="1:5" x14ac:dyDescent="0.3">
      <c r="A192713">
        <v>522</v>
      </c>
      <c r="B192713">
        <v>49502</v>
      </c>
      <c r="C192713">
        <v>1</v>
      </c>
      <c r="D192713" t="s">
        <v>140811</v>
      </c>
      <c r="E192713" t="s">
        <v>8</v>
      </c>
    </row>
    <row r="192714" spans="1:5" x14ac:dyDescent="0.3">
      <c r="A192714">
        <v>522</v>
      </c>
      <c r="B192714">
        <v>49502</v>
      </c>
      <c r="C192714">
        <v>2</v>
      </c>
      <c r="D192714" t="s">
        <v>140812</v>
      </c>
      <c r="E192714" t="s">
        <v>6</v>
      </c>
    </row>
    <row r="192715" spans="1:5" x14ac:dyDescent="0.3">
      <c r="A192715">
        <v>522</v>
      </c>
      <c r="B192715">
        <v>49502</v>
      </c>
      <c r="C192715">
        <v>3</v>
      </c>
      <c r="D192715" t="s">
        <v>140813</v>
      </c>
      <c r="E192715" t="s">
        <v>6</v>
      </c>
    </row>
    <row r="192716" spans="1:5" x14ac:dyDescent="0.3">
      <c r="A192716">
        <v>522</v>
      </c>
      <c r="B192716">
        <v>49502</v>
      </c>
      <c r="C192716">
        <v>4</v>
      </c>
      <c r="D192716" t="s">
        <v>140814</v>
      </c>
      <c r="E192716" t="s">
        <v>6</v>
      </c>
    </row>
    <row r="192717" spans="1:5" x14ac:dyDescent="0.3">
      <c r="A192717">
        <v>522</v>
      </c>
      <c r="B192717">
        <v>49503</v>
      </c>
      <c r="C192717">
        <v>1</v>
      </c>
      <c r="D192717" t="s">
        <v>140815</v>
      </c>
      <c r="E192717" t="s">
        <v>6</v>
      </c>
    </row>
    <row r="192718" spans="1:5" x14ac:dyDescent="0.3">
      <c r="A192718">
        <v>522</v>
      </c>
      <c r="B192718">
        <v>49503</v>
      </c>
      <c r="C192718">
        <v>2</v>
      </c>
      <c r="D192718" t="s">
        <v>140816</v>
      </c>
      <c r="E192718" t="s">
        <v>8</v>
      </c>
    </row>
    <row r="192719" spans="1:5" x14ac:dyDescent="0.3">
      <c r="A192719">
        <v>522</v>
      </c>
      <c r="B192719">
        <v>49503</v>
      </c>
      <c r="C192719">
        <v>3</v>
      </c>
      <c r="D192719" t="s">
        <v>140817</v>
      </c>
      <c r="E192719" t="s">
        <v>6</v>
      </c>
    </row>
    <row r="192720" spans="1:5" x14ac:dyDescent="0.3">
      <c r="A192720">
        <v>522</v>
      </c>
      <c r="B192720">
        <v>49503</v>
      </c>
      <c r="C192720">
        <v>4</v>
      </c>
      <c r="D192720" t="s">
        <v>140818</v>
      </c>
      <c r="E192720" t="s">
        <v>6</v>
      </c>
    </row>
    <row r="192721" spans="1:5" x14ac:dyDescent="0.3">
      <c r="A192721">
        <v>522</v>
      </c>
      <c r="B192721">
        <v>49504</v>
      </c>
      <c r="C192721">
        <v>1</v>
      </c>
      <c r="D192721" t="s">
        <v>3343</v>
      </c>
      <c r="E192721" t="s">
        <v>6</v>
      </c>
    </row>
    <row r="192722" spans="1:5" x14ac:dyDescent="0.3">
      <c r="A192722">
        <v>522</v>
      </c>
      <c r="B192722">
        <v>49504</v>
      </c>
      <c r="C192722">
        <v>2</v>
      </c>
      <c r="D192722" t="s">
        <v>119</v>
      </c>
      <c r="E192722" t="s">
        <v>6</v>
      </c>
    </row>
    <row r="192723" spans="1:5" x14ac:dyDescent="0.3">
      <c r="A192723">
        <v>522</v>
      </c>
      <c r="B192723">
        <v>49504</v>
      </c>
      <c r="C192723">
        <v>3</v>
      </c>
      <c r="D192723" t="s">
        <v>882</v>
      </c>
      <c r="E192723" t="s">
        <v>6</v>
      </c>
    </row>
    <row r="192724" spans="1:5" x14ac:dyDescent="0.3">
      <c r="A192724">
        <v>522</v>
      </c>
      <c r="B192724">
        <v>49504</v>
      </c>
      <c r="C192724">
        <v>4</v>
      </c>
      <c r="D192724" t="s">
        <v>590</v>
      </c>
      <c r="E192724" t="s">
        <v>8</v>
      </c>
    </row>
    <row r="192725" spans="1:5" x14ac:dyDescent="0.3">
      <c r="A192725">
        <v>522</v>
      </c>
      <c r="B192725">
        <v>49505</v>
      </c>
      <c r="C192725">
        <v>1</v>
      </c>
      <c r="D192725" t="s">
        <v>140819</v>
      </c>
      <c r="E192725" t="s">
        <v>6</v>
      </c>
    </row>
    <row r="192726" spans="1:5" x14ac:dyDescent="0.3">
      <c r="A192726">
        <v>522</v>
      </c>
      <c r="B192726">
        <v>49505</v>
      </c>
      <c r="C192726">
        <v>2</v>
      </c>
      <c r="D192726" t="s">
        <v>140820</v>
      </c>
      <c r="E192726" t="s">
        <v>6</v>
      </c>
    </row>
    <row r="192727" spans="1:5" x14ac:dyDescent="0.3">
      <c r="A192727">
        <v>522</v>
      </c>
      <c r="B192727">
        <v>49505</v>
      </c>
      <c r="C192727">
        <v>3</v>
      </c>
      <c r="D192727" t="s">
        <v>88322</v>
      </c>
      <c r="E192727" t="s">
        <v>8</v>
      </c>
    </row>
    <row r="192728" spans="1:5" x14ac:dyDescent="0.3">
      <c r="A192728">
        <v>522</v>
      </c>
      <c r="B192728">
        <v>49505</v>
      </c>
      <c r="C192728">
        <v>4</v>
      </c>
      <c r="D192728" t="s">
        <v>140821</v>
      </c>
      <c r="E192728" t="s">
        <v>6</v>
      </c>
    </row>
    <row r="192729" spans="1:5" x14ac:dyDescent="0.3">
      <c r="A192729">
        <v>522</v>
      </c>
      <c r="B192729">
        <v>49506</v>
      </c>
      <c r="C192729">
        <v>1</v>
      </c>
      <c r="D192729" t="s">
        <v>140822</v>
      </c>
      <c r="E192729" t="s">
        <v>6</v>
      </c>
    </row>
    <row r="192730" spans="1:5" x14ac:dyDescent="0.3">
      <c r="A192730">
        <v>522</v>
      </c>
      <c r="B192730">
        <v>49506</v>
      </c>
      <c r="C192730">
        <v>2</v>
      </c>
      <c r="D192730" t="s">
        <v>140823</v>
      </c>
      <c r="E192730" t="s">
        <v>6</v>
      </c>
    </row>
    <row r="192731" spans="1:5" x14ac:dyDescent="0.3">
      <c r="A192731">
        <v>522</v>
      </c>
      <c r="B192731">
        <v>49506</v>
      </c>
      <c r="C192731">
        <v>3</v>
      </c>
      <c r="D192731" t="s">
        <v>102356</v>
      </c>
      <c r="E192731" t="s">
        <v>6</v>
      </c>
    </row>
    <row r="192732" spans="1:5" x14ac:dyDescent="0.3">
      <c r="A192732">
        <v>522</v>
      </c>
      <c r="B192732">
        <v>49506</v>
      </c>
      <c r="C192732">
        <v>4</v>
      </c>
      <c r="D192732" t="s">
        <v>102421</v>
      </c>
      <c r="E192732" t="s">
        <v>8</v>
      </c>
    </row>
    <row r="192733" spans="1:5" x14ac:dyDescent="0.3">
      <c r="A192733">
        <v>522</v>
      </c>
      <c r="B192733">
        <v>49507</v>
      </c>
      <c r="C192733">
        <v>1</v>
      </c>
      <c r="D192733" t="s">
        <v>140824</v>
      </c>
      <c r="E192733" t="s">
        <v>6</v>
      </c>
    </row>
    <row r="192734" spans="1:5" x14ac:dyDescent="0.3">
      <c r="A192734">
        <v>522</v>
      </c>
      <c r="B192734">
        <v>49507</v>
      </c>
      <c r="C192734">
        <v>2</v>
      </c>
      <c r="D192734" t="s">
        <v>140825</v>
      </c>
      <c r="E192734" t="s">
        <v>8</v>
      </c>
    </row>
    <row r="192735" spans="1:5" x14ac:dyDescent="0.3">
      <c r="A192735">
        <v>522</v>
      </c>
      <c r="B192735">
        <v>49507</v>
      </c>
      <c r="C192735">
        <v>3</v>
      </c>
      <c r="D192735" t="s">
        <v>140826</v>
      </c>
      <c r="E192735" t="s">
        <v>6</v>
      </c>
    </row>
    <row r="192736" spans="1:5" x14ac:dyDescent="0.3">
      <c r="A192736">
        <v>522</v>
      </c>
      <c r="B192736">
        <v>49507</v>
      </c>
      <c r="C192736">
        <v>4</v>
      </c>
      <c r="D192736" t="s">
        <v>140827</v>
      </c>
      <c r="E192736" t="s">
        <v>6</v>
      </c>
    </row>
    <row r="192737" spans="1:5" x14ac:dyDescent="0.3">
      <c r="A192737">
        <v>522</v>
      </c>
      <c r="B192737">
        <v>49508</v>
      </c>
      <c r="C192737">
        <v>1</v>
      </c>
      <c r="D192737" t="s">
        <v>113341</v>
      </c>
      <c r="E192737" t="s">
        <v>6</v>
      </c>
    </row>
    <row r="192738" spans="1:5" x14ac:dyDescent="0.3">
      <c r="A192738">
        <v>522</v>
      </c>
      <c r="B192738">
        <v>49508</v>
      </c>
      <c r="C192738">
        <v>2</v>
      </c>
      <c r="D192738" t="s">
        <v>140828</v>
      </c>
      <c r="E192738" t="s">
        <v>8</v>
      </c>
    </row>
    <row r="192739" spans="1:5" x14ac:dyDescent="0.3">
      <c r="A192739">
        <v>522</v>
      </c>
      <c r="B192739">
        <v>49508</v>
      </c>
      <c r="C192739">
        <v>3</v>
      </c>
      <c r="D192739" t="s">
        <v>140829</v>
      </c>
      <c r="E192739" t="s">
        <v>6</v>
      </c>
    </row>
    <row r="192740" spans="1:5" x14ac:dyDescent="0.3">
      <c r="A192740">
        <v>522</v>
      </c>
      <c r="B192740">
        <v>49508</v>
      </c>
      <c r="C192740">
        <v>4</v>
      </c>
      <c r="D192740" t="s">
        <v>140830</v>
      </c>
      <c r="E192740" t="s">
        <v>6</v>
      </c>
    </row>
    <row r="192741" spans="1:5" x14ac:dyDescent="0.3">
      <c r="A192741">
        <v>522</v>
      </c>
      <c r="B192741">
        <v>49509</v>
      </c>
      <c r="C192741">
        <v>1</v>
      </c>
      <c r="D192741" t="s">
        <v>34946</v>
      </c>
      <c r="E192741" t="s">
        <v>8</v>
      </c>
    </row>
    <row r="192742" spans="1:5" x14ac:dyDescent="0.3">
      <c r="A192742">
        <v>522</v>
      </c>
      <c r="B192742">
        <v>49509</v>
      </c>
      <c r="C192742">
        <v>2</v>
      </c>
      <c r="D192742" t="s">
        <v>34945</v>
      </c>
      <c r="E192742" t="s">
        <v>6</v>
      </c>
    </row>
    <row r="192743" spans="1:5" x14ac:dyDescent="0.3">
      <c r="A192743">
        <v>522</v>
      </c>
      <c r="B192743">
        <v>49509</v>
      </c>
      <c r="C192743">
        <v>3</v>
      </c>
      <c r="D192743" t="s">
        <v>18092</v>
      </c>
      <c r="E192743" t="s">
        <v>6</v>
      </c>
    </row>
    <row r="192744" spans="1:5" x14ac:dyDescent="0.3">
      <c r="A192744">
        <v>522</v>
      </c>
      <c r="B192744">
        <v>49509</v>
      </c>
      <c r="C192744">
        <v>4</v>
      </c>
      <c r="D192744" t="s">
        <v>34947</v>
      </c>
      <c r="E192744" t="s">
        <v>6</v>
      </c>
    </row>
    <row r="192745" spans="1:5" x14ac:dyDescent="0.3">
      <c r="A192745">
        <v>522</v>
      </c>
      <c r="B192745">
        <v>49510</v>
      </c>
      <c r="C192745">
        <v>1</v>
      </c>
      <c r="D192745" t="s">
        <v>35837</v>
      </c>
      <c r="E192745" t="s">
        <v>6</v>
      </c>
    </row>
    <row r="192746" spans="1:5" x14ac:dyDescent="0.3">
      <c r="A192746">
        <v>522</v>
      </c>
      <c r="B192746">
        <v>49510</v>
      </c>
      <c r="C192746">
        <v>2</v>
      </c>
      <c r="D192746" t="s">
        <v>140831</v>
      </c>
      <c r="E192746" t="s">
        <v>6</v>
      </c>
    </row>
    <row r="192747" spans="1:5" x14ac:dyDescent="0.3">
      <c r="A192747">
        <v>522</v>
      </c>
      <c r="B192747">
        <v>49510</v>
      </c>
      <c r="C192747">
        <v>3</v>
      </c>
      <c r="D192747" t="s">
        <v>33749</v>
      </c>
      <c r="E192747" t="s">
        <v>6</v>
      </c>
    </row>
    <row r="192748" spans="1:5" x14ac:dyDescent="0.3">
      <c r="A192748">
        <v>522</v>
      </c>
      <c r="B192748">
        <v>49510</v>
      </c>
      <c r="C192748">
        <v>4</v>
      </c>
      <c r="D192748" t="s">
        <v>140832</v>
      </c>
      <c r="E192748" t="s">
        <v>8</v>
      </c>
    </row>
    <row r="192749" spans="1:5" x14ac:dyDescent="0.3">
      <c r="A192749">
        <v>522</v>
      </c>
      <c r="B192749">
        <v>49511</v>
      </c>
      <c r="C192749">
        <v>1</v>
      </c>
      <c r="D192749" t="s">
        <v>140833</v>
      </c>
      <c r="E192749" t="s">
        <v>8</v>
      </c>
    </row>
    <row r="192750" spans="1:5" x14ac:dyDescent="0.3">
      <c r="A192750">
        <v>522</v>
      </c>
      <c r="B192750">
        <v>49511</v>
      </c>
      <c r="C192750">
        <v>2</v>
      </c>
      <c r="D192750" t="s">
        <v>140834</v>
      </c>
      <c r="E192750" t="s">
        <v>6</v>
      </c>
    </row>
    <row r="192751" spans="1:5" x14ac:dyDescent="0.3">
      <c r="A192751">
        <v>522</v>
      </c>
      <c r="B192751">
        <v>49511</v>
      </c>
      <c r="C192751">
        <v>3</v>
      </c>
      <c r="D192751" t="s">
        <v>140835</v>
      </c>
      <c r="E192751" t="s">
        <v>6</v>
      </c>
    </row>
    <row r="192752" spans="1:5" x14ac:dyDescent="0.3">
      <c r="A192752">
        <v>522</v>
      </c>
      <c r="B192752">
        <v>49511</v>
      </c>
      <c r="C192752">
        <v>4</v>
      </c>
      <c r="D192752" t="s">
        <v>34611</v>
      </c>
      <c r="E192752" t="s">
        <v>6</v>
      </c>
    </row>
    <row r="192753" spans="1:5" x14ac:dyDescent="0.3">
      <c r="A192753">
        <v>522</v>
      </c>
      <c r="B192753">
        <v>49512</v>
      </c>
      <c r="C192753">
        <v>1</v>
      </c>
      <c r="D192753" t="s">
        <v>33906</v>
      </c>
      <c r="E192753" t="s">
        <v>8</v>
      </c>
    </row>
    <row r="192754" spans="1:5" x14ac:dyDescent="0.3">
      <c r="A192754">
        <v>522</v>
      </c>
      <c r="B192754">
        <v>49512</v>
      </c>
      <c r="C192754">
        <v>2</v>
      </c>
      <c r="D192754" t="s">
        <v>140836</v>
      </c>
      <c r="E192754" t="s">
        <v>6</v>
      </c>
    </row>
    <row r="192755" spans="1:5" x14ac:dyDescent="0.3">
      <c r="A192755">
        <v>522</v>
      </c>
      <c r="B192755">
        <v>49512</v>
      </c>
      <c r="C192755">
        <v>3</v>
      </c>
      <c r="D192755" t="s">
        <v>33934</v>
      </c>
      <c r="E192755" t="s">
        <v>6</v>
      </c>
    </row>
    <row r="192756" spans="1:5" x14ac:dyDescent="0.3">
      <c r="A192756">
        <v>522</v>
      </c>
      <c r="B192756">
        <v>49512</v>
      </c>
      <c r="C192756">
        <v>4</v>
      </c>
      <c r="D192756" t="s">
        <v>34641</v>
      </c>
      <c r="E192756" t="s">
        <v>6</v>
      </c>
    </row>
    <row r="192757" spans="1:5" x14ac:dyDescent="0.3">
      <c r="A192757">
        <v>522</v>
      </c>
      <c r="B192757">
        <v>49513</v>
      </c>
      <c r="C192757">
        <v>1</v>
      </c>
      <c r="D192757" t="s">
        <v>140837</v>
      </c>
      <c r="E192757" t="s">
        <v>6</v>
      </c>
    </row>
    <row r="192758" spans="1:5" x14ac:dyDescent="0.3">
      <c r="A192758">
        <v>522</v>
      </c>
      <c r="B192758">
        <v>49513</v>
      </c>
      <c r="C192758">
        <v>2</v>
      </c>
      <c r="D192758" t="s">
        <v>140838</v>
      </c>
      <c r="E192758" t="s">
        <v>8</v>
      </c>
    </row>
    <row r="192759" spans="1:5" x14ac:dyDescent="0.3">
      <c r="A192759">
        <v>522</v>
      </c>
      <c r="B192759">
        <v>49513</v>
      </c>
      <c r="C192759">
        <v>3</v>
      </c>
      <c r="D192759" t="s">
        <v>140839</v>
      </c>
      <c r="E192759" t="s">
        <v>6</v>
      </c>
    </row>
    <row r="192760" spans="1:5" x14ac:dyDescent="0.3">
      <c r="A192760">
        <v>522</v>
      </c>
      <c r="B192760">
        <v>49513</v>
      </c>
      <c r="C192760">
        <v>4</v>
      </c>
      <c r="D192760" t="s">
        <v>140840</v>
      </c>
      <c r="E192760" t="s">
        <v>6</v>
      </c>
    </row>
    <row r="192761" spans="1:5" x14ac:dyDescent="0.3">
      <c r="A192761">
        <v>522</v>
      </c>
      <c r="B192761">
        <v>49514</v>
      </c>
      <c r="C192761">
        <v>1</v>
      </c>
      <c r="D192761" t="s">
        <v>140841</v>
      </c>
      <c r="E192761" t="s">
        <v>8</v>
      </c>
    </row>
    <row r="192762" spans="1:5" x14ac:dyDescent="0.3">
      <c r="A192762">
        <v>522</v>
      </c>
      <c r="B192762">
        <v>49514</v>
      </c>
      <c r="C192762">
        <v>2</v>
      </c>
      <c r="D192762" t="s">
        <v>140842</v>
      </c>
      <c r="E192762" t="s">
        <v>6</v>
      </c>
    </row>
    <row r="192763" spans="1:5" x14ac:dyDescent="0.3">
      <c r="A192763">
        <v>522</v>
      </c>
      <c r="B192763">
        <v>49514</v>
      </c>
      <c r="C192763">
        <v>3</v>
      </c>
      <c r="D192763" t="s">
        <v>140843</v>
      </c>
      <c r="E192763" t="s">
        <v>6</v>
      </c>
    </row>
    <row r="192764" spans="1:5" x14ac:dyDescent="0.3">
      <c r="A192764">
        <v>522</v>
      </c>
      <c r="B192764">
        <v>49514</v>
      </c>
      <c r="C192764">
        <v>4</v>
      </c>
      <c r="D192764" t="s">
        <v>140844</v>
      </c>
      <c r="E192764" t="s">
        <v>6</v>
      </c>
    </row>
    <row r="192765" spans="1:5" x14ac:dyDescent="0.3">
      <c r="A192765">
        <v>522</v>
      </c>
      <c r="B192765">
        <v>49515</v>
      </c>
      <c r="C192765">
        <v>1</v>
      </c>
      <c r="D192765" t="s">
        <v>35402</v>
      </c>
      <c r="E192765" t="s">
        <v>6</v>
      </c>
    </row>
    <row r="192766" spans="1:5" x14ac:dyDescent="0.3">
      <c r="A192766">
        <v>522</v>
      </c>
      <c r="B192766">
        <v>49515</v>
      </c>
      <c r="C192766">
        <v>2</v>
      </c>
      <c r="D192766" t="s">
        <v>34397</v>
      </c>
      <c r="E192766" t="s">
        <v>6</v>
      </c>
    </row>
    <row r="192767" spans="1:5" x14ac:dyDescent="0.3">
      <c r="A192767">
        <v>522</v>
      </c>
      <c r="B192767">
        <v>49515</v>
      </c>
      <c r="C192767">
        <v>3</v>
      </c>
      <c r="D192767" t="s">
        <v>113419</v>
      </c>
      <c r="E192767" t="s">
        <v>6</v>
      </c>
    </row>
    <row r="192768" spans="1:5" x14ac:dyDescent="0.3">
      <c r="A192768">
        <v>522</v>
      </c>
      <c r="B192768">
        <v>49515</v>
      </c>
      <c r="C192768">
        <v>4</v>
      </c>
      <c r="D192768" t="s">
        <v>140845</v>
      </c>
      <c r="E192768" t="s">
        <v>8</v>
      </c>
    </row>
    <row r="192769" spans="1:5" x14ac:dyDescent="0.3">
      <c r="A192769">
        <v>522</v>
      </c>
      <c r="B192769">
        <v>49516</v>
      </c>
      <c r="C192769">
        <v>1</v>
      </c>
      <c r="D192769" t="s">
        <v>36238</v>
      </c>
      <c r="E192769" t="s">
        <v>6</v>
      </c>
    </row>
    <row r="192770" spans="1:5" x14ac:dyDescent="0.3">
      <c r="A192770">
        <v>522</v>
      </c>
      <c r="B192770">
        <v>49516</v>
      </c>
      <c r="C192770">
        <v>2</v>
      </c>
      <c r="D192770" t="s">
        <v>36236</v>
      </c>
      <c r="E192770" t="s">
        <v>6</v>
      </c>
    </row>
    <row r="192771" spans="1:5" x14ac:dyDescent="0.3">
      <c r="A192771">
        <v>522</v>
      </c>
      <c r="B192771">
        <v>49516</v>
      </c>
      <c r="C192771">
        <v>3</v>
      </c>
      <c r="D192771" t="s">
        <v>140846</v>
      </c>
      <c r="E192771" t="s">
        <v>8</v>
      </c>
    </row>
    <row r="192772" spans="1:5" x14ac:dyDescent="0.3">
      <c r="A192772">
        <v>522</v>
      </c>
      <c r="B192772">
        <v>49516</v>
      </c>
      <c r="C192772">
        <v>4</v>
      </c>
      <c r="D192772" t="s">
        <v>36237</v>
      </c>
      <c r="E192772" t="s">
        <v>6</v>
      </c>
    </row>
    <row r="192773" spans="1:5" x14ac:dyDescent="0.3">
      <c r="A192773">
        <v>522</v>
      </c>
      <c r="B192773">
        <v>49517</v>
      </c>
      <c r="C192773">
        <v>1</v>
      </c>
      <c r="D192773" t="s">
        <v>34305</v>
      </c>
      <c r="E192773" t="s">
        <v>6</v>
      </c>
    </row>
    <row r="192774" spans="1:5" x14ac:dyDescent="0.3">
      <c r="A192774">
        <v>522</v>
      </c>
      <c r="B192774">
        <v>49517</v>
      </c>
      <c r="C192774">
        <v>2</v>
      </c>
      <c r="D192774" t="s">
        <v>140847</v>
      </c>
      <c r="E192774" t="s">
        <v>6</v>
      </c>
    </row>
    <row r="192775" spans="1:5" x14ac:dyDescent="0.3">
      <c r="A192775">
        <v>522</v>
      </c>
      <c r="B192775">
        <v>49517</v>
      </c>
      <c r="C192775">
        <v>3</v>
      </c>
      <c r="D192775" t="s">
        <v>140848</v>
      </c>
      <c r="E192775" t="s">
        <v>6</v>
      </c>
    </row>
    <row r="192776" spans="1:5" x14ac:dyDescent="0.3">
      <c r="A192776">
        <v>522</v>
      </c>
      <c r="B192776">
        <v>49517</v>
      </c>
      <c r="C192776">
        <v>4</v>
      </c>
      <c r="D192776" t="s">
        <v>140849</v>
      </c>
      <c r="E192776" t="s">
        <v>8</v>
      </c>
    </row>
    <row r="192777" spans="1:5" x14ac:dyDescent="0.3">
      <c r="A192777">
        <v>522</v>
      </c>
      <c r="B192777">
        <v>49518</v>
      </c>
      <c r="C192777">
        <v>1</v>
      </c>
      <c r="D192777" t="s">
        <v>140850</v>
      </c>
      <c r="E192777" t="s">
        <v>6</v>
      </c>
    </row>
    <row r="192778" spans="1:5" x14ac:dyDescent="0.3">
      <c r="A192778">
        <v>522</v>
      </c>
      <c r="B192778">
        <v>49518</v>
      </c>
      <c r="C192778">
        <v>2</v>
      </c>
      <c r="D192778" t="s">
        <v>140851</v>
      </c>
      <c r="E192778" t="s">
        <v>6</v>
      </c>
    </row>
    <row r="192779" spans="1:5" x14ac:dyDescent="0.3">
      <c r="A192779">
        <v>522</v>
      </c>
      <c r="B192779">
        <v>49518</v>
      </c>
      <c r="C192779">
        <v>3</v>
      </c>
      <c r="D192779" t="s">
        <v>140852</v>
      </c>
      <c r="E192779" t="s">
        <v>8</v>
      </c>
    </row>
    <row r="192780" spans="1:5" x14ac:dyDescent="0.3">
      <c r="A192780">
        <v>522</v>
      </c>
      <c r="B192780">
        <v>49518</v>
      </c>
      <c r="C192780">
        <v>4</v>
      </c>
      <c r="D192780" t="s">
        <v>140853</v>
      </c>
      <c r="E192780" t="s">
        <v>6</v>
      </c>
    </row>
    <row r="192781" spans="1:5" x14ac:dyDescent="0.3">
      <c r="A192781">
        <v>522</v>
      </c>
      <c r="B192781">
        <v>49519</v>
      </c>
      <c r="C192781">
        <v>1</v>
      </c>
      <c r="D192781" t="s">
        <v>112359</v>
      </c>
      <c r="E192781" t="s">
        <v>6</v>
      </c>
    </row>
    <row r="192782" spans="1:5" x14ac:dyDescent="0.3">
      <c r="A192782">
        <v>522</v>
      </c>
      <c r="B192782">
        <v>49519</v>
      </c>
      <c r="C192782">
        <v>2</v>
      </c>
      <c r="D192782" t="s">
        <v>140854</v>
      </c>
      <c r="E192782" t="s">
        <v>8</v>
      </c>
    </row>
    <row r="192783" spans="1:5" x14ac:dyDescent="0.3">
      <c r="A192783">
        <v>522</v>
      </c>
      <c r="B192783">
        <v>49519</v>
      </c>
      <c r="C192783">
        <v>3</v>
      </c>
      <c r="D192783" t="s">
        <v>37488</v>
      </c>
      <c r="E192783" t="s">
        <v>6</v>
      </c>
    </row>
    <row r="192784" spans="1:5" x14ac:dyDescent="0.3">
      <c r="A192784">
        <v>522</v>
      </c>
      <c r="B192784">
        <v>49519</v>
      </c>
      <c r="C192784">
        <v>4</v>
      </c>
      <c r="D192784" t="s">
        <v>112357</v>
      </c>
      <c r="E192784" t="s">
        <v>6</v>
      </c>
    </row>
    <row r="192785" spans="1:5" x14ac:dyDescent="0.3">
      <c r="A192785">
        <v>522</v>
      </c>
      <c r="B192785">
        <v>49520</v>
      </c>
      <c r="C192785">
        <v>1</v>
      </c>
      <c r="D192785" t="s">
        <v>140855</v>
      </c>
      <c r="E192785" t="s">
        <v>6</v>
      </c>
    </row>
    <row r="192786" spans="1:5" x14ac:dyDescent="0.3">
      <c r="A192786">
        <v>522</v>
      </c>
      <c r="B192786">
        <v>49520</v>
      </c>
      <c r="C192786">
        <v>2</v>
      </c>
      <c r="D192786" t="s">
        <v>140856</v>
      </c>
      <c r="E192786" t="s">
        <v>8</v>
      </c>
    </row>
    <row r="192787" spans="1:5" x14ac:dyDescent="0.3">
      <c r="A192787">
        <v>522</v>
      </c>
      <c r="B192787">
        <v>49520</v>
      </c>
      <c r="C192787">
        <v>3</v>
      </c>
      <c r="D192787" t="s">
        <v>140857</v>
      </c>
      <c r="E192787" t="s">
        <v>6</v>
      </c>
    </row>
    <row r="192788" spans="1:5" x14ac:dyDescent="0.3">
      <c r="A192788">
        <v>522</v>
      </c>
      <c r="B192788">
        <v>49520</v>
      </c>
      <c r="C192788">
        <v>4</v>
      </c>
      <c r="D192788" t="s">
        <v>140858</v>
      </c>
      <c r="E192788" t="s">
        <v>6</v>
      </c>
    </row>
    <row r="192789" spans="1:5" x14ac:dyDescent="0.3">
      <c r="A192789">
        <v>522</v>
      </c>
      <c r="B192789">
        <v>49521</v>
      </c>
      <c r="C192789">
        <v>1</v>
      </c>
      <c r="D192789" t="s">
        <v>33718</v>
      </c>
      <c r="E192789" t="s">
        <v>8</v>
      </c>
    </row>
    <row r="192790" spans="1:5" x14ac:dyDescent="0.3">
      <c r="A192790">
        <v>522</v>
      </c>
      <c r="B192790">
        <v>49521</v>
      </c>
      <c r="C192790">
        <v>2</v>
      </c>
      <c r="D192790" t="s">
        <v>140859</v>
      </c>
      <c r="E192790" t="s">
        <v>6</v>
      </c>
    </row>
    <row r="192791" spans="1:5" x14ac:dyDescent="0.3">
      <c r="A192791">
        <v>522</v>
      </c>
      <c r="B192791">
        <v>49521</v>
      </c>
      <c r="C192791">
        <v>3</v>
      </c>
      <c r="D192791" t="s">
        <v>140860</v>
      </c>
      <c r="E192791" t="s">
        <v>6</v>
      </c>
    </row>
    <row r="192792" spans="1:5" x14ac:dyDescent="0.3">
      <c r="A192792">
        <v>522</v>
      </c>
      <c r="B192792">
        <v>49521</v>
      </c>
      <c r="C192792">
        <v>4</v>
      </c>
      <c r="D192792" t="s">
        <v>140861</v>
      </c>
      <c r="E192792" t="s">
        <v>6</v>
      </c>
    </row>
    <row r="192793" spans="1:5" x14ac:dyDescent="0.3">
      <c r="A192793">
        <v>522</v>
      </c>
      <c r="B192793">
        <v>49522</v>
      </c>
      <c r="C192793">
        <v>1</v>
      </c>
      <c r="D192793" t="s">
        <v>140862</v>
      </c>
      <c r="E192793" t="s">
        <v>6</v>
      </c>
    </row>
    <row r="192794" spans="1:5" x14ac:dyDescent="0.3">
      <c r="A192794">
        <v>522</v>
      </c>
      <c r="B192794">
        <v>49522</v>
      </c>
      <c r="C192794">
        <v>2</v>
      </c>
      <c r="D192794" t="s">
        <v>140863</v>
      </c>
      <c r="E192794" t="s">
        <v>8</v>
      </c>
    </row>
    <row r="192795" spans="1:5" x14ac:dyDescent="0.3">
      <c r="A192795">
        <v>522</v>
      </c>
      <c r="B192795">
        <v>49522</v>
      </c>
      <c r="C192795">
        <v>3</v>
      </c>
      <c r="D192795" t="s">
        <v>140864</v>
      </c>
      <c r="E192795" t="s">
        <v>6</v>
      </c>
    </row>
    <row r="192796" spans="1:5" x14ac:dyDescent="0.3">
      <c r="A192796">
        <v>522</v>
      </c>
      <c r="B192796">
        <v>49522</v>
      </c>
      <c r="C192796">
        <v>4</v>
      </c>
      <c r="D192796" t="s">
        <v>140865</v>
      </c>
      <c r="E192796" t="s">
        <v>6</v>
      </c>
    </row>
    <row r="192797" spans="1:5" x14ac:dyDescent="0.3">
      <c r="A192797">
        <v>522</v>
      </c>
      <c r="B192797">
        <v>49523</v>
      </c>
      <c r="C192797">
        <v>1</v>
      </c>
      <c r="D192797" t="s">
        <v>110230</v>
      </c>
      <c r="E192797" t="s">
        <v>6</v>
      </c>
    </row>
    <row r="192798" spans="1:5" x14ac:dyDescent="0.3">
      <c r="A192798">
        <v>522</v>
      </c>
      <c r="B192798">
        <v>49523</v>
      </c>
      <c r="C192798">
        <v>2</v>
      </c>
      <c r="D192798" t="s">
        <v>35443</v>
      </c>
      <c r="E192798" t="s">
        <v>8</v>
      </c>
    </row>
    <row r="192799" spans="1:5" x14ac:dyDescent="0.3">
      <c r="A192799">
        <v>522</v>
      </c>
      <c r="B192799">
        <v>49523</v>
      </c>
      <c r="C192799">
        <v>3</v>
      </c>
      <c r="D192799" t="s">
        <v>140866</v>
      </c>
      <c r="E192799" t="s">
        <v>6</v>
      </c>
    </row>
    <row r="192800" spans="1:5" x14ac:dyDescent="0.3">
      <c r="A192800">
        <v>522</v>
      </c>
      <c r="B192800">
        <v>49523</v>
      </c>
      <c r="C192800">
        <v>4</v>
      </c>
      <c r="D192800" t="s">
        <v>36003</v>
      </c>
      <c r="E192800" t="s">
        <v>6</v>
      </c>
    </row>
    <row r="192801" spans="1:5" x14ac:dyDescent="0.3">
      <c r="A192801">
        <v>522</v>
      </c>
      <c r="B192801">
        <v>49524</v>
      </c>
      <c r="C192801">
        <v>1</v>
      </c>
      <c r="D192801" t="s">
        <v>140867</v>
      </c>
      <c r="E192801" t="s">
        <v>6</v>
      </c>
    </row>
    <row r="192802" spans="1:5" x14ac:dyDescent="0.3">
      <c r="A192802">
        <v>522</v>
      </c>
      <c r="B192802">
        <v>49524</v>
      </c>
      <c r="C192802">
        <v>2</v>
      </c>
      <c r="D192802" t="s">
        <v>110211</v>
      </c>
      <c r="E192802" t="s">
        <v>6</v>
      </c>
    </row>
    <row r="192803" spans="1:5" x14ac:dyDescent="0.3">
      <c r="A192803">
        <v>522</v>
      </c>
      <c r="B192803">
        <v>49524</v>
      </c>
      <c r="C192803">
        <v>3</v>
      </c>
      <c r="D192803" t="s">
        <v>140868</v>
      </c>
      <c r="E192803" t="s">
        <v>6</v>
      </c>
    </row>
    <row r="192804" spans="1:5" x14ac:dyDescent="0.3">
      <c r="A192804">
        <v>522</v>
      </c>
      <c r="B192804">
        <v>49524</v>
      </c>
      <c r="C192804">
        <v>4</v>
      </c>
      <c r="D192804" t="s">
        <v>140869</v>
      </c>
      <c r="E192804" t="s">
        <v>8</v>
      </c>
    </row>
    <row r="192805" spans="1:5" x14ac:dyDescent="0.3">
      <c r="A192805">
        <v>522</v>
      </c>
      <c r="B192805">
        <v>49525</v>
      </c>
      <c r="C192805">
        <v>1</v>
      </c>
      <c r="D192805" t="s">
        <v>140870</v>
      </c>
      <c r="E192805" t="s">
        <v>6</v>
      </c>
    </row>
    <row r="192806" spans="1:5" x14ac:dyDescent="0.3">
      <c r="A192806">
        <v>522</v>
      </c>
      <c r="B192806">
        <v>49525</v>
      </c>
      <c r="C192806">
        <v>2</v>
      </c>
      <c r="D192806" t="s">
        <v>140871</v>
      </c>
      <c r="E192806" t="s">
        <v>6</v>
      </c>
    </row>
    <row r="192807" spans="1:5" x14ac:dyDescent="0.3">
      <c r="A192807">
        <v>522</v>
      </c>
      <c r="B192807">
        <v>49525</v>
      </c>
      <c r="C192807">
        <v>3</v>
      </c>
      <c r="D192807" t="s">
        <v>140872</v>
      </c>
      <c r="E192807" t="s">
        <v>8</v>
      </c>
    </row>
    <row r="192808" spans="1:5" x14ac:dyDescent="0.3">
      <c r="A192808">
        <v>522</v>
      </c>
      <c r="B192808">
        <v>49525</v>
      </c>
      <c r="C192808">
        <v>4</v>
      </c>
      <c r="D192808" t="s">
        <v>140873</v>
      </c>
      <c r="E192808" t="s">
        <v>6</v>
      </c>
    </row>
    <row r="192809" spans="1:5" x14ac:dyDescent="0.3">
      <c r="A192809">
        <v>522</v>
      </c>
      <c r="B192809">
        <v>49526</v>
      </c>
      <c r="C192809">
        <v>1</v>
      </c>
      <c r="D192809" t="s">
        <v>140874</v>
      </c>
      <c r="E192809" t="s">
        <v>8</v>
      </c>
    </row>
    <row r="192810" spans="1:5" x14ac:dyDescent="0.3">
      <c r="A192810">
        <v>522</v>
      </c>
      <c r="B192810">
        <v>49526</v>
      </c>
      <c r="C192810">
        <v>2</v>
      </c>
      <c r="D192810" t="s">
        <v>140875</v>
      </c>
      <c r="E192810" t="s">
        <v>6</v>
      </c>
    </row>
    <row r="192811" spans="1:5" x14ac:dyDescent="0.3">
      <c r="A192811">
        <v>522</v>
      </c>
      <c r="B192811">
        <v>49526</v>
      </c>
      <c r="C192811">
        <v>3</v>
      </c>
      <c r="D192811" t="s">
        <v>140876</v>
      </c>
      <c r="E192811" t="s">
        <v>6</v>
      </c>
    </row>
    <row r="192812" spans="1:5" x14ac:dyDescent="0.3">
      <c r="A192812">
        <v>522</v>
      </c>
      <c r="B192812">
        <v>49526</v>
      </c>
      <c r="C192812">
        <v>4</v>
      </c>
      <c r="D192812" t="s">
        <v>140877</v>
      </c>
      <c r="E192812" t="s">
        <v>6</v>
      </c>
    </row>
    <row r="192813" spans="1:5" x14ac:dyDescent="0.3">
      <c r="A192813">
        <v>522</v>
      </c>
      <c r="B192813">
        <v>49527</v>
      </c>
      <c r="C192813">
        <v>1</v>
      </c>
      <c r="D192813" t="s">
        <v>36053</v>
      </c>
      <c r="E192813" t="s">
        <v>6</v>
      </c>
    </row>
    <row r="192814" spans="1:5" x14ac:dyDescent="0.3">
      <c r="A192814">
        <v>522</v>
      </c>
      <c r="B192814">
        <v>49527</v>
      </c>
      <c r="C192814">
        <v>2</v>
      </c>
      <c r="D192814" t="s">
        <v>140878</v>
      </c>
      <c r="E192814" t="s">
        <v>6</v>
      </c>
    </row>
    <row r="192815" spans="1:5" x14ac:dyDescent="0.3">
      <c r="A192815">
        <v>522</v>
      </c>
      <c r="B192815">
        <v>49527</v>
      </c>
      <c r="C192815">
        <v>3</v>
      </c>
      <c r="D192815" t="s">
        <v>44521</v>
      </c>
      <c r="E192815" t="s">
        <v>8</v>
      </c>
    </row>
    <row r="192816" spans="1:5" x14ac:dyDescent="0.3">
      <c r="A192816">
        <v>522</v>
      </c>
      <c r="B192816">
        <v>49527</v>
      </c>
      <c r="C192816">
        <v>4</v>
      </c>
      <c r="D192816" t="s">
        <v>44548</v>
      </c>
      <c r="E192816" t="s">
        <v>6</v>
      </c>
    </row>
    <row r="192817" spans="1:5" x14ac:dyDescent="0.3">
      <c r="A192817">
        <v>522</v>
      </c>
      <c r="B192817">
        <v>49528</v>
      </c>
      <c r="C192817">
        <v>1</v>
      </c>
      <c r="D192817" t="s">
        <v>140879</v>
      </c>
      <c r="E192817" t="s">
        <v>8</v>
      </c>
    </row>
    <row r="192818" spans="1:5" x14ac:dyDescent="0.3">
      <c r="A192818">
        <v>522</v>
      </c>
      <c r="B192818">
        <v>49528</v>
      </c>
      <c r="C192818">
        <v>2</v>
      </c>
      <c r="D192818" t="s">
        <v>140880</v>
      </c>
      <c r="E192818" t="s">
        <v>6</v>
      </c>
    </row>
    <row r="192819" spans="1:5" x14ac:dyDescent="0.3">
      <c r="A192819">
        <v>522</v>
      </c>
      <c r="B192819">
        <v>49528</v>
      </c>
      <c r="C192819">
        <v>3</v>
      </c>
      <c r="D192819" t="s">
        <v>140881</v>
      </c>
      <c r="E192819" t="s">
        <v>6</v>
      </c>
    </row>
    <row r="192820" spans="1:5" x14ac:dyDescent="0.3">
      <c r="A192820">
        <v>522</v>
      </c>
      <c r="B192820">
        <v>49528</v>
      </c>
      <c r="C192820">
        <v>4</v>
      </c>
      <c r="D192820" t="s">
        <v>140882</v>
      </c>
      <c r="E192820" t="s">
        <v>6</v>
      </c>
    </row>
    <row r="192821" spans="1:5" x14ac:dyDescent="0.3">
      <c r="A192821">
        <v>522</v>
      </c>
      <c r="B192821">
        <v>49529</v>
      </c>
      <c r="C192821">
        <v>1</v>
      </c>
      <c r="D192821" t="s">
        <v>140883</v>
      </c>
      <c r="E192821" t="s">
        <v>6</v>
      </c>
    </row>
    <row r="192822" spans="1:5" x14ac:dyDescent="0.3">
      <c r="A192822">
        <v>522</v>
      </c>
      <c r="B192822">
        <v>49529</v>
      </c>
      <c r="C192822">
        <v>2</v>
      </c>
      <c r="D192822" t="s">
        <v>140884</v>
      </c>
      <c r="E192822" t="s">
        <v>6</v>
      </c>
    </row>
    <row r="192823" spans="1:5" x14ac:dyDescent="0.3">
      <c r="A192823">
        <v>522</v>
      </c>
      <c r="B192823">
        <v>49529</v>
      </c>
      <c r="C192823">
        <v>3</v>
      </c>
      <c r="D192823" t="s">
        <v>140885</v>
      </c>
      <c r="E192823" t="s">
        <v>8</v>
      </c>
    </row>
    <row r="192824" spans="1:5" x14ac:dyDescent="0.3">
      <c r="A192824">
        <v>522</v>
      </c>
      <c r="B192824">
        <v>49529</v>
      </c>
      <c r="C192824">
        <v>4</v>
      </c>
      <c r="D192824" t="s">
        <v>140886</v>
      </c>
      <c r="E192824" t="s">
        <v>6</v>
      </c>
    </row>
    <row r="192825" spans="1:5" x14ac:dyDescent="0.3">
      <c r="A192825">
        <v>522</v>
      </c>
      <c r="B192825">
        <v>49530</v>
      </c>
      <c r="C192825">
        <v>1</v>
      </c>
      <c r="D192825" t="s">
        <v>108282</v>
      </c>
      <c r="E192825" t="s">
        <v>8</v>
      </c>
    </row>
    <row r="192826" spans="1:5" x14ac:dyDescent="0.3">
      <c r="A192826">
        <v>522</v>
      </c>
      <c r="B192826">
        <v>49530</v>
      </c>
      <c r="C192826">
        <v>2</v>
      </c>
      <c r="D192826" t="s">
        <v>36629</v>
      </c>
      <c r="E192826" t="s">
        <v>6</v>
      </c>
    </row>
    <row r="192827" spans="1:5" x14ac:dyDescent="0.3">
      <c r="A192827">
        <v>522</v>
      </c>
      <c r="B192827">
        <v>49530</v>
      </c>
      <c r="C192827">
        <v>3</v>
      </c>
      <c r="D192827" t="s">
        <v>37260</v>
      </c>
      <c r="E192827" t="s">
        <v>6</v>
      </c>
    </row>
    <row r="192828" spans="1:5" x14ac:dyDescent="0.3">
      <c r="A192828">
        <v>522</v>
      </c>
      <c r="B192828">
        <v>49530</v>
      </c>
      <c r="C192828">
        <v>4</v>
      </c>
      <c r="D192828" t="s">
        <v>42810</v>
      </c>
      <c r="E192828" t="s">
        <v>6</v>
      </c>
    </row>
    <row r="192829" spans="1:5" x14ac:dyDescent="0.3">
      <c r="A192829">
        <v>522</v>
      </c>
      <c r="B192829">
        <v>49531</v>
      </c>
      <c r="C192829">
        <v>1</v>
      </c>
      <c r="D192829" t="s">
        <v>56755</v>
      </c>
      <c r="E192829" t="s">
        <v>6</v>
      </c>
    </row>
    <row r="192830" spans="1:5" x14ac:dyDescent="0.3">
      <c r="A192830">
        <v>522</v>
      </c>
      <c r="B192830">
        <v>49531</v>
      </c>
      <c r="C192830">
        <v>2</v>
      </c>
      <c r="D192830" t="s">
        <v>140887</v>
      </c>
      <c r="E192830" t="s">
        <v>6</v>
      </c>
    </row>
    <row r="192831" spans="1:5" x14ac:dyDescent="0.3">
      <c r="A192831">
        <v>522</v>
      </c>
      <c r="B192831">
        <v>49531</v>
      </c>
      <c r="C192831">
        <v>3</v>
      </c>
      <c r="D192831" t="s">
        <v>140888</v>
      </c>
      <c r="E192831" t="s">
        <v>6</v>
      </c>
    </row>
    <row r="192832" spans="1:5" x14ac:dyDescent="0.3">
      <c r="A192832">
        <v>522</v>
      </c>
      <c r="B192832">
        <v>49531</v>
      </c>
      <c r="C192832">
        <v>4</v>
      </c>
      <c r="D192832" t="s">
        <v>140889</v>
      </c>
      <c r="E192832" t="s">
        <v>8</v>
      </c>
    </row>
    <row r="192833" spans="1:5" x14ac:dyDescent="0.3">
      <c r="A192833">
        <v>522</v>
      </c>
      <c r="B192833">
        <v>49532</v>
      </c>
      <c r="C192833">
        <v>1</v>
      </c>
      <c r="D192833" t="s">
        <v>140890</v>
      </c>
      <c r="E192833" t="s">
        <v>6</v>
      </c>
    </row>
    <row r="192834" spans="1:5" x14ac:dyDescent="0.3">
      <c r="A192834">
        <v>522</v>
      </c>
      <c r="B192834">
        <v>49532</v>
      </c>
      <c r="C192834">
        <v>2</v>
      </c>
      <c r="D192834" t="s">
        <v>140891</v>
      </c>
      <c r="E192834" t="s">
        <v>6</v>
      </c>
    </row>
    <row r="192835" spans="1:5" x14ac:dyDescent="0.3">
      <c r="A192835">
        <v>522</v>
      </c>
      <c r="B192835">
        <v>49532</v>
      </c>
      <c r="C192835">
        <v>3</v>
      </c>
      <c r="D192835" t="s">
        <v>140892</v>
      </c>
      <c r="E192835" t="s">
        <v>8</v>
      </c>
    </row>
    <row r="192836" spans="1:5" x14ac:dyDescent="0.3">
      <c r="A192836">
        <v>522</v>
      </c>
      <c r="B192836">
        <v>49532</v>
      </c>
      <c r="C192836">
        <v>4</v>
      </c>
      <c r="D192836" t="s">
        <v>140893</v>
      </c>
      <c r="E192836" t="s">
        <v>6</v>
      </c>
    </row>
    <row r="192837" spans="1:5" x14ac:dyDescent="0.3">
      <c r="A192837">
        <v>522</v>
      </c>
      <c r="B192837">
        <v>49533</v>
      </c>
      <c r="C192837">
        <v>1</v>
      </c>
      <c r="D192837" t="s">
        <v>140894</v>
      </c>
      <c r="E192837" t="s">
        <v>6</v>
      </c>
    </row>
    <row r="192838" spans="1:5" x14ac:dyDescent="0.3">
      <c r="A192838">
        <v>522</v>
      </c>
      <c r="B192838">
        <v>49533</v>
      </c>
      <c r="C192838">
        <v>2</v>
      </c>
      <c r="D192838" t="s">
        <v>140063</v>
      </c>
      <c r="E192838" t="s">
        <v>8</v>
      </c>
    </row>
    <row r="192839" spans="1:5" x14ac:dyDescent="0.3">
      <c r="A192839">
        <v>522</v>
      </c>
      <c r="B192839">
        <v>49533</v>
      </c>
      <c r="C192839">
        <v>3</v>
      </c>
      <c r="D192839" t="s">
        <v>140895</v>
      </c>
      <c r="E192839" t="s">
        <v>6</v>
      </c>
    </row>
    <row r="192840" spans="1:5" x14ac:dyDescent="0.3">
      <c r="A192840">
        <v>522</v>
      </c>
      <c r="B192840">
        <v>49533</v>
      </c>
      <c r="C192840">
        <v>4</v>
      </c>
      <c r="D192840" t="s">
        <v>140896</v>
      </c>
      <c r="E192840" t="s">
        <v>6</v>
      </c>
    </row>
    <row r="192841" spans="1:5" x14ac:dyDescent="0.3">
      <c r="A192841">
        <v>522</v>
      </c>
      <c r="B192841">
        <v>49534</v>
      </c>
      <c r="C192841">
        <v>1</v>
      </c>
      <c r="D192841" t="s">
        <v>34517</v>
      </c>
      <c r="E192841" t="s">
        <v>6</v>
      </c>
    </row>
    <row r="192842" spans="1:5" x14ac:dyDescent="0.3">
      <c r="A192842">
        <v>522</v>
      </c>
      <c r="B192842">
        <v>49534</v>
      </c>
      <c r="C192842">
        <v>2</v>
      </c>
      <c r="D192842" t="s">
        <v>36126</v>
      </c>
      <c r="E192842" t="s">
        <v>6</v>
      </c>
    </row>
    <row r="192843" spans="1:5" x14ac:dyDescent="0.3">
      <c r="A192843">
        <v>522</v>
      </c>
      <c r="B192843">
        <v>49534</v>
      </c>
      <c r="C192843">
        <v>3</v>
      </c>
      <c r="D192843" t="s">
        <v>140897</v>
      </c>
      <c r="E192843" t="s">
        <v>8</v>
      </c>
    </row>
    <row r="192844" spans="1:5" x14ac:dyDescent="0.3">
      <c r="A192844">
        <v>522</v>
      </c>
      <c r="B192844">
        <v>49534</v>
      </c>
      <c r="C192844">
        <v>4</v>
      </c>
      <c r="D192844" t="s">
        <v>140898</v>
      </c>
      <c r="E192844" t="s">
        <v>6</v>
      </c>
    </row>
    <row r="192845" spans="1:5" x14ac:dyDescent="0.3">
      <c r="A192845">
        <v>522</v>
      </c>
      <c r="B192845">
        <v>49535</v>
      </c>
      <c r="C192845">
        <v>1</v>
      </c>
      <c r="D192845" t="s">
        <v>140899</v>
      </c>
      <c r="E192845" t="s">
        <v>6</v>
      </c>
    </row>
    <row r="192846" spans="1:5" x14ac:dyDescent="0.3">
      <c r="A192846">
        <v>522</v>
      </c>
      <c r="B192846">
        <v>49535</v>
      </c>
      <c r="C192846">
        <v>2</v>
      </c>
      <c r="D192846" t="s">
        <v>140900</v>
      </c>
      <c r="E192846" t="s">
        <v>6</v>
      </c>
    </row>
    <row r="192847" spans="1:5" x14ac:dyDescent="0.3">
      <c r="A192847">
        <v>522</v>
      </c>
      <c r="B192847">
        <v>49535</v>
      </c>
      <c r="C192847">
        <v>3</v>
      </c>
      <c r="D192847" t="s">
        <v>140901</v>
      </c>
      <c r="E192847" t="s">
        <v>6</v>
      </c>
    </row>
    <row r="192848" spans="1:5" x14ac:dyDescent="0.3">
      <c r="A192848">
        <v>522</v>
      </c>
      <c r="B192848">
        <v>49535</v>
      </c>
      <c r="C192848">
        <v>4</v>
      </c>
      <c r="D192848" t="s">
        <v>140902</v>
      </c>
      <c r="E192848" t="s">
        <v>8</v>
      </c>
    </row>
    <row r="192849" spans="1:5" x14ac:dyDescent="0.3">
      <c r="A192849">
        <v>522</v>
      </c>
      <c r="B192849">
        <v>49536</v>
      </c>
      <c r="C192849">
        <v>1</v>
      </c>
      <c r="D192849" t="s">
        <v>109938</v>
      </c>
      <c r="E192849" t="s">
        <v>6</v>
      </c>
    </row>
    <row r="192850" spans="1:5" x14ac:dyDescent="0.3">
      <c r="A192850">
        <v>522</v>
      </c>
      <c r="B192850">
        <v>49536</v>
      </c>
      <c r="C192850">
        <v>2</v>
      </c>
      <c r="D192850" t="s">
        <v>140903</v>
      </c>
      <c r="E192850" t="s">
        <v>8</v>
      </c>
    </row>
    <row r="192851" spans="1:5" x14ac:dyDescent="0.3">
      <c r="A192851">
        <v>522</v>
      </c>
      <c r="B192851">
        <v>49536</v>
      </c>
      <c r="C192851">
        <v>3</v>
      </c>
      <c r="D192851" t="s">
        <v>140904</v>
      </c>
      <c r="E192851" t="s">
        <v>6</v>
      </c>
    </row>
    <row r="192852" spans="1:5" x14ac:dyDescent="0.3">
      <c r="A192852">
        <v>522</v>
      </c>
      <c r="B192852">
        <v>49536</v>
      </c>
      <c r="C192852">
        <v>4</v>
      </c>
      <c r="D192852" t="s">
        <v>140905</v>
      </c>
      <c r="E192852" t="s">
        <v>6</v>
      </c>
    </row>
    <row r="192853" spans="1:5" x14ac:dyDescent="0.3">
      <c r="A192853">
        <v>522</v>
      </c>
      <c r="B192853">
        <v>49537</v>
      </c>
      <c r="C192853">
        <v>1</v>
      </c>
      <c r="D192853" t="s">
        <v>140906</v>
      </c>
      <c r="E192853" t="s">
        <v>6</v>
      </c>
    </row>
    <row r="192854" spans="1:5" x14ac:dyDescent="0.3">
      <c r="A192854">
        <v>522</v>
      </c>
      <c r="B192854">
        <v>49537</v>
      </c>
      <c r="C192854">
        <v>2</v>
      </c>
      <c r="D192854" t="s">
        <v>140907</v>
      </c>
      <c r="E192854" t="s">
        <v>6</v>
      </c>
    </row>
    <row r="192855" spans="1:5" x14ac:dyDescent="0.3">
      <c r="A192855">
        <v>522</v>
      </c>
      <c r="B192855">
        <v>49537</v>
      </c>
      <c r="C192855">
        <v>3</v>
      </c>
      <c r="D192855" t="s">
        <v>140908</v>
      </c>
      <c r="E192855" t="s">
        <v>8</v>
      </c>
    </row>
    <row r="192856" spans="1:5" x14ac:dyDescent="0.3">
      <c r="A192856">
        <v>522</v>
      </c>
      <c r="B192856">
        <v>49537</v>
      </c>
      <c r="C192856">
        <v>4</v>
      </c>
      <c r="D192856" t="s">
        <v>140909</v>
      </c>
      <c r="E192856" t="s">
        <v>6</v>
      </c>
    </row>
    <row r="192857" spans="1:5" x14ac:dyDescent="0.3">
      <c r="A192857">
        <v>522</v>
      </c>
      <c r="B192857">
        <v>49538</v>
      </c>
      <c r="C192857">
        <v>1</v>
      </c>
      <c r="D192857" t="s">
        <v>19912</v>
      </c>
      <c r="E192857" t="s">
        <v>6</v>
      </c>
    </row>
    <row r="192858" spans="1:5" x14ac:dyDescent="0.3">
      <c r="A192858">
        <v>522</v>
      </c>
      <c r="B192858">
        <v>49538</v>
      </c>
      <c r="C192858">
        <v>2</v>
      </c>
      <c r="D192858" t="s">
        <v>237</v>
      </c>
      <c r="E192858" t="s">
        <v>6</v>
      </c>
    </row>
    <row r="192859" spans="1:5" x14ac:dyDescent="0.3">
      <c r="A192859">
        <v>522</v>
      </c>
      <c r="B192859">
        <v>49538</v>
      </c>
      <c r="C192859">
        <v>3</v>
      </c>
      <c r="D192859" t="s">
        <v>4274</v>
      </c>
      <c r="E192859" t="s">
        <v>6</v>
      </c>
    </row>
    <row r="192860" spans="1:5" x14ac:dyDescent="0.3">
      <c r="A192860">
        <v>522</v>
      </c>
      <c r="B192860">
        <v>49538</v>
      </c>
      <c r="C192860">
        <v>4</v>
      </c>
      <c r="D192860" t="s">
        <v>238</v>
      </c>
      <c r="E192860" t="s">
        <v>8</v>
      </c>
    </row>
    <row r="192861" spans="1:5" x14ac:dyDescent="0.3">
      <c r="A192861">
        <v>522</v>
      </c>
      <c r="B192861">
        <v>49539</v>
      </c>
      <c r="C192861">
        <v>1</v>
      </c>
      <c r="D192861" t="s">
        <v>37436</v>
      </c>
      <c r="E192861" t="s">
        <v>6</v>
      </c>
    </row>
    <row r="192862" spans="1:5" x14ac:dyDescent="0.3">
      <c r="A192862">
        <v>522</v>
      </c>
      <c r="B192862">
        <v>49539</v>
      </c>
      <c r="C192862">
        <v>2</v>
      </c>
      <c r="D192862" t="s">
        <v>37437</v>
      </c>
      <c r="E192862" t="s">
        <v>6</v>
      </c>
    </row>
    <row r="192863" spans="1:5" x14ac:dyDescent="0.3">
      <c r="A192863">
        <v>522</v>
      </c>
      <c r="B192863">
        <v>49539</v>
      </c>
      <c r="C192863">
        <v>3</v>
      </c>
      <c r="D192863" t="s">
        <v>37438</v>
      </c>
      <c r="E192863" t="s">
        <v>8</v>
      </c>
    </row>
    <row r="192864" spans="1:5" x14ac:dyDescent="0.3">
      <c r="A192864">
        <v>522</v>
      </c>
      <c r="B192864">
        <v>49539</v>
      </c>
      <c r="C192864">
        <v>4</v>
      </c>
      <c r="D192864" t="s">
        <v>35625</v>
      </c>
      <c r="E192864" t="s">
        <v>6</v>
      </c>
    </row>
    <row r="192865" spans="1:5" x14ac:dyDescent="0.3">
      <c r="A192865">
        <v>522</v>
      </c>
      <c r="B192865">
        <v>49540</v>
      </c>
      <c r="C192865">
        <v>1</v>
      </c>
      <c r="D192865" t="s">
        <v>140910</v>
      </c>
      <c r="E192865" t="s">
        <v>8</v>
      </c>
    </row>
    <row r="192866" spans="1:5" x14ac:dyDescent="0.3">
      <c r="A192866">
        <v>522</v>
      </c>
      <c r="B192866">
        <v>49540</v>
      </c>
      <c r="C192866">
        <v>2</v>
      </c>
      <c r="D192866" t="s">
        <v>19714</v>
      </c>
      <c r="E192866" t="s">
        <v>6</v>
      </c>
    </row>
    <row r="192867" spans="1:5" x14ac:dyDescent="0.3">
      <c r="A192867">
        <v>522</v>
      </c>
      <c r="B192867">
        <v>49540</v>
      </c>
      <c r="C192867">
        <v>3</v>
      </c>
      <c r="D192867" t="s">
        <v>14570</v>
      </c>
      <c r="E192867" t="s">
        <v>6</v>
      </c>
    </row>
    <row r="192868" spans="1:5" x14ac:dyDescent="0.3">
      <c r="A192868">
        <v>522</v>
      </c>
      <c r="B192868">
        <v>49540</v>
      </c>
      <c r="C192868">
        <v>4</v>
      </c>
      <c r="D192868" t="s">
        <v>140911</v>
      </c>
      <c r="E192868" t="s">
        <v>6</v>
      </c>
    </row>
    <row r="192869" spans="1:5" x14ac:dyDescent="0.3">
      <c r="A192869">
        <v>522</v>
      </c>
      <c r="B192869">
        <v>49541</v>
      </c>
      <c r="C192869">
        <v>1</v>
      </c>
      <c r="D192869" t="s">
        <v>4213</v>
      </c>
      <c r="E192869" t="s">
        <v>6</v>
      </c>
    </row>
    <row r="192870" spans="1:5" x14ac:dyDescent="0.3">
      <c r="A192870">
        <v>522</v>
      </c>
      <c r="B192870">
        <v>49541</v>
      </c>
      <c r="C192870">
        <v>2</v>
      </c>
      <c r="D192870" t="s">
        <v>493</v>
      </c>
      <c r="E192870" t="s">
        <v>8</v>
      </c>
    </row>
    <row r="192871" spans="1:5" x14ac:dyDescent="0.3">
      <c r="A192871">
        <v>522</v>
      </c>
      <c r="B192871">
        <v>49541</v>
      </c>
      <c r="C192871">
        <v>3</v>
      </c>
      <c r="D192871" t="s">
        <v>120</v>
      </c>
      <c r="E192871" t="s">
        <v>6</v>
      </c>
    </row>
    <row r="192872" spans="1:5" x14ac:dyDescent="0.3">
      <c r="A192872">
        <v>522</v>
      </c>
      <c r="B192872">
        <v>49541</v>
      </c>
      <c r="C192872">
        <v>4</v>
      </c>
      <c r="D192872" t="s">
        <v>3891</v>
      </c>
      <c r="E192872" t="s">
        <v>6</v>
      </c>
    </row>
    <row r="192873" spans="1:5" x14ac:dyDescent="0.3">
      <c r="A192873">
        <v>522</v>
      </c>
      <c r="B192873">
        <v>49542</v>
      </c>
      <c r="C192873">
        <v>1</v>
      </c>
      <c r="D192873" t="s">
        <v>34517</v>
      </c>
      <c r="E192873" t="s">
        <v>6</v>
      </c>
    </row>
    <row r="192874" spans="1:5" x14ac:dyDescent="0.3">
      <c r="A192874">
        <v>522</v>
      </c>
      <c r="B192874">
        <v>49542</v>
      </c>
      <c r="C192874">
        <v>2</v>
      </c>
      <c r="D192874" t="s">
        <v>140050</v>
      </c>
      <c r="E192874" t="s">
        <v>6</v>
      </c>
    </row>
    <row r="192875" spans="1:5" x14ac:dyDescent="0.3">
      <c r="A192875">
        <v>522</v>
      </c>
      <c r="B192875">
        <v>49542</v>
      </c>
      <c r="C192875">
        <v>3</v>
      </c>
      <c r="D192875" t="s">
        <v>36126</v>
      </c>
      <c r="E192875" t="s">
        <v>6</v>
      </c>
    </row>
    <row r="192876" spans="1:5" x14ac:dyDescent="0.3">
      <c r="A192876">
        <v>522</v>
      </c>
      <c r="B192876">
        <v>49542</v>
      </c>
      <c r="C192876">
        <v>4</v>
      </c>
      <c r="D192876" t="s">
        <v>140051</v>
      </c>
      <c r="E192876" t="s">
        <v>8</v>
      </c>
    </row>
    <row r="192877" spans="1:5" x14ac:dyDescent="0.3">
      <c r="A192877">
        <v>522</v>
      </c>
      <c r="B192877">
        <v>49543</v>
      </c>
      <c r="C192877">
        <v>1</v>
      </c>
      <c r="D192877" t="s">
        <v>34731</v>
      </c>
      <c r="E192877" t="s">
        <v>6</v>
      </c>
    </row>
    <row r="192878" spans="1:5" x14ac:dyDescent="0.3">
      <c r="A192878">
        <v>522</v>
      </c>
      <c r="B192878">
        <v>49543</v>
      </c>
      <c r="C192878">
        <v>2</v>
      </c>
      <c r="D192878" t="s">
        <v>140912</v>
      </c>
      <c r="E192878" t="s">
        <v>8</v>
      </c>
    </row>
    <row r="192879" spans="1:5" x14ac:dyDescent="0.3">
      <c r="A192879">
        <v>522</v>
      </c>
      <c r="B192879">
        <v>49543</v>
      </c>
      <c r="C192879">
        <v>3</v>
      </c>
      <c r="D192879" t="s">
        <v>140913</v>
      </c>
      <c r="E192879" t="s">
        <v>6</v>
      </c>
    </row>
    <row r="192880" spans="1:5" x14ac:dyDescent="0.3">
      <c r="A192880">
        <v>522</v>
      </c>
      <c r="B192880">
        <v>49543</v>
      </c>
      <c r="C192880">
        <v>4</v>
      </c>
      <c r="D192880" t="s">
        <v>140914</v>
      </c>
      <c r="E192880" t="s">
        <v>6</v>
      </c>
    </row>
    <row r="192881" spans="1:5" x14ac:dyDescent="0.3">
      <c r="A192881">
        <v>522</v>
      </c>
      <c r="B192881">
        <v>49544</v>
      </c>
      <c r="C192881">
        <v>1</v>
      </c>
      <c r="D192881" t="s">
        <v>140915</v>
      </c>
      <c r="E192881" t="s">
        <v>6</v>
      </c>
    </row>
    <row r="192882" spans="1:5" x14ac:dyDescent="0.3">
      <c r="A192882">
        <v>522</v>
      </c>
      <c r="B192882">
        <v>49544</v>
      </c>
      <c r="C192882">
        <v>2</v>
      </c>
      <c r="D192882" t="s">
        <v>140916</v>
      </c>
      <c r="E192882" t="s">
        <v>8</v>
      </c>
    </row>
    <row r="192883" spans="1:5" x14ac:dyDescent="0.3">
      <c r="A192883">
        <v>522</v>
      </c>
      <c r="B192883">
        <v>49544</v>
      </c>
      <c r="C192883">
        <v>3</v>
      </c>
      <c r="D192883" t="s">
        <v>140917</v>
      </c>
      <c r="E192883" t="s">
        <v>6</v>
      </c>
    </row>
    <row r="192884" spans="1:5" x14ac:dyDescent="0.3">
      <c r="A192884">
        <v>522</v>
      </c>
      <c r="B192884">
        <v>49544</v>
      </c>
      <c r="C192884">
        <v>4</v>
      </c>
      <c r="D192884" t="s">
        <v>140918</v>
      </c>
      <c r="E192884" t="s">
        <v>6</v>
      </c>
    </row>
    <row r="192885" spans="1:5" x14ac:dyDescent="0.3">
      <c r="A192885">
        <v>522</v>
      </c>
      <c r="B192885">
        <v>49545</v>
      </c>
      <c r="C192885">
        <v>1</v>
      </c>
      <c r="D192885" t="s">
        <v>140919</v>
      </c>
      <c r="E192885" t="s">
        <v>6</v>
      </c>
    </row>
    <row r="192886" spans="1:5" x14ac:dyDescent="0.3">
      <c r="A192886">
        <v>522</v>
      </c>
      <c r="B192886">
        <v>49545</v>
      </c>
      <c r="C192886">
        <v>2</v>
      </c>
      <c r="D192886" t="s">
        <v>140920</v>
      </c>
      <c r="E192886" t="s">
        <v>6</v>
      </c>
    </row>
    <row r="192887" spans="1:5" x14ac:dyDescent="0.3">
      <c r="A192887">
        <v>522</v>
      </c>
      <c r="B192887">
        <v>49545</v>
      </c>
      <c r="C192887">
        <v>3</v>
      </c>
      <c r="D192887" t="s">
        <v>140921</v>
      </c>
      <c r="E192887" t="s">
        <v>6</v>
      </c>
    </row>
    <row r="192888" spans="1:5" x14ac:dyDescent="0.3">
      <c r="A192888">
        <v>522</v>
      </c>
      <c r="B192888">
        <v>49545</v>
      </c>
      <c r="C192888">
        <v>4</v>
      </c>
      <c r="D192888" t="s">
        <v>140922</v>
      </c>
      <c r="E192888" t="s">
        <v>8</v>
      </c>
    </row>
    <row r="192889" spans="1:5" x14ac:dyDescent="0.3">
      <c r="A192889">
        <v>522</v>
      </c>
      <c r="B192889">
        <v>49546</v>
      </c>
      <c r="C192889">
        <v>1</v>
      </c>
      <c r="D192889" t="s">
        <v>140923</v>
      </c>
      <c r="E192889" t="s">
        <v>6</v>
      </c>
    </row>
    <row r="192890" spans="1:5" x14ac:dyDescent="0.3">
      <c r="A192890">
        <v>522</v>
      </c>
      <c r="B192890">
        <v>49546</v>
      </c>
      <c r="C192890">
        <v>2</v>
      </c>
      <c r="D192890" t="s">
        <v>140924</v>
      </c>
      <c r="E192890" t="s">
        <v>6</v>
      </c>
    </row>
    <row r="192891" spans="1:5" x14ac:dyDescent="0.3">
      <c r="A192891">
        <v>522</v>
      </c>
      <c r="B192891">
        <v>49546</v>
      </c>
      <c r="C192891">
        <v>3</v>
      </c>
      <c r="D192891" t="s">
        <v>140925</v>
      </c>
      <c r="E192891" t="s">
        <v>6</v>
      </c>
    </row>
    <row r="192892" spans="1:5" x14ac:dyDescent="0.3">
      <c r="A192892">
        <v>522</v>
      </c>
      <c r="B192892">
        <v>49546</v>
      </c>
      <c r="C192892">
        <v>4</v>
      </c>
      <c r="D192892" t="s">
        <v>140926</v>
      </c>
      <c r="E192892" t="s">
        <v>8</v>
      </c>
    </row>
    <row r="192893" spans="1:5" x14ac:dyDescent="0.3">
      <c r="A192893">
        <v>522</v>
      </c>
      <c r="B192893">
        <v>49547</v>
      </c>
      <c r="C192893">
        <v>1</v>
      </c>
      <c r="D192893" t="s">
        <v>140927</v>
      </c>
      <c r="E192893" t="s">
        <v>6</v>
      </c>
    </row>
    <row r="192894" spans="1:5" x14ac:dyDescent="0.3">
      <c r="A192894">
        <v>522</v>
      </c>
      <c r="B192894">
        <v>49547</v>
      </c>
      <c r="C192894">
        <v>2</v>
      </c>
      <c r="D192894" t="s">
        <v>140928</v>
      </c>
      <c r="E192894" t="s">
        <v>8</v>
      </c>
    </row>
    <row r="192895" spans="1:5" x14ac:dyDescent="0.3">
      <c r="A192895">
        <v>522</v>
      </c>
      <c r="B192895">
        <v>49547</v>
      </c>
      <c r="C192895">
        <v>3</v>
      </c>
      <c r="D192895" t="s">
        <v>140929</v>
      </c>
      <c r="E192895" t="s">
        <v>6</v>
      </c>
    </row>
    <row r="192896" spans="1:5" x14ac:dyDescent="0.3">
      <c r="A192896">
        <v>522</v>
      </c>
      <c r="B192896">
        <v>49547</v>
      </c>
      <c r="C192896">
        <v>4</v>
      </c>
      <c r="D192896" t="s">
        <v>140930</v>
      </c>
      <c r="E192896" t="s">
        <v>6</v>
      </c>
    </row>
    <row r="192897" spans="1:5" x14ac:dyDescent="0.3">
      <c r="A192897">
        <v>522</v>
      </c>
      <c r="B192897">
        <v>49548</v>
      </c>
      <c r="C192897">
        <v>1</v>
      </c>
      <c r="D192897" t="s">
        <v>140931</v>
      </c>
      <c r="E192897" t="s">
        <v>6</v>
      </c>
    </row>
    <row r="192898" spans="1:5" x14ac:dyDescent="0.3">
      <c r="A192898">
        <v>522</v>
      </c>
      <c r="B192898">
        <v>49548</v>
      </c>
      <c r="C192898">
        <v>2</v>
      </c>
      <c r="D192898" t="s">
        <v>140932</v>
      </c>
      <c r="E192898" t="s">
        <v>6</v>
      </c>
    </row>
    <row r="192899" spans="1:5" x14ac:dyDescent="0.3">
      <c r="A192899">
        <v>522</v>
      </c>
      <c r="B192899">
        <v>49548</v>
      </c>
      <c r="C192899">
        <v>3</v>
      </c>
      <c r="D192899" t="s">
        <v>140933</v>
      </c>
      <c r="E192899" t="s">
        <v>8</v>
      </c>
    </row>
    <row r="192900" spans="1:5" x14ac:dyDescent="0.3">
      <c r="A192900">
        <v>522</v>
      </c>
      <c r="B192900">
        <v>49548</v>
      </c>
      <c r="C192900">
        <v>4</v>
      </c>
      <c r="D192900" t="s">
        <v>140934</v>
      </c>
      <c r="E192900" t="s">
        <v>6</v>
      </c>
    </row>
    <row r="192901" spans="1:5" x14ac:dyDescent="0.3">
      <c r="A192901">
        <v>522</v>
      </c>
      <c r="B192901">
        <v>49549</v>
      </c>
      <c r="C192901">
        <v>1</v>
      </c>
      <c r="D192901" t="s">
        <v>140935</v>
      </c>
      <c r="E192901" t="s">
        <v>6</v>
      </c>
    </row>
    <row r="192902" spans="1:5" x14ac:dyDescent="0.3">
      <c r="A192902">
        <v>522</v>
      </c>
      <c r="B192902">
        <v>49549</v>
      </c>
      <c r="C192902">
        <v>2</v>
      </c>
      <c r="D192902" t="s">
        <v>140936</v>
      </c>
      <c r="E192902" t="s">
        <v>8</v>
      </c>
    </row>
    <row r="192903" spans="1:5" x14ac:dyDescent="0.3">
      <c r="A192903">
        <v>522</v>
      </c>
      <c r="B192903">
        <v>49549</v>
      </c>
      <c r="C192903">
        <v>3</v>
      </c>
      <c r="D192903" t="s">
        <v>140937</v>
      </c>
      <c r="E192903" t="s">
        <v>6</v>
      </c>
    </row>
    <row r="192904" spans="1:5" x14ac:dyDescent="0.3">
      <c r="A192904">
        <v>522</v>
      </c>
      <c r="B192904">
        <v>49549</v>
      </c>
      <c r="C192904">
        <v>4</v>
      </c>
      <c r="D192904" t="s">
        <v>140938</v>
      </c>
      <c r="E192904" t="s">
        <v>6</v>
      </c>
    </row>
    <row r="192905" spans="1:5" x14ac:dyDescent="0.3">
      <c r="A192905">
        <v>522</v>
      </c>
      <c r="B192905">
        <v>49550</v>
      </c>
      <c r="C192905">
        <v>1</v>
      </c>
      <c r="D192905" t="s">
        <v>140939</v>
      </c>
      <c r="E192905" t="s">
        <v>6</v>
      </c>
    </row>
    <row r="192906" spans="1:5" x14ac:dyDescent="0.3">
      <c r="A192906">
        <v>522</v>
      </c>
      <c r="B192906">
        <v>49550</v>
      </c>
      <c r="C192906">
        <v>2</v>
      </c>
      <c r="D192906" t="s">
        <v>140940</v>
      </c>
      <c r="E192906" t="s">
        <v>8</v>
      </c>
    </row>
    <row r="192907" spans="1:5" x14ac:dyDescent="0.3">
      <c r="A192907">
        <v>522</v>
      </c>
      <c r="B192907">
        <v>49550</v>
      </c>
      <c r="C192907">
        <v>3</v>
      </c>
      <c r="D192907" t="s">
        <v>140941</v>
      </c>
      <c r="E192907" t="s">
        <v>6</v>
      </c>
    </row>
    <row r="192908" spans="1:5" x14ac:dyDescent="0.3">
      <c r="A192908">
        <v>522</v>
      </c>
      <c r="B192908">
        <v>49550</v>
      </c>
      <c r="C192908">
        <v>4</v>
      </c>
      <c r="D192908" t="s">
        <v>140942</v>
      </c>
      <c r="E192908" t="s">
        <v>6</v>
      </c>
    </row>
    <row r="192909" spans="1:5" x14ac:dyDescent="0.3">
      <c r="A192909">
        <v>522</v>
      </c>
      <c r="B192909">
        <v>49551</v>
      </c>
      <c r="C192909">
        <v>1</v>
      </c>
      <c r="D192909" t="s">
        <v>140943</v>
      </c>
      <c r="E192909" t="s">
        <v>6</v>
      </c>
    </row>
    <row r="192910" spans="1:5" x14ac:dyDescent="0.3">
      <c r="A192910">
        <v>522</v>
      </c>
      <c r="B192910">
        <v>49551</v>
      </c>
      <c r="C192910">
        <v>2</v>
      </c>
      <c r="D192910" t="s">
        <v>40512</v>
      </c>
      <c r="E192910" t="s">
        <v>8</v>
      </c>
    </row>
    <row r="192911" spans="1:5" x14ac:dyDescent="0.3">
      <c r="A192911">
        <v>522</v>
      </c>
      <c r="B192911">
        <v>49551</v>
      </c>
      <c r="C192911">
        <v>3</v>
      </c>
      <c r="D192911" t="s">
        <v>14888</v>
      </c>
      <c r="E192911" t="s">
        <v>6</v>
      </c>
    </row>
    <row r="192912" spans="1:5" x14ac:dyDescent="0.3">
      <c r="A192912">
        <v>522</v>
      </c>
      <c r="B192912">
        <v>49551</v>
      </c>
      <c r="C192912">
        <v>4</v>
      </c>
      <c r="D192912" t="s">
        <v>73480</v>
      </c>
      <c r="E192912" t="s">
        <v>6</v>
      </c>
    </row>
    <row r="192913" spans="1:5" x14ac:dyDescent="0.3">
      <c r="A192913">
        <v>522</v>
      </c>
      <c r="B192913">
        <v>49552</v>
      </c>
      <c r="C192913">
        <v>1</v>
      </c>
      <c r="D192913" t="s">
        <v>110975</v>
      </c>
      <c r="E192913" t="s">
        <v>6</v>
      </c>
    </row>
    <row r="192914" spans="1:5" x14ac:dyDescent="0.3">
      <c r="A192914">
        <v>522</v>
      </c>
      <c r="B192914">
        <v>49552</v>
      </c>
      <c r="C192914">
        <v>2</v>
      </c>
      <c r="D192914" t="s">
        <v>140944</v>
      </c>
      <c r="E192914" t="s">
        <v>8</v>
      </c>
    </row>
    <row r="192915" spans="1:5" x14ac:dyDescent="0.3">
      <c r="A192915">
        <v>522</v>
      </c>
      <c r="B192915">
        <v>49552</v>
      </c>
      <c r="C192915">
        <v>3</v>
      </c>
      <c r="D192915" t="s">
        <v>140945</v>
      </c>
      <c r="E192915" t="s">
        <v>6</v>
      </c>
    </row>
    <row r="192916" spans="1:5" x14ac:dyDescent="0.3">
      <c r="A192916">
        <v>522</v>
      </c>
      <c r="B192916">
        <v>49552</v>
      </c>
      <c r="C192916">
        <v>4</v>
      </c>
      <c r="D192916" t="s">
        <v>140946</v>
      </c>
      <c r="E192916" t="s">
        <v>6</v>
      </c>
    </row>
    <row r="192917" spans="1:5" x14ac:dyDescent="0.3">
      <c r="A192917">
        <v>522</v>
      </c>
      <c r="B192917">
        <v>49553</v>
      </c>
      <c r="C192917">
        <v>1</v>
      </c>
      <c r="D192917" t="s">
        <v>113015</v>
      </c>
      <c r="E192917" t="s">
        <v>6</v>
      </c>
    </row>
    <row r="192918" spans="1:5" x14ac:dyDescent="0.3">
      <c r="A192918">
        <v>522</v>
      </c>
      <c r="B192918">
        <v>49553</v>
      </c>
      <c r="C192918">
        <v>2</v>
      </c>
      <c r="D192918" t="s">
        <v>140947</v>
      </c>
      <c r="E192918" t="s">
        <v>6</v>
      </c>
    </row>
    <row r="192919" spans="1:5" x14ac:dyDescent="0.3">
      <c r="A192919">
        <v>522</v>
      </c>
      <c r="B192919">
        <v>49553</v>
      </c>
      <c r="C192919">
        <v>3</v>
      </c>
      <c r="D192919" t="s">
        <v>140948</v>
      </c>
      <c r="E192919" t="s">
        <v>8</v>
      </c>
    </row>
    <row r="192920" spans="1:5" x14ac:dyDescent="0.3">
      <c r="A192920">
        <v>522</v>
      </c>
      <c r="B192920">
        <v>49553</v>
      </c>
      <c r="C192920">
        <v>4</v>
      </c>
      <c r="D192920" t="s">
        <v>140949</v>
      </c>
      <c r="E192920" t="s">
        <v>6</v>
      </c>
    </row>
    <row r="192921" spans="1:5" x14ac:dyDescent="0.3">
      <c r="A192921">
        <v>522</v>
      </c>
      <c r="B192921">
        <v>49554</v>
      </c>
      <c r="C192921">
        <v>1</v>
      </c>
      <c r="D192921" t="s">
        <v>41361</v>
      </c>
      <c r="E192921" t="s">
        <v>6</v>
      </c>
    </row>
    <row r="192922" spans="1:5" x14ac:dyDescent="0.3">
      <c r="A192922">
        <v>522</v>
      </c>
      <c r="B192922">
        <v>49554</v>
      </c>
      <c r="C192922">
        <v>2</v>
      </c>
      <c r="D192922" t="s">
        <v>41362</v>
      </c>
      <c r="E192922" t="s">
        <v>6</v>
      </c>
    </row>
    <row r="192923" spans="1:5" x14ac:dyDescent="0.3">
      <c r="A192923">
        <v>522</v>
      </c>
      <c r="B192923">
        <v>49554</v>
      </c>
      <c r="C192923">
        <v>3</v>
      </c>
      <c r="D192923" t="s">
        <v>41363</v>
      </c>
      <c r="E192923" t="s">
        <v>8</v>
      </c>
    </row>
    <row r="192924" spans="1:5" x14ac:dyDescent="0.3">
      <c r="A192924">
        <v>522</v>
      </c>
      <c r="B192924">
        <v>49554</v>
      </c>
      <c r="C192924">
        <v>4</v>
      </c>
      <c r="D192924" t="s">
        <v>140950</v>
      </c>
      <c r="E192924" t="s">
        <v>6</v>
      </c>
    </row>
    <row r="192925" spans="1:5" x14ac:dyDescent="0.3">
      <c r="A192925">
        <v>522</v>
      </c>
      <c r="B192925">
        <v>49555</v>
      </c>
      <c r="C192925">
        <v>1</v>
      </c>
      <c r="D192925" t="s">
        <v>140951</v>
      </c>
      <c r="E192925" t="s">
        <v>6</v>
      </c>
    </row>
    <row r="192926" spans="1:5" x14ac:dyDescent="0.3">
      <c r="A192926">
        <v>522</v>
      </c>
      <c r="B192926">
        <v>49555</v>
      </c>
      <c r="C192926">
        <v>2</v>
      </c>
      <c r="D192926" t="s">
        <v>140952</v>
      </c>
      <c r="E192926" t="s">
        <v>6</v>
      </c>
    </row>
    <row r="192927" spans="1:5" x14ac:dyDescent="0.3">
      <c r="A192927">
        <v>522</v>
      </c>
      <c r="B192927">
        <v>49555</v>
      </c>
      <c r="C192927">
        <v>3</v>
      </c>
      <c r="D192927" t="s">
        <v>140953</v>
      </c>
      <c r="E192927" t="s">
        <v>6</v>
      </c>
    </row>
    <row r="192928" spans="1:5" x14ac:dyDescent="0.3">
      <c r="A192928">
        <v>522</v>
      </c>
      <c r="B192928">
        <v>49555</v>
      </c>
      <c r="C192928">
        <v>4</v>
      </c>
      <c r="D192928" t="s">
        <v>140954</v>
      </c>
      <c r="E192928" t="s">
        <v>8</v>
      </c>
    </row>
    <row r="192929" spans="1:5" x14ac:dyDescent="0.3">
      <c r="A192929">
        <v>522</v>
      </c>
      <c r="B192929">
        <v>49556</v>
      </c>
      <c r="C192929">
        <v>1</v>
      </c>
      <c r="D192929" t="s">
        <v>140955</v>
      </c>
      <c r="E192929" t="s">
        <v>6</v>
      </c>
    </row>
    <row r="192930" spans="1:5" x14ac:dyDescent="0.3">
      <c r="A192930">
        <v>522</v>
      </c>
      <c r="B192930">
        <v>49556</v>
      </c>
      <c r="C192930">
        <v>2</v>
      </c>
      <c r="D192930" t="s">
        <v>140956</v>
      </c>
      <c r="E192930" t="s">
        <v>6</v>
      </c>
    </row>
    <row r="192931" spans="1:5" x14ac:dyDescent="0.3">
      <c r="A192931">
        <v>522</v>
      </c>
      <c r="B192931">
        <v>49556</v>
      </c>
      <c r="C192931">
        <v>3</v>
      </c>
      <c r="D192931" t="s">
        <v>140957</v>
      </c>
      <c r="E192931" t="s">
        <v>8</v>
      </c>
    </row>
    <row r="192932" spans="1:5" x14ac:dyDescent="0.3">
      <c r="A192932">
        <v>522</v>
      </c>
      <c r="B192932">
        <v>49556</v>
      </c>
      <c r="C192932">
        <v>4</v>
      </c>
      <c r="D192932" t="s">
        <v>140958</v>
      </c>
      <c r="E192932" t="s">
        <v>6</v>
      </c>
    </row>
    <row r="192933" spans="1:5" x14ac:dyDescent="0.3">
      <c r="A192933">
        <v>522</v>
      </c>
      <c r="B192933">
        <v>49557</v>
      </c>
      <c r="C192933">
        <v>1</v>
      </c>
      <c r="D192933" t="s">
        <v>56676</v>
      </c>
      <c r="E192933" t="s">
        <v>6</v>
      </c>
    </row>
    <row r="192934" spans="1:5" x14ac:dyDescent="0.3">
      <c r="A192934">
        <v>522</v>
      </c>
      <c r="B192934">
        <v>49557</v>
      </c>
      <c r="C192934">
        <v>2</v>
      </c>
      <c r="D192934" t="s">
        <v>140959</v>
      </c>
      <c r="E192934" t="s">
        <v>8</v>
      </c>
    </row>
    <row r="192935" spans="1:5" x14ac:dyDescent="0.3">
      <c r="A192935">
        <v>522</v>
      </c>
      <c r="B192935">
        <v>49557</v>
      </c>
      <c r="C192935">
        <v>3</v>
      </c>
      <c r="D192935" t="s">
        <v>89772</v>
      </c>
      <c r="E192935" t="s">
        <v>6</v>
      </c>
    </row>
    <row r="192936" spans="1:5" x14ac:dyDescent="0.3">
      <c r="A192936">
        <v>522</v>
      </c>
      <c r="B192936">
        <v>49557</v>
      </c>
      <c r="C192936">
        <v>4</v>
      </c>
      <c r="D192936" t="s">
        <v>140960</v>
      </c>
      <c r="E192936" t="s">
        <v>6</v>
      </c>
    </row>
    <row r="192937" spans="1:5" x14ac:dyDescent="0.3">
      <c r="A192937">
        <v>522</v>
      </c>
      <c r="B192937">
        <v>49558</v>
      </c>
      <c r="C192937">
        <v>1</v>
      </c>
      <c r="D192937" t="s">
        <v>89529</v>
      </c>
      <c r="E192937" t="s">
        <v>8</v>
      </c>
    </row>
    <row r="192938" spans="1:5" x14ac:dyDescent="0.3">
      <c r="A192938">
        <v>522</v>
      </c>
      <c r="B192938">
        <v>49558</v>
      </c>
      <c r="C192938">
        <v>2</v>
      </c>
      <c r="D192938" t="s">
        <v>89771</v>
      </c>
      <c r="E192938" t="s">
        <v>6</v>
      </c>
    </row>
    <row r="192939" spans="1:5" x14ac:dyDescent="0.3">
      <c r="A192939">
        <v>522</v>
      </c>
      <c r="B192939">
        <v>49558</v>
      </c>
      <c r="C192939">
        <v>3</v>
      </c>
      <c r="D192939" t="s">
        <v>89772</v>
      </c>
      <c r="E192939" t="s">
        <v>6</v>
      </c>
    </row>
    <row r="192940" spans="1:5" x14ac:dyDescent="0.3">
      <c r="A192940">
        <v>522</v>
      </c>
      <c r="B192940">
        <v>49558</v>
      </c>
      <c r="C192940">
        <v>4</v>
      </c>
      <c r="D192940" t="s">
        <v>89532</v>
      </c>
      <c r="E192940" t="s">
        <v>6</v>
      </c>
    </row>
    <row r="192941" spans="1:5" x14ac:dyDescent="0.3">
      <c r="A192941">
        <v>522</v>
      </c>
      <c r="B192941">
        <v>49559</v>
      </c>
      <c r="C192941">
        <v>1</v>
      </c>
      <c r="D192941" t="s">
        <v>140961</v>
      </c>
      <c r="E192941" t="s">
        <v>6</v>
      </c>
    </row>
    <row r="192942" spans="1:5" x14ac:dyDescent="0.3">
      <c r="A192942">
        <v>522</v>
      </c>
      <c r="B192942">
        <v>49559</v>
      </c>
      <c r="C192942">
        <v>2</v>
      </c>
      <c r="D192942" t="s">
        <v>140962</v>
      </c>
      <c r="E192942" t="s">
        <v>6</v>
      </c>
    </row>
    <row r="192943" spans="1:5" x14ac:dyDescent="0.3">
      <c r="A192943">
        <v>522</v>
      </c>
      <c r="B192943">
        <v>49559</v>
      </c>
      <c r="C192943">
        <v>3</v>
      </c>
      <c r="D192943" t="s">
        <v>140963</v>
      </c>
      <c r="E192943" t="s">
        <v>8</v>
      </c>
    </row>
    <row r="192944" spans="1:5" x14ac:dyDescent="0.3">
      <c r="A192944">
        <v>522</v>
      </c>
      <c r="B192944">
        <v>49559</v>
      </c>
      <c r="C192944">
        <v>4</v>
      </c>
      <c r="D192944" t="s">
        <v>140964</v>
      </c>
      <c r="E192944" t="s">
        <v>6</v>
      </c>
    </row>
    <row r="192945" spans="1:5" x14ac:dyDescent="0.3">
      <c r="A192945">
        <v>522</v>
      </c>
      <c r="B192945">
        <v>49560</v>
      </c>
      <c r="C192945">
        <v>1</v>
      </c>
      <c r="D192945" t="s">
        <v>140965</v>
      </c>
      <c r="E192945" t="s">
        <v>6</v>
      </c>
    </row>
    <row r="192946" spans="1:5" x14ac:dyDescent="0.3">
      <c r="A192946">
        <v>522</v>
      </c>
      <c r="B192946">
        <v>49560</v>
      </c>
      <c r="C192946">
        <v>2</v>
      </c>
      <c r="D192946" t="s">
        <v>140966</v>
      </c>
      <c r="E192946" t="s">
        <v>8</v>
      </c>
    </row>
    <row r="192947" spans="1:5" x14ac:dyDescent="0.3">
      <c r="A192947">
        <v>522</v>
      </c>
      <c r="B192947">
        <v>49560</v>
      </c>
      <c r="C192947">
        <v>3</v>
      </c>
      <c r="D192947" t="s">
        <v>12731</v>
      </c>
      <c r="E192947" t="s">
        <v>6</v>
      </c>
    </row>
    <row r="192948" spans="1:5" x14ac:dyDescent="0.3">
      <c r="A192948">
        <v>522</v>
      </c>
      <c r="B192948">
        <v>49560</v>
      </c>
      <c r="C192948">
        <v>4</v>
      </c>
      <c r="D192948" t="s">
        <v>140967</v>
      </c>
      <c r="E192948" t="s">
        <v>6</v>
      </c>
    </row>
    <row r="192949" spans="1:5" x14ac:dyDescent="0.3">
      <c r="A192949">
        <v>523</v>
      </c>
      <c r="B192949">
        <v>49561</v>
      </c>
      <c r="C192949">
        <v>1</v>
      </c>
      <c r="D192949" t="s">
        <v>140968</v>
      </c>
      <c r="E192949" t="s">
        <v>6</v>
      </c>
    </row>
    <row r="192950" spans="1:5" x14ac:dyDescent="0.3">
      <c r="A192950">
        <v>523</v>
      </c>
      <c r="B192950">
        <v>49561</v>
      </c>
      <c r="C192950">
        <v>2</v>
      </c>
      <c r="D192950" t="s">
        <v>140969</v>
      </c>
      <c r="E192950" t="s">
        <v>6</v>
      </c>
    </row>
    <row r="192951" spans="1:5" x14ac:dyDescent="0.3">
      <c r="A192951">
        <v>523</v>
      </c>
      <c r="B192951">
        <v>49561</v>
      </c>
      <c r="C192951">
        <v>3</v>
      </c>
      <c r="D192951" t="s">
        <v>140970</v>
      </c>
      <c r="E192951" t="s">
        <v>8</v>
      </c>
    </row>
    <row r="192952" spans="1:5" x14ac:dyDescent="0.3">
      <c r="A192952">
        <v>523</v>
      </c>
      <c r="B192952">
        <v>49561</v>
      </c>
      <c r="C192952">
        <v>4</v>
      </c>
      <c r="D192952" t="s">
        <v>140971</v>
      </c>
      <c r="E192952" t="s">
        <v>6</v>
      </c>
    </row>
    <row r="192953" spans="1:5" x14ac:dyDescent="0.3">
      <c r="A192953">
        <v>523</v>
      </c>
      <c r="B192953">
        <v>49562</v>
      </c>
      <c r="C192953">
        <v>1</v>
      </c>
      <c r="D192953" t="s">
        <v>37004</v>
      </c>
      <c r="E192953" t="s">
        <v>6</v>
      </c>
    </row>
    <row r="192954" spans="1:5" x14ac:dyDescent="0.3">
      <c r="A192954">
        <v>523</v>
      </c>
      <c r="B192954">
        <v>49562</v>
      </c>
      <c r="C192954">
        <v>2</v>
      </c>
      <c r="D192954" t="s">
        <v>140313</v>
      </c>
      <c r="E192954" t="s">
        <v>8</v>
      </c>
    </row>
    <row r="192955" spans="1:5" x14ac:dyDescent="0.3">
      <c r="A192955">
        <v>523</v>
      </c>
      <c r="B192955">
        <v>49562</v>
      </c>
      <c r="C192955">
        <v>3</v>
      </c>
      <c r="D192955" t="s">
        <v>37005</v>
      </c>
      <c r="E192955" t="s">
        <v>6</v>
      </c>
    </row>
    <row r="192956" spans="1:5" x14ac:dyDescent="0.3">
      <c r="A192956">
        <v>523</v>
      </c>
      <c r="B192956">
        <v>49562</v>
      </c>
      <c r="C192956">
        <v>4</v>
      </c>
      <c r="D192956" t="s">
        <v>37006</v>
      </c>
      <c r="E192956" t="s">
        <v>6</v>
      </c>
    </row>
    <row r="192957" spans="1:5" x14ac:dyDescent="0.3">
      <c r="A192957">
        <v>523</v>
      </c>
      <c r="B192957">
        <v>49563</v>
      </c>
      <c r="C192957">
        <v>1</v>
      </c>
      <c r="D192957" t="s">
        <v>140972</v>
      </c>
      <c r="E192957" t="s">
        <v>6</v>
      </c>
    </row>
    <row r="192958" spans="1:5" x14ac:dyDescent="0.3">
      <c r="A192958">
        <v>523</v>
      </c>
      <c r="B192958">
        <v>49563</v>
      </c>
      <c r="C192958">
        <v>2</v>
      </c>
      <c r="D192958" t="s">
        <v>140973</v>
      </c>
      <c r="E192958" t="s">
        <v>6</v>
      </c>
    </row>
    <row r="192959" spans="1:5" x14ac:dyDescent="0.3">
      <c r="A192959">
        <v>523</v>
      </c>
      <c r="B192959">
        <v>49563</v>
      </c>
      <c r="C192959">
        <v>3</v>
      </c>
      <c r="D192959" t="s">
        <v>140974</v>
      </c>
      <c r="E192959" t="s">
        <v>8</v>
      </c>
    </row>
    <row r="192960" spans="1:5" x14ac:dyDescent="0.3">
      <c r="A192960">
        <v>523</v>
      </c>
      <c r="B192960">
        <v>49563</v>
      </c>
      <c r="C192960">
        <v>4</v>
      </c>
      <c r="D192960" t="s">
        <v>140975</v>
      </c>
      <c r="E192960" t="s">
        <v>6</v>
      </c>
    </row>
    <row r="192961" spans="1:5" x14ac:dyDescent="0.3">
      <c r="A192961">
        <v>523</v>
      </c>
      <c r="B192961">
        <v>49564</v>
      </c>
      <c r="C192961">
        <v>1</v>
      </c>
      <c r="D192961" t="s">
        <v>34952</v>
      </c>
      <c r="E192961" t="s">
        <v>6</v>
      </c>
    </row>
    <row r="192962" spans="1:5" x14ac:dyDescent="0.3">
      <c r="A192962">
        <v>523</v>
      </c>
      <c r="B192962">
        <v>49564</v>
      </c>
      <c r="C192962">
        <v>2</v>
      </c>
      <c r="D192962" t="s">
        <v>34018</v>
      </c>
      <c r="E192962" t="s">
        <v>6</v>
      </c>
    </row>
    <row r="192963" spans="1:5" x14ac:dyDescent="0.3">
      <c r="A192963">
        <v>523</v>
      </c>
      <c r="B192963">
        <v>49564</v>
      </c>
      <c r="C192963">
        <v>3</v>
      </c>
      <c r="D192963" t="s">
        <v>34953</v>
      </c>
      <c r="E192963" t="s">
        <v>6</v>
      </c>
    </row>
    <row r="192964" spans="1:5" x14ac:dyDescent="0.3">
      <c r="A192964">
        <v>523</v>
      </c>
      <c r="B192964">
        <v>49564</v>
      </c>
      <c r="C192964">
        <v>4</v>
      </c>
      <c r="D192964" t="s">
        <v>40721</v>
      </c>
      <c r="E192964" t="s">
        <v>8</v>
      </c>
    </row>
    <row r="192965" spans="1:5" x14ac:dyDescent="0.3">
      <c r="A192965">
        <v>523</v>
      </c>
      <c r="B192965">
        <v>49565</v>
      </c>
      <c r="C192965">
        <v>1</v>
      </c>
      <c r="D192965" t="s">
        <v>140976</v>
      </c>
      <c r="E192965" t="s">
        <v>6</v>
      </c>
    </row>
    <row r="192966" spans="1:5" x14ac:dyDescent="0.3">
      <c r="A192966">
        <v>523</v>
      </c>
      <c r="B192966">
        <v>49565</v>
      </c>
      <c r="C192966">
        <v>2</v>
      </c>
      <c r="D192966" t="s">
        <v>35087</v>
      </c>
      <c r="E192966" t="s">
        <v>6</v>
      </c>
    </row>
    <row r="192967" spans="1:5" x14ac:dyDescent="0.3">
      <c r="A192967">
        <v>523</v>
      </c>
      <c r="B192967">
        <v>49565</v>
      </c>
      <c r="C192967">
        <v>3</v>
      </c>
      <c r="D192967" t="s">
        <v>140977</v>
      </c>
      <c r="E192967" t="s">
        <v>8</v>
      </c>
    </row>
    <row r="192968" spans="1:5" x14ac:dyDescent="0.3">
      <c r="A192968">
        <v>523</v>
      </c>
      <c r="B192968">
        <v>49565</v>
      </c>
      <c r="C192968">
        <v>4</v>
      </c>
      <c r="D192968" t="s">
        <v>35401</v>
      </c>
      <c r="E192968" t="s">
        <v>6</v>
      </c>
    </row>
    <row r="192969" spans="1:5" x14ac:dyDescent="0.3">
      <c r="A192969">
        <v>523</v>
      </c>
      <c r="B192969">
        <v>49566</v>
      </c>
      <c r="C192969">
        <v>1</v>
      </c>
      <c r="D192969" t="s">
        <v>140978</v>
      </c>
      <c r="E192969" t="s">
        <v>6</v>
      </c>
    </row>
    <row r="192970" spans="1:5" x14ac:dyDescent="0.3">
      <c r="A192970">
        <v>523</v>
      </c>
      <c r="B192970">
        <v>49566</v>
      </c>
      <c r="C192970">
        <v>2</v>
      </c>
      <c r="D192970" t="s">
        <v>140979</v>
      </c>
      <c r="E192970" t="s">
        <v>6</v>
      </c>
    </row>
    <row r="192971" spans="1:5" x14ac:dyDescent="0.3">
      <c r="A192971">
        <v>523</v>
      </c>
      <c r="B192971">
        <v>49566</v>
      </c>
      <c r="C192971">
        <v>3</v>
      </c>
      <c r="D192971" t="s">
        <v>35063</v>
      </c>
      <c r="E192971" t="s">
        <v>6</v>
      </c>
    </row>
    <row r="192972" spans="1:5" x14ac:dyDescent="0.3">
      <c r="A192972">
        <v>523</v>
      </c>
      <c r="B192972">
        <v>49566</v>
      </c>
      <c r="C192972">
        <v>4</v>
      </c>
      <c r="D192972" t="s">
        <v>140980</v>
      </c>
      <c r="E192972" t="s">
        <v>8</v>
      </c>
    </row>
    <row r="192973" spans="1:5" x14ac:dyDescent="0.3">
      <c r="A192973">
        <v>523</v>
      </c>
      <c r="B192973">
        <v>49567</v>
      </c>
      <c r="C192973">
        <v>1</v>
      </c>
      <c r="D192973" t="s">
        <v>140981</v>
      </c>
      <c r="E192973" t="s">
        <v>6</v>
      </c>
    </row>
    <row r="192974" spans="1:5" x14ac:dyDescent="0.3">
      <c r="A192974">
        <v>523</v>
      </c>
      <c r="B192974">
        <v>49567</v>
      </c>
      <c r="C192974">
        <v>2</v>
      </c>
      <c r="D192974" t="s">
        <v>140982</v>
      </c>
      <c r="E192974" t="s">
        <v>6</v>
      </c>
    </row>
    <row r="192975" spans="1:5" x14ac:dyDescent="0.3">
      <c r="A192975">
        <v>523</v>
      </c>
      <c r="B192975">
        <v>49567</v>
      </c>
      <c r="C192975">
        <v>3</v>
      </c>
      <c r="D192975" t="s">
        <v>140983</v>
      </c>
      <c r="E192975" t="s">
        <v>6</v>
      </c>
    </row>
    <row r="192976" spans="1:5" x14ac:dyDescent="0.3">
      <c r="A192976">
        <v>523</v>
      </c>
      <c r="B192976">
        <v>49567</v>
      </c>
      <c r="C192976">
        <v>4</v>
      </c>
      <c r="D192976" t="s">
        <v>140984</v>
      </c>
      <c r="E192976" t="s">
        <v>8</v>
      </c>
    </row>
    <row r="192977" spans="1:5" x14ac:dyDescent="0.3">
      <c r="A192977">
        <v>523</v>
      </c>
      <c r="B192977">
        <v>49568</v>
      </c>
      <c r="C192977">
        <v>1</v>
      </c>
      <c r="D192977" t="s">
        <v>140985</v>
      </c>
      <c r="E192977" t="s">
        <v>6</v>
      </c>
    </row>
    <row r="192978" spans="1:5" x14ac:dyDescent="0.3">
      <c r="A192978">
        <v>523</v>
      </c>
      <c r="B192978">
        <v>49568</v>
      </c>
      <c r="C192978">
        <v>2</v>
      </c>
      <c r="D192978" t="s">
        <v>140986</v>
      </c>
      <c r="E192978" t="s">
        <v>6</v>
      </c>
    </row>
    <row r="192979" spans="1:5" x14ac:dyDescent="0.3">
      <c r="A192979">
        <v>523</v>
      </c>
      <c r="B192979">
        <v>49568</v>
      </c>
      <c r="C192979">
        <v>3</v>
      </c>
      <c r="D192979" t="s">
        <v>140987</v>
      </c>
      <c r="E192979" t="s">
        <v>8</v>
      </c>
    </row>
    <row r="192980" spans="1:5" x14ac:dyDescent="0.3">
      <c r="A192980">
        <v>523</v>
      </c>
      <c r="B192980">
        <v>49568</v>
      </c>
      <c r="C192980">
        <v>4</v>
      </c>
      <c r="D192980" t="s">
        <v>140988</v>
      </c>
      <c r="E192980" t="s">
        <v>6</v>
      </c>
    </row>
    <row r="192981" spans="1:5" x14ac:dyDescent="0.3">
      <c r="A192981">
        <v>523</v>
      </c>
      <c r="B192981">
        <v>49569</v>
      </c>
      <c r="C192981">
        <v>1</v>
      </c>
      <c r="D192981" t="s">
        <v>113007</v>
      </c>
      <c r="E192981" t="s">
        <v>8</v>
      </c>
    </row>
    <row r="192982" spans="1:5" x14ac:dyDescent="0.3">
      <c r="A192982">
        <v>523</v>
      </c>
      <c r="B192982">
        <v>49569</v>
      </c>
      <c r="C192982">
        <v>2</v>
      </c>
      <c r="D192982" t="s">
        <v>140989</v>
      </c>
      <c r="E192982" t="s">
        <v>6</v>
      </c>
    </row>
    <row r="192983" spans="1:5" x14ac:dyDescent="0.3">
      <c r="A192983">
        <v>523</v>
      </c>
      <c r="B192983">
        <v>49569</v>
      </c>
      <c r="C192983">
        <v>3</v>
      </c>
      <c r="D192983" t="s">
        <v>140990</v>
      </c>
      <c r="E192983" t="s">
        <v>6</v>
      </c>
    </row>
    <row r="192984" spans="1:5" x14ac:dyDescent="0.3">
      <c r="A192984">
        <v>523</v>
      </c>
      <c r="B192984">
        <v>49569</v>
      </c>
      <c r="C192984">
        <v>4</v>
      </c>
      <c r="D192984" t="s">
        <v>140991</v>
      </c>
      <c r="E192984" t="s">
        <v>6</v>
      </c>
    </row>
    <row r="192985" spans="1:5" x14ac:dyDescent="0.3">
      <c r="A192985">
        <v>523</v>
      </c>
      <c r="B192985">
        <v>49570</v>
      </c>
      <c r="C192985">
        <v>1</v>
      </c>
      <c r="D192985" t="s">
        <v>140992</v>
      </c>
      <c r="E192985" t="s">
        <v>6</v>
      </c>
    </row>
    <row r="192986" spans="1:5" x14ac:dyDescent="0.3">
      <c r="A192986">
        <v>523</v>
      </c>
      <c r="B192986">
        <v>49570</v>
      </c>
      <c r="C192986">
        <v>2</v>
      </c>
      <c r="D192986" t="s">
        <v>140993</v>
      </c>
      <c r="E192986" t="s">
        <v>6</v>
      </c>
    </row>
    <row r="192987" spans="1:5" x14ac:dyDescent="0.3">
      <c r="A192987">
        <v>523</v>
      </c>
      <c r="B192987">
        <v>49570</v>
      </c>
      <c r="C192987">
        <v>3</v>
      </c>
      <c r="D192987" t="s">
        <v>111493</v>
      </c>
      <c r="E192987" t="s">
        <v>8</v>
      </c>
    </row>
    <row r="192988" spans="1:5" x14ac:dyDescent="0.3">
      <c r="A192988">
        <v>523</v>
      </c>
      <c r="B192988">
        <v>49570</v>
      </c>
      <c r="C192988">
        <v>4</v>
      </c>
      <c r="D192988" t="s">
        <v>140994</v>
      </c>
      <c r="E192988" t="s">
        <v>6</v>
      </c>
    </row>
    <row r="192989" spans="1:5" x14ac:dyDescent="0.3">
      <c r="A192989">
        <v>523</v>
      </c>
      <c r="B192989">
        <v>49571</v>
      </c>
      <c r="C192989">
        <v>1</v>
      </c>
      <c r="D192989" t="s">
        <v>41099</v>
      </c>
      <c r="E192989" t="s">
        <v>8</v>
      </c>
    </row>
    <row r="192990" spans="1:5" x14ac:dyDescent="0.3">
      <c r="A192990">
        <v>523</v>
      </c>
      <c r="B192990">
        <v>49571</v>
      </c>
      <c r="C192990">
        <v>2</v>
      </c>
      <c r="D192990" t="s">
        <v>140995</v>
      </c>
      <c r="E192990" t="s">
        <v>6</v>
      </c>
    </row>
    <row r="192991" spans="1:5" x14ac:dyDescent="0.3">
      <c r="A192991">
        <v>523</v>
      </c>
      <c r="B192991">
        <v>49571</v>
      </c>
      <c r="C192991">
        <v>3</v>
      </c>
      <c r="D192991" t="s">
        <v>140996</v>
      </c>
      <c r="E192991" t="s">
        <v>6</v>
      </c>
    </row>
    <row r="192992" spans="1:5" x14ac:dyDescent="0.3">
      <c r="A192992">
        <v>523</v>
      </c>
      <c r="B192992">
        <v>49571</v>
      </c>
      <c r="C192992">
        <v>4</v>
      </c>
      <c r="D192992" t="s">
        <v>40194</v>
      </c>
      <c r="E192992" t="s">
        <v>6</v>
      </c>
    </row>
    <row r="192993" spans="1:5" x14ac:dyDescent="0.3">
      <c r="A192993">
        <v>523</v>
      </c>
      <c r="B192993">
        <v>49572</v>
      </c>
      <c r="C192993">
        <v>1</v>
      </c>
      <c r="D192993" t="s">
        <v>140997</v>
      </c>
      <c r="E192993" t="s">
        <v>8</v>
      </c>
    </row>
    <row r="192994" spans="1:5" x14ac:dyDescent="0.3">
      <c r="A192994">
        <v>523</v>
      </c>
      <c r="B192994">
        <v>49572</v>
      </c>
      <c r="C192994">
        <v>2</v>
      </c>
      <c r="D192994" t="s">
        <v>140998</v>
      </c>
      <c r="E192994" t="s">
        <v>6</v>
      </c>
    </row>
    <row r="192995" spans="1:5" x14ac:dyDescent="0.3">
      <c r="A192995">
        <v>523</v>
      </c>
      <c r="B192995">
        <v>49572</v>
      </c>
      <c r="C192995">
        <v>3</v>
      </c>
      <c r="D192995" t="s">
        <v>140999</v>
      </c>
      <c r="E192995" t="s">
        <v>6</v>
      </c>
    </row>
    <row r="192996" spans="1:5" x14ac:dyDescent="0.3">
      <c r="A192996">
        <v>523</v>
      </c>
      <c r="B192996">
        <v>49572</v>
      </c>
      <c r="C192996">
        <v>4</v>
      </c>
      <c r="D192996" t="s">
        <v>141000</v>
      </c>
      <c r="E192996" t="s">
        <v>6</v>
      </c>
    </row>
    <row r="192997" spans="1:5" x14ac:dyDescent="0.3">
      <c r="A192997">
        <v>523</v>
      </c>
      <c r="B192997">
        <v>49574</v>
      </c>
      <c r="C192997">
        <v>1</v>
      </c>
      <c r="D192997" t="s">
        <v>13481</v>
      </c>
      <c r="E192997" t="s">
        <v>6</v>
      </c>
    </row>
    <row r="192998" spans="1:5" x14ac:dyDescent="0.3">
      <c r="A192998">
        <v>523</v>
      </c>
      <c r="B192998">
        <v>49574</v>
      </c>
      <c r="C192998">
        <v>2</v>
      </c>
      <c r="D192998" t="s">
        <v>13482</v>
      </c>
      <c r="E192998" t="s">
        <v>6</v>
      </c>
    </row>
    <row r="192999" spans="1:5" x14ac:dyDescent="0.3">
      <c r="A192999">
        <v>523</v>
      </c>
      <c r="B192999">
        <v>49574</v>
      </c>
      <c r="C192999">
        <v>3</v>
      </c>
      <c r="D192999" t="s">
        <v>402</v>
      </c>
      <c r="E192999" t="s">
        <v>6</v>
      </c>
    </row>
    <row r="193000" spans="1:5" x14ac:dyDescent="0.3">
      <c r="A193000">
        <v>523</v>
      </c>
      <c r="B193000">
        <v>49574</v>
      </c>
      <c r="C193000">
        <v>4</v>
      </c>
      <c r="D193000" t="s">
        <v>444</v>
      </c>
      <c r="E193000" t="s">
        <v>8</v>
      </c>
    </row>
    <row r="193001" spans="1:5" x14ac:dyDescent="0.3">
      <c r="A193001">
        <v>523</v>
      </c>
      <c r="B193001">
        <v>49575</v>
      </c>
      <c r="C193001">
        <v>1</v>
      </c>
      <c r="D193001" t="s">
        <v>141001</v>
      </c>
      <c r="E193001" t="s">
        <v>8</v>
      </c>
    </row>
    <row r="193002" spans="1:5" x14ac:dyDescent="0.3">
      <c r="A193002">
        <v>523</v>
      </c>
      <c r="B193002">
        <v>49575</v>
      </c>
      <c r="C193002">
        <v>2</v>
      </c>
      <c r="D193002" t="s">
        <v>141002</v>
      </c>
      <c r="E193002" t="s">
        <v>6</v>
      </c>
    </row>
    <row r="193003" spans="1:5" x14ac:dyDescent="0.3">
      <c r="A193003">
        <v>523</v>
      </c>
      <c r="B193003">
        <v>49575</v>
      </c>
      <c r="C193003">
        <v>3</v>
      </c>
      <c r="D193003" t="s">
        <v>141003</v>
      </c>
      <c r="E193003" t="s">
        <v>6</v>
      </c>
    </row>
    <row r="193004" spans="1:5" x14ac:dyDescent="0.3">
      <c r="A193004">
        <v>523</v>
      </c>
      <c r="B193004">
        <v>49575</v>
      </c>
      <c r="C193004">
        <v>4</v>
      </c>
      <c r="D193004" t="s">
        <v>141004</v>
      </c>
      <c r="E193004" t="s">
        <v>6</v>
      </c>
    </row>
    <row r="193005" spans="1:5" x14ac:dyDescent="0.3">
      <c r="A193005">
        <v>523</v>
      </c>
      <c r="B193005">
        <v>49576</v>
      </c>
      <c r="C193005">
        <v>1</v>
      </c>
      <c r="D193005" t="s">
        <v>141005</v>
      </c>
      <c r="E193005" t="s">
        <v>6</v>
      </c>
    </row>
    <row r="193006" spans="1:5" x14ac:dyDescent="0.3">
      <c r="A193006">
        <v>523</v>
      </c>
      <c r="B193006">
        <v>49576</v>
      </c>
      <c r="C193006">
        <v>2</v>
      </c>
      <c r="D193006" t="s">
        <v>141006</v>
      </c>
      <c r="E193006" t="s">
        <v>6</v>
      </c>
    </row>
    <row r="193007" spans="1:5" x14ac:dyDescent="0.3">
      <c r="A193007">
        <v>523</v>
      </c>
      <c r="B193007">
        <v>49576</v>
      </c>
      <c r="C193007">
        <v>3</v>
      </c>
      <c r="D193007" t="s">
        <v>141007</v>
      </c>
      <c r="E193007" t="s">
        <v>6</v>
      </c>
    </row>
    <row r="193008" spans="1:5" x14ac:dyDescent="0.3">
      <c r="A193008">
        <v>523</v>
      </c>
      <c r="B193008">
        <v>49576</v>
      </c>
      <c r="C193008">
        <v>4</v>
      </c>
      <c r="D193008" t="s">
        <v>141008</v>
      </c>
      <c r="E193008" t="s">
        <v>8</v>
      </c>
    </row>
    <row r="193009" spans="1:5" x14ac:dyDescent="0.3">
      <c r="A193009">
        <v>523</v>
      </c>
      <c r="B193009">
        <v>49577</v>
      </c>
      <c r="C193009">
        <v>1</v>
      </c>
      <c r="D193009" t="s">
        <v>141009</v>
      </c>
      <c r="E193009" t="s">
        <v>8</v>
      </c>
    </row>
    <row r="193010" spans="1:5" x14ac:dyDescent="0.3">
      <c r="A193010">
        <v>523</v>
      </c>
      <c r="B193010">
        <v>49577</v>
      </c>
      <c r="C193010">
        <v>2</v>
      </c>
      <c r="D193010" t="s">
        <v>141010</v>
      </c>
      <c r="E193010" t="s">
        <v>6</v>
      </c>
    </row>
    <row r="193011" spans="1:5" x14ac:dyDescent="0.3">
      <c r="A193011">
        <v>523</v>
      </c>
      <c r="B193011">
        <v>49577</v>
      </c>
      <c r="C193011">
        <v>3</v>
      </c>
      <c r="D193011" t="s">
        <v>141011</v>
      </c>
      <c r="E193011" t="s">
        <v>6</v>
      </c>
    </row>
    <row r="193012" spans="1:5" x14ac:dyDescent="0.3">
      <c r="A193012">
        <v>523</v>
      </c>
      <c r="B193012">
        <v>49577</v>
      </c>
      <c r="C193012">
        <v>4</v>
      </c>
      <c r="D193012" t="s">
        <v>141012</v>
      </c>
      <c r="E193012" t="s">
        <v>6</v>
      </c>
    </row>
    <row r="193013" spans="1:5" x14ac:dyDescent="0.3">
      <c r="A193013">
        <v>523</v>
      </c>
      <c r="B193013">
        <v>49578</v>
      </c>
      <c r="C193013">
        <v>1</v>
      </c>
      <c r="D193013" t="s">
        <v>33688</v>
      </c>
      <c r="E193013" t="s">
        <v>6</v>
      </c>
    </row>
    <row r="193014" spans="1:5" x14ac:dyDescent="0.3">
      <c r="A193014">
        <v>523</v>
      </c>
      <c r="B193014">
        <v>49578</v>
      </c>
      <c r="C193014">
        <v>2</v>
      </c>
      <c r="D193014" t="s">
        <v>33686</v>
      </c>
      <c r="E193014" t="s">
        <v>8</v>
      </c>
    </row>
    <row r="193015" spans="1:5" x14ac:dyDescent="0.3">
      <c r="A193015">
        <v>523</v>
      </c>
      <c r="B193015">
        <v>49578</v>
      </c>
      <c r="C193015">
        <v>3</v>
      </c>
      <c r="D193015" t="s">
        <v>141013</v>
      </c>
      <c r="E193015" t="s">
        <v>6</v>
      </c>
    </row>
    <row r="193016" spans="1:5" x14ac:dyDescent="0.3">
      <c r="A193016">
        <v>523</v>
      </c>
      <c r="B193016">
        <v>49578</v>
      </c>
      <c r="C193016">
        <v>4</v>
      </c>
      <c r="D193016" t="s">
        <v>141014</v>
      </c>
      <c r="E193016" t="s">
        <v>6</v>
      </c>
    </row>
    <row r="193017" spans="1:5" x14ac:dyDescent="0.3">
      <c r="A193017">
        <v>523</v>
      </c>
      <c r="B193017">
        <v>49579</v>
      </c>
      <c r="C193017">
        <v>1</v>
      </c>
      <c r="D193017" t="s">
        <v>141015</v>
      </c>
      <c r="E193017" t="s">
        <v>6</v>
      </c>
    </row>
    <row r="193018" spans="1:5" x14ac:dyDescent="0.3">
      <c r="A193018">
        <v>523</v>
      </c>
      <c r="B193018">
        <v>49579</v>
      </c>
      <c r="C193018">
        <v>2</v>
      </c>
      <c r="D193018" t="s">
        <v>141016</v>
      </c>
      <c r="E193018" t="s">
        <v>8</v>
      </c>
    </row>
    <row r="193019" spans="1:5" x14ac:dyDescent="0.3">
      <c r="A193019">
        <v>523</v>
      </c>
      <c r="B193019">
        <v>49579</v>
      </c>
      <c r="C193019">
        <v>3</v>
      </c>
      <c r="D193019" t="s">
        <v>141017</v>
      </c>
      <c r="E193019" t="s">
        <v>6</v>
      </c>
    </row>
    <row r="193020" spans="1:5" x14ac:dyDescent="0.3">
      <c r="A193020">
        <v>523</v>
      </c>
      <c r="B193020">
        <v>49579</v>
      </c>
      <c r="C193020">
        <v>4</v>
      </c>
      <c r="D193020" t="s">
        <v>141018</v>
      </c>
      <c r="E193020" t="s">
        <v>6</v>
      </c>
    </row>
    <row r="193021" spans="1:5" x14ac:dyDescent="0.3">
      <c r="A193021">
        <v>523</v>
      </c>
      <c r="B193021">
        <v>49580</v>
      </c>
      <c r="C193021">
        <v>1</v>
      </c>
      <c r="D193021" t="s">
        <v>141019</v>
      </c>
      <c r="E193021" t="s">
        <v>6</v>
      </c>
    </row>
    <row r="193022" spans="1:5" x14ac:dyDescent="0.3">
      <c r="A193022">
        <v>523</v>
      </c>
      <c r="B193022">
        <v>49580</v>
      </c>
      <c r="C193022">
        <v>2</v>
      </c>
      <c r="D193022" t="s">
        <v>141020</v>
      </c>
      <c r="E193022" t="s">
        <v>6</v>
      </c>
    </row>
    <row r="193023" spans="1:5" x14ac:dyDescent="0.3">
      <c r="A193023">
        <v>523</v>
      </c>
      <c r="B193023">
        <v>49580</v>
      </c>
      <c r="C193023">
        <v>3</v>
      </c>
      <c r="D193023" t="s">
        <v>141021</v>
      </c>
      <c r="E193023" t="s">
        <v>6</v>
      </c>
    </row>
    <row r="193024" spans="1:5" x14ac:dyDescent="0.3">
      <c r="A193024">
        <v>523</v>
      </c>
      <c r="B193024">
        <v>49580</v>
      </c>
      <c r="C193024">
        <v>4</v>
      </c>
      <c r="D193024" t="s">
        <v>141022</v>
      </c>
      <c r="E193024" t="s">
        <v>8</v>
      </c>
    </row>
    <row r="193025" spans="1:5" x14ac:dyDescent="0.3">
      <c r="A193025">
        <v>523</v>
      </c>
      <c r="B193025">
        <v>49581</v>
      </c>
      <c r="C193025">
        <v>1</v>
      </c>
      <c r="D193025" t="s">
        <v>141023</v>
      </c>
      <c r="E193025" t="s">
        <v>6</v>
      </c>
    </row>
    <row r="193026" spans="1:5" x14ac:dyDescent="0.3">
      <c r="A193026">
        <v>523</v>
      </c>
      <c r="B193026">
        <v>49581</v>
      </c>
      <c r="C193026">
        <v>2</v>
      </c>
      <c r="D193026" t="s">
        <v>141024</v>
      </c>
      <c r="E193026" t="s">
        <v>6</v>
      </c>
    </row>
    <row r="193027" spans="1:5" x14ac:dyDescent="0.3">
      <c r="A193027">
        <v>523</v>
      </c>
      <c r="B193027">
        <v>49581</v>
      </c>
      <c r="C193027">
        <v>3</v>
      </c>
      <c r="D193027" t="s">
        <v>141025</v>
      </c>
      <c r="E193027" t="s">
        <v>6</v>
      </c>
    </row>
    <row r="193028" spans="1:5" x14ac:dyDescent="0.3">
      <c r="A193028">
        <v>523</v>
      </c>
      <c r="B193028">
        <v>49581</v>
      </c>
      <c r="C193028">
        <v>4</v>
      </c>
      <c r="D193028" t="s">
        <v>141026</v>
      </c>
      <c r="E193028" t="s">
        <v>8</v>
      </c>
    </row>
    <row r="193029" spans="1:5" x14ac:dyDescent="0.3">
      <c r="A193029">
        <v>523</v>
      </c>
      <c r="B193029">
        <v>49582</v>
      </c>
      <c r="C193029">
        <v>1</v>
      </c>
      <c r="D193029" t="s">
        <v>141027</v>
      </c>
      <c r="E193029" t="s">
        <v>6</v>
      </c>
    </row>
    <row r="193030" spans="1:5" x14ac:dyDescent="0.3">
      <c r="A193030">
        <v>523</v>
      </c>
      <c r="B193030">
        <v>49582</v>
      </c>
      <c r="C193030">
        <v>2</v>
      </c>
      <c r="D193030" t="s">
        <v>141028</v>
      </c>
      <c r="E193030" t="s">
        <v>8</v>
      </c>
    </row>
    <row r="193031" spans="1:5" x14ac:dyDescent="0.3">
      <c r="A193031">
        <v>523</v>
      </c>
      <c r="B193031">
        <v>49582</v>
      </c>
      <c r="C193031">
        <v>3</v>
      </c>
      <c r="D193031" t="s">
        <v>141029</v>
      </c>
      <c r="E193031" t="s">
        <v>6</v>
      </c>
    </row>
    <row r="193032" spans="1:5" x14ac:dyDescent="0.3">
      <c r="A193032">
        <v>523</v>
      </c>
      <c r="B193032">
        <v>49582</v>
      </c>
      <c r="C193032">
        <v>4</v>
      </c>
      <c r="D193032" t="s">
        <v>141030</v>
      </c>
      <c r="E193032" t="s">
        <v>6</v>
      </c>
    </row>
    <row r="193033" spans="1:5" x14ac:dyDescent="0.3">
      <c r="A193033">
        <v>523</v>
      </c>
      <c r="B193033">
        <v>49583</v>
      </c>
      <c r="C193033">
        <v>1</v>
      </c>
      <c r="D193033" t="s">
        <v>141031</v>
      </c>
      <c r="E193033" t="s">
        <v>6</v>
      </c>
    </row>
    <row r="193034" spans="1:5" x14ac:dyDescent="0.3">
      <c r="A193034">
        <v>523</v>
      </c>
      <c r="B193034">
        <v>49583</v>
      </c>
      <c r="C193034">
        <v>2</v>
      </c>
      <c r="D193034" t="s">
        <v>141032</v>
      </c>
      <c r="E193034" t="s">
        <v>6</v>
      </c>
    </row>
    <row r="193035" spans="1:5" x14ac:dyDescent="0.3">
      <c r="A193035">
        <v>523</v>
      </c>
      <c r="B193035">
        <v>49583</v>
      </c>
      <c r="C193035">
        <v>3</v>
      </c>
      <c r="D193035" t="s">
        <v>141033</v>
      </c>
      <c r="E193035" t="s">
        <v>8</v>
      </c>
    </row>
    <row r="193036" spans="1:5" x14ac:dyDescent="0.3">
      <c r="A193036">
        <v>523</v>
      </c>
      <c r="B193036">
        <v>49583</v>
      </c>
      <c r="C193036">
        <v>4</v>
      </c>
      <c r="D193036" t="s">
        <v>141034</v>
      </c>
      <c r="E193036" t="s">
        <v>6</v>
      </c>
    </row>
    <row r="193037" spans="1:5" x14ac:dyDescent="0.3">
      <c r="A193037">
        <v>523</v>
      </c>
      <c r="B193037">
        <v>49584</v>
      </c>
      <c r="C193037">
        <v>1</v>
      </c>
      <c r="D193037" t="s">
        <v>113475</v>
      </c>
      <c r="E193037" t="s">
        <v>6</v>
      </c>
    </row>
    <row r="193038" spans="1:5" x14ac:dyDescent="0.3">
      <c r="A193038">
        <v>523</v>
      </c>
      <c r="B193038">
        <v>49584</v>
      </c>
      <c r="C193038">
        <v>2</v>
      </c>
      <c r="D193038" t="s">
        <v>141035</v>
      </c>
      <c r="E193038" t="s">
        <v>6</v>
      </c>
    </row>
    <row r="193039" spans="1:5" x14ac:dyDescent="0.3">
      <c r="A193039">
        <v>523</v>
      </c>
      <c r="B193039">
        <v>49584</v>
      </c>
      <c r="C193039">
        <v>3</v>
      </c>
      <c r="D193039" t="s">
        <v>141036</v>
      </c>
      <c r="E193039" t="s">
        <v>6</v>
      </c>
    </row>
    <row r="193040" spans="1:5" x14ac:dyDescent="0.3">
      <c r="A193040">
        <v>523</v>
      </c>
      <c r="B193040">
        <v>49584</v>
      </c>
      <c r="C193040">
        <v>4</v>
      </c>
      <c r="D193040" t="s">
        <v>141037</v>
      </c>
      <c r="E193040" t="s">
        <v>8</v>
      </c>
    </row>
    <row r="193041" spans="1:5" x14ac:dyDescent="0.3">
      <c r="A193041">
        <v>523</v>
      </c>
      <c r="B193041">
        <v>49585</v>
      </c>
      <c r="C193041">
        <v>1</v>
      </c>
      <c r="D193041" t="s">
        <v>34429</v>
      </c>
      <c r="E193041" t="s">
        <v>6</v>
      </c>
    </row>
    <row r="193042" spans="1:5" x14ac:dyDescent="0.3">
      <c r="A193042">
        <v>523</v>
      </c>
      <c r="B193042">
        <v>49585</v>
      </c>
      <c r="C193042">
        <v>2</v>
      </c>
      <c r="D193042" t="s">
        <v>107184</v>
      </c>
      <c r="E193042" t="s">
        <v>8</v>
      </c>
    </row>
    <row r="193043" spans="1:5" x14ac:dyDescent="0.3">
      <c r="A193043">
        <v>523</v>
      </c>
      <c r="B193043">
        <v>49585</v>
      </c>
      <c r="C193043">
        <v>3</v>
      </c>
      <c r="D193043" t="s">
        <v>113842</v>
      </c>
      <c r="E193043" t="s">
        <v>6</v>
      </c>
    </row>
    <row r="193044" spans="1:5" x14ac:dyDescent="0.3">
      <c r="A193044">
        <v>523</v>
      </c>
      <c r="B193044">
        <v>49585</v>
      </c>
      <c r="C193044">
        <v>4</v>
      </c>
      <c r="D193044" t="s">
        <v>141038</v>
      </c>
      <c r="E193044" t="s">
        <v>6</v>
      </c>
    </row>
    <row r="193045" spans="1:5" x14ac:dyDescent="0.3">
      <c r="A193045">
        <v>523</v>
      </c>
      <c r="B193045">
        <v>49586</v>
      </c>
      <c r="C193045">
        <v>1</v>
      </c>
      <c r="D193045" t="s">
        <v>44790</v>
      </c>
      <c r="E193045" t="s">
        <v>6</v>
      </c>
    </row>
    <row r="193046" spans="1:5" x14ac:dyDescent="0.3">
      <c r="A193046">
        <v>523</v>
      </c>
      <c r="B193046">
        <v>49586</v>
      </c>
      <c r="C193046">
        <v>2</v>
      </c>
      <c r="D193046" t="s">
        <v>16310</v>
      </c>
      <c r="E193046" t="s">
        <v>6</v>
      </c>
    </row>
    <row r="193047" spans="1:5" x14ac:dyDescent="0.3">
      <c r="A193047">
        <v>523</v>
      </c>
      <c r="B193047">
        <v>49586</v>
      </c>
      <c r="C193047">
        <v>3</v>
      </c>
      <c r="D193047" t="s">
        <v>106820</v>
      </c>
      <c r="E193047" t="s">
        <v>6</v>
      </c>
    </row>
    <row r="193048" spans="1:5" x14ac:dyDescent="0.3">
      <c r="A193048">
        <v>523</v>
      </c>
      <c r="B193048">
        <v>49586</v>
      </c>
      <c r="C193048">
        <v>4</v>
      </c>
      <c r="D193048" t="s">
        <v>38513</v>
      </c>
      <c r="E193048" t="s">
        <v>8</v>
      </c>
    </row>
    <row r="193049" spans="1:5" x14ac:dyDescent="0.3">
      <c r="A193049">
        <v>523</v>
      </c>
      <c r="B193049">
        <v>49587</v>
      </c>
      <c r="C193049">
        <v>1</v>
      </c>
      <c r="D193049" t="s">
        <v>141039</v>
      </c>
      <c r="E193049" t="s">
        <v>6</v>
      </c>
    </row>
    <row r="193050" spans="1:5" x14ac:dyDescent="0.3">
      <c r="A193050">
        <v>523</v>
      </c>
      <c r="B193050">
        <v>49587</v>
      </c>
      <c r="C193050">
        <v>2</v>
      </c>
      <c r="D193050" t="s">
        <v>141040</v>
      </c>
      <c r="E193050" t="s">
        <v>6</v>
      </c>
    </row>
    <row r="193051" spans="1:5" x14ac:dyDescent="0.3">
      <c r="A193051">
        <v>523</v>
      </c>
      <c r="B193051">
        <v>49587</v>
      </c>
      <c r="C193051">
        <v>3</v>
      </c>
      <c r="D193051" t="s">
        <v>141041</v>
      </c>
      <c r="E193051" t="s">
        <v>8</v>
      </c>
    </row>
    <row r="193052" spans="1:5" x14ac:dyDescent="0.3">
      <c r="A193052">
        <v>523</v>
      </c>
      <c r="B193052">
        <v>49587</v>
      </c>
      <c r="C193052">
        <v>4</v>
      </c>
      <c r="D193052" t="s">
        <v>107005</v>
      </c>
      <c r="E193052" t="s">
        <v>6</v>
      </c>
    </row>
    <row r="193053" spans="1:5" x14ac:dyDescent="0.3">
      <c r="A193053">
        <v>523</v>
      </c>
      <c r="B193053">
        <v>49588</v>
      </c>
      <c r="C193053">
        <v>1</v>
      </c>
      <c r="D193053" t="s">
        <v>141042</v>
      </c>
      <c r="E193053" t="s">
        <v>6</v>
      </c>
    </row>
    <row r="193054" spans="1:5" x14ac:dyDescent="0.3">
      <c r="A193054">
        <v>523</v>
      </c>
      <c r="B193054">
        <v>49588</v>
      </c>
      <c r="C193054">
        <v>2</v>
      </c>
      <c r="D193054" t="s">
        <v>141043</v>
      </c>
      <c r="E193054" t="s">
        <v>6</v>
      </c>
    </row>
    <row r="193055" spans="1:5" x14ac:dyDescent="0.3">
      <c r="A193055">
        <v>523</v>
      </c>
      <c r="B193055">
        <v>49588</v>
      </c>
      <c r="C193055">
        <v>3</v>
      </c>
      <c r="D193055" t="s">
        <v>141044</v>
      </c>
      <c r="E193055" t="s">
        <v>6</v>
      </c>
    </row>
    <row r="193056" spans="1:5" x14ac:dyDescent="0.3">
      <c r="A193056">
        <v>523</v>
      </c>
      <c r="B193056">
        <v>49588</v>
      </c>
      <c r="C193056">
        <v>4</v>
      </c>
      <c r="D193056" t="s">
        <v>141045</v>
      </c>
      <c r="E193056" t="s">
        <v>8</v>
      </c>
    </row>
    <row r="193057" spans="1:5" x14ac:dyDescent="0.3">
      <c r="A193057">
        <v>523</v>
      </c>
      <c r="B193057">
        <v>49589</v>
      </c>
      <c r="C193057">
        <v>1</v>
      </c>
      <c r="D193057" t="s">
        <v>141046</v>
      </c>
      <c r="E193057" t="s">
        <v>6</v>
      </c>
    </row>
    <row r="193058" spans="1:5" x14ac:dyDescent="0.3">
      <c r="A193058">
        <v>523</v>
      </c>
      <c r="B193058">
        <v>49589</v>
      </c>
      <c r="C193058">
        <v>2</v>
      </c>
      <c r="D193058" t="s">
        <v>141047</v>
      </c>
      <c r="E193058" t="s">
        <v>6</v>
      </c>
    </row>
    <row r="193059" spans="1:5" x14ac:dyDescent="0.3">
      <c r="A193059">
        <v>523</v>
      </c>
      <c r="B193059">
        <v>49589</v>
      </c>
      <c r="C193059">
        <v>3</v>
      </c>
      <c r="D193059" t="s">
        <v>141048</v>
      </c>
      <c r="E193059" t="s">
        <v>8</v>
      </c>
    </row>
    <row r="193060" spans="1:5" x14ac:dyDescent="0.3">
      <c r="A193060">
        <v>523</v>
      </c>
      <c r="B193060">
        <v>49589</v>
      </c>
      <c r="C193060">
        <v>4</v>
      </c>
      <c r="D193060" t="s">
        <v>141049</v>
      </c>
      <c r="E193060" t="s">
        <v>6</v>
      </c>
    </row>
    <row r="193061" spans="1:5" x14ac:dyDescent="0.3">
      <c r="A193061">
        <v>523</v>
      </c>
      <c r="B193061">
        <v>49590</v>
      </c>
      <c r="C193061">
        <v>1</v>
      </c>
      <c r="D193061" t="s">
        <v>51185</v>
      </c>
      <c r="E193061" t="s">
        <v>6</v>
      </c>
    </row>
    <row r="193062" spans="1:5" x14ac:dyDescent="0.3">
      <c r="A193062">
        <v>523</v>
      </c>
      <c r="B193062">
        <v>49590</v>
      </c>
      <c r="C193062">
        <v>2</v>
      </c>
      <c r="D193062" t="s">
        <v>141050</v>
      </c>
      <c r="E193062" t="s">
        <v>8</v>
      </c>
    </row>
    <row r="193063" spans="1:5" x14ac:dyDescent="0.3">
      <c r="A193063">
        <v>523</v>
      </c>
      <c r="B193063">
        <v>49590</v>
      </c>
      <c r="C193063">
        <v>3</v>
      </c>
      <c r="D193063" t="s">
        <v>141051</v>
      </c>
      <c r="E193063" t="s">
        <v>6</v>
      </c>
    </row>
    <row r="193064" spans="1:5" x14ac:dyDescent="0.3">
      <c r="A193064">
        <v>523</v>
      </c>
      <c r="B193064">
        <v>49590</v>
      </c>
      <c r="C193064">
        <v>4</v>
      </c>
      <c r="D193064" t="s">
        <v>141052</v>
      </c>
      <c r="E193064" t="s">
        <v>6</v>
      </c>
    </row>
    <row r="193065" spans="1:5" x14ac:dyDescent="0.3">
      <c r="A193065">
        <v>523</v>
      </c>
      <c r="B193065">
        <v>49591</v>
      </c>
      <c r="C193065">
        <v>1</v>
      </c>
      <c r="D193065" t="s">
        <v>141053</v>
      </c>
      <c r="E193065" t="s">
        <v>6</v>
      </c>
    </row>
    <row r="193066" spans="1:5" x14ac:dyDescent="0.3">
      <c r="A193066">
        <v>523</v>
      </c>
      <c r="B193066">
        <v>49591</v>
      </c>
      <c r="C193066">
        <v>2</v>
      </c>
      <c r="D193066" t="s">
        <v>141054</v>
      </c>
      <c r="E193066" t="s">
        <v>8</v>
      </c>
    </row>
    <row r="193067" spans="1:5" x14ac:dyDescent="0.3">
      <c r="A193067">
        <v>523</v>
      </c>
      <c r="B193067">
        <v>49591</v>
      </c>
      <c r="C193067">
        <v>3</v>
      </c>
      <c r="D193067" t="s">
        <v>141055</v>
      </c>
      <c r="E193067" t="s">
        <v>6</v>
      </c>
    </row>
    <row r="193068" spans="1:5" x14ac:dyDescent="0.3">
      <c r="A193068">
        <v>523</v>
      </c>
      <c r="B193068">
        <v>49592</v>
      </c>
      <c r="C193068">
        <v>1</v>
      </c>
      <c r="D193068" t="s">
        <v>141056</v>
      </c>
      <c r="E193068" t="s">
        <v>6</v>
      </c>
    </row>
    <row r="193069" spans="1:5" x14ac:dyDescent="0.3">
      <c r="A193069">
        <v>523</v>
      </c>
      <c r="B193069">
        <v>49592</v>
      </c>
      <c r="C193069">
        <v>2</v>
      </c>
      <c r="D193069" t="s">
        <v>141057</v>
      </c>
      <c r="E193069" t="s">
        <v>8</v>
      </c>
    </row>
    <row r="193070" spans="1:5" x14ac:dyDescent="0.3">
      <c r="A193070">
        <v>523</v>
      </c>
      <c r="B193070">
        <v>49592</v>
      </c>
      <c r="C193070">
        <v>3</v>
      </c>
      <c r="D193070" t="s">
        <v>141058</v>
      </c>
      <c r="E193070" t="s">
        <v>6</v>
      </c>
    </row>
    <row r="193071" spans="1:5" x14ac:dyDescent="0.3">
      <c r="A193071">
        <v>523</v>
      </c>
      <c r="B193071">
        <v>49592</v>
      </c>
      <c r="C193071">
        <v>4</v>
      </c>
      <c r="D193071" t="s">
        <v>141059</v>
      </c>
      <c r="E193071" t="s">
        <v>6</v>
      </c>
    </row>
    <row r="193072" spans="1:5" x14ac:dyDescent="0.3">
      <c r="A193072">
        <v>523</v>
      </c>
      <c r="B193072">
        <v>49593</v>
      </c>
      <c r="C193072">
        <v>1</v>
      </c>
      <c r="D193072" t="s">
        <v>401</v>
      </c>
      <c r="E193072" t="s">
        <v>6</v>
      </c>
    </row>
    <row r="193073" spans="1:5" x14ac:dyDescent="0.3">
      <c r="A193073">
        <v>523</v>
      </c>
      <c r="B193073">
        <v>49593</v>
      </c>
      <c r="C193073">
        <v>2</v>
      </c>
      <c r="D193073" t="s">
        <v>402</v>
      </c>
      <c r="E193073" t="s">
        <v>6</v>
      </c>
    </row>
    <row r="193074" spans="1:5" x14ac:dyDescent="0.3">
      <c r="A193074">
        <v>523</v>
      </c>
      <c r="B193074">
        <v>49593</v>
      </c>
      <c r="C193074">
        <v>3</v>
      </c>
      <c r="D193074" t="s">
        <v>443</v>
      </c>
      <c r="E193074" t="s">
        <v>6</v>
      </c>
    </row>
    <row r="193075" spans="1:5" x14ac:dyDescent="0.3">
      <c r="A193075">
        <v>523</v>
      </c>
      <c r="B193075">
        <v>49593</v>
      </c>
      <c r="C193075">
        <v>4</v>
      </c>
      <c r="D193075" t="s">
        <v>444</v>
      </c>
      <c r="E193075" t="s">
        <v>8</v>
      </c>
    </row>
    <row r="193076" spans="1:5" x14ac:dyDescent="0.3">
      <c r="A193076">
        <v>523</v>
      </c>
      <c r="B193076">
        <v>49594</v>
      </c>
      <c r="C193076">
        <v>1</v>
      </c>
      <c r="D193076" t="s">
        <v>141060</v>
      </c>
      <c r="E193076" t="s">
        <v>8</v>
      </c>
    </row>
    <row r="193077" spans="1:5" x14ac:dyDescent="0.3">
      <c r="A193077">
        <v>523</v>
      </c>
      <c r="B193077">
        <v>49594</v>
      </c>
      <c r="C193077">
        <v>2</v>
      </c>
      <c r="D193077" t="s">
        <v>141061</v>
      </c>
      <c r="E193077" t="s">
        <v>6</v>
      </c>
    </row>
    <row r="193078" spans="1:5" x14ac:dyDescent="0.3">
      <c r="A193078">
        <v>523</v>
      </c>
      <c r="B193078">
        <v>49594</v>
      </c>
      <c r="C193078">
        <v>3</v>
      </c>
      <c r="D193078" t="s">
        <v>141062</v>
      </c>
      <c r="E193078" t="s">
        <v>6</v>
      </c>
    </row>
    <row r="193079" spans="1:5" x14ac:dyDescent="0.3">
      <c r="A193079">
        <v>523</v>
      </c>
      <c r="B193079">
        <v>49594</v>
      </c>
      <c r="C193079">
        <v>4</v>
      </c>
      <c r="D193079" t="s">
        <v>141063</v>
      </c>
      <c r="E193079" t="s">
        <v>6</v>
      </c>
    </row>
    <row r="193080" spans="1:5" x14ac:dyDescent="0.3">
      <c r="A193080">
        <v>523</v>
      </c>
      <c r="B193080">
        <v>49595</v>
      </c>
      <c r="C193080">
        <v>1</v>
      </c>
      <c r="D193080" t="s">
        <v>141064</v>
      </c>
      <c r="E193080" t="s">
        <v>6</v>
      </c>
    </row>
    <row r="193081" spans="1:5" x14ac:dyDescent="0.3">
      <c r="A193081">
        <v>523</v>
      </c>
      <c r="B193081">
        <v>49595</v>
      </c>
      <c r="C193081">
        <v>2</v>
      </c>
      <c r="D193081" t="s">
        <v>141065</v>
      </c>
      <c r="E193081" t="s">
        <v>8</v>
      </c>
    </row>
    <row r="193082" spans="1:5" x14ac:dyDescent="0.3">
      <c r="A193082">
        <v>523</v>
      </c>
      <c r="B193082">
        <v>49595</v>
      </c>
      <c r="C193082">
        <v>3</v>
      </c>
      <c r="D193082" t="s">
        <v>111088</v>
      </c>
      <c r="E193082" t="s">
        <v>6</v>
      </c>
    </row>
    <row r="193083" spans="1:5" x14ac:dyDescent="0.3">
      <c r="A193083">
        <v>523</v>
      </c>
      <c r="B193083">
        <v>49595</v>
      </c>
      <c r="C193083">
        <v>4</v>
      </c>
      <c r="D193083" t="s">
        <v>141066</v>
      </c>
      <c r="E193083" t="s">
        <v>6</v>
      </c>
    </row>
    <row r="193084" spans="1:5" x14ac:dyDescent="0.3">
      <c r="A193084">
        <v>523</v>
      </c>
      <c r="B193084">
        <v>49596</v>
      </c>
      <c r="C193084">
        <v>1</v>
      </c>
      <c r="D193084" t="s">
        <v>141067</v>
      </c>
      <c r="E193084" t="s">
        <v>6</v>
      </c>
    </row>
    <row r="193085" spans="1:5" x14ac:dyDescent="0.3">
      <c r="A193085">
        <v>523</v>
      </c>
      <c r="B193085">
        <v>49596</v>
      </c>
      <c r="C193085">
        <v>2</v>
      </c>
      <c r="D193085" t="s">
        <v>141068</v>
      </c>
      <c r="E193085" t="s">
        <v>6</v>
      </c>
    </row>
    <row r="193086" spans="1:5" x14ac:dyDescent="0.3">
      <c r="A193086">
        <v>523</v>
      </c>
      <c r="B193086">
        <v>49596</v>
      </c>
      <c r="C193086">
        <v>3</v>
      </c>
      <c r="D193086" t="s">
        <v>141069</v>
      </c>
      <c r="E193086" t="s">
        <v>8</v>
      </c>
    </row>
    <row r="193087" spans="1:5" x14ac:dyDescent="0.3">
      <c r="A193087">
        <v>523</v>
      </c>
      <c r="B193087">
        <v>49596</v>
      </c>
      <c r="C193087">
        <v>4</v>
      </c>
      <c r="D193087" t="s">
        <v>141070</v>
      </c>
      <c r="E193087" t="s">
        <v>6</v>
      </c>
    </row>
    <row r="193088" spans="1:5" x14ac:dyDescent="0.3">
      <c r="A193088">
        <v>523</v>
      </c>
      <c r="B193088">
        <v>49597</v>
      </c>
      <c r="C193088">
        <v>1</v>
      </c>
      <c r="D193088" t="s">
        <v>141071</v>
      </c>
      <c r="E193088" t="s">
        <v>6</v>
      </c>
    </row>
    <row r="193089" spans="1:5" x14ac:dyDescent="0.3">
      <c r="A193089">
        <v>523</v>
      </c>
      <c r="B193089">
        <v>49597</v>
      </c>
      <c r="C193089">
        <v>2</v>
      </c>
      <c r="D193089" t="s">
        <v>141072</v>
      </c>
      <c r="E193089" t="s">
        <v>6</v>
      </c>
    </row>
    <row r="193090" spans="1:5" x14ac:dyDescent="0.3">
      <c r="A193090">
        <v>523</v>
      </c>
      <c r="B193090">
        <v>49597</v>
      </c>
      <c r="C193090">
        <v>3</v>
      </c>
      <c r="D193090" t="s">
        <v>141073</v>
      </c>
      <c r="E193090" t="s">
        <v>6</v>
      </c>
    </row>
    <row r="193091" spans="1:5" x14ac:dyDescent="0.3">
      <c r="A193091">
        <v>523</v>
      </c>
      <c r="B193091">
        <v>49597</v>
      </c>
      <c r="C193091">
        <v>4</v>
      </c>
      <c r="D193091" t="s">
        <v>141074</v>
      </c>
      <c r="E193091" t="s">
        <v>8</v>
      </c>
    </row>
    <row r="193092" spans="1:5" x14ac:dyDescent="0.3">
      <c r="A193092">
        <v>523</v>
      </c>
      <c r="B193092">
        <v>49598</v>
      </c>
      <c r="C193092">
        <v>1</v>
      </c>
      <c r="D193092" t="s">
        <v>35427</v>
      </c>
      <c r="E193092" t="s">
        <v>8</v>
      </c>
    </row>
    <row r="193093" spans="1:5" x14ac:dyDescent="0.3">
      <c r="A193093">
        <v>523</v>
      </c>
      <c r="B193093">
        <v>49598</v>
      </c>
      <c r="C193093">
        <v>2</v>
      </c>
      <c r="D193093" t="s">
        <v>141075</v>
      </c>
      <c r="E193093" t="s">
        <v>6</v>
      </c>
    </row>
    <row r="193094" spans="1:5" x14ac:dyDescent="0.3">
      <c r="A193094">
        <v>523</v>
      </c>
      <c r="B193094">
        <v>49598</v>
      </c>
      <c r="C193094">
        <v>3</v>
      </c>
      <c r="D193094" t="s">
        <v>141076</v>
      </c>
      <c r="E193094" t="s">
        <v>6</v>
      </c>
    </row>
    <row r="193095" spans="1:5" x14ac:dyDescent="0.3">
      <c r="A193095">
        <v>523</v>
      </c>
      <c r="B193095">
        <v>49598</v>
      </c>
      <c r="C193095">
        <v>4</v>
      </c>
      <c r="D193095" t="s">
        <v>42384</v>
      </c>
      <c r="E193095" t="s">
        <v>6</v>
      </c>
    </row>
    <row r="193096" spans="1:5" x14ac:dyDescent="0.3">
      <c r="A193096">
        <v>523</v>
      </c>
      <c r="B193096">
        <v>49599</v>
      </c>
      <c r="C193096">
        <v>1</v>
      </c>
      <c r="D193096" t="s">
        <v>141077</v>
      </c>
      <c r="E193096" t="s">
        <v>6</v>
      </c>
    </row>
    <row r="193097" spans="1:5" x14ac:dyDescent="0.3">
      <c r="A193097">
        <v>523</v>
      </c>
      <c r="B193097">
        <v>49599</v>
      </c>
      <c r="C193097">
        <v>2</v>
      </c>
      <c r="D193097" t="s">
        <v>140912</v>
      </c>
      <c r="E193097" t="s">
        <v>8</v>
      </c>
    </row>
    <row r="193098" spans="1:5" x14ac:dyDescent="0.3">
      <c r="A193098">
        <v>523</v>
      </c>
      <c r="B193098">
        <v>49599</v>
      </c>
      <c r="C193098">
        <v>3</v>
      </c>
      <c r="D193098" t="s">
        <v>140913</v>
      </c>
      <c r="E193098" t="s">
        <v>6</v>
      </c>
    </row>
    <row r="193099" spans="1:5" x14ac:dyDescent="0.3">
      <c r="A193099">
        <v>523</v>
      </c>
      <c r="B193099">
        <v>49599</v>
      </c>
      <c r="C193099">
        <v>4</v>
      </c>
      <c r="D193099" t="s">
        <v>140914</v>
      </c>
      <c r="E193099" t="s">
        <v>6</v>
      </c>
    </row>
    <row r="193100" spans="1:5" x14ac:dyDescent="0.3">
      <c r="A193100">
        <v>523</v>
      </c>
      <c r="B193100">
        <v>49600</v>
      </c>
      <c r="C193100">
        <v>1</v>
      </c>
      <c r="D193100" t="s">
        <v>141078</v>
      </c>
      <c r="E193100" t="s">
        <v>8</v>
      </c>
    </row>
    <row r="193101" spans="1:5" x14ac:dyDescent="0.3">
      <c r="A193101">
        <v>523</v>
      </c>
      <c r="B193101">
        <v>49600</v>
      </c>
      <c r="C193101">
        <v>2</v>
      </c>
      <c r="D193101" t="s">
        <v>141079</v>
      </c>
      <c r="E193101" t="s">
        <v>6</v>
      </c>
    </row>
    <row r="193102" spans="1:5" x14ac:dyDescent="0.3">
      <c r="A193102">
        <v>523</v>
      </c>
      <c r="B193102">
        <v>49600</v>
      </c>
      <c r="C193102">
        <v>3</v>
      </c>
      <c r="D193102" t="s">
        <v>141080</v>
      </c>
      <c r="E193102" t="s">
        <v>6</v>
      </c>
    </row>
    <row r="193103" spans="1:5" x14ac:dyDescent="0.3">
      <c r="A193103">
        <v>523</v>
      </c>
      <c r="B193103">
        <v>49600</v>
      </c>
      <c r="C193103">
        <v>4</v>
      </c>
      <c r="D193103" t="s">
        <v>141081</v>
      </c>
      <c r="E193103" t="s">
        <v>6</v>
      </c>
    </row>
    <row r="193104" spans="1:5" x14ac:dyDescent="0.3">
      <c r="A193104">
        <v>523</v>
      </c>
      <c r="B193104">
        <v>49601</v>
      </c>
      <c r="C193104">
        <v>1</v>
      </c>
      <c r="D193104" t="s">
        <v>140050</v>
      </c>
      <c r="E193104" t="s">
        <v>6</v>
      </c>
    </row>
    <row r="193105" spans="1:5" x14ac:dyDescent="0.3">
      <c r="A193105">
        <v>523</v>
      </c>
      <c r="B193105">
        <v>49601</v>
      </c>
      <c r="C193105">
        <v>2</v>
      </c>
      <c r="D193105" t="s">
        <v>140051</v>
      </c>
      <c r="E193105" t="s">
        <v>8</v>
      </c>
    </row>
    <row r="193106" spans="1:5" x14ac:dyDescent="0.3">
      <c r="A193106">
        <v>523</v>
      </c>
      <c r="B193106">
        <v>49601</v>
      </c>
      <c r="C193106">
        <v>3</v>
      </c>
      <c r="D193106" t="s">
        <v>140897</v>
      </c>
      <c r="E193106" t="s">
        <v>6</v>
      </c>
    </row>
    <row r="193107" spans="1:5" x14ac:dyDescent="0.3">
      <c r="A193107">
        <v>523</v>
      </c>
      <c r="B193107">
        <v>49601</v>
      </c>
      <c r="C193107">
        <v>4</v>
      </c>
      <c r="D193107" t="s">
        <v>141082</v>
      </c>
      <c r="E193107" t="s">
        <v>6</v>
      </c>
    </row>
    <row r="193108" spans="1:5" x14ac:dyDescent="0.3">
      <c r="A193108">
        <v>523</v>
      </c>
      <c r="B193108">
        <v>49602</v>
      </c>
      <c r="C193108">
        <v>1</v>
      </c>
      <c r="D193108" t="s">
        <v>141083</v>
      </c>
      <c r="E193108" t="s">
        <v>8</v>
      </c>
    </row>
    <row r="193109" spans="1:5" x14ac:dyDescent="0.3">
      <c r="A193109">
        <v>523</v>
      </c>
      <c r="B193109">
        <v>49602</v>
      </c>
      <c r="C193109">
        <v>2</v>
      </c>
      <c r="D193109" t="s">
        <v>141084</v>
      </c>
      <c r="E193109" t="s">
        <v>6</v>
      </c>
    </row>
    <row r="193110" spans="1:5" x14ac:dyDescent="0.3">
      <c r="A193110">
        <v>523</v>
      </c>
      <c r="B193110">
        <v>49602</v>
      </c>
      <c r="C193110">
        <v>3</v>
      </c>
      <c r="D193110" t="s">
        <v>141085</v>
      </c>
      <c r="E193110" t="s">
        <v>6</v>
      </c>
    </row>
    <row r="193111" spans="1:5" x14ac:dyDescent="0.3">
      <c r="A193111">
        <v>523</v>
      </c>
      <c r="B193111">
        <v>49602</v>
      </c>
      <c r="C193111">
        <v>4</v>
      </c>
      <c r="D193111" t="s">
        <v>35947</v>
      </c>
      <c r="E193111" t="s">
        <v>6</v>
      </c>
    </row>
    <row r="193112" spans="1:5" x14ac:dyDescent="0.3">
      <c r="A193112">
        <v>523</v>
      </c>
      <c r="B193112">
        <v>49603</v>
      </c>
      <c r="C193112">
        <v>1</v>
      </c>
      <c r="D193112" t="s">
        <v>141086</v>
      </c>
      <c r="E193112" t="s">
        <v>6</v>
      </c>
    </row>
    <row r="193113" spans="1:5" x14ac:dyDescent="0.3">
      <c r="A193113">
        <v>523</v>
      </c>
      <c r="B193113">
        <v>49603</v>
      </c>
      <c r="C193113">
        <v>2</v>
      </c>
      <c r="D193113" t="s">
        <v>141087</v>
      </c>
      <c r="E193113" t="s">
        <v>8</v>
      </c>
    </row>
    <row r="193114" spans="1:5" x14ac:dyDescent="0.3">
      <c r="A193114">
        <v>523</v>
      </c>
      <c r="B193114">
        <v>49603</v>
      </c>
      <c r="C193114">
        <v>3</v>
      </c>
      <c r="D193114" t="s">
        <v>141088</v>
      </c>
      <c r="E193114" t="s">
        <v>6</v>
      </c>
    </row>
    <row r="193115" spans="1:5" x14ac:dyDescent="0.3">
      <c r="A193115">
        <v>523</v>
      </c>
      <c r="B193115">
        <v>49603</v>
      </c>
      <c r="C193115">
        <v>4</v>
      </c>
      <c r="D193115" t="s">
        <v>141089</v>
      </c>
      <c r="E193115" t="s">
        <v>6</v>
      </c>
    </row>
    <row r="193116" spans="1:5" x14ac:dyDescent="0.3">
      <c r="A193116">
        <v>523</v>
      </c>
      <c r="B193116">
        <v>49604</v>
      </c>
      <c r="C193116">
        <v>1</v>
      </c>
      <c r="D193116" t="s">
        <v>141090</v>
      </c>
      <c r="E193116" t="s">
        <v>6</v>
      </c>
    </row>
    <row r="193117" spans="1:5" x14ac:dyDescent="0.3">
      <c r="A193117">
        <v>523</v>
      </c>
      <c r="B193117">
        <v>49604</v>
      </c>
      <c r="C193117">
        <v>2</v>
      </c>
      <c r="D193117" t="s">
        <v>141091</v>
      </c>
      <c r="E193117" t="s">
        <v>6</v>
      </c>
    </row>
    <row r="193118" spans="1:5" x14ac:dyDescent="0.3">
      <c r="A193118">
        <v>523</v>
      </c>
      <c r="B193118">
        <v>49604</v>
      </c>
      <c r="C193118">
        <v>3</v>
      </c>
      <c r="D193118" t="s">
        <v>141092</v>
      </c>
      <c r="E193118" t="s">
        <v>6</v>
      </c>
    </row>
    <row r="193119" spans="1:5" x14ac:dyDescent="0.3">
      <c r="A193119">
        <v>523</v>
      </c>
      <c r="B193119">
        <v>49604</v>
      </c>
      <c r="C193119">
        <v>4</v>
      </c>
      <c r="D193119" t="s">
        <v>141093</v>
      </c>
      <c r="E193119" t="s">
        <v>8</v>
      </c>
    </row>
    <row r="193120" spans="1:5" x14ac:dyDescent="0.3">
      <c r="A193120">
        <v>523</v>
      </c>
      <c r="B193120">
        <v>49605</v>
      </c>
      <c r="C193120">
        <v>1</v>
      </c>
      <c r="D193120" t="s">
        <v>141094</v>
      </c>
      <c r="E193120" t="s">
        <v>6</v>
      </c>
    </row>
    <row r="193121" spans="1:5" x14ac:dyDescent="0.3">
      <c r="A193121">
        <v>523</v>
      </c>
      <c r="B193121">
        <v>49605</v>
      </c>
      <c r="C193121">
        <v>2</v>
      </c>
      <c r="D193121" t="s">
        <v>141095</v>
      </c>
      <c r="E193121" t="s">
        <v>6</v>
      </c>
    </row>
    <row r="193122" spans="1:5" x14ac:dyDescent="0.3">
      <c r="A193122">
        <v>523</v>
      </c>
      <c r="B193122">
        <v>49605</v>
      </c>
      <c r="C193122">
        <v>3</v>
      </c>
      <c r="D193122" t="s">
        <v>141096</v>
      </c>
      <c r="E193122" t="s">
        <v>6</v>
      </c>
    </row>
    <row r="193123" spans="1:5" x14ac:dyDescent="0.3">
      <c r="A193123">
        <v>523</v>
      </c>
      <c r="B193123">
        <v>49605</v>
      </c>
      <c r="C193123">
        <v>4</v>
      </c>
      <c r="D193123" t="s">
        <v>141097</v>
      </c>
      <c r="E193123" t="s">
        <v>8</v>
      </c>
    </row>
    <row r="193124" spans="1:5" x14ac:dyDescent="0.3">
      <c r="A193124">
        <v>523</v>
      </c>
      <c r="B193124">
        <v>49606</v>
      </c>
      <c r="C193124">
        <v>1</v>
      </c>
      <c r="D193124" t="s">
        <v>141098</v>
      </c>
      <c r="E193124" t="s">
        <v>8</v>
      </c>
    </row>
    <row r="193125" spans="1:5" x14ac:dyDescent="0.3">
      <c r="A193125">
        <v>523</v>
      </c>
      <c r="B193125">
        <v>49606</v>
      </c>
      <c r="C193125">
        <v>2</v>
      </c>
      <c r="D193125" t="s">
        <v>141099</v>
      </c>
      <c r="E193125" t="s">
        <v>6</v>
      </c>
    </row>
    <row r="193126" spans="1:5" x14ac:dyDescent="0.3">
      <c r="A193126">
        <v>523</v>
      </c>
      <c r="B193126">
        <v>49606</v>
      </c>
      <c r="C193126">
        <v>3</v>
      </c>
      <c r="D193126" t="s">
        <v>141100</v>
      </c>
      <c r="E193126" t="s">
        <v>6</v>
      </c>
    </row>
    <row r="193127" spans="1:5" x14ac:dyDescent="0.3">
      <c r="A193127">
        <v>523</v>
      </c>
      <c r="B193127">
        <v>49606</v>
      </c>
      <c r="C193127">
        <v>4</v>
      </c>
      <c r="D193127" t="s">
        <v>141101</v>
      </c>
      <c r="E193127" t="s">
        <v>6</v>
      </c>
    </row>
    <row r="193128" spans="1:5" x14ac:dyDescent="0.3">
      <c r="A193128">
        <v>523</v>
      </c>
      <c r="B193128">
        <v>49607</v>
      </c>
      <c r="C193128">
        <v>1</v>
      </c>
      <c r="D193128" t="s">
        <v>141102</v>
      </c>
      <c r="E193128" t="s">
        <v>6</v>
      </c>
    </row>
    <row r="193129" spans="1:5" x14ac:dyDescent="0.3">
      <c r="A193129">
        <v>523</v>
      </c>
      <c r="B193129">
        <v>49607</v>
      </c>
      <c r="C193129">
        <v>2</v>
      </c>
      <c r="D193129" t="s">
        <v>141103</v>
      </c>
      <c r="E193129" t="s">
        <v>6</v>
      </c>
    </row>
    <row r="193130" spans="1:5" x14ac:dyDescent="0.3">
      <c r="A193130">
        <v>523</v>
      </c>
      <c r="B193130">
        <v>49607</v>
      </c>
      <c r="C193130">
        <v>3</v>
      </c>
      <c r="D193130" t="s">
        <v>141104</v>
      </c>
      <c r="E193130" t="s">
        <v>6</v>
      </c>
    </row>
    <row r="193131" spans="1:5" x14ac:dyDescent="0.3">
      <c r="A193131">
        <v>523</v>
      </c>
      <c r="B193131">
        <v>49607</v>
      </c>
      <c r="C193131">
        <v>4</v>
      </c>
      <c r="D193131" t="s">
        <v>141105</v>
      </c>
      <c r="E193131" t="s">
        <v>8</v>
      </c>
    </row>
    <row r="193132" spans="1:5" x14ac:dyDescent="0.3">
      <c r="A193132">
        <v>523</v>
      </c>
      <c r="B193132">
        <v>49608</v>
      </c>
      <c r="C193132">
        <v>1</v>
      </c>
      <c r="D193132" t="s">
        <v>141106</v>
      </c>
      <c r="E193132" t="s">
        <v>6</v>
      </c>
    </row>
    <row r="193133" spans="1:5" x14ac:dyDescent="0.3">
      <c r="A193133">
        <v>523</v>
      </c>
      <c r="B193133">
        <v>49608</v>
      </c>
      <c r="C193133">
        <v>2</v>
      </c>
      <c r="D193133" t="s">
        <v>141107</v>
      </c>
      <c r="E193133" t="s">
        <v>6</v>
      </c>
    </row>
    <row r="193134" spans="1:5" x14ac:dyDescent="0.3">
      <c r="A193134">
        <v>523</v>
      </c>
      <c r="B193134">
        <v>49608</v>
      </c>
      <c r="C193134">
        <v>3</v>
      </c>
      <c r="D193134" t="s">
        <v>141108</v>
      </c>
      <c r="E193134" t="s">
        <v>8</v>
      </c>
    </row>
    <row r="193135" spans="1:5" x14ac:dyDescent="0.3">
      <c r="A193135">
        <v>523</v>
      </c>
      <c r="B193135">
        <v>49608</v>
      </c>
      <c r="C193135">
        <v>4</v>
      </c>
      <c r="D193135" t="s">
        <v>141109</v>
      </c>
      <c r="E193135" t="s">
        <v>6</v>
      </c>
    </row>
    <row r="193136" spans="1:5" x14ac:dyDescent="0.3">
      <c r="A193136">
        <v>523</v>
      </c>
      <c r="B193136">
        <v>49609</v>
      </c>
      <c r="C193136">
        <v>1</v>
      </c>
      <c r="D193136" t="s">
        <v>141110</v>
      </c>
      <c r="E193136" t="s">
        <v>8</v>
      </c>
    </row>
    <row r="193137" spans="1:5" x14ac:dyDescent="0.3">
      <c r="A193137">
        <v>523</v>
      </c>
      <c r="B193137">
        <v>49609</v>
      </c>
      <c r="C193137">
        <v>2</v>
      </c>
      <c r="D193137" t="s">
        <v>141111</v>
      </c>
      <c r="E193137" t="s">
        <v>6</v>
      </c>
    </row>
    <row r="193138" spans="1:5" x14ac:dyDescent="0.3">
      <c r="A193138">
        <v>523</v>
      </c>
      <c r="B193138">
        <v>49609</v>
      </c>
      <c r="C193138">
        <v>3</v>
      </c>
      <c r="D193138" t="s">
        <v>141112</v>
      </c>
      <c r="E193138" t="s">
        <v>6</v>
      </c>
    </row>
    <row r="193139" spans="1:5" x14ac:dyDescent="0.3">
      <c r="A193139">
        <v>523</v>
      </c>
      <c r="B193139">
        <v>49609</v>
      </c>
      <c r="C193139">
        <v>4</v>
      </c>
      <c r="D193139" t="s">
        <v>141113</v>
      </c>
      <c r="E193139" t="s">
        <v>6</v>
      </c>
    </row>
    <row r="193140" spans="1:5" x14ac:dyDescent="0.3">
      <c r="A193140">
        <v>523</v>
      </c>
      <c r="B193140">
        <v>49610</v>
      </c>
      <c r="C193140">
        <v>1</v>
      </c>
      <c r="D193140" t="s">
        <v>141114</v>
      </c>
      <c r="E193140" t="s">
        <v>8</v>
      </c>
    </row>
    <row r="193141" spans="1:5" x14ac:dyDescent="0.3">
      <c r="A193141">
        <v>523</v>
      </c>
      <c r="B193141">
        <v>49610</v>
      </c>
      <c r="C193141">
        <v>2</v>
      </c>
      <c r="D193141" t="s">
        <v>141115</v>
      </c>
      <c r="E193141" t="s">
        <v>6</v>
      </c>
    </row>
    <row r="193142" spans="1:5" x14ac:dyDescent="0.3">
      <c r="A193142">
        <v>523</v>
      </c>
      <c r="B193142">
        <v>49610</v>
      </c>
      <c r="C193142">
        <v>3</v>
      </c>
      <c r="D193142" t="s">
        <v>141116</v>
      </c>
      <c r="E193142" t="s">
        <v>6</v>
      </c>
    </row>
    <row r="193143" spans="1:5" x14ac:dyDescent="0.3">
      <c r="A193143">
        <v>523</v>
      </c>
      <c r="B193143">
        <v>49610</v>
      </c>
      <c r="C193143">
        <v>4</v>
      </c>
      <c r="D193143" t="s">
        <v>141117</v>
      </c>
      <c r="E193143" t="s">
        <v>6</v>
      </c>
    </row>
    <row r="193144" spans="1:5" x14ac:dyDescent="0.3">
      <c r="A193144">
        <v>523</v>
      </c>
      <c r="B193144">
        <v>49611</v>
      </c>
      <c r="C193144">
        <v>1</v>
      </c>
      <c r="D193144" t="s">
        <v>141118</v>
      </c>
      <c r="E193144" t="s">
        <v>6</v>
      </c>
    </row>
    <row r="193145" spans="1:5" x14ac:dyDescent="0.3">
      <c r="A193145">
        <v>523</v>
      </c>
      <c r="B193145">
        <v>49611</v>
      </c>
      <c r="C193145">
        <v>2</v>
      </c>
      <c r="D193145" t="s">
        <v>141119</v>
      </c>
      <c r="E193145" t="s">
        <v>8</v>
      </c>
    </row>
    <row r="193146" spans="1:5" x14ac:dyDescent="0.3">
      <c r="A193146">
        <v>523</v>
      </c>
      <c r="B193146">
        <v>49611</v>
      </c>
      <c r="C193146">
        <v>3</v>
      </c>
      <c r="D193146" t="s">
        <v>141120</v>
      </c>
      <c r="E193146" t="s">
        <v>6</v>
      </c>
    </row>
    <row r="193147" spans="1:5" x14ac:dyDescent="0.3">
      <c r="A193147">
        <v>523</v>
      </c>
      <c r="B193147">
        <v>49611</v>
      </c>
      <c r="C193147">
        <v>4</v>
      </c>
      <c r="D193147" t="s">
        <v>141121</v>
      </c>
      <c r="E193147" t="s">
        <v>6</v>
      </c>
    </row>
    <row r="193148" spans="1:5" x14ac:dyDescent="0.3">
      <c r="A193148">
        <v>523</v>
      </c>
      <c r="B193148">
        <v>49612</v>
      </c>
      <c r="C193148">
        <v>1</v>
      </c>
      <c r="D193148" t="s">
        <v>141122</v>
      </c>
      <c r="E193148" t="s">
        <v>6</v>
      </c>
    </row>
    <row r="193149" spans="1:5" x14ac:dyDescent="0.3">
      <c r="A193149">
        <v>523</v>
      </c>
      <c r="B193149">
        <v>49612</v>
      </c>
      <c r="C193149">
        <v>2</v>
      </c>
      <c r="D193149" t="s">
        <v>140095</v>
      </c>
      <c r="E193149" t="s">
        <v>8</v>
      </c>
    </row>
    <row r="193150" spans="1:5" x14ac:dyDescent="0.3">
      <c r="A193150">
        <v>523</v>
      </c>
      <c r="B193150">
        <v>49612</v>
      </c>
      <c r="C193150">
        <v>3</v>
      </c>
      <c r="D193150" t="s">
        <v>113248</v>
      </c>
      <c r="E193150" t="s">
        <v>6</v>
      </c>
    </row>
    <row r="193151" spans="1:5" x14ac:dyDescent="0.3">
      <c r="A193151">
        <v>523</v>
      </c>
      <c r="B193151">
        <v>49612</v>
      </c>
      <c r="C193151">
        <v>4</v>
      </c>
      <c r="D193151" t="s">
        <v>141123</v>
      </c>
      <c r="E193151" t="s">
        <v>6</v>
      </c>
    </row>
    <row r="193152" spans="1:5" x14ac:dyDescent="0.3">
      <c r="A193152">
        <v>523</v>
      </c>
      <c r="B193152">
        <v>49613</v>
      </c>
      <c r="C193152">
        <v>1</v>
      </c>
      <c r="D193152" t="s">
        <v>141124</v>
      </c>
      <c r="E193152" t="s">
        <v>6</v>
      </c>
    </row>
    <row r="193153" spans="1:5" x14ac:dyDescent="0.3">
      <c r="A193153">
        <v>523</v>
      </c>
      <c r="B193153">
        <v>49613</v>
      </c>
      <c r="C193153">
        <v>2</v>
      </c>
      <c r="D193153" t="s">
        <v>141125</v>
      </c>
      <c r="E193153" t="s">
        <v>8</v>
      </c>
    </row>
    <row r="193154" spans="1:5" x14ac:dyDescent="0.3">
      <c r="A193154">
        <v>523</v>
      </c>
      <c r="B193154">
        <v>49613</v>
      </c>
      <c r="C193154">
        <v>3</v>
      </c>
      <c r="D193154" t="s">
        <v>141126</v>
      </c>
      <c r="E193154" t="s">
        <v>6</v>
      </c>
    </row>
    <row r="193155" spans="1:5" x14ac:dyDescent="0.3">
      <c r="A193155">
        <v>523</v>
      </c>
      <c r="B193155">
        <v>49613</v>
      </c>
      <c r="C193155">
        <v>4</v>
      </c>
      <c r="D193155" t="s">
        <v>141127</v>
      </c>
      <c r="E193155" t="s">
        <v>6</v>
      </c>
    </row>
    <row r="193156" spans="1:5" x14ac:dyDescent="0.3">
      <c r="A193156">
        <v>523</v>
      </c>
      <c r="B193156">
        <v>49614</v>
      </c>
      <c r="C193156">
        <v>1</v>
      </c>
      <c r="D193156" t="s">
        <v>141128</v>
      </c>
      <c r="E193156" t="s">
        <v>6</v>
      </c>
    </row>
    <row r="193157" spans="1:5" x14ac:dyDescent="0.3">
      <c r="A193157">
        <v>523</v>
      </c>
      <c r="B193157">
        <v>49614</v>
      </c>
      <c r="C193157">
        <v>2</v>
      </c>
      <c r="D193157" t="s">
        <v>141129</v>
      </c>
      <c r="E193157" t="s">
        <v>6</v>
      </c>
    </row>
    <row r="193158" spans="1:5" x14ac:dyDescent="0.3">
      <c r="A193158">
        <v>523</v>
      </c>
      <c r="B193158">
        <v>49614</v>
      </c>
      <c r="C193158">
        <v>3</v>
      </c>
      <c r="D193158" t="s">
        <v>141130</v>
      </c>
      <c r="E193158" t="s">
        <v>6</v>
      </c>
    </row>
    <row r="193159" spans="1:5" x14ac:dyDescent="0.3">
      <c r="A193159">
        <v>523</v>
      </c>
      <c r="B193159">
        <v>49614</v>
      </c>
      <c r="C193159">
        <v>4</v>
      </c>
      <c r="D193159" t="s">
        <v>141131</v>
      </c>
      <c r="E193159" t="s">
        <v>8</v>
      </c>
    </row>
    <row r="193160" spans="1:5" x14ac:dyDescent="0.3">
      <c r="A193160">
        <v>523</v>
      </c>
      <c r="B193160">
        <v>49615</v>
      </c>
      <c r="C193160">
        <v>1</v>
      </c>
      <c r="D193160" t="s">
        <v>141132</v>
      </c>
      <c r="E193160" t="s">
        <v>8</v>
      </c>
    </row>
    <row r="193161" spans="1:5" x14ac:dyDescent="0.3">
      <c r="A193161">
        <v>523</v>
      </c>
      <c r="B193161">
        <v>49615</v>
      </c>
      <c r="C193161">
        <v>2</v>
      </c>
      <c r="D193161" t="s">
        <v>141133</v>
      </c>
      <c r="E193161" t="s">
        <v>6</v>
      </c>
    </row>
    <row r="193162" spans="1:5" x14ac:dyDescent="0.3">
      <c r="A193162">
        <v>523</v>
      </c>
      <c r="B193162">
        <v>49615</v>
      </c>
      <c r="C193162">
        <v>3</v>
      </c>
      <c r="D193162" t="s">
        <v>141134</v>
      </c>
      <c r="E193162" t="s">
        <v>6</v>
      </c>
    </row>
    <row r="193163" spans="1:5" x14ac:dyDescent="0.3">
      <c r="A193163">
        <v>523</v>
      </c>
      <c r="B193163">
        <v>49615</v>
      </c>
      <c r="C193163">
        <v>4</v>
      </c>
      <c r="D193163" t="s">
        <v>141135</v>
      </c>
      <c r="E193163" t="s">
        <v>6</v>
      </c>
    </row>
    <row r="193164" spans="1:5" x14ac:dyDescent="0.3">
      <c r="A193164">
        <v>523</v>
      </c>
      <c r="B193164">
        <v>49616</v>
      </c>
      <c r="C193164">
        <v>1</v>
      </c>
      <c r="D193164" t="s">
        <v>141136</v>
      </c>
      <c r="E193164" t="s">
        <v>6</v>
      </c>
    </row>
    <row r="193165" spans="1:5" x14ac:dyDescent="0.3">
      <c r="A193165">
        <v>523</v>
      </c>
      <c r="B193165">
        <v>49616</v>
      </c>
      <c r="C193165">
        <v>2</v>
      </c>
      <c r="D193165" t="s">
        <v>141137</v>
      </c>
      <c r="E193165" t="s">
        <v>6</v>
      </c>
    </row>
    <row r="193166" spans="1:5" x14ac:dyDescent="0.3">
      <c r="A193166">
        <v>523</v>
      </c>
      <c r="B193166">
        <v>49616</v>
      </c>
      <c r="C193166">
        <v>3</v>
      </c>
      <c r="D193166" t="s">
        <v>141138</v>
      </c>
      <c r="E193166" t="s">
        <v>6</v>
      </c>
    </row>
    <row r="193167" spans="1:5" x14ac:dyDescent="0.3">
      <c r="A193167">
        <v>523</v>
      </c>
      <c r="B193167">
        <v>49616</v>
      </c>
      <c r="C193167">
        <v>4</v>
      </c>
      <c r="D193167" t="s">
        <v>141139</v>
      </c>
      <c r="E193167" t="s">
        <v>8</v>
      </c>
    </row>
    <row r="193168" spans="1:5" x14ac:dyDescent="0.3">
      <c r="A193168">
        <v>523</v>
      </c>
      <c r="B193168">
        <v>49617</v>
      </c>
      <c r="C193168">
        <v>1</v>
      </c>
      <c r="D193168" t="s">
        <v>141140</v>
      </c>
      <c r="E193168" t="s">
        <v>6</v>
      </c>
    </row>
    <row r="193169" spans="1:5" x14ac:dyDescent="0.3">
      <c r="A193169">
        <v>523</v>
      </c>
      <c r="B193169">
        <v>49617</v>
      </c>
      <c r="C193169">
        <v>2</v>
      </c>
      <c r="D193169" t="s">
        <v>141138</v>
      </c>
      <c r="E193169" t="s">
        <v>6</v>
      </c>
    </row>
    <row r="193170" spans="1:5" x14ac:dyDescent="0.3">
      <c r="A193170">
        <v>523</v>
      </c>
      <c r="B193170">
        <v>49617</v>
      </c>
      <c r="C193170">
        <v>3</v>
      </c>
      <c r="D193170" t="s">
        <v>141136</v>
      </c>
      <c r="E193170" t="s">
        <v>6</v>
      </c>
    </row>
    <row r="193171" spans="1:5" x14ac:dyDescent="0.3">
      <c r="A193171">
        <v>523</v>
      </c>
      <c r="B193171">
        <v>49617</v>
      </c>
      <c r="C193171">
        <v>4</v>
      </c>
      <c r="D193171" t="s">
        <v>141137</v>
      </c>
      <c r="E193171" t="s">
        <v>8</v>
      </c>
    </row>
    <row r="193172" spans="1:5" x14ac:dyDescent="0.3">
      <c r="A193172">
        <v>523</v>
      </c>
      <c r="B193172">
        <v>49618</v>
      </c>
      <c r="C193172">
        <v>1</v>
      </c>
      <c r="D193172" t="s">
        <v>141141</v>
      </c>
      <c r="E193172" t="s">
        <v>6</v>
      </c>
    </row>
    <row r="193173" spans="1:5" x14ac:dyDescent="0.3">
      <c r="A193173">
        <v>523</v>
      </c>
      <c r="B193173">
        <v>49618</v>
      </c>
      <c r="C193173">
        <v>2</v>
      </c>
      <c r="D193173" t="s">
        <v>141142</v>
      </c>
      <c r="E193173" t="s">
        <v>6</v>
      </c>
    </row>
    <row r="193174" spans="1:5" x14ac:dyDescent="0.3">
      <c r="A193174">
        <v>523</v>
      </c>
      <c r="B193174">
        <v>49618</v>
      </c>
      <c r="C193174">
        <v>3</v>
      </c>
      <c r="D193174" t="s">
        <v>141143</v>
      </c>
      <c r="E193174" t="s">
        <v>8</v>
      </c>
    </row>
    <row r="193175" spans="1:5" x14ac:dyDescent="0.3">
      <c r="A193175">
        <v>523</v>
      </c>
      <c r="B193175">
        <v>49618</v>
      </c>
      <c r="C193175">
        <v>4</v>
      </c>
      <c r="D193175" t="s">
        <v>141144</v>
      </c>
      <c r="E193175" t="s">
        <v>6</v>
      </c>
    </row>
    <row r="193176" spans="1:5" x14ac:dyDescent="0.3">
      <c r="A193176">
        <v>523</v>
      </c>
      <c r="B193176">
        <v>49619</v>
      </c>
      <c r="C193176">
        <v>1</v>
      </c>
      <c r="D193176" t="s">
        <v>141145</v>
      </c>
      <c r="E193176" t="s">
        <v>6</v>
      </c>
    </row>
    <row r="193177" spans="1:5" x14ac:dyDescent="0.3">
      <c r="A193177">
        <v>523</v>
      </c>
      <c r="B193177">
        <v>49619</v>
      </c>
      <c r="C193177">
        <v>2</v>
      </c>
      <c r="D193177" t="s">
        <v>141146</v>
      </c>
      <c r="E193177" t="s">
        <v>6</v>
      </c>
    </row>
    <row r="193178" spans="1:5" x14ac:dyDescent="0.3">
      <c r="A193178">
        <v>523</v>
      </c>
      <c r="B193178">
        <v>49619</v>
      </c>
      <c r="C193178">
        <v>3</v>
      </c>
      <c r="D193178" t="s">
        <v>141147</v>
      </c>
      <c r="E193178" t="s">
        <v>6</v>
      </c>
    </row>
    <row r="193179" spans="1:5" x14ac:dyDescent="0.3">
      <c r="A193179">
        <v>523</v>
      </c>
      <c r="B193179">
        <v>49619</v>
      </c>
      <c r="C193179">
        <v>4</v>
      </c>
      <c r="D193179" t="s">
        <v>141148</v>
      </c>
      <c r="E193179" t="s">
        <v>8</v>
      </c>
    </row>
    <row r="193180" spans="1:5" x14ac:dyDescent="0.3">
      <c r="A193180">
        <v>523</v>
      </c>
      <c r="B193180">
        <v>49620</v>
      </c>
      <c r="C193180">
        <v>1</v>
      </c>
      <c r="D193180" t="s">
        <v>124292</v>
      </c>
      <c r="E193180" t="s">
        <v>6</v>
      </c>
    </row>
    <row r="193181" spans="1:5" x14ac:dyDescent="0.3">
      <c r="A193181">
        <v>523</v>
      </c>
      <c r="B193181">
        <v>49620</v>
      </c>
      <c r="C193181">
        <v>2</v>
      </c>
      <c r="D193181" t="s">
        <v>141149</v>
      </c>
      <c r="E193181" t="s">
        <v>6</v>
      </c>
    </row>
    <row r="193182" spans="1:5" x14ac:dyDescent="0.3">
      <c r="A193182">
        <v>523</v>
      </c>
      <c r="B193182">
        <v>49620</v>
      </c>
      <c r="C193182">
        <v>3</v>
      </c>
      <c r="D193182" t="s">
        <v>124967</v>
      </c>
      <c r="E193182" t="s">
        <v>6</v>
      </c>
    </row>
    <row r="193183" spans="1:5" x14ac:dyDescent="0.3">
      <c r="A193183">
        <v>523</v>
      </c>
      <c r="B193183">
        <v>49620</v>
      </c>
      <c r="C193183">
        <v>4</v>
      </c>
      <c r="D193183" t="s">
        <v>141150</v>
      </c>
      <c r="E193183" t="s">
        <v>8</v>
      </c>
    </row>
    <row r="193184" spans="1:5" x14ac:dyDescent="0.3">
      <c r="A193184">
        <v>524</v>
      </c>
      <c r="B193184">
        <v>49621</v>
      </c>
      <c r="C193184">
        <v>1</v>
      </c>
      <c r="D193184" t="s">
        <v>141151</v>
      </c>
      <c r="E193184" t="s">
        <v>6</v>
      </c>
    </row>
    <row r="193185" spans="1:5" x14ac:dyDescent="0.3">
      <c r="A193185">
        <v>524</v>
      </c>
      <c r="B193185">
        <v>49621</v>
      </c>
      <c r="C193185">
        <v>2</v>
      </c>
      <c r="D193185" t="s">
        <v>141152</v>
      </c>
      <c r="E193185" t="s">
        <v>8</v>
      </c>
    </row>
    <row r="193186" spans="1:5" x14ac:dyDescent="0.3">
      <c r="A193186">
        <v>524</v>
      </c>
      <c r="B193186">
        <v>49621</v>
      </c>
      <c r="C193186">
        <v>3</v>
      </c>
      <c r="D193186" t="s">
        <v>141153</v>
      </c>
      <c r="E193186" t="s">
        <v>6</v>
      </c>
    </row>
    <row r="193187" spans="1:5" x14ac:dyDescent="0.3">
      <c r="A193187">
        <v>524</v>
      </c>
      <c r="B193187">
        <v>49621</v>
      </c>
      <c r="C193187">
        <v>4</v>
      </c>
      <c r="D193187" t="s">
        <v>141154</v>
      </c>
      <c r="E193187" t="s">
        <v>6</v>
      </c>
    </row>
    <row r="193188" spans="1:5" x14ac:dyDescent="0.3">
      <c r="A193188">
        <v>524</v>
      </c>
      <c r="B193188">
        <v>49622</v>
      </c>
      <c r="C193188">
        <v>1</v>
      </c>
      <c r="D193188" t="s">
        <v>816</v>
      </c>
      <c r="E193188" t="s">
        <v>6</v>
      </c>
    </row>
    <row r="193189" spans="1:5" x14ac:dyDescent="0.3">
      <c r="A193189">
        <v>524</v>
      </c>
      <c r="B193189">
        <v>49622</v>
      </c>
      <c r="C193189">
        <v>2</v>
      </c>
      <c r="D193189" t="s">
        <v>27018</v>
      </c>
      <c r="E193189" t="s">
        <v>6</v>
      </c>
    </row>
    <row r="193190" spans="1:5" x14ac:dyDescent="0.3">
      <c r="A193190">
        <v>524</v>
      </c>
      <c r="B193190">
        <v>49622</v>
      </c>
      <c r="C193190">
        <v>3</v>
      </c>
      <c r="D193190" t="s">
        <v>4402</v>
      </c>
      <c r="E193190" t="s">
        <v>6</v>
      </c>
    </row>
    <row r="193191" spans="1:5" x14ac:dyDescent="0.3">
      <c r="A193191">
        <v>524</v>
      </c>
      <c r="B193191">
        <v>49622</v>
      </c>
      <c r="C193191">
        <v>4</v>
      </c>
      <c r="D193191" t="s">
        <v>62330</v>
      </c>
      <c r="E193191" t="s">
        <v>8</v>
      </c>
    </row>
    <row r="193192" spans="1:5" x14ac:dyDescent="0.3">
      <c r="A193192">
        <v>524</v>
      </c>
      <c r="B193192">
        <v>49623</v>
      </c>
      <c r="C193192">
        <v>1</v>
      </c>
      <c r="D193192" t="s">
        <v>141155</v>
      </c>
      <c r="E193192" t="s">
        <v>6</v>
      </c>
    </row>
    <row r="193193" spans="1:5" x14ac:dyDescent="0.3">
      <c r="A193193">
        <v>524</v>
      </c>
      <c r="B193193">
        <v>49623</v>
      </c>
      <c r="C193193">
        <v>2</v>
      </c>
      <c r="D193193" t="s">
        <v>141156</v>
      </c>
      <c r="E193193" t="s">
        <v>6</v>
      </c>
    </row>
    <row r="193194" spans="1:5" x14ac:dyDescent="0.3">
      <c r="A193194">
        <v>524</v>
      </c>
      <c r="B193194">
        <v>49623</v>
      </c>
      <c r="C193194">
        <v>3</v>
      </c>
      <c r="D193194" t="s">
        <v>141157</v>
      </c>
      <c r="E193194" t="s">
        <v>8</v>
      </c>
    </row>
    <row r="193195" spans="1:5" x14ac:dyDescent="0.3">
      <c r="A193195">
        <v>524</v>
      </c>
      <c r="B193195">
        <v>49623</v>
      </c>
      <c r="C193195">
        <v>4</v>
      </c>
      <c r="D193195" t="s">
        <v>141158</v>
      </c>
      <c r="E193195" t="s">
        <v>6</v>
      </c>
    </row>
    <row r="193196" spans="1:5" x14ac:dyDescent="0.3">
      <c r="A193196">
        <v>524</v>
      </c>
      <c r="B193196">
        <v>49624</v>
      </c>
      <c r="C193196">
        <v>1</v>
      </c>
      <c r="D193196" t="s">
        <v>34945</v>
      </c>
      <c r="E193196" t="s">
        <v>6</v>
      </c>
    </row>
    <row r="193197" spans="1:5" x14ac:dyDescent="0.3">
      <c r="A193197">
        <v>524</v>
      </c>
      <c r="B193197">
        <v>49624</v>
      </c>
      <c r="C193197">
        <v>2</v>
      </c>
      <c r="D193197" t="s">
        <v>34947</v>
      </c>
      <c r="E193197" t="s">
        <v>6</v>
      </c>
    </row>
    <row r="193198" spans="1:5" x14ac:dyDescent="0.3">
      <c r="A193198">
        <v>524</v>
      </c>
      <c r="B193198">
        <v>49624</v>
      </c>
      <c r="C193198">
        <v>3</v>
      </c>
      <c r="D193198" t="s">
        <v>18092</v>
      </c>
      <c r="E193198" t="s">
        <v>6</v>
      </c>
    </row>
    <row r="193199" spans="1:5" x14ac:dyDescent="0.3">
      <c r="A193199">
        <v>524</v>
      </c>
      <c r="B193199">
        <v>49624</v>
      </c>
      <c r="C193199">
        <v>4</v>
      </c>
      <c r="D193199" t="s">
        <v>34946</v>
      </c>
      <c r="E193199" t="s">
        <v>8</v>
      </c>
    </row>
    <row r="193200" spans="1:5" x14ac:dyDescent="0.3">
      <c r="A193200">
        <v>524</v>
      </c>
      <c r="B193200">
        <v>49625</v>
      </c>
      <c r="C193200">
        <v>1</v>
      </c>
      <c r="D193200" t="s">
        <v>141159</v>
      </c>
      <c r="E193200" t="s">
        <v>6</v>
      </c>
    </row>
    <row r="193201" spans="1:5" x14ac:dyDescent="0.3">
      <c r="A193201">
        <v>524</v>
      </c>
      <c r="B193201">
        <v>49625</v>
      </c>
      <c r="C193201">
        <v>2</v>
      </c>
      <c r="D193201" t="s">
        <v>141160</v>
      </c>
      <c r="E193201" t="s">
        <v>8</v>
      </c>
    </row>
    <row r="193202" spans="1:5" x14ac:dyDescent="0.3">
      <c r="A193202">
        <v>524</v>
      </c>
      <c r="B193202">
        <v>49625</v>
      </c>
      <c r="C193202">
        <v>3</v>
      </c>
      <c r="D193202" t="s">
        <v>141161</v>
      </c>
      <c r="E193202" t="s">
        <v>6</v>
      </c>
    </row>
    <row r="193203" spans="1:5" x14ac:dyDescent="0.3">
      <c r="A193203">
        <v>524</v>
      </c>
      <c r="B193203">
        <v>49625</v>
      </c>
      <c r="C193203">
        <v>4</v>
      </c>
      <c r="D193203" t="s">
        <v>141162</v>
      </c>
      <c r="E193203" t="s">
        <v>6</v>
      </c>
    </row>
    <row r="193204" spans="1:5" x14ac:dyDescent="0.3">
      <c r="A193204">
        <v>524</v>
      </c>
      <c r="B193204">
        <v>49626</v>
      </c>
      <c r="C193204">
        <v>1</v>
      </c>
      <c r="D193204" t="s">
        <v>2018</v>
      </c>
      <c r="E193204" t="s">
        <v>6</v>
      </c>
    </row>
    <row r="193205" spans="1:5" x14ac:dyDescent="0.3">
      <c r="A193205">
        <v>524</v>
      </c>
      <c r="B193205">
        <v>49626</v>
      </c>
      <c r="C193205">
        <v>2</v>
      </c>
      <c r="D193205" t="s">
        <v>237</v>
      </c>
      <c r="E193205" t="s">
        <v>8</v>
      </c>
    </row>
    <row r="193206" spans="1:5" x14ac:dyDescent="0.3">
      <c r="A193206">
        <v>524</v>
      </c>
      <c r="B193206">
        <v>49626</v>
      </c>
      <c r="C193206">
        <v>3</v>
      </c>
      <c r="D193206" t="s">
        <v>4274</v>
      </c>
      <c r="E193206" t="s">
        <v>6</v>
      </c>
    </row>
    <row r="193207" spans="1:5" x14ac:dyDescent="0.3">
      <c r="A193207">
        <v>524</v>
      </c>
      <c r="B193207">
        <v>49626</v>
      </c>
      <c r="C193207">
        <v>4</v>
      </c>
      <c r="D193207" t="s">
        <v>7577</v>
      </c>
      <c r="E193207" t="s">
        <v>6</v>
      </c>
    </row>
    <row r="193208" spans="1:5" x14ac:dyDescent="0.3">
      <c r="A193208">
        <v>524</v>
      </c>
      <c r="B193208">
        <v>49627</v>
      </c>
      <c r="C193208">
        <v>1</v>
      </c>
      <c r="D193208" t="s">
        <v>141163</v>
      </c>
      <c r="E193208" t="s">
        <v>6</v>
      </c>
    </row>
    <row r="193209" spans="1:5" x14ac:dyDescent="0.3">
      <c r="A193209">
        <v>524</v>
      </c>
      <c r="B193209">
        <v>49627</v>
      </c>
      <c r="C193209">
        <v>2</v>
      </c>
      <c r="D193209" t="s">
        <v>141164</v>
      </c>
      <c r="E193209" t="s">
        <v>8</v>
      </c>
    </row>
    <row r="193210" spans="1:5" x14ac:dyDescent="0.3">
      <c r="A193210">
        <v>524</v>
      </c>
      <c r="B193210">
        <v>49627</v>
      </c>
      <c r="C193210">
        <v>3</v>
      </c>
      <c r="D193210" t="s">
        <v>141165</v>
      </c>
      <c r="E193210" t="s">
        <v>6</v>
      </c>
    </row>
    <row r="193211" spans="1:5" x14ac:dyDescent="0.3">
      <c r="A193211">
        <v>524</v>
      </c>
      <c r="B193211">
        <v>49627</v>
      </c>
      <c r="C193211">
        <v>4</v>
      </c>
      <c r="D193211" t="s">
        <v>141166</v>
      </c>
      <c r="E193211" t="s">
        <v>6</v>
      </c>
    </row>
    <row r="193212" spans="1:5" x14ac:dyDescent="0.3">
      <c r="A193212">
        <v>524</v>
      </c>
      <c r="B193212">
        <v>49628</v>
      </c>
      <c r="C193212">
        <v>1</v>
      </c>
      <c r="D193212" t="s">
        <v>41488</v>
      </c>
      <c r="E193212" t="s">
        <v>6</v>
      </c>
    </row>
    <row r="193213" spans="1:5" x14ac:dyDescent="0.3">
      <c r="A193213">
        <v>524</v>
      </c>
      <c r="B193213">
        <v>49628</v>
      </c>
      <c r="C193213">
        <v>2</v>
      </c>
      <c r="D193213" t="s">
        <v>141167</v>
      </c>
      <c r="E193213" t="s">
        <v>6</v>
      </c>
    </row>
    <row r="193214" spans="1:5" x14ac:dyDescent="0.3">
      <c r="A193214">
        <v>524</v>
      </c>
      <c r="B193214">
        <v>49628</v>
      </c>
      <c r="C193214">
        <v>3</v>
      </c>
      <c r="D193214" t="s">
        <v>111761</v>
      </c>
      <c r="E193214" t="s">
        <v>8</v>
      </c>
    </row>
    <row r="193215" spans="1:5" x14ac:dyDescent="0.3">
      <c r="A193215">
        <v>524</v>
      </c>
      <c r="B193215">
        <v>49628</v>
      </c>
      <c r="C193215">
        <v>4</v>
      </c>
      <c r="D193215" t="s">
        <v>41491</v>
      </c>
      <c r="E193215" t="s">
        <v>6</v>
      </c>
    </row>
    <row r="193216" spans="1:5" x14ac:dyDescent="0.3">
      <c r="A193216">
        <v>524</v>
      </c>
      <c r="B193216">
        <v>49629</v>
      </c>
      <c r="C193216">
        <v>1</v>
      </c>
      <c r="D193216" t="s">
        <v>141168</v>
      </c>
      <c r="E193216" t="s">
        <v>6</v>
      </c>
    </row>
    <row r="193217" spans="1:5" x14ac:dyDescent="0.3">
      <c r="A193217">
        <v>524</v>
      </c>
      <c r="B193217">
        <v>49629</v>
      </c>
      <c r="C193217">
        <v>2</v>
      </c>
      <c r="D193217" t="s">
        <v>141169</v>
      </c>
      <c r="E193217" t="s">
        <v>8</v>
      </c>
    </row>
    <row r="193218" spans="1:5" x14ac:dyDescent="0.3">
      <c r="A193218">
        <v>524</v>
      </c>
      <c r="B193218">
        <v>49629</v>
      </c>
      <c r="C193218">
        <v>3</v>
      </c>
      <c r="D193218" t="s">
        <v>141170</v>
      </c>
      <c r="E193218" t="s">
        <v>6</v>
      </c>
    </row>
    <row r="193219" spans="1:5" x14ac:dyDescent="0.3">
      <c r="A193219">
        <v>524</v>
      </c>
      <c r="B193219">
        <v>49629</v>
      </c>
      <c r="C193219">
        <v>4</v>
      </c>
      <c r="D193219" t="s">
        <v>141171</v>
      </c>
      <c r="E193219" t="s">
        <v>6</v>
      </c>
    </row>
    <row r="193220" spans="1:5" x14ac:dyDescent="0.3">
      <c r="A193220">
        <v>524</v>
      </c>
      <c r="B193220">
        <v>49630</v>
      </c>
      <c r="C193220">
        <v>1</v>
      </c>
      <c r="D193220" t="s">
        <v>141172</v>
      </c>
      <c r="E193220" t="s">
        <v>6</v>
      </c>
    </row>
    <row r="193221" spans="1:5" x14ac:dyDescent="0.3">
      <c r="A193221">
        <v>524</v>
      </c>
      <c r="B193221">
        <v>49630</v>
      </c>
      <c r="C193221">
        <v>2</v>
      </c>
      <c r="D193221" t="s">
        <v>141173</v>
      </c>
      <c r="E193221" t="s">
        <v>6</v>
      </c>
    </row>
    <row r="193222" spans="1:5" x14ac:dyDescent="0.3">
      <c r="A193222">
        <v>524</v>
      </c>
      <c r="B193222">
        <v>49630</v>
      </c>
      <c r="C193222">
        <v>3</v>
      </c>
      <c r="D193222" t="s">
        <v>141174</v>
      </c>
      <c r="E193222" t="s">
        <v>8</v>
      </c>
    </row>
    <row r="193223" spans="1:5" x14ac:dyDescent="0.3">
      <c r="A193223">
        <v>524</v>
      </c>
      <c r="B193223">
        <v>49630</v>
      </c>
      <c r="C193223">
        <v>4</v>
      </c>
      <c r="D193223" t="s">
        <v>141175</v>
      </c>
      <c r="E193223" t="s">
        <v>6</v>
      </c>
    </row>
    <row r="193224" spans="1:5" x14ac:dyDescent="0.3">
      <c r="A193224">
        <v>524</v>
      </c>
      <c r="B193224">
        <v>49631</v>
      </c>
      <c r="C193224">
        <v>1</v>
      </c>
      <c r="D193224" t="s">
        <v>141176</v>
      </c>
      <c r="E193224" t="s">
        <v>6</v>
      </c>
    </row>
    <row r="193225" spans="1:5" x14ac:dyDescent="0.3">
      <c r="A193225">
        <v>524</v>
      </c>
      <c r="B193225">
        <v>49631</v>
      </c>
      <c r="C193225">
        <v>2</v>
      </c>
      <c r="D193225" t="s">
        <v>141177</v>
      </c>
      <c r="E193225" t="s">
        <v>6</v>
      </c>
    </row>
    <row r="193226" spans="1:5" x14ac:dyDescent="0.3">
      <c r="A193226">
        <v>524</v>
      </c>
      <c r="B193226">
        <v>49631</v>
      </c>
      <c r="C193226">
        <v>3</v>
      </c>
      <c r="D193226" t="s">
        <v>141178</v>
      </c>
      <c r="E193226" t="s">
        <v>8</v>
      </c>
    </row>
    <row r="193227" spans="1:5" x14ac:dyDescent="0.3">
      <c r="A193227">
        <v>524</v>
      </c>
      <c r="B193227">
        <v>49631</v>
      </c>
      <c r="C193227">
        <v>4</v>
      </c>
      <c r="D193227" t="s">
        <v>141179</v>
      </c>
      <c r="E193227" t="s">
        <v>6</v>
      </c>
    </row>
    <row r="193228" spans="1:5" x14ac:dyDescent="0.3">
      <c r="A193228">
        <v>524</v>
      </c>
      <c r="B193228">
        <v>49632</v>
      </c>
      <c r="C193228">
        <v>1</v>
      </c>
      <c r="D193228" t="s">
        <v>141180</v>
      </c>
      <c r="E193228" t="s">
        <v>6</v>
      </c>
    </row>
    <row r="193229" spans="1:5" x14ac:dyDescent="0.3">
      <c r="A193229">
        <v>524</v>
      </c>
      <c r="B193229">
        <v>49632</v>
      </c>
      <c r="C193229">
        <v>2</v>
      </c>
      <c r="D193229" t="s">
        <v>141181</v>
      </c>
      <c r="E193229" t="s">
        <v>8</v>
      </c>
    </row>
    <row r="193230" spans="1:5" x14ac:dyDescent="0.3">
      <c r="A193230">
        <v>524</v>
      </c>
      <c r="B193230">
        <v>49632</v>
      </c>
      <c r="C193230">
        <v>3</v>
      </c>
      <c r="D193230" t="s">
        <v>141182</v>
      </c>
      <c r="E193230" t="s">
        <v>6</v>
      </c>
    </row>
    <row r="193231" spans="1:5" x14ac:dyDescent="0.3">
      <c r="A193231">
        <v>524</v>
      </c>
      <c r="B193231">
        <v>49632</v>
      </c>
      <c r="C193231">
        <v>4</v>
      </c>
      <c r="D193231" t="s">
        <v>141183</v>
      </c>
      <c r="E193231" t="s">
        <v>6</v>
      </c>
    </row>
    <row r="193232" spans="1:5" x14ac:dyDescent="0.3">
      <c r="A193232">
        <v>524</v>
      </c>
      <c r="B193232">
        <v>49633</v>
      </c>
      <c r="C193232">
        <v>1</v>
      </c>
      <c r="D193232" t="s">
        <v>36384</v>
      </c>
      <c r="E193232" t="s">
        <v>6</v>
      </c>
    </row>
    <row r="193233" spans="1:5" x14ac:dyDescent="0.3">
      <c r="A193233">
        <v>524</v>
      </c>
      <c r="B193233">
        <v>49633</v>
      </c>
      <c r="C193233">
        <v>2</v>
      </c>
      <c r="D193233" t="s">
        <v>33903</v>
      </c>
      <c r="E193233" t="s">
        <v>6</v>
      </c>
    </row>
    <row r="193234" spans="1:5" x14ac:dyDescent="0.3">
      <c r="A193234">
        <v>524</v>
      </c>
      <c r="B193234">
        <v>49633</v>
      </c>
      <c r="C193234">
        <v>3</v>
      </c>
      <c r="D193234" t="s">
        <v>41907</v>
      </c>
      <c r="E193234" t="s">
        <v>6</v>
      </c>
    </row>
    <row r="193235" spans="1:5" x14ac:dyDescent="0.3">
      <c r="A193235">
        <v>524</v>
      </c>
      <c r="B193235">
        <v>49633</v>
      </c>
      <c r="C193235">
        <v>4</v>
      </c>
      <c r="D193235" t="s">
        <v>111370</v>
      </c>
      <c r="E193235" t="s">
        <v>8</v>
      </c>
    </row>
    <row r="193236" spans="1:5" x14ac:dyDescent="0.3">
      <c r="A193236">
        <v>524</v>
      </c>
      <c r="B193236">
        <v>49634</v>
      </c>
      <c r="C193236">
        <v>1</v>
      </c>
      <c r="D193236" t="s">
        <v>34346</v>
      </c>
      <c r="E193236" t="s">
        <v>6</v>
      </c>
    </row>
    <row r="193237" spans="1:5" x14ac:dyDescent="0.3">
      <c r="A193237">
        <v>524</v>
      </c>
      <c r="B193237">
        <v>49634</v>
      </c>
      <c r="C193237">
        <v>2</v>
      </c>
      <c r="D193237" t="s">
        <v>36262</v>
      </c>
      <c r="E193237" t="s">
        <v>6</v>
      </c>
    </row>
    <row r="193238" spans="1:5" x14ac:dyDescent="0.3">
      <c r="A193238">
        <v>524</v>
      </c>
      <c r="B193238">
        <v>49634</v>
      </c>
      <c r="C193238">
        <v>3</v>
      </c>
      <c r="D193238" t="s">
        <v>33624</v>
      </c>
      <c r="E193238" t="s">
        <v>6</v>
      </c>
    </row>
    <row r="193239" spans="1:5" x14ac:dyDescent="0.3">
      <c r="A193239">
        <v>524</v>
      </c>
      <c r="B193239">
        <v>49634</v>
      </c>
      <c r="C193239">
        <v>4</v>
      </c>
      <c r="D193239" t="s">
        <v>38457</v>
      </c>
      <c r="E193239" t="s">
        <v>8</v>
      </c>
    </row>
    <row r="193240" spans="1:5" x14ac:dyDescent="0.3">
      <c r="A193240">
        <v>524</v>
      </c>
      <c r="B193240">
        <v>49635</v>
      </c>
      <c r="C193240">
        <v>1</v>
      </c>
      <c r="D193240" t="s">
        <v>141184</v>
      </c>
      <c r="E193240" t="s">
        <v>6</v>
      </c>
    </row>
    <row r="193241" spans="1:5" x14ac:dyDescent="0.3">
      <c r="A193241">
        <v>524</v>
      </c>
      <c r="B193241">
        <v>49635</v>
      </c>
      <c r="C193241">
        <v>2</v>
      </c>
      <c r="D193241" t="s">
        <v>141185</v>
      </c>
      <c r="E193241" t="s">
        <v>6</v>
      </c>
    </row>
    <row r="193242" spans="1:5" x14ac:dyDescent="0.3">
      <c r="A193242">
        <v>524</v>
      </c>
      <c r="B193242">
        <v>49635</v>
      </c>
      <c r="C193242">
        <v>3</v>
      </c>
      <c r="D193242" t="s">
        <v>141186</v>
      </c>
      <c r="E193242" t="s">
        <v>6</v>
      </c>
    </row>
    <row r="193243" spans="1:5" x14ac:dyDescent="0.3">
      <c r="A193243">
        <v>524</v>
      </c>
      <c r="B193243">
        <v>49635</v>
      </c>
      <c r="C193243">
        <v>4</v>
      </c>
      <c r="D193243" t="s">
        <v>141187</v>
      </c>
      <c r="E193243" t="s">
        <v>8</v>
      </c>
    </row>
    <row r="193244" spans="1:5" x14ac:dyDescent="0.3">
      <c r="A193244">
        <v>524</v>
      </c>
      <c r="B193244">
        <v>49637</v>
      </c>
      <c r="C193244">
        <v>1</v>
      </c>
      <c r="D193244" t="s">
        <v>141188</v>
      </c>
      <c r="E193244" t="s">
        <v>6</v>
      </c>
    </row>
    <row r="193245" spans="1:5" x14ac:dyDescent="0.3">
      <c r="A193245">
        <v>524</v>
      </c>
      <c r="B193245">
        <v>49637</v>
      </c>
      <c r="C193245">
        <v>2</v>
      </c>
      <c r="D193245" t="s">
        <v>141189</v>
      </c>
      <c r="E193245" t="s">
        <v>6</v>
      </c>
    </row>
    <row r="193246" spans="1:5" x14ac:dyDescent="0.3">
      <c r="A193246">
        <v>524</v>
      </c>
      <c r="B193246">
        <v>49637</v>
      </c>
      <c r="C193246">
        <v>3</v>
      </c>
      <c r="D193246" t="s">
        <v>141190</v>
      </c>
      <c r="E193246" t="s">
        <v>6</v>
      </c>
    </row>
    <row r="193247" spans="1:5" x14ac:dyDescent="0.3">
      <c r="A193247">
        <v>524</v>
      </c>
      <c r="B193247">
        <v>49637</v>
      </c>
      <c r="C193247">
        <v>4</v>
      </c>
      <c r="D193247" t="s">
        <v>141191</v>
      </c>
      <c r="E193247" t="s">
        <v>8</v>
      </c>
    </row>
    <row r="193248" spans="1:5" x14ac:dyDescent="0.3">
      <c r="A193248">
        <v>524</v>
      </c>
      <c r="B193248">
        <v>49638</v>
      </c>
      <c r="C193248">
        <v>1</v>
      </c>
      <c r="D193248" t="s">
        <v>36262</v>
      </c>
      <c r="E193248" t="s">
        <v>6</v>
      </c>
    </row>
    <row r="193249" spans="1:5" x14ac:dyDescent="0.3">
      <c r="A193249">
        <v>524</v>
      </c>
      <c r="B193249">
        <v>49638</v>
      </c>
      <c r="C193249">
        <v>2</v>
      </c>
      <c r="D193249" t="s">
        <v>34346</v>
      </c>
      <c r="E193249" t="s">
        <v>6</v>
      </c>
    </row>
    <row r="193250" spans="1:5" x14ac:dyDescent="0.3">
      <c r="A193250">
        <v>524</v>
      </c>
      <c r="B193250">
        <v>49638</v>
      </c>
      <c r="C193250">
        <v>3</v>
      </c>
      <c r="D193250" t="s">
        <v>38459</v>
      </c>
      <c r="E193250" t="s">
        <v>8</v>
      </c>
    </row>
    <row r="193251" spans="1:5" x14ac:dyDescent="0.3">
      <c r="A193251">
        <v>524</v>
      </c>
      <c r="B193251">
        <v>49638</v>
      </c>
      <c r="C193251">
        <v>4</v>
      </c>
      <c r="D193251" t="s">
        <v>36261</v>
      </c>
      <c r="E193251" t="s">
        <v>6</v>
      </c>
    </row>
    <row r="193252" spans="1:5" x14ac:dyDescent="0.3">
      <c r="A193252">
        <v>524</v>
      </c>
      <c r="B193252">
        <v>49639</v>
      </c>
      <c r="C193252">
        <v>1</v>
      </c>
      <c r="D193252" t="s">
        <v>141192</v>
      </c>
      <c r="E193252" t="s">
        <v>6</v>
      </c>
    </row>
    <row r="193253" spans="1:5" x14ac:dyDescent="0.3">
      <c r="A193253">
        <v>524</v>
      </c>
      <c r="B193253">
        <v>49639</v>
      </c>
      <c r="C193253">
        <v>2</v>
      </c>
      <c r="D193253" t="s">
        <v>36882</v>
      </c>
      <c r="E193253" t="s">
        <v>6</v>
      </c>
    </row>
    <row r="193254" spans="1:5" x14ac:dyDescent="0.3">
      <c r="A193254">
        <v>524</v>
      </c>
      <c r="B193254">
        <v>49639</v>
      </c>
      <c r="C193254">
        <v>3</v>
      </c>
      <c r="D193254" t="s">
        <v>34636</v>
      </c>
      <c r="E193254" t="s">
        <v>6</v>
      </c>
    </row>
    <row r="193255" spans="1:5" x14ac:dyDescent="0.3">
      <c r="A193255">
        <v>524</v>
      </c>
      <c r="B193255">
        <v>49639</v>
      </c>
      <c r="C193255">
        <v>4</v>
      </c>
      <c r="D193255" t="s">
        <v>119723</v>
      </c>
      <c r="E193255" t="s">
        <v>8</v>
      </c>
    </row>
    <row r="193256" spans="1:5" x14ac:dyDescent="0.3">
      <c r="A193256">
        <v>524</v>
      </c>
      <c r="B193256">
        <v>49640</v>
      </c>
      <c r="C193256">
        <v>1</v>
      </c>
      <c r="D193256" t="s">
        <v>112651</v>
      </c>
      <c r="E193256" t="s">
        <v>6</v>
      </c>
    </row>
    <row r="193257" spans="1:5" x14ac:dyDescent="0.3">
      <c r="A193257">
        <v>524</v>
      </c>
      <c r="B193257">
        <v>49640</v>
      </c>
      <c r="C193257">
        <v>2</v>
      </c>
      <c r="D193257" t="s">
        <v>141193</v>
      </c>
      <c r="E193257" t="s">
        <v>6</v>
      </c>
    </row>
    <row r="193258" spans="1:5" x14ac:dyDescent="0.3">
      <c r="A193258">
        <v>524</v>
      </c>
      <c r="B193258">
        <v>49640</v>
      </c>
      <c r="C193258">
        <v>3</v>
      </c>
      <c r="D193258" t="s">
        <v>141194</v>
      </c>
      <c r="E193258" t="s">
        <v>6</v>
      </c>
    </row>
    <row r="193259" spans="1:5" x14ac:dyDescent="0.3">
      <c r="A193259">
        <v>524</v>
      </c>
      <c r="B193259">
        <v>49640</v>
      </c>
      <c r="C193259">
        <v>4</v>
      </c>
      <c r="D193259" t="s">
        <v>141195</v>
      </c>
      <c r="E193259" t="s">
        <v>8</v>
      </c>
    </row>
    <row r="193260" spans="1:5" x14ac:dyDescent="0.3">
      <c r="A193260">
        <v>524</v>
      </c>
      <c r="B193260">
        <v>49641</v>
      </c>
      <c r="C193260">
        <v>1</v>
      </c>
      <c r="D193260" t="s">
        <v>44756</v>
      </c>
      <c r="E193260" t="s">
        <v>8</v>
      </c>
    </row>
    <row r="193261" spans="1:5" x14ac:dyDescent="0.3">
      <c r="A193261">
        <v>524</v>
      </c>
      <c r="B193261">
        <v>49641</v>
      </c>
      <c r="C193261">
        <v>2</v>
      </c>
      <c r="D193261" t="s">
        <v>33714</v>
      </c>
      <c r="E193261" t="s">
        <v>6</v>
      </c>
    </row>
    <row r="193262" spans="1:5" x14ac:dyDescent="0.3">
      <c r="A193262">
        <v>524</v>
      </c>
      <c r="B193262">
        <v>49641</v>
      </c>
      <c r="C193262">
        <v>3</v>
      </c>
      <c r="D193262" t="s">
        <v>33715</v>
      </c>
      <c r="E193262" t="s">
        <v>6</v>
      </c>
    </row>
    <row r="193263" spans="1:5" x14ac:dyDescent="0.3">
      <c r="A193263">
        <v>524</v>
      </c>
      <c r="B193263">
        <v>49641</v>
      </c>
      <c r="C193263">
        <v>4</v>
      </c>
      <c r="D193263" t="s">
        <v>33713</v>
      </c>
      <c r="E193263" t="s">
        <v>6</v>
      </c>
    </row>
    <row r="193264" spans="1:5" x14ac:dyDescent="0.3">
      <c r="A193264">
        <v>524</v>
      </c>
      <c r="B193264">
        <v>49642</v>
      </c>
      <c r="C193264">
        <v>1</v>
      </c>
      <c r="D193264" t="s">
        <v>140870</v>
      </c>
      <c r="E193264" t="s">
        <v>6</v>
      </c>
    </row>
    <row r="193265" spans="1:5" x14ac:dyDescent="0.3">
      <c r="A193265">
        <v>524</v>
      </c>
      <c r="B193265">
        <v>49642</v>
      </c>
      <c r="C193265">
        <v>2</v>
      </c>
      <c r="D193265" t="s">
        <v>140871</v>
      </c>
      <c r="E193265" t="s">
        <v>6</v>
      </c>
    </row>
    <row r="193266" spans="1:5" x14ac:dyDescent="0.3">
      <c r="A193266">
        <v>524</v>
      </c>
      <c r="B193266">
        <v>49642</v>
      </c>
      <c r="C193266">
        <v>3</v>
      </c>
      <c r="D193266" t="s">
        <v>140872</v>
      </c>
      <c r="E193266" t="s">
        <v>8</v>
      </c>
    </row>
    <row r="193267" spans="1:5" x14ac:dyDescent="0.3">
      <c r="A193267">
        <v>524</v>
      </c>
      <c r="B193267">
        <v>49642</v>
      </c>
      <c r="C193267">
        <v>4</v>
      </c>
      <c r="D193267" t="s">
        <v>140873</v>
      </c>
      <c r="E193267" t="s">
        <v>6</v>
      </c>
    </row>
    <row r="193268" spans="1:5" x14ac:dyDescent="0.3">
      <c r="A193268">
        <v>524</v>
      </c>
      <c r="B193268">
        <v>49643</v>
      </c>
      <c r="C193268">
        <v>1</v>
      </c>
      <c r="D193268" t="s">
        <v>33903</v>
      </c>
      <c r="E193268" t="s">
        <v>6</v>
      </c>
    </row>
    <row r="193269" spans="1:5" x14ac:dyDescent="0.3">
      <c r="A193269">
        <v>524</v>
      </c>
      <c r="B193269">
        <v>49643</v>
      </c>
      <c r="C193269">
        <v>2</v>
      </c>
      <c r="D193269" t="s">
        <v>33904</v>
      </c>
      <c r="E193269" t="s">
        <v>6</v>
      </c>
    </row>
    <row r="193270" spans="1:5" x14ac:dyDescent="0.3">
      <c r="A193270">
        <v>524</v>
      </c>
      <c r="B193270">
        <v>49643</v>
      </c>
      <c r="C193270">
        <v>3</v>
      </c>
      <c r="D193270" t="s">
        <v>33905</v>
      </c>
      <c r="E193270" t="s">
        <v>8</v>
      </c>
    </row>
    <row r="193271" spans="1:5" x14ac:dyDescent="0.3">
      <c r="A193271">
        <v>524</v>
      </c>
      <c r="B193271">
        <v>49643</v>
      </c>
      <c r="C193271">
        <v>4</v>
      </c>
      <c r="D193271" t="s">
        <v>33906</v>
      </c>
      <c r="E193271" t="s">
        <v>6</v>
      </c>
    </row>
    <row r="193272" spans="1:5" x14ac:dyDescent="0.3">
      <c r="A193272">
        <v>524</v>
      </c>
      <c r="B193272">
        <v>49644</v>
      </c>
      <c r="C193272">
        <v>1</v>
      </c>
      <c r="D193272" t="s">
        <v>141196</v>
      </c>
      <c r="E193272" t="s">
        <v>6</v>
      </c>
    </row>
    <row r="193273" spans="1:5" x14ac:dyDescent="0.3">
      <c r="A193273">
        <v>524</v>
      </c>
      <c r="B193273">
        <v>49644</v>
      </c>
      <c r="C193273">
        <v>2</v>
      </c>
      <c r="D193273" t="s">
        <v>141197</v>
      </c>
      <c r="E193273" t="s">
        <v>6</v>
      </c>
    </row>
    <row r="193274" spans="1:5" x14ac:dyDescent="0.3">
      <c r="A193274">
        <v>524</v>
      </c>
      <c r="B193274">
        <v>49644</v>
      </c>
      <c r="C193274">
        <v>3</v>
      </c>
      <c r="D193274" t="s">
        <v>141198</v>
      </c>
      <c r="E193274" t="s">
        <v>6</v>
      </c>
    </row>
    <row r="193275" spans="1:5" x14ac:dyDescent="0.3">
      <c r="A193275">
        <v>524</v>
      </c>
      <c r="B193275">
        <v>49644</v>
      </c>
      <c r="C193275">
        <v>4</v>
      </c>
      <c r="D193275" t="s">
        <v>141199</v>
      </c>
      <c r="E193275" t="s">
        <v>8</v>
      </c>
    </row>
    <row r="193276" spans="1:5" x14ac:dyDescent="0.3">
      <c r="A193276">
        <v>524</v>
      </c>
      <c r="B193276">
        <v>49645</v>
      </c>
      <c r="C193276">
        <v>1</v>
      </c>
      <c r="D193276" t="s">
        <v>141200</v>
      </c>
      <c r="E193276" t="s">
        <v>8</v>
      </c>
    </row>
    <row r="193277" spans="1:5" x14ac:dyDescent="0.3">
      <c r="A193277">
        <v>524</v>
      </c>
      <c r="B193277">
        <v>49645</v>
      </c>
      <c r="C193277">
        <v>2</v>
      </c>
      <c r="D193277" t="s">
        <v>141201</v>
      </c>
      <c r="E193277" t="s">
        <v>6</v>
      </c>
    </row>
    <row r="193278" spans="1:5" x14ac:dyDescent="0.3">
      <c r="A193278">
        <v>524</v>
      </c>
      <c r="B193278">
        <v>49645</v>
      </c>
      <c r="C193278">
        <v>3</v>
      </c>
      <c r="D193278" t="s">
        <v>141202</v>
      </c>
      <c r="E193278" t="s">
        <v>6</v>
      </c>
    </row>
    <row r="193279" spans="1:5" x14ac:dyDescent="0.3">
      <c r="A193279">
        <v>524</v>
      </c>
      <c r="B193279">
        <v>49645</v>
      </c>
      <c r="C193279">
        <v>4</v>
      </c>
      <c r="D193279" t="s">
        <v>141203</v>
      </c>
      <c r="E193279" t="s">
        <v>6</v>
      </c>
    </row>
    <row r="193280" spans="1:5" x14ac:dyDescent="0.3">
      <c r="A193280">
        <v>524</v>
      </c>
      <c r="B193280">
        <v>49646</v>
      </c>
      <c r="C193280">
        <v>1</v>
      </c>
      <c r="D193280" t="s">
        <v>141204</v>
      </c>
      <c r="E193280" t="s">
        <v>6</v>
      </c>
    </row>
    <row r="193281" spans="1:5" x14ac:dyDescent="0.3">
      <c r="A193281">
        <v>524</v>
      </c>
      <c r="B193281">
        <v>49646</v>
      </c>
      <c r="C193281">
        <v>2</v>
      </c>
      <c r="D193281" t="s">
        <v>141205</v>
      </c>
      <c r="E193281" t="s">
        <v>6</v>
      </c>
    </row>
    <row r="193282" spans="1:5" x14ac:dyDescent="0.3">
      <c r="A193282">
        <v>524</v>
      </c>
      <c r="B193282">
        <v>49646</v>
      </c>
      <c r="C193282">
        <v>3</v>
      </c>
      <c r="D193282" t="s">
        <v>141206</v>
      </c>
      <c r="E193282" t="s">
        <v>6</v>
      </c>
    </row>
    <row r="193283" spans="1:5" x14ac:dyDescent="0.3">
      <c r="A193283">
        <v>524</v>
      </c>
      <c r="B193283">
        <v>49646</v>
      </c>
      <c r="C193283">
        <v>4</v>
      </c>
      <c r="D193283" t="s">
        <v>141207</v>
      </c>
      <c r="E193283" t="s">
        <v>8</v>
      </c>
    </row>
    <row r="193284" spans="1:5" x14ac:dyDescent="0.3">
      <c r="A193284">
        <v>524</v>
      </c>
      <c r="B193284">
        <v>49647</v>
      </c>
      <c r="C193284">
        <v>1</v>
      </c>
      <c r="D193284" t="s">
        <v>102427</v>
      </c>
      <c r="E193284" t="s">
        <v>6</v>
      </c>
    </row>
    <row r="193285" spans="1:5" x14ac:dyDescent="0.3">
      <c r="A193285">
        <v>524</v>
      </c>
      <c r="B193285">
        <v>49647</v>
      </c>
      <c r="C193285">
        <v>2</v>
      </c>
      <c r="D193285" t="s">
        <v>33715</v>
      </c>
      <c r="E193285" t="s">
        <v>8</v>
      </c>
    </row>
    <row r="193286" spans="1:5" x14ac:dyDescent="0.3">
      <c r="A193286">
        <v>524</v>
      </c>
      <c r="B193286">
        <v>49647</v>
      </c>
      <c r="C193286">
        <v>3</v>
      </c>
      <c r="D193286" t="s">
        <v>33713</v>
      </c>
      <c r="E193286" t="s">
        <v>6</v>
      </c>
    </row>
    <row r="193287" spans="1:5" x14ac:dyDescent="0.3">
      <c r="A193287">
        <v>524</v>
      </c>
      <c r="B193287">
        <v>49647</v>
      </c>
      <c r="C193287">
        <v>4</v>
      </c>
      <c r="D193287" t="s">
        <v>35700</v>
      </c>
      <c r="E193287" t="s">
        <v>6</v>
      </c>
    </row>
    <row r="193288" spans="1:5" x14ac:dyDescent="0.3">
      <c r="A193288">
        <v>524</v>
      </c>
      <c r="B193288">
        <v>49648</v>
      </c>
      <c r="C193288">
        <v>1</v>
      </c>
      <c r="D193288" t="s">
        <v>141208</v>
      </c>
      <c r="E193288" t="s">
        <v>6</v>
      </c>
    </row>
    <row r="193289" spans="1:5" x14ac:dyDescent="0.3">
      <c r="A193289">
        <v>524</v>
      </c>
      <c r="B193289">
        <v>49648</v>
      </c>
      <c r="C193289">
        <v>2</v>
      </c>
      <c r="D193289" t="s">
        <v>141209</v>
      </c>
      <c r="E193289" t="s">
        <v>8</v>
      </c>
    </row>
    <row r="193290" spans="1:5" x14ac:dyDescent="0.3">
      <c r="A193290">
        <v>524</v>
      </c>
      <c r="B193290">
        <v>49648</v>
      </c>
      <c r="C193290">
        <v>3</v>
      </c>
      <c r="D193290" t="s">
        <v>141210</v>
      </c>
      <c r="E193290" t="s">
        <v>6</v>
      </c>
    </row>
    <row r="193291" spans="1:5" x14ac:dyDescent="0.3">
      <c r="A193291">
        <v>524</v>
      </c>
      <c r="B193291">
        <v>49648</v>
      </c>
      <c r="C193291">
        <v>4</v>
      </c>
      <c r="D193291" t="s">
        <v>141211</v>
      </c>
      <c r="E193291" t="s">
        <v>6</v>
      </c>
    </row>
    <row r="193292" spans="1:5" x14ac:dyDescent="0.3">
      <c r="A193292">
        <v>524</v>
      </c>
      <c r="B193292">
        <v>49649</v>
      </c>
      <c r="C193292">
        <v>1</v>
      </c>
      <c r="D193292" t="s">
        <v>113719</v>
      </c>
      <c r="E193292" t="s">
        <v>6</v>
      </c>
    </row>
    <row r="193293" spans="1:5" x14ac:dyDescent="0.3">
      <c r="A193293">
        <v>524</v>
      </c>
      <c r="B193293">
        <v>49649</v>
      </c>
      <c r="C193293">
        <v>2</v>
      </c>
      <c r="D193293" t="s">
        <v>104942</v>
      </c>
      <c r="E193293" t="s">
        <v>6</v>
      </c>
    </row>
    <row r="193294" spans="1:5" x14ac:dyDescent="0.3">
      <c r="A193294">
        <v>524</v>
      </c>
      <c r="B193294">
        <v>49649</v>
      </c>
      <c r="C193294">
        <v>3</v>
      </c>
      <c r="D193294" t="s">
        <v>38299</v>
      </c>
      <c r="E193294" t="s">
        <v>6</v>
      </c>
    </row>
    <row r="193295" spans="1:5" x14ac:dyDescent="0.3">
      <c r="A193295">
        <v>524</v>
      </c>
      <c r="B193295">
        <v>49649</v>
      </c>
      <c r="C193295">
        <v>4</v>
      </c>
      <c r="D193295" t="s">
        <v>141212</v>
      </c>
      <c r="E193295" t="s">
        <v>8</v>
      </c>
    </row>
    <row r="193296" spans="1:5" x14ac:dyDescent="0.3">
      <c r="A193296">
        <v>524</v>
      </c>
      <c r="B193296">
        <v>49650</v>
      </c>
      <c r="C193296">
        <v>1</v>
      </c>
      <c r="D193296" t="s">
        <v>36053</v>
      </c>
      <c r="E193296" t="s">
        <v>6</v>
      </c>
    </row>
    <row r="193297" spans="1:5" x14ac:dyDescent="0.3">
      <c r="A193297">
        <v>524</v>
      </c>
      <c r="B193297">
        <v>49650</v>
      </c>
      <c r="C193297">
        <v>2</v>
      </c>
      <c r="D193297" t="s">
        <v>140878</v>
      </c>
      <c r="E193297" t="s">
        <v>6</v>
      </c>
    </row>
    <row r="193298" spans="1:5" x14ac:dyDescent="0.3">
      <c r="A193298">
        <v>524</v>
      </c>
      <c r="B193298">
        <v>49650</v>
      </c>
      <c r="C193298">
        <v>3</v>
      </c>
      <c r="D193298" t="s">
        <v>44521</v>
      </c>
      <c r="E193298" t="s">
        <v>8</v>
      </c>
    </row>
    <row r="193299" spans="1:5" x14ac:dyDescent="0.3">
      <c r="A193299">
        <v>524</v>
      </c>
      <c r="B193299">
        <v>49650</v>
      </c>
      <c r="C193299">
        <v>4</v>
      </c>
      <c r="D193299" t="s">
        <v>44548</v>
      </c>
      <c r="E193299" t="s">
        <v>6</v>
      </c>
    </row>
    <row r="193300" spans="1:5" x14ac:dyDescent="0.3">
      <c r="A193300">
        <v>524</v>
      </c>
      <c r="B193300">
        <v>49651</v>
      </c>
      <c r="C193300">
        <v>1</v>
      </c>
      <c r="D193300" t="s">
        <v>141213</v>
      </c>
      <c r="E193300" t="s">
        <v>6</v>
      </c>
    </row>
    <row r="193301" spans="1:5" x14ac:dyDescent="0.3">
      <c r="A193301">
        <v>524</v>
      </c>
      <c r="B193301">
        <v>49651</v>
      </c>
      <c r="C193301">
        <v>2</v>
      </c>
      <c r="D193301" t="s">
        <v>141214</v>
      </c>
      <c r="E193301" t="s">
        <v>6</v>
      </c>
    </row>
    <row r="193302" spans="1:5" x14ac:dyDescent="0.3">
      <c r="A193302">
        <v>524</v>
      </c>
      <c r="B193302">
        <v>49651</v>
      </c>
      <c r="C193302">
        <v>3</v>
      </c>
      <c r="D193302" t="s">
        <v>141215</v>
      </c>
      <c r="E193302" t="s">
        <v>8</v>
      </c>
    </row>
    <row r="193303" spans="1:5" x14ac:dyDescent="0.3">
      <c r="A193303">
        <v>524</v>
      </c>
      <c r="B193303">
        <v>49651</v>
      </c>
      <c r="C193303">
        <v>4</v>
      </c>
      <c r="D193303" t="s">
        <v>141216</v>
      </c>
      <c r="E193303" t="s">
        <v>6</v>
      </c>
    </row>
    <row r="193304" spans="1:5" x14ac:dyDescent="0.3">
      <c r="A193304">
        <v>524</v>
      </c>
      <c r="B193304">
        <v>49652</v>
      </c>
      <c r="C193304">
        <v>1</v>
      </c>
      <c r="D193304" t="s">
        <v>140028</v>
      </c>
      <c r="E193304" t="s">
        <v>6</v>
      </c>
    </row>
    <row r="193305" spans="1:5" x14ac:dyDescent="0.3">
      <c r="A193305">
        <v>524</v>
      </c>
      <c r="B193305">
        <v>49652</v>
      </c>
      <c r="C193305">
        <v>2</v>
      </c>
      <c r="D193305" t="s">
        <v>140027</v>
      </c>
      <c r="E193305" t="s">
        <v>8</v>
      </c>
    </row>
    <row r="193306" spans="1:5" x14ac:dyDescent="0.3">
      <c r="A193306">
        <v>524</v>
      </c>
      <c r="B193306">
        <v>49652</v>
      </c>
      <c r="C193306">
        <v>3</v>
      </c>
      <c r="D193306" t="s">
        <v>140896</v>
      </c>
      <c r="E193306" t="s">
        <v>6</v>
      </c>
    </row>
    <row r="193307" spans="1:5" x14ac:dyDescent="0.3">
      <c r="A193307">
        <v>524</v>
      </c>
      <c r="B193307">
        <v>49652</v>
      </c>
      <c r="C193307">
        <v>4</v>
      </c>
      <c r="D193307" t="s">
        <v>141217</v>
      </c>
      <c r="E193307" t="s">
        <v>6</v>
      </c>
    </row>
    <row r="193308" spans="1:5" x14ac:dyDescent="0.3">
      <c r="A193308">
        <v>524</v>
      </c>
      <c r="B193308">
        <v>49653</v>
      </c>
      <c r="C193308">
        <v>1</v>
      </c>
      <c r="D193308" t="s">
        <v>141218</v>
      </c>
      <c r="E193308" t="s">
        <v>6</v>
      </c>
    </row>
    <row r="193309" spans="1:5" x14ac:dyDescent="0.3">
      <c r="A193309">
        <v>524</v>
      </c>
      <c r="B193309">
        <v>49653</v>
      </c>
      <c r="C193309">
        <v>2</v>
      </c>
      <c r="D193309" t="s">
        <v>141219</v>
      </c>
      <c r="E193309" t="s">
        <v>8</v>
      </c>
    </row>
    <row r="193310" spans="1:5" x14ac:dyDescent="0.3">
      <c r="A193310">
        <v>524</v>
      </c>
      <c r="B193310">
        <v>49653</v>
      </c>
      <c r="C193310">
        <v>3</v>
      </c>
      <c r="D193310" t="s">
        <v>37692</v>
      </c>
      <c r="E193310" t="s">
        <v>6</v>
      </c>
    </row>
    <row r="193311" spans="1:5" x14ac:dyDescent="0.3">
      <c r="A193311">
        <v>524</v>
      </c>
      <c r="B193311">
        <v>49653</v>
      </c>
      <c r="C193311">
        <v>4</v>
      </c>
      <c r="D193311" t="s">
        <v>141220</v>
      </c>
      <c r="E193311" t="s">
        <v>6</v>
      </c>
    </row>
    <row r="193312" spans="1:5" x14ac:dyDescent="0.3">
      <c r="A193312">
        <v>524</v>
      </c>
      <c r="B193312">
        <v>49654</v>
      </c>
      <c r="C193312">
        <v>1</v>
      </c>
      <c r="D193312" t="s">
        <v>1494</v>
      </c>
      <c r="E193312" t="s">
        <v>8</v>
      </c>
    </row>
    <row r="193313" spans="1:5" x14ac:dyDescent="0.3">
      <c r="A193313">
        <v>524</v>
      </c>
      <c r="B193313">
        <v>49654</v>
      </c>
      <c r="C193313">
        <v>2</v>
      </c>
      <c r="D193313" t="s">
        <v>1992</v>
      </c>
      <c r="E193313" t="s">
        <v>6</v>
      </c>
    </row>
    <row r="193314" spans="1:5" x14ac:dyDescent="0.3">
      <c r="A193314">
        <v>524</v>
      </c>
      <c r="B193314">
        <v>49654</v>
      </c>
      <c r="C193314">
        <v>3</v>
      </c>
      <c r="D193314" t="s">
        <v>1896</v>
      </c>
      <c r="E193314" t="s">
        <v>6</v>
      </c>
    </row>
    <row r="193315" spans="1:5" x14ac:dyDescent="0.3">
      <c r="A193315">
        <v>524</v>
      </c>
      <c r="B193315">
        <v>49654</v>
      </c>
      <c r="C193315">
        <v>4</v>
      </c>
      <c r="D193315" t="s">
        <v>3903</v>
      </c>
      <c r="E193315" t="s">
        <v>6</v>
      </c>
    </row>
    <row r="193316" spans="1:5" x14ac:dyDescent="0.3">
      <c r="A193316">
        <v>524</v>
      </c>
      <c r="B193316">
        <v>49655</v>
      </c>
      <c r="C193316">
        <v>1</v>
      </c>
      <c r="D193316" t="s">
        <v>141221</v>
      </c>
      <c r="E193316" t="s">
        <v>6</v>
      </c>
    </row>
    <row r="193317" spans="1:5" x14ac:dyDescent="0.3">
      <c r="A193317">
        <v>524</v>
      </c>
      <c r="B193317">
        <v>49655</v>
      </c>
      <c r="C193317">
        <v>2</v>
      </c>
      <c r="D193317" t="s">
        <v>141222</v>
      </c>
      <c r="E193317" t="s">
        <v>6</v>
      </c>
    </row>
    <row r="193318" spans="1:5" x14ac:dyDescent="0.3">
      <c r="A193318">
        <v>524</v>
      </c>
      <c r="B193318">
        <v>49655</v>
      </c>
      <c r="C193318">
        <v>3</v>
      </c>
      <c r="D193318" t="s">
        <v>141223</v>
      </c>
      <c r="E193318" t="s">
        <v>6</v>
      </c>
    </row>
    <row r="193319" spans="1:5" x14ac:dyDescent="0.3">
      <c r="A193319">
        <v>524</v>
      </c>
      <c r="B193319">
        <v>49655</v>
      </c>
      <c r="C193319">
        <v>4</v>
      </c>
      <c r="D193319" t="s">
        <v>141224</v>
      </c>
      <c r="E193319" t="s">
        <v>8</v>
      </c>
    </row>
    <row r="193320" spans="1:5" x14ac:dyDescent="0.3">
      <c r="A193320">
        <v>524</v>
      </c>
      <c r="B193320">
        <v>49656</v>
      </c>
      <c r="C193320">
        <v>1</v>
      </c>
      <c r="D193320" t="s">
        <v>141225</v>
      </c>
      <c r="E193320" t="s">
        <v>8</v>
      </c>
    </row>
    <row r="193321" spans="1:5" x14ac:dyDescent="0.3">
      <c r="A193321">
        <v>524</v>
      </c>
      <c r="B193321">
        <v>49656</v>
      </c>
      <c r="C193321">
        <v>2</v>
      </c>
      <c r="D193321" t="s">
        <v>141226</v>
      </c>
      <c r="E193321" t="s">
        <v>6</v>
      </c>
    </row>
    <row r="193322" spans="1:5" x14ac:dyDescent="0.3">
      <c r="A193322">
        <v>524</v>
      </c>
      <c r="B193322">
        <v>49656</v>
      </c>
      <c r="C193322">
        <v>3</v>
      </c>
      <c r="D193322" t="s">
        <v>141227</v>
      </c>
      <c r="E193322" t="s">
        <v>6</v>
      </c>
    </row>
    <row r="193323" spans="1:5" x14ac:dyDescent="0.3">
      <c r="A193323">
        <v>524</v>
      </c>
      <c r="B193323">
        <v>49656</v>
      </c>
      <c r="C193323">
        <v>4</v>
      </c>
      <c r="D193323" t="s">
        <v>141228</v>
      </c>
      <c r="E193323" t="s">
        <v>6</v>
      </c>
    </row>
    <row r="193324" spans="1:5" x14ac:dyDescent="0.3">
      <c r="A193324">
        <v>524</v>
      </c>
      <c r="B193324">
        <v>49657</v>
      </c>
      <c r="C193324">
        <v>1</v>
      </c>
      <c r="D193324" t="s">
        <v>141229</v>
      </c>
      <c r="E193324" t="s">
        <v>6</v>
      </c>
    </row>
    <row r="193325" spans="1:5" x14ac:dyDescent="0.3">
      <c r="A193325">
        <v>524</v>
      </c>
      <c r="B193325">
        <v>49657</v>
      </c>
      <c r="C193325">
        <v>2</v>
      </c>
      <c r="D193325" t="s">
        <v>141230</v>
      </c>
      <c r="E193325" t="s">
        <v>6</v>
      </c>
    </row>
    <row r="193326" spans="1:5" x14ac:dyDescent="0.3">
      <c r="A193326">
        <v>524</v>
      </c>
      <c r="B193326">
        <v>49657</v>
      </c>
      <c r="C193326">
        <v>3</v>
      </c>
      <c r="D193326" t="s">
        <v>141231</v>
      </c>
      <c r="E193326" t="s">
        <v>8</v>
      </c>
    </row>
    <row r="193327" spans="1:5" x14ac:dyDescent="0.3">
      <c r="A193327">
        <v>524</v>
      </c>
      <c r="B193327">
        <v>49657</v>
      </c>
      <c r="C193327">
        <v>4</v>
      </c>
      <c r="D193327" t="s">
        <v>141232</v>
      </c>
      <c r="E193327" t="s">
        <v>6</v>
      </c>
    </row>
    <row r="193328" spans="1:5" x14ac:dyDescent="0.3">
      <c r="A193328">
        <v>524</v>
      </c>
      <c r="B193328">
        <v>49658</v>
      </c>
      <c r="C193328">
        <v>1</v>
      </c>
      <c r="D193328" t="s">
        <v>50445</v>
      </c>
      <c r="E193328" t="s">
        <v>6</v>
      </c>
    </row>
    <row r="193329" spans="1:5" x14ac:dyDescent="0.3">
      <c r="A193329">
        <v>524</v>
      </c>
      <c r="B193329">
        <v>49658</v>
      </c>
      <c r="C193329">
        <v>2</v>
      </c>
      <c r="D193329" t="s">
        <v>18402</v>
      </c>
      <c r="E193329" t="s">
        <v>6</v>
      </c>
    </row>
    <row r="193330" spans="1:5" x14ac:dyDescent="0.3">
      <c r="A193330">
        <v>524</v>
      </c>
      <c r="B193330">
        <v>49658</v>
      </c>
      <c r="C193330">
        <v>3</v>
      </c>
      <c r="D193330" t="s">
        <v>62335</v>
      </c>
      <c r="E193330" t="s">
        <v>6</v>
      </c>
    </row>
    <row r="193331" spans="1:5" x14ac:dyDescent="0.3">
      <c r="A193331">
        <v>524</v>
      </c>
      <c r="B193331">
        <v>49658</v>
      </c>
      <c r="C193331">
        <v>4</v>
      </c>
      <c r="D193331" t="s">
        <v>141233</v>
      </c>
      <c r="E193331" t="s">
        <v>8</v>
      </c>
    </row>
    <row r="193332" spans="1:5" x14ac:dyDescent="0.3">
      <c r="A193332">
        <v>524</v>
      </c>
      <c r="B193332">
        <v>49659</v>
      </c>
      <c r="C193332">
        <v>1</v>
      </c>
      <c r="D193332" t="s">
        <v>110707</v>
      </c>
      <c r="E193332" t="s">
        <v>6</v>
      </c>
    </row>
    <row r="193333" spans="1:5" x14ac:dyDescent="0.3">
      <c r="A193333">
        <v>524</v>
      </c>
      <c r="B193333">
        <v>49659</v>
      </c>
      <c r="C193333">
        <v>2</v>
      </c>
      <c r="D193333" t="s">
        <v>110708</v>
      </c>
      <c r="E193333" t="s">
        <v>8</v>
      </c>
    </row>
    <row r="193334" spans="1:5" x14ac:dyDescent="0.3">
      <c r="A193334">
        <v>524</v>
      </c>
      <c r="B193334">
        <v>49659</v>
      </c>
      <c r="C193334">
        <v>3</v>
      </c>
      <c r="D193334" t="s">
        <v>110709</v>
      </c>
      <c r="E193334" t="s">
        <v>6</v>
      </c>
    </row>
    <row r="193335" spans="1:5" x14ac:dyDescent="0.3">
      <c r="A193335">
        <v>524</v>
      </c>
      <c r="B193335">
        <v>49659</v>
      </c>
      <c r="C193335">
        <v>4</v>
      </c>
      <c r="D193335" t="s">
        <v>141234</v>
      </c>
      <c r="E193335" t="s">
        <v>6</v>
      </c>
    </row>
    <row r="193336" spans="1:5" x14ac:dyDescent="0.3">
      <c r="A193336">
        <v>524</v>
      </c>
      <c r="B193336">
        <v>49660</v>
      </c>
      <c r="C193336">
        <v>1</v>
      </c>
      <c r="D193336" t="s">
        <v>141235</v>
      </c>
      <c r="E193336" t="s">
        <v>6</v>
      </c>
    </row>
    <row r="193337" spans="1:5" x14ac:dyDescent="0.3">
      <c r="A193337">
        <v>524</v>
      </c>
      <c r="B193337">
        <v>49660</v>
      </c>
      <c r="C193337">
        <v>2</v>
      </c>
      <c r="D193337" t="s">
        <v>141236</v>
      </c>
      <c r="E193337" t="s">
        <v>6</v>
      </c>
    </row>
    <row r="193338" spans="1:5" x14ac:dyDescent="0.3">
      <c r="A193338">
        <v>524</v>
      </c>
      <c r="B193338">
        <v>49660</v>
      </c>
      <c r="C193338">
        <v>3</v>
      </c>
      <c r="D193338" t="s">
        <v>141237</v>
      </c>
      <c r="E193338" t="s">
        <v>8</v>
      </c>
    </row>
    <row r="193339" spans="1:5" x14ac:dyDescent="0.3">
      <c r="A193339">
        <v>524</v>
      </c>
      <c r="B193339">
        <v>49660</v>
      </c>
      <c r="C193339">
        <v>4</v>
      </c>
      <c r="D193339" t="s">
        <v>141238</v>
      </c>
      <c r="E193339" t="s">
        <v>6</v>
      </c>
    </row>
    <row r="193340" spans="1:5" x14ac:dyDescent="0.3">
      <c r="A193340">
        <v>524</v>
      </c>
      <c r="B193340">
        <v>49661</v>
      </c>
      <c r="C193340">
        <v>1</v>
      </c>
      <c r="D193340" t="s">
        <v>141239</v>
      </c>
      <c r="E193340" t="s">
        <v>8</v>
      </c>
    </row>
    <row r="193341" spans="1:5" x14ac:dyDescent="0.3">
      <c r="A193341">
        <v>524</v>
      </c>
      <c r="B193341">
        <v>49661</v>
      </c>
      <c r="C193341">
        <v>2</v>
      </c>
      <c r="D193341" t="s">
        <v>27533</v>
      </c>
      <c r="E193341" t="s">
        <v>6</v>
      </c>
    </row>
    <row r="193342" spans="1:5" x14ac:dyDescent="0.3">
      <c r="A193342">
        <v>524</v>
      </c>
      <c r="B193342">
        <v>49661</v>
      </c>
      <c r="C193342">
        <v>3</v>
      </c>
      <c r="D193342" t="s">
        <v>40065</v>
      </c>
      <c r="E193342" t="s">
        <v>6</v>
      </c>
    </row>
    <row r="193343" spans="1:5" x14ac:dyDescent="0.3">
      <c r="A193343">
        <v>524</v>
      </c>
      <c r="B193343">
        <v>49661</v>
      </c>
      <c r="C193343">
        <v>4</v>
      </c>
      <c r="D193343" t="s">
        <v>42384</v>
      </c>
      <c r="E193343" t="s">
        <v>6</v>
      </c>
    </row>
    <row r="193344" spans="1:5" x14ac:dyDescent="0.3">
      <c r="A193344">
        <v>524</v>
      </c>
      <c r="B193344">
        <v>49662</v>
      </c>
      <c r="C193344">
        <v>1</v>
      </c>
      <c r="D193344" t="s">
        <v>141240</v>
      </c>
      <c r="E193344" t="s">
        <v>8</v>
      </c>
    </row>
    <row r="193345" spans="1:5" x14ac:dyDescent="0.3">
      <c r="A193345">
        <v>524</v>
      </c>
      <c r="B193345">
        <v>49662</v>
      </c>
      <c r="C193345">
        <v>2</v>
      </c>
      <c r="D193345" t="s">
        <v>141241</v>
      </c>
      <c r="E193345" t="s">
        <v>6</v>
      </c>
    </row>
    <row r="193346" spans="1:5" x14ac:dyDescent="0.3">
      <c r="A193346">
        <v>524</v>
      </c>
      <c r="B193346">
        <v>49662</v>
      </c>
      <c r="C193346">
        <v>3</v>
      </c>
      <c r="D193346" t="s">
        <v>141242</v>
      </c>
      <c r="E193346" t="s">
        <v>6</v>
      </c>
    </row>
    <row r="193347" spans="1:5" x14ac:dyDescent="0.3">
      <c r="A193347">
        <v>524</v>
      </c>
      <c r="B193347">
        <v>49662</v>
      </c>
      <c r="C193347">
        <v>4</v>
      </c>
      <c r="D193347" t="s">
        <v>141243</v>
      </c>
      <c r="E193347" t="s">
        <v>6</v>
      </c>
    </row>
    <row r="193348" spans="1:5" x14ac:dyDescent="0.3">
      <c r="A193348">
        <v>524</v>
      </c>
      <c r="B193348">
        <v>49663</v>
      </c>
      <c r="C193348">
        <v>1</v>
      </c>
      <c r="D193348" t="s">
        <v>141244</v>
      </c>
      <c r="E193348" t="s">
        <v>6</v>
      </c>
    </row>
    <row r="193349" spans="1:5" x14ac:dyDescent="0.3">
      <c r="A193349">
        <v>524</v>
      </c>
      <c r="B193349">
        <v>49663</v>
      </c>
      <c r="C193349">
        <v>2</v>
      </c>
      <c r="D193349" t="s">
        <v>141245</v>
      </c>
      <c r="E193349" t="s">
        <v>6</v>
      </c>
    </row>
    <row r="193350" spans="1:5" x14ac:dyDescent="0.3">
      <c r="A193350">
        <v>524</v>
      </c>
      <c r="B193350">
        <v>49663</v>
      </c>
      <c r="C193350">
        <v>3</v>
      </c>
      <c r="D193350" t="s">
        <v>141246</v>
      </c>
      <c r="E193350" t="s">
        <v>6</v>
      </c>
    </row>
    <row r="193351" spans="1:5" x14ac:dyDescent="0.3">
      <c r="A193351">
        <v>524</v>
      </c>
      <c r="B193351">
        <v>49663</v>
      </c>
      <c r="C193351">
        <v>4</v>
      </c>
      <c r="D193351" t="s">
        <v>141247</v>
      </c>
      <c r="E193351" t="s">
        <v>8</v>
      </c>
    </row>
    <row r="193352" spans="1:5" x14ac:dyDescent="0.3">
      <c r="A193352">
        <v>524</v>
      </c>
      <c r="B193352">
        <v>49664</v>
      </c>
      <c r="C193352">
        <v>1</v>
      </c>
      <c r="D193352" t="s">
        <v>141248</v>
      </c>
      <c r="E193352" t="s">
        <v>6</v>
      </c>
    </row>
    <row r="193353" spans="1:5" x14ac:dyDescent="0.3">
      <c r="A193353">
        <v>524</v>
      </c>
      <c r="B193353">
        <v>49664</v>
      </c>
      <c r="C193353">
        <v>2</v>
      </c>
      <c r="D193353" t="s">
        <v>141249</v>
      </c>
      <c r="E193353" t="s">
        <v>8</v>
      </c>
    </row>
    <row r="193354" spans="1:5" x14ac:dyDescent="0.3">
      <c r="A193354">
        <v>524</v>
      </c>
      <c r="B193354">
        <v>49664</v>
      </c>
      <c r="C193354">
        <v>3</v>
      </c>
      <c r="D193354" t="s">
        <v>141250</v>
      </c>
      <c r="E193354" t="s">
        <v>6</v>
      </c>
    </row>
    <row r="193355" spans="1:5" x14ac:dyDescent="0.3">
      <c r="A193355">
        <v>524</v>
      </c>
      <c r="B193355">
        <v>49664</v>
      </c>
      <c r="C193355">
        <v>4</v>
      </c>
      <c r="D193355" t="s">
        <v>141251</v>
      </c>
      <c r="E193355" t="s">
        <v>6</v>
      </c>
    </row>
    <row r="193356" spans="1:5" x14ac:dyDescent="0.3">
      <c r="A193356">
        <v>524</v>
      </c>
      <c r="B193356">
        <v>49665</v>
      </c>
      <c r="C193356">
        <v>1</v>
      </c>
      <c r="D193356" t="s">
        <v>141252</v>
      </c>
      <c r="E193356" t="s">
        <v>6</v>
      </c>
    </row>
    <row r="193357" spans="1:5" x14ac:dyDescent="0.3">
      <c r="A193357">
        <v>524</v>
      </c>
      <c r="B193357">
        <v>49665</v>
      </c>
      <c r="C193357">
        <v>2</v>
      </c>
      <c r="D193357" t="s">
        <v>141253</v>
      </c>
      <c r="E193357" t="s">
        <v>6</v>
      </c>
    </row>
    <row r="193358" spans="1:5" x14ac:dyDescent="0.3">
      <c r="A193358">
        <v>524</v>
      </c>
      <c r="B193358">
        <v>49665</v>
      </c>
      <c r="C193358">
        <v>3</v>
      </c>
      <c r="D193358" t="s">
        <v>141254</v>
      </c>
      <c r="E193358" t="s">
        <v>6</v>
      </c>
    </row>
    <row r="193359" spans="1:5" x14ac:dyDescent="0.3">
      <c r="A193359">
        <v>524</v>
      </c>
      <c r="B193359">
        <v>49665</v>
      </c>
      <c r="C193359">
        <v>4</v>
      </c>
      <c r="D193359" t="s">
        <v>141255</v>
      </c>
      <c r="E193359" t="s">
        <v>8</v>
      </c>
    </row>
    <row r="193360" spans="1:5" x14ac:dyDescent="0.3">
      <c r="A193360">
        <v>524</v>
      </c>
      <c r="B193360">
        <v>49666</v>
      </c>
      <c r="C193360">
        <v>1</v>
      </c>
      <c r="D193360" t="s">
        <v>141256</v>
      </c>
      <c r="E193360" t="s">
        <v>6</v>
      </c>
    </row>
    <row r="193361" spans="1:5" x14ac:dyDescent="0.3">
      <c r="A193361">
        <v>524</v>
      </c>
      <c r="B193361">
        <v>49666</v>
      </c>
      <c r="C193361">
        <v>2</v>
      </c>
      <c r="D193361" t="s">
        <v>140928</v>
      </c>
      <c r="E193361" t="s">
        <v>8</v>
      </c>
    </row>
    <row r="193362" spans="1:5" x14ac:dyDescent="0.3">
      <c r="A193362">
        <v>524</v>
      </c>
      <c r="B193362">
        <v>49666</v>
      </c>
      <c r="C193362">
        <v>3</v>
      </c>
      <c r="D193362" t="s">
        <v>140929</v>
      </c>
      <c r="E193362" t="s">
        <v>6</v>
      </c>
    </row>
    <row r="193363" spans="1:5" x14ac:dyDescent="0.3">
      <c r="A193363">
        <v>524</v>
      </c>
      <c r="B193363">
        <v>49666</v>
      </c>
      <c r="C193363">
        <v>4</v>
      </c>
      <c r="D193363" t="s">
        <v>140930</v>
      </c>
      <c r="E193363" t="s">
        <v>6</v>
      </c>
    </row>
    <row r="193364" spans="1:5" x14ac:dyDescent="0.3">
      <c r="A193364">
        <v>524</v>
      </c>
      <c r="B193364">
        <v>49667</v>
      </c>
      <c r="C193364">
        <v>1</v>
      </c>
      <c r="D193364" t="s">
        <v>111003</v>
      </c>
      <c r="E193364" t="s">
        <v>8</v>
      </c>
    </row>
    <row r="193365" spans="1:5" x14ac:dyDescent="0.3">
      <c r="A193365">
        <v>524</v>
      </c>
      <c r="B193365">
        <v>49667</v>
      </c>
      <c r="C193365">
        <v>2</v>
      </c>
      <c r="D193365" t="s">
        <v>141257</v>
      </c>
      <c r="E193365" t="s">
        <v>6</v>
      </c>
    </row>
    <row r="193366" spans="1:5" x14ac:dyDescent="0.3">
      <c r="A193366">
        <v>524</v>
      </c>
      <c r="B193366">
        <v>49667</v>
      </c>
      <c r="C193366">
        <v>3</v>
      </c>
      <c r="D193366" t="s">
        <v>141258</v>
      </c>
      <c r="E193366" t="s">
        <v>6</v>
      </c>
    </row>
    <row r="193367" spans="1:5" x14ac:dyDescent="0.3">
      <c r="A193367">
        <v>524</v>
      </c>
      <c r="B193367">
        <v>49667</v>
      </c>
      <c r="C193367">
        <v>4</v>
      </c>
      <c r="D193367" t="s">
        <v>141259</v>
      </c>
      <c r="E193367" t="s">
        <v>6</v>
      </c>
    </row>
    <row r="193368" spans="1:5" x14ac:dyDescent="0.3">
      <c r="A193368">
        <v>524</v>
      </c>
      <c r="B193368">
        <v>49668</v>
      </c>
      <c r="C193368">
        <v>1</v>
      </c>
      <c r="D193368" t="s">
        <v>141260</v>
      </c>
      <c r="E193368" t="s">
        <v>6</v>
      </c>
    </row>
    <row r="193369" spans="1:5" x14ac:dyDescent="0.3">
      <c r="A193369">
        <v>524</v>
      </c>
      <c r="B193369">
        <v>49668</v>
      </c>
      <c r="C193369">
        <v>2</v>
      </c>
      <c r="D193369" t="s">
        <v>141261</v>
      </c>
      <c r="E193369" t="s">
        <v>8</v>
      </c>
    </row>
    <row r="193370" spans="1:5" x14ac:dyDescent="0.3">
      <c r="A193370">
        <v>524</v>
      </c>
      <c r="B193370">
        <v>49668</v>
      </c>
      <c r="C193370">
        <v>3</v>
      </c>
      <c r="D193370" t="s">
        <v>112888</v>
      </c>
      <c r="E193370" t="s">
        <v>6</v>
      </c>
    </row>
    <row r="193371" spans="1:5" x14ac:dyDescent="0.3">
      <c r="A193371">
        <v>524</v>
      </c>
      <c r="B193371">
        <v>49668</v>
      </c>
      <c r="C193371">
        <v>4</v>
      </c>
      <c r="D193371" t="s">
        <v>112890</v>
      </c>
      <c r="E193371" t="s">
        <v>6</v>
      </c>
    </row>
    <row r="193372" spans="1:5" x14ac:dyDescent="0.3">
      <c r="A193372">
        <v>524</v>
      </c>
      <c r="B193372">
        <v>49669</v>
      </c>
      <c r="C193372">
        <v>1</v>
      </c>
      <c r="D193372" t="s">
        <v>141262</v>
      </c>
      <c r="E193372" t="s">
        <v>6</v>
      </c>
    </row>
    <row r="193373" spans="1:5" x14ac:dyDescent="0.3">
      <c r="A193373">
        <v>524</v>
      </c>
      <c r="B193373">
        <v>49669</v>
      </c>
      <c r="C193373">
        <v>2</v>
      </c>
      <c r="D193373" t="s">
        <v>141263</v>
      </c>
      <c r="E193373" t="s">
        <v>8</v>
      </c>
    </row>
    <row r="193374" spans="1:5" x14ac:dyDescent="0.3">
      <c r="A193374">
        <v>524</v>
      </c>
      <c r="B193374">
        <v>49669</v>
      </c>
      <c r="C193374">
        <v>3</v>
      </c>
      <c r="D193374" t="s">
        <v>141264</v>
      </c>
      <c r="E193374" t="s">
        <v>6</v>
      </c>
    </row>
    <row r="193375" spans="1:5" x14ac:dyDescent="0.3">
      <c r="A193375">
        <v>524</v>
      </c>
      <c r="B193375">
        <v>49669</v>
      </c>
      <c r="C193375">
        <v>4</v>
      </c>
      <c r="D193375" t="s">
        <v>141265</v>
      </c>
      <c r="E193375" t="s">
        <v>6</v>
      </c>
    </row>
    <row r="193376" spans="1:5" x14ac:dyDescent="0.3">
      <c r="A193376">
        <v>524</v>
      </c>
      <c r="B193376">
        <v>49670</v>
      </c>
      <c r="C193376">
        <v>1</v>
      </c>
      <c r="D193376" t="s">
        <v>141266</v>
      </c>
      <c r="E193376" t="s">
        <v>6</v>
      </c>
    </row>
    <row r="193377" spans="1:5" x14ac:dyDescent="0.3">
      <c r="A193377">
        <v>524</v>
      </c>
      <c r="B193377">
        <v>49670</v>
      </c>
      <c r="C193377">
        <v>2</v>
      </c>
      <c r="D193377" t="s">
        <v>141267</v>
      </c>
      <c r="E193377" t="s">
        <v>8</v>
      </c>
    </row>
    <row r="193378" spans="1:5" x14ac:dyDescent="0.3">
      <c r="A193378">
        <v>524</v>
      </c>
      <c r="B193378">
        <v>49670</v>
      </c>
      <c r="C193378">
        <v>3</v>
      </c>
      <c r="D193378" t="s">
        <v>141268</v>
      </c>
      <c r="E193378" t="s">
        <v>6</v>
      </c>
    </row>
    <row r="193379" spans="1:5" x14ac:dyDescent="0.3">
      <c r="A193379">
        <v>524</v>
      </c>
      <c r="B193379">
        <v>49670</v>
      </c>
      <c r="C193379">
        <v>4</v>
      </c>
      <c r="D193379" t="s">
        <v>141269</v>
      </c>
      <c r="E193379" t="s">
        <v>6</v>
      </c>
    </row>
    <row r="193380" spans="1:5" x14ac:dyDescent="0.3">
      <c r="A193380">
        <v>524</v>
      </c>
      <c r="B193380">
        <v>49671</v>
      </c>
      <c r="C193380">
        <v>1</v>
      </c>
      <c r="D193380" t="s">
        <v>141270</v>
      </c>
      <c r="E193380" t="s">
        <v>8</v>
      </c>
    </row>
    <row r="193381" spans="1:5" x14ac:dyDescent="0.3">
      <c r="A193381">
        <v>524</v>
      </c>
      <c r="B193381">
        <v>49671</v>
      </c>
      <c r="C193381">
        <v>2</v>
      </c>
      <c r="D193381" t="s">
        <v>141271</v>
      </c>
      <c r="E193381" t="s">
        <v>6</v>
      </c>
    </row>
    <row r="193382" spans="1:5" x14ac:dyDescent="0.3">
      <c r="A193382">
        <v>524</v>
      </c>
      <c r="B193382">
        <v>49671</v>
      </c>
      <c r="C193382">
        <v>3</v>
      </c>
      <c r="D193382" t="s">
        <v>141272</v>
      </c>
      <c r="E193382" t="s">
        <v>6</v>
      </c>
    </row>
    <row r="193383" spans="1:5" x14ac:dyDescent="0.3">
      <c r="A193383">
        <v>524</v>
      </c>
      <c r="B193383">
        <v>49671</v>
      </c>
      <c r="C193383">
        <v>4</v>
      </c>
      <c r="D193383" t="s">
        <v>141273</v>
      </c>
      <c r="E193383" t="s">
        <v>6</v>
      </c>
    </row>
    <row r="193384" spans="1:5" x14ac:dyDescent="0.3">
      <c r="A193384">
        <v>524</v>
      </c>
      <c r="B193384">
        <v>49672</v>
      </c>
      <c r="C193384">
        <v>1</v>
      </c>
      <c r="D193384" t="s">
        <v>64118</v>
      </c>
      <c r="E193384" t="s">
        <v>6</v>
      </c>
    </row>
    <row r="193385" spans="1:5" x14ac:dyDescent="0.3">
      <c r="A193385">
        <v>524</v>
      </c>
      <c r="B193385">
        <v>49672</v>
      </c>
      <c r="C193385">
        <v>2</v>
      </c>
      <c r="D193385" t="s">
        <v>100638</v>
      </c>
      <c r="E193385" t="s">
        <v>6</v>
      </c>
    </row>
    <row r="193386" spans="1:5" x14ac:dyDescent="0.3">
      <c r="A193386">
        <v>524</v>
      </c>
      <c r="B193386">
        <v>49672</v>
      </c>
      <c r="C193386">
        <v>3</v>
      </c>
      <c r="D193386" t="s">
        <v>67280</v>
      </c>
      <c r="E193386" t="s">
        <v>6</v>
      </c>
    </row>
    <row r="193387" spans="1:5" x14ac:dyDescent="0.3">
      <c r="A193387">
        <v>524</v>
      </c>
      <c r="B193387">
        <v>49672</v>
      </c>
      <c r="C193387">
        <v>4</v>
      </c>
      <c r="D193387" t="s">
        <v>141274</v>
      </c>
      <c r="E193387" t="s">
        <v>8</v>
      </c>
    </row>
    <row r="193388" spans="1:5" x14ac:dyDescent="0.3">
      <c r="A193388">
        <v>524</v>
      </c>
      <c r="B193388">
        <v>49673</v>
      </c>
      <c r="C193388">
        <v>1</v>
      </c>
      <c r="D193388" t="s">
        <v>141275</v>
      </c>
      <c r="E193388" t="s">
        <v>8</v>
      </c>
    </row>
    <row r="193389" spans="1:5" x14ac:dyDescent="0.3">
      <c r="A193389">
        <v>524</v>
      </c>
      <c r="B193389">
        <v>49673</v>
      </c>
      <c r="C193389">
        <v>2</v>
      </c>
      <c r="D193389" t="s">
        <v>141276</v>
      </c>
      <c r="E193389" t="s">
        <v>6</v>
      </c>
    </row>
    <row r="193390" spans="1:5" x14ac:dyDescent="0.3">
      <c r="A193390">
        <v>524</v>
      </c>
      <c r="B193390">
        <v>49673</v>
      </c>
      <c r="C193390">
        <v>3</v>
      </c>
      <c r="D193390" t="s">
        <v>141277</v>
      </c>
      <c r="E193390" t="s">
        <v>6</v>
      </c>
    </row>
    <row r="193391" spans="1:5" x14ac:dyDescent="0.3">
      <c r="A193391">
        <v>524</v>
      </c>
      <c r="B193391">
        <v>49673</v>
      </c>
      <c r="C193391">
        <v>4</v>
      </c>
      <c r="D193391" t="s">
        <v>141278</v>
      </c>
      <c r="E193391" t="s">
        <v>6</v>
      </c>
    </row>
    <row r="193392" spans="1:5" x14ac:dyDescent="0.3">
      <c r="A193392">
        <v>524</v>
      </c>
      <c r="B193392">
        <v>49674</v>
      </c>
      <c r="C193392">
        <v>1</v>
      </c>
      <c r="D193392" t="s">
        <v>141279</v>
      </c>
      <c r="E193392" t="s">
        <v>6</v>
      </c>
    </row>
    <row r="193393" spans="1:5" x14ac:dyDescent="0.3">
      <c r="A193393">
        <v>524</v>
      </c>
      <c r="B193393">
        <v>49674</v>
      </c>
      <c r="C193393">
        <v>2</v>
      </c>
      <c r="D193393" t="s">
        <v>141280</v>
      </c>
      <c r="E193393" t="s">
        <v>6</v>
      </c>
    </row>
    <row r="193394" spans="1:5" x14ac:dyDescent="0.3">
      <c r="A193394">
        <v>524</v>
      </c>
      <c r="B193394">
        <v>49674</v>
      </c>
      <c r="C193394">
        <v>3</v>
      </c>
      <c r="D193394" t="s">
        <v>141281</v>
      </c>
      <c r="E193394" t="s">
        <v>8</v>
      </c>
    </row>
    <row r="193395" spans="1:5" x14ac:dyDescent="0.3">
      <c r="A193395">
        <v>524</v>
      </c>
      <c r="B193395">
        <v>49674</v>
      </c>
      <c r="C193395">
        <v>4</v>
      </c>
      <c r="D193395" t="s">
        <v>141282</v>
      </c>
      <c r="E193395" t="s">
        <v>6</v>
      </c>
    </row>
    <row r="193396" spans="1:5" x14ac:dyDescent="0.3">
      <c r="A193396">
        <v>524</v>
      </c>
      <c r="B193396">
        <v>49675</v>
      </c>
      <c r="C193396">
        <v>1</v>
      </c>
      <c r="D193396" t="s">
        <v>141283</v>
      </c>
      <c r="E193396" t="s">
        <v>8</v>
      </c>
    </row>
    <row r="193397" spans="1:5" x14ac:dyDescent="0.3">
      <c r="A193397">
        <v>524</v>
      </c>
      <c r="B193397">
        <v>49675</v>
      </c>
      <c r="C193397">
        <v>2</v>
      </c>
      <c r="D193397" t="s">
        <v>21485</v>
      </c>
      <c r="E193397" t="s">
        <v>6</v>
      </c>
    </row>
    <row r="193398" spans="1:5" x14ac:dyDescent="0.3">
      <c r="A193398">
        <v>524</v>
      </c>
      <c r="B193398">
        <v>49675</v>
      </c>
      <c r="C193398">
        <v>3</v>
      </c>
      <c r="D193398" t="s">
        <v>141284</v>
      </c>
      <c r="E193398" t="s">
        <v>6</v>
      </c>
    </row>
    <row r="193399" spans="1:5" x14ac:dyDescent="0.3">
      <c r="A193399">
        <v>524</v>
      </c>
      <c r="B193399">
        <v>49675</v>
      </c>
      <c r="C193399">
        <v>4</v>
      </c>
      <c r="D193399" t="s">
        <v>141285</v>
      </c>
      <c r="E193399" t="s">
        <v>6</v>
      </c>
    </row>
    <row r="193400" spans="1:5" x14ac:dyDescent="0.3">
      <c r="A193400">
        <v>524</v>
      </c>
      <c r="B193400">
        <v>49676</v>
      </c>
      <c r="C193400">
        <v>1</v>
      </c>
      <c r="D193400" t="s">
        <v>141286</v>
      </c>
      <c r="E193400" t="s">
        <v>6</v>
      </c>
    </row>
    <row r="193401" spans="1:5" x14ac:dyDescent="0.3">
      <c r="A193401">
        <v>524</v>
      </c>
      <c r="B193401">
        <v>49676</v>
      </c>
      <c r="C193401">
        <v>2</v>
      </c>
      <c r="D193401" t="s">
        <v>141287</v>
      </c>
      <c r="E193401" t="s">
        <v>6</v>
      </c>
    </row>
    <row r="193402" spans="1:5" x14ac:dyDescent="0.3">
      <c r="A193402">
        <v>524</v>
      </c>
      <c r="B193402">
        <v>49676</v>
      </c>
      <c r="C193402">
        <v>3</v>
      </c>
      <c r="D193402" t="s">
        <v>141288</v>
      </c>
      <c r="E193402" t="s">
        <v>8</v>
      </c>
    </row>
    <row r="193403" spans="1:5" x14ac:dyDescent="0.3">
      <c r="A193403">
        <v>524</v>
      </c>
      <c r="B193403">
        <v>49676</v>
      </c>
      <c r="C193403">
        <v>4</v>
      </c>
      <c r="D193403" t="s">
        <v>141289</v>
      </c>
      <c r="E193403" t="s">
        <v>6</v>
      </c>
    </row>
    <row r="193404" spans="1:5" x14ac:dyDescent="0.3">
      <c r="A193404">
        <v>524</v>
      </c>
      <c r="B193404">
        <v>49677</v>
      </c>
      <c r="C193404">
        <v>1</v>
      </c>
      <c r="D193404" t="s">
        <v>141290</v>
      </c>
      <c r="E193404" t="s">
        <v>6</v>
      </c>
    </row>
    <row r="193405" spans="1:5" x14ac:dyDescent="0.3">
      <c r="A193405">
        <v>524</v>
      </c>
      <c r="B193405">
        <v>49677</v>
      </c>
      <c r="C193405">
        <v>2</v>
      </c>
      <c r="D193405" t="s">
        <v>54354</v>
      </c>
      <c r="E193405" t="s">
        <v>6</v>
      </c>
    </row>
    <row r="193406" spans="1:5" x14ac:dyDescent="0.3">
      <c r="A193406">
        <v>524</v>
      </c>
      <c r="B193406">
        <v>49677</v>
      </c>
      <c r="C193406">
        <v>3</v>
      </c>
      <c r="D193406" t="s">
        <v>54355</v>
      </c>
      <c r="E193406" t="s">
        <v>6</v>
      </c>
    </row>
    <row r="193407" spans="1:5" x14ac:dyDescent="0.3">
      <c r="A193407">
        <v>524</v>
      </c>
      <c r="B193407">
        <v>49677</v>
      </c>
      <c r="C193407">
        <v>4</v>
      </c>
      <c r="D193407" t="s">
        <v>54961</v>
      </c>
      <c r="E193407" t="s">
        <v>8</v>
      </c>
    </row>
    <row r="193408" spans="1:5" x14ac:dyDescent="0.3">
      <c r="A193408">
        <v>524</v>
      </c>
      <c r="B193408">
        <v>49678</v>
      </c>
      <c r="C193408">
        <v>1</v>
      </c>
      <c r="D193408" t="s">
        <v>141291</v>
      </c>
      <c r="E193408" t="s">
        <v>6</v>
      </c>
    </row>
    <row r="193409" spans="1:5" x14ac:dyDescent="0.3">
      <c r="A193409">
        <v>524</v>
      </c>
      <c r="B193409">
        <v>49678</v>
      </c>
      <c r="C193409">
        <v>2</v>
      </c>
      <c r="D193409" t="s">
        <v>141292</v>
      </c>
      <c r="E193409" t="s">
        <v>6</v>
      </c>
    </row>
    <row r="193410" spans="1:5" x14ac:dyDescent="0.3">
      <c r="A193410">
        <v>524</v>
      </c>
      <c r="B193410">
        <v>49678</v>
      </c>
      <c r="C193410">
        <v>3</v>
      </c>
      <c r="D193410" t="s">
        <v>141293</v>
      </c>
      <c r="E193410" t="s">
        <v>6</v>
      </c>
    </row>
    <row r="193411" spans="1:5" x14ac:dyDescent="0.3">
      <c r="A193411">
        <v>524</v>
      </c>
      <c r="B193411">
        <v>49678</v>
      </c>
      <c r="C193411">
        <v>4</v>
      </c>
      <c r="D193411" t="s">
        <v>141294</v>
      </c>
      <c r="E193411" t="s">
        <v>8</v>
      </c>
    </row>
    <row r="193412" spans="1:5" x14ac:dyDescent="0.3">
      <c r="A193412">
        <v>524</v>
      </c>
      <c r="B193412">
        <v>49679</v>
      </c>
      <c r="C193412">
        <v>1</v>
      </c>
      <c r="D193412" t="s">
        <v>141295</v>
      </c>
      <c r="E193412" t="s">
        <v>8</v>
      </c>
    </row>
    <row r="193413" spans="1:5" x14ac:dyDescent="0.3">
      <c r="A193413">
        <v>524</v>
      </c>
      <c r="B193413">
        <v>49679</v>
      </c>
      <c r="C193413">
        <v>2</v>
      </c>
      <c r="D193413" t="s">
        <v>141296</v>
      </c>
      <c r="E193413" t="s">
        <v>6</v>
      </c>
    </row>
    <row r="193414" spans="1:5" x14ac:dyDescent="0.3">
      <c r="A193414">
        <v>524</v>
      </c>
      <c r="B193414">
        <v>49679</v>
      </c>
      <c r="C193414">
        <v>3</v>
      </c>
      <c r="D193414" t="s">
        <v>141297</v>
      </c>
      <c r="E193414" t="s">
        <v>6</v>
      </c>
    </row>
    <row r="193415" spans="1:5" x14ac:dyDescent="0.3">
      <c r="A193415">
        <v>524</v>
      </c>
      <c r="B193415">
        <v>49679</v>
      </c>
      <c r="C193415">
        <v>4</v>
      </c>
      <c r="D193415" t="s">
        <v>141298</v>
      </c>
      <c r="E193415" t="s">
        <v>6</v>
      </c>
    </row>
    <row r="193416" spans="1:5" x14ac:dyDescent="0.3">
      <c r="A193416">
        <v>524</v>
      </c>
      <c r="B193416">
        <v>49680</v>
      </c>
      <c r="C193416">
        <v>1</v>
      </c>
      <c r="D193416" t="s">
        <v>140955</v>
      </c>
      <c r="E193416" t="s">
        <v>6</v>
      </c>
    </row>
    <row r="193417" spans="1:5" x14ac:dyDescent="0.3">
      <c r="A193417">
        <v>524</v>
      </c>
      <c r="B193417">
        <v>49680</v>
      </c>
      <c r="C193417">
        <v>2</v>
      </c>
      <c r="D193417" t="s">
        <v>140956</v>
      </c>
      <c r="E193417" t="s">
        <v>6</v>
      </c>
    </row>
    <row r="193418" spans="1:5" x14ac:dyDescent="0.3">
      <c r="A193418">
        <v>524</v>
      </c>
      <c r="B193418">
        <v>49680</v>
      </c>
      <c r="C193418">
        <v>3</v>
      </c>
      <c r="D193418" t="s">
        <v>140957</v>
      </c>
      <c r="E193418" t="s">
        <v>8</v>
      </c>
    </row>
    <row r="193419" spans="1:5" x14ac:dyDescent="0.3">
      <c r="A193419">
        <v>524</v>
      </c>
      <c r="B193419">
        <v>49680</v>
      </c>
      <c r="C193419">
        <v>4</v>
      </c>
      <c r="D193419" t="s">
        <v>140958</v>
      </c>
      <c r="E193419" t="s">
        <v>6</v>
      </c>
    </row>
    <row r="193420" spans="1:5" x14ac:dyDescent="0.3">
      <c r="A193420">
        <v>525</v>
      </c>
      <c r="B193420">
        <v>49681</v>
      </c>
      <c r="C193420">
        <v>1</v>
      </c>
      <c r="D193420" t="s">
        <v>140639</v>
      </c>
      <c r="E193420" t="s">
        <v>8</v>
      </c>
    </row>
    <row r="193421" spans="1:5" x14ac:dyDescent="0.3">
      <c r="A193421">
        <v>525</v>
      </c>
      <c r="B193421">
        <v>49681</v>
      </c>
      <c r="C193421">
        <v>2</v>
      </c>
      <c r="D193421" t="s">
        <v>140640</v>
      </c>
      <c r="E193421" t="s">
        <v>6</v>
      </c>
    </row>
    <row r="193422" spans="1:5" x14ac:dyDescent="0.3">
      <c r="A193422">
        <v>525</v>
      </c>
      <c r="B193422">
        <v>49681</v>
      </c>
      <c r="C193422">
        <v>3</v>
      </c>
      <c r="D193422" t="s">
        <v>141299</v>
      </c>
      <c r="E193422" t="s">
        <v>6</v>
      </c>
    </row>
    <row r="193423" spans="1:5" x14ac:dyDescent="0.3">
      <c r="A193423">
        <v>525</v>
      </c>
      <c r="B193423">
        <v>49681</v>
      </c>
      <c r="C193423">
        <v>4</v>
      </c>
      <c r="D193423" t="s">
        <v>141300</v>
      </c>
      <c r="E193423" t="s">
        <v>6</v>
      </c>
    </row>
    <row r="193424" spans="1:5" x14ac:dyDescent="0.3">
      <c r="A193424">
        <v>525</v>
      </c>
      <c r="B193424">
        <v>49682</v>
      </c>
      <c r="C193424">
        <v>1</v>
      </c>
      <c r="D193424" t="s">
        <v>141301</v>
      </c>
      <c r="E193424" t="s">
        <v>6</v>
      </c>
    </row>
    <row r="193425" spans="1:5" x14ac:dyDescent="0.3">
      <c r="A193425">
        <v>525</v>
      </c>
      <c r="B193425">
        <v>49682</v>
      </c>
      <c r="C193425">
        <v>2</v>
      </c>
      <c r="D193425" t="s">
        <v>141302</v>
      </c>
      <c r="E193425" t="s">
        <v>6</v>
      </c>
    </row>
    <row r="193426" spans="1:5" x14ac:dyDescent="0.3">
      <c r="A193426">
        <v>525</v>
      </c>
      <c r="B193426">
        <v>49682</v>
      </c>
      <c r="C193426">
        <v>3</v>
      </c>
      <c r="D193426" t="s">
        <v>141303</v>
      </c>
      <c r="E193426" t="s">
        <v>8</v>
      </c>
    </row>
    <row r="193427" spans="1:5" x14ac:dyDescent="0.3">
      <c r="A193427">
        <v>525</v>
      </c>
      <c r="B193427">
        <v>49682</v>
      </c>
      <c r="C193427">
        <v>4</v>
      </c>
      <c r="D193427" t="s">
        <v>141304</v>
      </c>
      <c r="E193427" t="s">
        <v>6</v>
      </c>
    </row>
    <row r="193428" spans="1:5" x14ac:dyDescent="0.3">
      <c r="A193428">
        <v>525</v>
      </c>
      <c r="B193428">
        <v>49683</v>
      </c>
      <c r="C193428">
        <v>1</v>
      </c>
      <c r="D193428" t="s">
        <v>1495</v>
      </c>
      <c r="E193428" t="s">
        <v>6</v>
      </c>
    </row>
    <row r="193429" spans="1:5" x14ac:dyDescent="0.3">
      <c r="A193429">
        <v>525</v>
      </c>
      <c r="B193429">
        <v>49683</v>
      </c>
      <c r="C193429">
        <v>2</v>
      </c>
      <c r="D193429" t="s">
        <v>995</v>
      </c>
      <c r="E193429" t="s">
        <v>6</v>
      </c>
    </row>
    <row r="193430" spans="1:5" x14ac:dyDescent="0.3">
      <c r="A193430">
        <v>525</v>
      </c>
      <c r="B193430">
        <v>49683</v>
      </c>
      <c r="C193430">
        <v>3</v>
      </c>
      <c r="D193430" t="s">
        <v>61725</v>
      </c>
      <c r="E193430" t="s">
        <v>8</v>
      </c>
    </row>
    <row r="193431" spans="1:5" x14ac:dyDescent="0.3">
      <c r="A193431">
        <v>525</v>
      </c>
      <c r="B193431">
        <v>49683</v>
      </c>
      <c r="C193431">
        <v>4</v>
      </c>
      <c r="D193431" t="s">
        <v>4842</v>
      </c>
      <c r="E193431" t="s">
        <v>6</v>
      </c>
    </row>
    <row r="193432" spans="1:5" x14ac:dyDescent="0.3">
      <c r="A193432">
        <v>525</v>
      </c>
      <c r="B193432">
        <v>49684</v>
      </c>
      <c r="C193432">
        <v>1</v>
      </c>
      <c r="D193432" t="s">
        <v>141305</v>
      </c>
      <c r="E193432" t="s">
        <v>6</v>
      </c>
    </row>
    <row r="193433" spans="1:5" x14ac:dyDescent="0.3">
      <c r="A193433">
        <v>525</v>
      </c>
      <c r="B193433">
        <v>49684</v>
      </c>
      <c r="C193433">
        <v>2</v>
      </c>
      <c r="D193433" t="s">
        <v>141306</v>
      </c>
      <c r="E193433" t="s">
        <v>8</v>
      </c>
    </row>
    <row r="193434" spans="1:5" x14ac:dyDescent="0.3">
      <c r="A193434">
        <v>525</v>
      </c>
      <c r="B193434">
        <v>49684</v>
      </c>
      <c r="C193434">
        <v>3</v>
      </c>
      <c r="D193434" t="s">
        <v>141307</v>
      </c>
      <c r="E193434" t="s">
        <v>6</v>
      </c>
    </row>
    <row r="193435" spans="1:5" x14ac:dyDescent="0.3">
      <c r="A193435">
        <v>525</v>
      </c>
      <c r="B193435">
        <v>49684</v>
      </c>
      <c r="C193435">
        <v>4</v>
      </c>
      <c r="D193435" t="s">
        <v>141308</v>
      </c>
      <c r="E193435" t="s">
        <v>6</v>
      </c>
    </row>
    <row r="193436" spans="1:5" x14ac:dyDescent="0.3">
      <c r="A193436">
        <v>525</v>
      </c>
      <c r="B193436">
        <v>49685</v>
      </c>
      <c r="C193436">
        <v>1</v>
      </c>
      <c r="D193436" t="s">
        <v>141309</v>
      </c>
      <c r="E193436" t="s">
        <v>6</v>
      </c>
    </row>
    <row r="193437" spans="1:5" x14ac:dyDescent="0.3">
      <c r="A193437">
        <v>525</v>
      </c>
      <c r="B193437">
        <v>49685</v>
      </c>
      <c r="C193437">
        <v>2</v>
      </c>
      <c r="D193437" t="s">
        <v>141310</v>
      </c>
      <c r="E193437" t="s">
        <v>6</v>
      </c>
    </row>
    <row r="193438" spans="1:5" x14ac:dyDescent="0.3">
      <c r="A193438">
        <v>525</v>
      </c>
      <c r="B193438">
        <v>49685</v>
      </c>
      <c r="C193438">
        <v>3</v>
      </c>
      <c r="D193438" t="s">
        <v>141311</v>
      </c>
      <c r="E193438" t="s">
        <v>8</v>
      </c>
    </row>
    <row r="193439" spans="1:5" x14ac:dyDescent="0.3">
      <c r="A193439">
        <v>525</v>
      </c>
      <c r="B193439">
        <v>49685</v>
      </c>
      <c r="C193439">
        <v>4</v>
      </c>
      <c r="D193439" t="s">
        <v>141312</v>
      </c>
      <c r="E193439" t="s">
        <v>6</v>
      </c>
    </row>
    <row r="193440" spans="1:5" x14ac:dyDescent="0.3">
      <c r="A193440">
        <v>525</v>
      </c>
      <c r="B193440">
        <v>49686</v>
      </c>
      <c r="C193440">
        <v>1</v>
      </c>
      <c r="D193440" t="s">
        <v>141313</v>
      </c>
      <c r="E193440" t="s">
        <v>8</v>
      </c>
    </row>
    <row r="193441" spans="1:5" x14ac:dyDescent="0.3">
      <c r="A193441">
        <v>525</v>
      </c>
      <c r="B193441">
        <v>49686</v>
      </c>
      <c r="C193441">
        <v>2</v>
      </c>
      <c r="D193441" t="s">
        <v>141314</v>
      </c>
      <c r="E193441" t="s">
        <v>6</v>
      </c>
    </row>
    <row r="193442" spans="1:5" x14ac:dyDescent="0.3">
      <c r="A193442">
        <v>525</v>
      </c>
      <c r="B193442">
        <v>49686</v>
      </c>
      <c r="C193442">
        <v>3</v>
      </c>
      <c r="D193442" t="s">
        <v>141315</v>
      </c>
      <c r="E193442" t="s">
        <v>6</v>
      </c>
    </row>
    <row r="193443" spans="1:5" x14ac:dyDescent="0.3">
      <c r="A193443">
        <v>525</v>
      </c>
      <c r="B193443">
        <v>49686</v>
      </c>
      <c r="C193443">
        <v>4</v>
      </c>
      <c r="D193443" t="s">
        <v>34220</v>
      </c>
      <c r="E193443" t="s">
        <v>6</v>
      </c>
    </row>
    <row r="193444" spans="1:5" x14ac:dyDescent="0.3">
      <c r="A193444">
        <v>525</v>
      </c>
      <c r="B193444">
        <v>49687</v>
      </c>
      <c r="C193444">
        <v>1</v>
      </c>
      <c r="D193444" t="s">
        <v>110076</v>
      </c>
      <c r="E193444" t="s">
        <v>6</v>
      </c>
    </row>
    <row r="193445" spans="1:5" x14ac:dyDescent="0.3">
      <c r="A193445">
        <v>525</v>
      </c>
      <c r="B193445">
        <v>49687</v>
      </c>
      <c r="C193445">
        <v>2</v>
      </c>
      <c r="D193445" t="s">
        <v>141316</v>
      </c>
      <c r="E193445" t="s">
        <v>8</v>
      </c>
    </row>
    <row r="193446" spans="1:5" x14ac:dyDescent="0.3">
      <c r="A193446">
        <v>525</v>
      </c>
      <c r="B193446">
        <v>49687</v>
      </c>
      <c r="C193446">
        <v>3</v>
      </c>
      <c r="D193446" t="s">
        <v>141317</v>
      </c>
      <c r="E193446" t="s">
        <v>6</v>
      </c>
    </row>
    <row r="193447" spans="1:5" x14ac:dyDescent="0.3">
      <c r="A193447">
        <v>525</v>
      </c>
      <c r="B193447">
        <v>49687</v>
      </c>
      <c r="C193447">
        <v>4</v>
      </c>
      <c r="D193447" t="s">
        <v>141318</v>
      </c>
      <c r="E193447" t="s">
        <v>6</v>
      </c>
    </row>
    <row r="193448" spans="1:5" x14ac:dyDescent="0.3">
      <c r="A193448">
        <v>525</v>
      </c>
      <c r="B193448">
        <v>49688</v>
      </c>
      <c r="C193448">
        <v>1</v>
      </c>
      <c r="D193448" t="s">
        <v>141319</v>
      </c>
      <c r="E193448" t="s">
        <v>8</v>
      </c>
    </row>
    <row r="193449" spans="1:5" x14ac:dyDescent="0.3">
      <c r="A193449">
        <v>525</v>
      </c>
      <c r="B193449">
        <v>49688</v>
      </c>
      <c r="C193449">
        <v>2</v>
      </c>
      <c r="D193449" t="s">
        <v>141320</v>
      </c>
      <c r="E193449" t="s">
        <v>6</v>
      </c>
    </row>
    <row r="193450" spans="1:5" x14ac:dyDescent="0.3">
      <c r="A193450">
        <v>525</v>
      </c>
      <c r="B193450">
        <v>49688</v>
      </c>
      <c r="C193450">
        <v>3</v>
      </c>
      <c r="D193450" t="s">
        <v>141321</v>
      </c>
      <c r="E193450" t="s">
        <v>6</v>
      </c>
    </row>
    <row r="193451" spans="1:5" x14ac:dyDescent="0.3">
      <c r="A193451">
        <v>525</v>
      </c>
      <c r="B193451">
        <v>49688</v>
      </c>
      <c r="C193451">
        <v>4</v>
      </c>
      <c r="D193451" t="s">
        <v>141322</v>
      </c>
      <c r="E193451" t="s">
        <v>6</v>
      </c>
    </row>
    <row r="193452" spans="1:5" x14ac:dyDescent="0.3">
      <c r="A193452">
        <v>525</v>
      </c>
      <c r="B193452">
        <v>49689</v>
      </c>
      <c r="C193452">
        <v>1</v>
      </c>
      <c r="D193452" t="s">
        <v>73480</v>
      </c>
      <c r="E193452" t="s">
        <v>6</v>
      </c>
    </row>
    <row r="193453" spans="1:5" x14ac:dyDescent="0.3">
      <c r="A193453">
        <v>525</v>
      </c>
      <c r="B193453">
        <v>49689</v>
      </c>
      <c r="C193453">
        <v>2</v>
      </c>
      <c r="D193453" t="s">
        <v>604</v>
      </c>
      <c r="E193453" t="s">
        <v>6</v>
      </c>
    </row>
    <row r="193454" spans="1:5" x14ac:dyDescent="0.3">
      <c r="A193454">
        <v>525</v>
      </c>
      <c r="B193454">
        <v>49689</v>
      </c>
      <c r="C193454">
        <v>3</v>
      </c>
      <c r="D193454" t="s">
        <v>141323</v>
      </c>
      <c r="E193454" t="s">
        <v>6</v>
      </c>
    </row>
    <row r="193455" spans="1:5" x14ac:dyDescent="0.3">
      <c r="A193455">
        <v>525</v>
      </c>
      <c r="B193455">
        <v>49689</v>
      </c>
      <c r="C193455">
        <v>4</v>
      </c>
      <c r="D193455" t="s">
        <v>141324</v>
      </c>
      <c r="E193455" t="s">
        <v>8</v>
      </c>
    </row>
    <row r="193456" spans="1:5" x14ac:dyDescent="0.3">
      <c r="A193456">
        <v>525</v>
      </c>
      <c r="B193456">
        <v>49690</v>
      </c>
      <c r="C193456">
        <v>1</v>
      </c>
      <c r="D193456" t="s">
        <v>141325</v>
      </c>
      <c r="E193456" t="s">
        <v>8</v>
      </c>
    </row>
    <row r="193457" spans="1:5" x14ac:dyDescent="0.3">
      <c r="A193457">
        <v>525</v>
      </c>
      <c r="B193457">
        <v>49690</v>
      </c>
      <c r="C193457">
        <v>2</v>
      </c>
      <c r="D193457" t="s">
        <v>141326</v>
      </c>
      <c r="E193457" t="s">
        <v>6</v>
      </c>
    </row>
    <row r="193458" spans="1:5" x14ac:dyDescent="0.3">
      <c r="A193458">
        <v>525</v>
      </c>
      <c r="B193458">
        <v>49690</v>
      </c>
      <c r="C193458">
        <v>3</v>
      </c>
      <c r="D193458" t="s">
        <v>141327</v>
      </c>
      <c r="E193458" t="s">
        <v>6</v>
      </c>
    </row>
    <row r="193459" spans="1:5" x14ac:dyDescent="0.3">
      <c r="A193459">
        <v>525</v>
      </c>
      <c r="B193459">
        <v>49690</v>
      </c>
      <c r="C193459">
        <v>4</v>
      </c>
      <c r="D193459" t="s">
        <v>141328</v>
      </c>
      <c r="E193459" t="s">
        <v>6</v>
      </c>
    </row>
    <row r="193460" spans="1:5" x14ac:dyDescent="0.3">
      <c r="A193460">
        <v>525</v>
      </c>
      <c r="B193460">
        <v>49691</v>
      </c>
      <c r="C193460">
        <v>1</v>
      </c>
      <c r="D193460" t="s">
        <v>141329</v>
      </c>
      <c r="E193460" t="s">
        <v>6</v>
      </c>
    </row>
    <row r="193461" spans="1:5" x14ac:dyDescent="0.3">
      <c r="A193461">
        <v>525</v>
      </c>
      <c r="B193461">
        <v>49691</v>
      </c>
      <c r="C193461">
        <v>2</v>
      </c>
      <c r="D193461" t="s">
        <v>141330</v>
      </c>
      <c r="E193461" t="s">
        <v>6</v>
      </c>
    </row>
    <row r="193462" spans="1:5" x14ac:dyDescent="0.3">
      <c r="A193462">
        <v>525</v>
      </c>
      <c r="B193462">
        <v>49691</v>
      </c>
      <c r="C193462">
        <v>3</v>
      </c>
      <c r="D193462" t="s">
        <v>141331</v>
      </c>
      <c r="E193462" t="s">
        <v>6</v>
      </c>
    </row>
    <row r="193463" spans="1:5" x14ac:dyDescent="0.3">
      <c r="A193463">
        <v>525</v>
      </c>
      <c r="B193463">
        <v>49691</v>
      </c>
      <c r="C193463">
        <v>4</v>
      </c>
      <c r="D193463" t="s">
        <v>141332</v>
      </c>
      <c r="E193463" t="s">
        <v>8</v>
      </c>
    </row>
    <row r="193464" spans="1:5" x14ac:dyDescent="0.3">
      <c r="A193464">
        <v>525</v>
      </c>
      <c r="B193464">
        <v>49692</v>
      </c>
      <c r="C193464">
        <v>1</v>
      </c>
      <c r="D193464" t="s">
        <v>38197</v>
      </c>
      <c r="E193464" t="s">
        <v>8</v>
      </c>
    </row>
    <row r="193465" spans="1:5" x14ac:dyDescent="0.3">
      <c r="A193465">
        <v>525</v>
      </c>
      <c r="B193465">
        <v>49692</v>
      </c>
      <c r="C193465">
        <v>2</v>
      </c>
      <c r="D193465" t="s">
        <v>37587</v>
      </c>
      <c r="E193465" t="s">
        <v>6</v>
      </c>
    </row>
    <row r="193466" spans="1:5" x14ac:dyDescent="0.3">
      <c r="A193466">
        <v>525</v>
      </c>
      <c r="B193466">
        <v>49692</v>
      </c>
      <c r="C193466">
        <v>3</v>
      </c>
      <c r="D193466" t="s">
        <v>141333</v>
      </c>
      <c r="E193466" t="s">
        <v>6</v>
      </c>
    </row>
    <row r="193467" spans="1:5" x14ac:dyDescent="0.3">
      <c r="A193467">
        <v>525</v>
      </c>
      <c r="B193467">
        <v>49692</v>
      </c>
      <c r="C193467">
        <v>4</v>
      </c>
      <c r="D193467" t="s">
        <v>141334</v>
      </c>
      <c r="E193467" t="s">
        <v>6</v>
      </c>
    </row>
    <row r="193468" spans="1:5" x14ac:dyDescent="0.3">
      <c r="A193468">
        <v>525</v>
      </c>
      <c r="B193468">
        <v>49693</v>
      </c>
      <c r="C193468">
        <v>1</v>
      </c>
      <c r="D193468" t="s">
        <v>141335</v>
      </c>
      <c r="E193468" t="s">
        <v>6</v>
      </c>
    </row>
    <row r="193469" spans="1:5" x14ac:dyDescent="0.3">
      <c r="A193469">
        <v>525</v>
      </c>
      <c r="B193469">
        <v>49693</v>
      </c>
      <c r="C193469">
        <v>2</v>
      </c>
      <c r="D193469" t="s">
        <v>141336</v>
      </c>
      <c r="E193469" t="s">
        <v>6</v>
      </c>
    </row>
    <row r="193470" spans="1:5" x14ac:dyDescent="0.3">
      <c r="A193470">
        <v>525</v>
      </c>
      <c r="B193470">
        <v>49693</v>
      </c>
      <c r="C193470">
        <v>3</v>
      </c>
      <c r="D193470" t="s">
        <v>141337</v>
      </c>
      <c r="E193470" t="s">
        <v>8</v>
      </c>
    </row>
    <row r="193471" spans="1:5" x14ac:dyDescent="0.3">
      <c r="A193471">
        <v>525</v>
      </c>
      <c r="B193471">
        <v>49693</v>
      </c>
      <c r="C193471">
        <v>4</v>
      </c>
      <c r="D193471" t="s">
        <v>141338</v>
      </c>
      <c r="E193471" t="s">
        <v>6</v>
      </c>
    </row>
    <row r="193472" spans="1:5" x14ac:dyDescent="0.3">
      <c r="A193472">
        <v>525</v>
      </c>
      <c r="B193472">
        <v>49694</v>
      </c>
      <c r="C193472">
        <v>1</v>
      </c>
      <c r="D193472" t="s">
        <v>1886</v>
      </c>
      <c r="E193472" t="s">
        <v>6</v>
      </c>
    </row>
    <row r="193473" spans="1:5" x14ac:dyDescent="0.3">
      <c r="A193473">
        <v>525</v>
      </c>
      <c r="B193473">
        <v>49694</v>
      </c>
      <c r="C193473">
        <v>2</v>
      </c>
      <c r="D193473" t="s">
        <v>1992</v>
      </c>
      <c r="E193473" t="s">
        <v>6</v>
      </c>
    </row>
    <row r="193474" spans="1:5" x14ac:dyDescent="0.3">
      <c r="A193474">
        <v>525</v>
      </c>
      <c r="B193474">
        <v>49694</v>
      </c>
      <c r="C193474">
        <v>3</v>
      </c>
      <c r="D193474" t="s">
        <v>1878</v>
      </c>
      <c r="E193474" t="s">
        <v>8</v>
      </c>
    </row>
    <row r="193475" spans="1:5" x14ac:dyDescent="0.3">
      <c r="A193475">
        <v>525</v>
      </c>
      <c r="B193475">
        <v>49694</v>
      </c>
      <c r="C193475">
        <v>4</v>
      </c>
      <c r="D193475" t="s">
        <v>3391</v>
      </c>
      <c r="E193475" t="s">
        <v>6</v>
      </c>
    </row>
    <row r="193476" spans="1:5" x14ac:dyDescent="0.3">
      <c r="A193476">
        <v>525</v>
      </c>
      <c r="B193476">
        <v>49695</v>
      </c>
      <c r="C193476">
        <v>1</v>
      </c>
      <c r="D193476" t="s">
        <v>141339</v>
      </c>
      <c r="E193476" t="s">
        <v>6</v>
      </c>
    </row>
    <row r="193477" spans="1:5" x14ac:dyDescent="0.3">
      <c r="A193477">
        <v>525</v>
      </c>
      <c r="B193477">
        <v>49695</v>
      </c>
      <c r="C193477">
        <v>2</v>
      </c>
      <c r="D193477" t="s">
        <v>141340</v>
      </c>
      <c r="E193477" t="s">
        <v>6</v>
      </c>
    </row>
    <row r="193478" spans="1:5" x14ac:dyDescent="0.3">
      <c r="A193478">
        <v>525</v>
      </c>
      <c r="B193478">
        <v>49695</v>
      </c>
      <c r="C193478">
        <v>3</v>
      </c>
      <c r="D193478" t="s">
        <v>141341</v>
      </c>
      <c r="E193478" t="s">
        <v>6</v>
      </c>
    </row>
    <row r="193479" spans="1:5" x14ac:dyDescent="0.3">
      <c r="A193479">
        <v>525</v>
      </c>
      <c r="B193479">
        <v>49695</v>
      </c>
      <c r="C193479">
        <v>4</v>
      </c>
      <c r="D193479" t="s">
        <v>141342</v>
      </c>
      <c r="E193479" t="s">
        <v>8</v>
      </c>
    </row>
    <row r="193480" spans="1:5" x14ac:dyDescent="0.3">
      <c r="A193480">
        <v>525</v>
      </c>
      <c r="B193480">
        <v>49696</v>
      </c>
      <c r="C193480">
        <v>1</v>
      </c>
      <c r="D193480" t="s">
        <v>141343</v>
      </c>
      <c r="E193480" t="s">
        <v>6</v>
      </c>
    </row>
    <row r="193481" spans="1:5" x14ac:dyDescent="0.3">
      <c r="A193481">
        <v>525</v>
      </c>
      <c r="B193481">
        <v>49696</v>
      </c>
      <c r="C193481">
        <v>2</v>
      </c>
      <c r="D193481" t="s">
        <v>141344</v>
      </c>
      <c r="E193481" t="s">
        <v>6</v>
      </c>
    </row>
    <row r="193482" spans="1:5" x14ac:dyDescent="0.3">
      <c r="A193482">
        <v>525</v>
      </c>
      <c r="B193482">
        <v>49696</v>
      </c>
      <c r="C193482">
        <v>3</v>
      </c>
      <c r="D193482" t="s">
        <v>141345</v>
      </c>
      <c r="E193482" t="s">
        <v>6</v>
      </c>
    </row>
    <row r="193483" spans="1:5" x14ac:dyDescent="0.3">
      <c r="A193483">
        <v>525</v>
      </c>
      <c r="B193483">
        <v>49696</v>
      </c>
      <c r="C193483">
        <v>4</v>
      </c>
      <c r="D193483" t="s">
        <v>141346</v>
      </c>
      <c r="E193483" t="s">
        <v>8</v>
      </c>
    </row>
    <row r="193484" spans="1:5" x14ac:dyDescent="0.3">
      <c r="A193484">
        <v>525</v>
      </c>
      <c r="B193484">
        <v>49697</v>
      </c>
      <c r="C193484">
        <v>1</v>
      </c>
      <c r="D193484" t="s">
        <v>34908</v>
      </c>
      <c r="E193484" t="s">
        <v>6</v>
      </c>
    </row>
    <row r="193485" spans="1:5" x14ac:dyDescent="0.3">
      <c r="A193485">
        <v>525</v>
      </c>
      <c r="B193485">
        <v>49697</v>
      </c>
      <c r="C193485">
        <v>2</v>
      </c>
      <c r="D193485" t="s">
        <v>40953</v>
      </c>
      <c r="E193485" t="s">
        <v>8</v>
      </c>
    </row>
    <row r="193486" spans="1:5" x14ac:dyDescent="0.3">
      <c r="A193486">
        <v>525</v>
      </c>
      <c r="B193486">
        <v>49697</v>
      </c>
      <c r="C193486">
        <v>3</v>
      </c>
      <c r="D193486" t="s">
        <v>141347</v>
      </c>
      <c r="E193486" t="s">
        <v>6</v>
      </c>
    </row>
    <row r="193487" spans="1:5" x14ac:dyDescent="0.3">
      <c r="A193487">
        <v>525</v>
      </c>
      <c r="B193487">
        <v>49697</v>
      </c>
      <c r="C193487">
        <v>4</v>
      </c>
      <c r="D193487" t="s">
        <v>141348</v>
      </c>
      <c r="E193487" t="s">
        <v>6</v>
      </c>
    </row>
    <row r="193488" spans="1:5" x14ac:dyDescent="0.3">
      <c r="A193488">
        <v>525</v>
      </c>
      <c r="B193488">
        <v>49698</v>
      </c>
      <c r="C193488">
        <v>1</v>
      </c>
      <c r="D193488" t="s">
        <v>141349</v>
      </c>
      <c r="E193488" t="s">
        <v>6</v>
      </c>
    </row>
    <row r="193489" spans="1:5" x14ac:dyDescent="0.3">
      <c r="A193489">
        <v>525</v>
      </c>
      <c r="B193489">
        <v>49698</v>
      </c>
      <c r="C193489">
        <v>2</v>
      </c>
      <c r="D193489" t="s">
        <v>141350</v>
      </c>
      <c r="E193489" t="s">
        <v>8</v>
      </c>
    </row>
    <row r="193490" spans="1:5" x14ac:dyDescent="0.3">
      <c r="A193490">
        <v>525</v>
      </c>
      <c r="B193490">
        <v>49698</v>
      </c>
      <c r="C193490">
        <v>3</v>
      </c>
      <c r="D193490" t="s">
        <v>141351</v>
      </c>
      <c r="E193490" t="s">
        <v>6</v>
      </c>
    </row>
    <row r="193491" spans="1:5" x14ac:dyDescent="0.3">
      <c r="A193491">
        <v>525</v>
      </c>
      <c r="B193491">
        <v>49698</v>
      </c>
      <c r="C193491">
        <v>4</v>
      </c>
      <c r="D193491" t="s">
        <v>141352</v>
      </c>
      <c r="E193491" t="s">
        <v>6</v>
      </c>
    </row>
    <row r="193492" spans="1:5" x14ac:dyDescent="0.3">
      <c r="A193492">
        <v>525</v>
      </c>
      <c r="B193492">
        <v>49699</v>
      </c>
      <c r="C193492">
        <v>1</v>
      </c>
      <c r="D193492" t="s">
        <v>37598</v>
      </c>
      <c r="E193492" t="s">
        <v>6</v>
      </c>
    </row>
    <row r="193493" spans="1:5" x14ac:dyDescent="0.3">
      <c r="A193493">
        <v>525</v>
      </c>
      <c r="B193493">
        <v>49699</v>
      </c>
      <c r="C193493">
        <v>2</v>
      </c>
      <c r="D193493" t="s">
        <v>38172</v>
      </c>
      <c r="E193493" t="s">
        <v>6</v>
      </c>
    </row>
    <row r="193494" spans="1:5" x14ac:dyDescent="0.3">
      <c r="A193494">
        <v>525</v>
      </c>
      <c r="B193494">
        <v>49699</v>
      </c>
      <c r="C193494">
        <v>3</v>
      </c>
      <c r="D193494" t="s">
        <v>33818</v>
      </c>
      <c r="E193494" t="s">
        <v>6</v>
      </c>
    </row>
    <row r="193495" spans="1:5" x14ac:dyDescent="0.3">
      <c r="A193495">
        <v>525</v>
      </c>
      <c r="B193495">
        <v>49699</v>
      </c>
      <c r="C193495">
        <v>4</v>
      </c>
      <c r="D193495" t="s">
        <v>141353</v>
      </c>
      <c r="E193495" t="s">
        <v>8</v>
      </c>
    </row>
    <row r="193496" spans="1:5" x14ac:dyDescent="0.3">
      <c r="A193496">
        <v>525</v>
      </c>
      <c r="B193496">
        <v>49700</v>
      </c>
      <c r="C193496">
        <v>1</v>
      </c>
      <c r="D193496" t="s">
        <v>141354</v>
      </c>
      <c r="E193496" t="s">
        <v>6</v>
      </c>
    </row>
    <row r="193497" spans="1:5" x14ac:dyDescent="0.3">
      <c r="A193497">
        <v>525</v>
      </c>
      <c r="B193497">
        <v>49700</v>
      </c>
      <c r="C193497">
        <v>2</v>
      </c>
      <c r="D193497" t="s">
        <v>141355</v>
      </c>
      <c r="E193497" t="s">
        <v>8</v>
      </c>
    </row>
    <row r="193498" spans="1:5" x14ac:dyDescent="0.3">
      <c r="A193498">
        <v>525</v>
      </c>
      <c r="B193498">
        <v>49700</v>
      </c>
      <c r="C193498">
        <v>3</v>
      </c>
      <c r="D193498" t="s">
        <v>141356</v>
      </c>
      <c r="E193498" t="s">
        <v>6</v>
      </c>
    </row>
    <row r="193499" spans="1:5" x14ac:dyDescent="0.3">
      <c r="A193499">
        <v>525</v>
      </c>
      <c r="B193499">
        <v>49700</v>
      </c>
      <c r="C193499">
        <v>4</v>
      </c>
      <c r="D193499" t="s">
        <v>141357</v>
      </c>
      <c r="E193499" t="s">
        <v>6</v>
      </c>
    </row>
    <row r="193500" spans="1:5" x14ac:dyDescent="0.3">
      <c r="A193500">
        <v>525</v>
      </c>
      <c r="B193500">
        <v>49701</v>
      </c>
      <c r="C193500">
        <v>1</v>
      </c>
      <c r="D193500" t="s">
        <v>101635</v>
      </c>
      <c r="E193500" t="s">
        <v>6</v>
      </c>
    </row>
    <row r="193501" spans="1:5" x14ac:dyDescent="0.3">
      <c r="A193501">
        <v>525</v>
      </c>
      <c r="B193501">
        <v>49701</v>
      </c>
      <c r="C193501">
        <v>2</v>
      </c>
      <c r="D193501" t="s">
        <v>13898</v>
      </c>
      <c r="E193501" t="s">
        <v>6</v>
      </c>
    </row>
    <row r="193502" spans="1:5" x14ac:dyDescent="0.3">
      <c r="A193502">
        <v>525</v>
      </c>
      <c r="B193502">
        <v>49701</v>
      </c>
      <c r="C193502">
        <v>3</v>
      </c>
      <c r="D193502" t="s">
        <v>30244</v>
      </c>
      <c r="E193502" t="s">
        <v>8</v>
      </c>
    </row>
    <row r="193503" spans="1:5" x14ac:dyDescent="0.3">
      <c r="A193503">
        <v>525</v>
      </c>
      <c r="B193503">
        <v>49701</v>
      </c>
      <c r="C193503">
        <v>4</v>
      </c>
      <c r="D193503" t="s">
        <v>71538</v>
      </c>
      <c r="E193503" t="s">
        <v>6</v>
      </c>
    </row>
    <row r="193504" spans="1:5" x14ac:dyDescent="0.3">
      <c r="A193504">
        <v>525</v>
      </c>
      <c r="B193504">
        <v>49702</v>
      </c>
      <c r="C193504">
        <v>1</v>
      </c>
      <c r="D193504" t="s">
        <v>35414</v>
      </c>
      <c r="E193504" t="s">
        <v>6</v>
      </c>
    </row>
    <row r="193505" spans="1:5" x14ac:dyDescent="0.3">
      <c r="A193505">
        <v>525</v>
      </c>
      <c r="B193505">
        <v>49702</v>
      </c>
      <c r="C193505">
        <v>2</v>
      </c>
      <c r="D193505" t="s">
        <v>35689</v>
      </c>
      <c r="E193505" t="s">
        <v>8</v>
      </c>
    </row>
    <row r="193506" spans="1:5" x14ac:dyDescent="0.3">
      <c r="A193506">
        <v>525</v>
      </c>
      <c r="B193506">
        <v>49702</v>
      </c>
      <c r="C193506">
        <v>3</v>
      </c>
      <c r="D193506" t="s">
        <v>35690</v>
      </c>
      <c r="E193506" t="s">
        <v>6</v>
      </c>
    </row>
    <row r="193507" spans="1:5" x14ac:dyDescent="0.3">
      <c r="A193507">
        <v>525</v>
      </c>
      <c r="B193507">
        <v>49702</v>
      </c>
      <c r="C193507">
        <v>4</v>
      </c>
      <c r="D193507" t="s">
        <v>35691</v>
      </c>
      <c r="E193507" t="s">
        <v>6</v>
      </c>
    </row>
    <row r="193508" spans="1:5" x14ac:dyDescent="0.3">
      <c r="A193508">
        <v>525</v>
      </c>
      <c r="B193508">
        <v>49703</v>
      </c>
      <c r="C193508">
        <v>1</v>
      </c>
      <c r="D193508" t="s">
        <v>141358</v>
      </c>
      <c r="E193508" t="s">
        <v>6</v>
      </c>
    </row>
    <row r="193509" spans="1:5" x14ac:dyDescent="0.3">
      <c r="A193509">
        <v>525</v>
      </c>
      <c r="B193509">
        <v>49703</v>
      </c>
      <c r="C193509">
        <v>2</v>
      </c>
      <c r="D193509" t="s">
        <v>141359</v>
      </c>
      <c r="E193509" t="s">
        <v>6</v>
      </c>
    </row>
    <row r="193510" spans="1:5" x14ac:dyDescent="0.3">
      <c r="A193510">
        <v>525</v>
      </c>
      <c r="B193510">
        <v>49703</v>
      </c>
      <c r="C193510">
        <v>3</v>
      </c>
      <c r="D193510" t="s">
        <v>141360</v>
      </c>
      <c r="E193510" t="s">
        <v>8</v>
      </c>
    </row>
    <row r="193511" spans="1:5" x14ac:dyDescent="0.3">
      <c r="A193511">
        <v>525</v>
      </c>
      <c r="B193511">
        <v>49703</v>
      </c>
      <c r="C193511">
        <v>4</v>
      </c>
      <c r="D193511" t="s">
        <v>141361</v>
      </c>
      <c r="E193511" t="s">
        <v>6</v>
      </c>
    </row>
    <row r="193512" spans="1:5" x14ac:dyDescent="0.3">
      <c r="A193512">
        <v>525</v>
      </c>
      <c r="B193512">
        <v>49704</v>
      </c>
      <c r="C193512">
        <v>1</v>
      </c>
      <c r="D193512" t="s">
        <v>108282</v>
      </c>
      <c r="E193512" t="s">
        <v>8</v>
      </c>
    </row>
    <row r="193513" spans="1:5" x14ac:dyDescent="0.3">
      <c r="A193513">
        <v>525</v>
      </c>
      <c r="B193513">
        <v>49704</v>
      </c>
      <c r="C193513">
        <v>2</v>
      </c>
      <c r="D193513" t="s">
        <v>36629</v>
      </c>
      <c r="E193513" t="s">
        <v>6</v>
      </c>
    </row>
    <row r="193514" spans="1:5" x14ac:dyDescent="0.3">
      <c r="A193514">
        <v>525</v>
      </c>
      <c r="B193514">
        <v>49704</v>
      </c>
      <c r="C193514">
        <v>3</v>
      </c>
      <c r="D193514" t="s">
        <v>37260</v>
      </c>
      <c r="E193514" t="s">
        <v>6</v>
      </c>
    </row>
    <row r="193515" spans="1:5" x14ac:dyDescent="0.3">
      <c r="A193515">
        <v>525</v>
      </c>
      <c r="B193515">
        <v>49704</v>
      </c>
      <c r="C193515">
        <v>4</v>
      </c>
      <c r="D193515" t="s">
        <v>42810</v>
      </c>
      <c r="E193515" t="s">
        <v>6</v>
      </c>
    </row>
    <row r="193516" spans="1:5" x14ac:dyDescent="0.3">
      <c r="A193516">
        <v>525</v>
      </c>
      <c r="B193516">
        <v>49705</v>
      </c>
      <c r="C193516">
        <v>1</v>
      </c>
      <c r="D193516" t="s">
        <v>35689</v>
      </c>
      <c r="E193516" t="s">
        <v>6</v>
      </c>
    </row>
    <row r="193517" spans="1:5" x14ac:dyDescent="0.3">
      <c r="A193517">
        <v>525</v>
      </c>
      <c r="B193517">
        <v>49705</v>
      </c>
      <c r="C193517">
        <v>2</v>
      </c>
      <c r="D193517" t="s">
        <v>35690</v>
      </c>
      <c r="E193517" t="s">
        <v>6</v>
      </c>
    </row>
    <row r="193518" spans="1:5" x14ac:dyDescent="0.3">
      <c r="A193518">
        <v>525</v>
      </c>
      <c r="B193518">
        <v>49705</v>
      </c>
      <c r="C193518">
        <v>3</v>
      </c>
      <c r="D193518" t="s">
        <v>34428</v>
      </c>
      <c r="E193518" t="s">
        <v>8</v>
      </c>
    </row>
    <row r="193519" spans="1:5" x14ac:dyDescent="0.3">
      <c r="A193519">
        <v>525</v>
      </c>
      <c r="B193519">
        <v>49705</v>
      </c>
      <c r="C193519">
        <v>4</v>
      </c>
      <c r="D193519" t="s">
        <v>35412</v>
      </c>
      <c r="E193519" t="s">
        <v>6</v>
      </c>
    </row>
    <row r="193520" spans="1:5" x14ac:dyDescent="0.3">
      <c r="A193520">
        <v>525</v>
      </c>
      <c r="B193520">
        <v>49706</v>
      </c>
      <c r="C193520">
        <v>1</v>
      </c>
      <c r="D193520" t="s">
        <v>102427</v>
      </c>
      <c r="E193520" t="s">
        <v>6</v>
      </c>
    </row>
    <row r="193521" spans="1:5" x14ac:dyDescent="0.3">
      <c r="A193521">
        <v>525</v>
      </c>
      <c r="B193521">
        <v>49706</v>
      </c>
      <c r="C193521">
        <v>2</v>
      </c>
      <c r="D193521" t="s">
        <v>33715</v>
      </c>
      <c r="E193521" t="s">
        <v>8</v>
      </c>
    </row>
    <row r="193522" spans="1:5" x14ac:dyDescent="0.3">
      <c r="A193522">
        <v>525</v>
      </c>
      <c r="B193522">
        <v>49706</v>
      </c>
      <c r="C193522">
        <v>3</v>
      </c>
      <c r="D193522" t="s">
        <v>33713</v>
      </c>
      <c r="E193522" t="s">
        <v>6</v>
      </c>
    </row>
    <row r="193523" spans="1:5" x14ac:dyDescent="0.3">
      <c r="A193523">
        <v>525</v>
      </c>
      <c r="B193523">
        <v>49706</v>
      </c>
      <c r="C193523">
        <v>4</v>
      </c>
      <c r="D193523" t="s">
        <v>100939</v>
      </c>
      <c r="E193523" t="s">
        <v>6</v>
      </c>
    </row>
    <row r="193524" spans="1:5" x14ac:dyDescent="0.3">
      <c r="A193524">
        <v>525</v>
      </c>
      <c r="B193524">
        <v>49707</v>
      </c>
      <c r="C193524">
        <v>1</v>
      </c>
      <c r="D193524" t="s">
        <v>141362</v>
      </c>
      <c r="E193524" t="s">
        <v>6</v>
      </c>
    </row>
    <row r="193525" spans="1:5" x14ac:dyDescent="0.3">
      <c r="A193525">
        <v>525</v>
      </c>
      <c r="B193525">
        <v>49707</v>
      </c>
      <c r="C193525">
        <v>2</v>
      </c>
      <c r="D193525" t="s">
        <v>141363</v>
      </c>
      <c r="E193525" t="s">
        <v>8</v>
      </c>
    </row>
    <row r="193526" spans="1:5" x14ac:dyDescent="0.3">
      <c r="A193526">
        <v>525</v>
      </c>
      <c r="B193526">
        <v>49707</v>
      </c>
      <c r="C193526">
        <v>3</v>
      </c>
      <c r="D193526" t="s">
        <v>141364</v>
      </c>
      <c r="E193526" t="s">
        <v>6</v>
      </c>
    </row>
    <row r="193527" spans="1:5" x14ac:dyDescent="0.3">
      <c r="A193527">
        <v>525</v>
      </c>
      <c r="B193527">
        <v>49707</v>
      </c>
      <c r="C193527">
        <v>4</v>
      </c>
      <c r="D193527" t="s">
        <v>141365</v>
      </c>
      <c r="E193527" t="s">
        <v>6</v>
      </c>
    </row>
    <row r="193528" spans="1:5" x14ac:dyDescent="0.3">
      <c r="A193528">
        <v>525</v>
      </c>
      <c r="B193528">
        <v>49708</v>
      </c>
      <c r="C193528">
        <v>1</v>
      </c>
      <c r="D193528" t="s">
        <v>141366</v>
      </c>
      <c r="E193528" t="s">
        <v>6</v>
      </c>
    </row>
    <row r="193529" spans="1:5" x14ac:dyDescent="0.3">
      <c r="A193529">
        <v>525</v>
      </c>
      <c r="B193529">
        <v>49708</v>
      </c>
      <c r="C193529">
        <v>2</v>
      </c>
      <c r="D193529" t="s">
        <v>141367</v>
      </c>
      <c r="E193529" t="s">
        <v>6</v>
      </c>
    </row>
    <row r="193530" spans="1:5" x14ac:dyDescent="0.3">
      <c r="A193530">
        <v>525</v>
      </c>
      <c r="B193530">
        <v>49708</v>
      </c>
      <c r="C193530">
        <v>3</v>
      </c>
      <c r="D193530" t="s">
        <v>141368</v>
      </c>
      <c r="E193530" t="s">
        <v>8</v>
      </c>
    </row>
    <row r="193531" spans="1:5" x14ac:dyDescent="0.3">
      <c r="A193531">
        <v>525</v>
      </c>
      <c r="B193531">
        <v>49708</v>
      </c>
      <c r="C193531">
        <v>4</v>
      </c>
      <c r="D193531" t="s">
        <v>141369</v>
      </c>
      <c r="E193531" t="s">
        <v>6</v>
      </c>
    </row>
    <row r="193532" spans="1:5" x14ac:dyDescent="0.3">
      <c r="A193532">
        <v>525</v>
      </c>
      <c r="B193532">
        <v>49709</v>
      </c>
      <c r="C193532">
        <v>1</v>
      </c>
      <c r="D193532" t="s">
        <v>141370</v>
      </c>
      <c r="E193532" t="s">
        <v>6</v>
      </c>
    </row>
    <row r="193533" spans="1:5" x14ac:dyDescent="0.3">
      <c r="A193533">
        <v>525</v>
      </c>
      <c r="B193533">
        <v>49709</v>
      </c>
      <c r="C193533">
        <v>2</v>
      </c>
      <c r="D193533" t="s">
        <v>141371</v>
      </c>
      <c r="E193533" t="s">
        <v>8</v>
      </c>
    </row>
    <row r="193534" spans="1:5" x14ac:dyDescent="0.3">
      <c r="A193534">
        <v>525</v>
      </c>
      <c r="B193534">
        <v>49709</v>
      </c>
      <c r="C193534">
        <v>3</v>
      </c>
      <c r="D193534" t="s">
        <v>110423</v>
      </c>
      <c r="E193534" t="s">
        <v>6</v>
      </c>
    </row>
    <row r="193535" spans="1:5" x14ac:dyDescent="0.3">
      <c r="A193535">
        <v>525</v>
      </c>
      <c r="B193535">
        <v>49709</v>
      </c>
      <c r="C193535">
        <v>4</v>
      </c>
      <c r="D193535" t="s">
        <v>88125</v>
      </c>
      <c r="E193535" t="s">
        <v>6</v>
      </c>
    </row>
    <row r="193536" spans="1:5" x14ac:dyDescent="0.3">
      <c r="A193536">
        <v>525</v>
      </c>
      <c r="B193536">
        <v>49710</v>
      </c>
      <c r="C193536">
        <v>1</v>
      </c>
      <c r="D193536" t="s">
        <v>34127</v>
      </c>
      <c r="E193536" t="s">
        <v>6</v>
      </c>
    </row>
    <row r="193537" spans="1:5" x14ac:dyDescent="0.3">
      <c r="A193537">
        <v>525</v>
      </c>
      <c r="B193537">
        <v>49710</v>
      </c>
      <c r="C193537">
        <v>2</v>
      </c>
      <c r="D193537" t="s">
        <v>113688</v>
      </c>
      <c r="E193537" t="s">
        <v>6</v>
      </c>
    </row>
    <row r="193538" spans="1:5" x14ac:dyDescent="0.3">
      <c r="A193538">
        <v>525</v>
      </c>
      <c r="B193538">
        <v>49710</v>
      </c>
      <c r="C193538">
        <v>3</v>
      </c>
      <c r="D193538" t="s">
        <v>113689</v>
      </c>
      <c r="E193538" t="s">
        <v>8</v>
      </c>
    </row>
    <row r="193539" spans="1:5" x14ac:dyDescent="0.3">
      <c r="A193539">
        <v>525</v>
      </c>
      <c r="B193539">
        <v>49710</v>
      </c>
      <c r="C193539">
        <v>4</v>
      </c>
      <c r="D193539" t="s">
        <v>141372</v>
      </c>
      <c r="E193539" t="s">
        <v>6</v>
      </c>
    </row>
    <row r="193540" spans="1:5" x14ac:dyDescent="0.3">
      <c r="A193540">
        <v>525</v>
      </c>
      <c r="B193540">
        <v>49711</v>
      </c>
      <c r="C193540">
        <v>1</v>
      </c>
      <c r="D193540" t="s">
        <v>141373</v>
      </c>
      <c r="E193540" t="s">
        <v>6</v>
      </c>
    </row>
    <row r="193541" spans="1:5" x14ac:dyDescent="0.3">
      <c r="A193541">
        <v>525</v>
      </c>
      <c r="B193541">
        <v>49711</v>
      </c>
      <c r="C193541">
        <v>2</v>
      </c>
      <c r="D193541" t="s">
        <v>141374</v>
      </c>
      <c r="E193541" t="s">
        <v>6</v>
      </c>
    </row>
    <row r="193542" spans="1:5" x14ac:dyDescent="0.3">
      <c r="A193542">
        <v>525</v>
      </c>
      <c r="B193542">
        <v>49711</v>
      </c>
      <c r="C193542">
        <v>3</v>
      </c>
      <c r="D193542" t="s">
        <v>141375</v>
      </c>
      <c r="E193542" t="s">
        <v>8</v>
      </c>
    </row>
    <row r="193543" spans="1:5" x14ac:dyDescent="0.3">
      <c r="A193543">
        <v>525</v>
      </c>
      <c r="B193543">
        <v>49711</v>
      </c>
      <c r="C193543">
        <v>4</v>
      </c>
      <c r="D193543" t="s">
        <v>141376</v>
      </c>
      <c r="E193543" t="s">
        <v>6</v>
      </c>
    </row>
    <row r="193544" spans="1:5" x14ac:dyDescent="0.3">
      <c r="A193544">
        <v>525</v>
      </c>
      <c r="B193544">
        <v>49712</v>
      </c>
      <c r="C193544">
        <v>1</v>
      </c>
      <c r="D193544" t="s">
        <v>141377</v>
      </c>
      <c r="E193544" t="s">
        <v>6</v>
      </c>
    </row>
    <row r="193545" spans="1:5" x14ac:dyDescent="0.3">
      <c r="A193545">
        <v>525</v>
      </c>
      <c r="B193545">
        <v>49712</v>
      </c>
      <c r="C193545">
        <v>2</v>
      </c>
      <c r="D193545" t="s">
        <v>141378</v>
      </c>
      <c r="E193545" t="s">
        <v>8</v>
      </c>
    </row>
    <row r="193546" spans="1:5" x14ac:dyDescent="0.3">
      <c r="A193546">
        <v>525</v>
      </c>
      <c r="B193546">
        <v>49712</v>
      </c>
      <c r="C193546">
        <v>3</v>
      </c>
      <c r="D193546" t="s">
        <v>141379</v>
      </c>
      <c r="E193546" t="s">
        <v>6</v>
      </c>
    </row>
    <row r="193547" spans="1:5" x14ac:dyDescent="0.3">
      <c r="A193547">
        <v>525</v>
      </c>
      <c r="B193547">
        <v>49712</v>
      </c>
      <c r="C193547">
        <v>4</v>
      </c>
      <c r="D193547" t="s">
        <v>141380</v>
      </c>
      <c r="E193547" t="s">
        <v>6</v>
      </c>
    </row>
    <row r="193548" spans="1:5" x14ac:dyDescent="0.3">
      <c r="A193548">
        <v>525</v>
      </c>
      <c r="B193548">
        <v>49713</v>
      </c>
      <c r="C193548">
        <v>1</v>
      </c>
      <c r="D193548" t="s">
        <v>141381</v>
      </c>
      <c r="E193548" t="s">
        <v>6</v>
      </c>
    </row>
    <row r="193549" spans="1:5" x14ac:dyDescent="0.3">
      <c r="A193549">
        <v>525</v>
      </c>
      <c r="B193549">
        <v>49713</v>
      </c>
      <c r="C193549">
        <v>2</v>
      </c>
      <c r="D193549" t="s">
        <v>141382</v>
      </c>
      <c r="E193549" t="s">
        <v>8</v>
      </c>
    </row>
    <row r="193550" spans="1:5" x14ac:dyDescent="0.3">
      <c r="A193550">
        <v>525</v>
      </c>
      <c r="B193550">
        <v>49713</v>
      </c>
      <c r="C193550">
        <v>3</v>
      </c>
      <c r="D193550" t="s">
        <v>141383</v>
      </c>
      <c r="E193550" t="s">
        <v>6</v>
      </c>
    </row>
    <row r="193551" spans="1:5" x14ac:dyDescent="0.3">
      <c r="A193551">
        <v>525</v>
      </c>
      <c r="B193551">
        <v>49713</v>
      </c>
      <c r="C193551">
        <v>4</v>
      </c>
      <c r="D193551" t="s">
        <v>141384</v>
      </c>
      <c r="E193551" t="s">
        <v>6</v>
      </c>
    </row>
    <row r="193552" spans="1:5" x14ac:dyDescent="0.3">
      <c r="A193552">
        <v>525</v>
      </c>
      <c r="B193552">
        <v>49714</v>
      </c>
      <c r="C193552">
        <v>1</v>
      </c>
      <c r="D193552" t="s">
        <v>141385</v>
      </c>
      <c r="E193552" t="s">
        <v>6</v>
      </c>
    </row>
    <row r="193553" spans="1:5" x14ac:dyDescent="0.3">
      <c r="A193553">
        <v>525</v>
      </c>
      <c r="B193553">
        <v>49714</v>
      </c>
      <c r="C193553">
        <v>2</v>
      </c>
      <c r="D193553" t="s">
        <v>141386</v>
      </c>
      <c r="E193553" t="s">
        <v>8</v>
      </c>
    </row>
    <row r="193554" spans="1:5" x14ac:dyDescent="0.3">
      <c r="A193554">
        <v>525</v>
      </c>
      <c r="B193554">
        <v>49714</v>
      </c>
      <c r="C193554">
        <v>3</v>
      </c>
      <c r="D193554" t="s">
        <v>141387</v>
      </c>
      <c r="E193554" t="s">
        <v>6</v>
      </c>
    </row>
    <row r="193555" spans="1:5" x14ac:dyDescent="0.3">
      <c r="A193555">
        <v>525</v>
      </c>
      <c r="B193555">
        <v>49714</v>
      </c>
      <c r="C193555">
        <v>4</v>
      </c>
      <c r="D193555" t="s">
        <v>141388</v>
      </c>
      <c r="E193555" t="s">
        <v>6</v>
      </c>
    </row>
    <row r="193556" spans="1:5" x14ac:dyDescent="0.3">
      <c r="A193556">
        <v>525</v>
      </c>
      <c r="B193556">
        <v>49715</v>
      </c>
      <c r="C193556">
        <v>1</v>
      </c>
      <c r="D193556" t="s">
        <v>141389</v>
      </c>
      <c r="E193556" t="s">
        <v>6</v>
      </c>
    </row>
    <row r="193557" spans="1:5" x14ac:dyDescent="0.3">
      <c r="A193557">
        <v>525</v>
      </c>
      <c r="B193557">
        <v>49715</v>
      </c>
      <c r="C193557">
        <v>2</v>
      </c>
      <c r="D193557" t="s">
        <v>141390</v>
      </c>
      <c r="E193557" t="s">
        <v>8</v>
      </c>
    </row>
    <row r="193558" spans="1:5" x14ac:dyDescent="0.3">
      <c r="A193558">
        <v>525</v>
      </c>
      <c r="B193558">
        <v>49715</v>
      </c>
      <c r="C193558">
        <v>3</v>
      </c>
      <c r="D193558" t="s">
        <v>141391</v>
      </c>
      <c r="E193558" t="s">
        <v>6</v>
      </c>
    </row>
    <row r="193559" spans="1:5" x14ac:dyDescent="0.3">
      <c r="A193559">
        <v>525</v>
      </c>
      <c r="B193559">
        <v>49715</v>
      </c>
      <c r="C193559">
        <v>4</v>
      </c>
      <c r="D193559" t="s">
        <v>141392</v>
      </c>
      <c r="E193559" t="s">
        <v>6</v>
      </c>
    </row>
    <row r="193560" spans="1:5" x14ac:dyDescent="0.3">
      <c r="A193560">
        <v>525</v>
      </c>
      <c r="B193560">
        <v>49716</v>
      </c>
      <c r="C193560">
        <v>1</v>
      </c>
      <c r="D193560" t="s">
        <v>140894</v>
      </c>
      <c r="E193560" t="s">
        <v>6</v>
      </c>
    </row>
    <row r="193561" spans="1:5" x14ac:dyDescent="0.3">
      <c r="A193561">
        <v>525</v>
      </c>
      <c r="B193561">
        <v>49716</v>
      </c>
      <c r="C193561">
        <v>2</v>
      </c>
      <c r="D193561" t="s">
        <v>140063</v>
      </c>
      <c r="E193561" t="s">
        <v>8</v>
      </c>
    </row>
    <row r="193562" spans="1:5" x14ac:dyDescent="0.3">
      <c r="A193562">
        <v>525</v>
      </c>
      <c r="B193562">
        <v>49716</v>
      </c>
      <c r="C193562">
        <v>3</v>
      </c>
      <c r="D193562" t="s">
        <v>140895</v>
      </c>
      <c r="E193562" t="s">
        <v>6</v>
      </c>
    </row>
    <row r="193563" spans="1:5" x14ac:dyDescent="0.3">
      <c r="A193563">
        <v>525</v>
      </c>
      <c r="B193563">
        <v>49716</v>
      </c>
      <c r="C193563">
        <v>4</v>
      </c>
      <c r="D193563" t="s">
        <v>140896</v>
      </c>
      <c r="E193563" t="s">
        <v>6</v>
      </c>
    </row>
    <row r="193564" spans="1:5" x14ac:dyDescent="0.3">
      <c r="A193564">
        <v>525</v>
      </c>
      <c r="B193564">
        <v>49717</v>
      </c>
      <c r="C193564">
        <v>1</v>
      </c>
      <c r="D193564" t="s">
        <v>141393</v>
      </c>
      <c r="E193564" t="s">
        <v>6</v>
      </c>
    </row>
    <row r="193565" spans="1:5" x14ac:dyDescent="0.3">
      <c r="A193565">
        <v>525</v>
      </c>
      <c r="B193565">
        <v>49717</v>
      </c>
      <c r="C193565">
        <v>2</v>
      </c>
      <c r="D193565" t="s">
        <v>141394</v>
      </c>
      <c r="E193565" t="s">
        <v>6</v>
      </c>
    </row>
    <row r="193566" spans="1:5" x14ac:dyDescent="0.3">
      <c r="A193566">
        <v>525</v>
      </c>
      <c r="B193566">
        <v>49717</v>
      </c>
      <c r="C193566">
        <v>3</v>
      </c>
      <c r="D193566" t="s">
        <v>141395</v>
      </c>
      <c r="E193566" t="s">
        <v>8</v>
      </c>
    </row>
    <row r="193567" spans="1:5" x14ac:dyDescent="0.3">
      <c r="A193567">
        <v>525</v>
      </c>
      <c r="B193567">
        <v>49717</v>
      </c>
      <c r="C193567">
        <v>4</v>
      </c>
      <c r="D193567" t="s">
        <v>141396</v>
      </c>
      <c r="E193567" t="s">
        <v>6</v>
      </c>
    </row>
    <row r="193568" spans="1:5" x14ac:dyDescent="0.3">
      <c r="A193568">
        <v>525</v>
      </c>
      <c r="B193568">
        <v>49718</v>
      </c>
      <c r="C193568">
        <v>1</v>
      </c>
      <c r="D193568" t="s">
        <v>141397</v>
      </c>
      <c r="E193568" t="s">
        <v>6</v>
      </c>
    </row>
    <row r="193569" spans="1:5" x14ac:dyDescent="0.3">
      <c r="A193569">
        <v>525</v>
      </c>
      <c r="B193569">
        <v>49718</v>
      </c>
      <c r="C193569">
        <v>2</v>
      </c>
      <c r="D193569" t="s">
        <v>38267</v>
      </c>
      <c r="E193569" t="s">
        <v>6</v>
      </c>
    </row>
    <row r="193570" spans="1:5" x14ac:dyDescent="0.3">
      <c r="A193570">
        <v>525</v>
      </c>
      <c r="B193570">
        <v>49718</v>
      </c>
      <c r="C193570">
        <v>3</v>
      </c>
      <c r="D193570" t="s">
        <v>35948</v>
      </c>
      <c r="E193570" t="s">
        <v>6</v>
      </c>
    </row>
    <row r="193571" spans="1:5" x14ac:dyDescent="0.3">
      <c r="A193571">
        <v>525</v>
      </c>
      <c r="B193571">
        <v>49718</v>
      </c>
      <c r="C193571">
        <v>4</v>
      </c>
      <c r="D193571" t="s">
        <v>35950</v>
      </c>
      <c r="E193571" t="s">
        <v>8</v>
      </c>
    </row>
    <row r="193572" spans="1:5" x14ac:dyDescent="0.3">
      <c r="A193572">
        <v>525</v>
      </c>
      <c r="B193572">
        <v>49719</v>
      </c>
      <c r="C193572">
        <v>1</v>
      </c>
      <c r="D193572" t="s">
        <v>141398</v>
      </c>
      <c r="E193572" t="s">
        <v>6</v>
      </c>
    </row>
    <row r="193573" spans="1:5" x14ac:dyDescent="0.3">
      <c r="A193573">
        <v>525</v>
      </c>
      <c r="B193573">
        <v>49719</v>
      </c>
      <c r="C193573">
        <v>2</v>
      </c>
      <c r="D193573" t="s">
        <v>141399</v>
      </c>
      <c r="E193573" t="s">
        <v>6</v>
      </c>
    </row>
    <row r="193574" spans="1:5" x14ac:dyDescent="0.3">
      <c r="A193574">
        <v>525</v>
      </c>
      <c r="B193574">
        <v>49719</v>
      </c>
      <c r="C193574">
        <v>3</v>
      </c>
      <c r="D193574" t="s">
        <v>141400</v>
      </c>
      <c r="E193574" t="s">
        <v>8</v>
      </c>
    </row>
    <row r="193575" spans="1:5" x14ac:dyDescent="0.3">
      <c r="A193575">
        <v>525</v>
      </c>
      <c r="B193575">
        <v>49719</v>
      </c>
      <c r="C193575">
        <v>4</v>
      </c>
      <c r="D193575" t="s">
        <v>141401</v>
      </c>
      <c r="E193575" t="s">
        <v>6</v>
      </c>
    </row>
    <row r="193576" spans="1:5" x14ac:dyDescent="0.3">
      <c r="A193576">
        <v>525</v>
      </c>
      <c r="B193576">
        <v>49720</v>
      </c>
      <c r="C193576">
        <v>1</v>
      </c>
      <c r="D193576" t="s">
        <v>27533</v>
      </c>
      <c r="E193576" t="s">
        <v>6</v>
      </c>
    </row>
    <row r="193577" spans="1:5" x14ac:dyDescent="0.3">
      <c r="A193577">
        <v>525</v>
      </c>
      <c r="B193577">
        <v>49720</v>
      </c>
      <c r="C193577">
        <v>2</v>
      </c>
      <c r="D193577" t="s">
        <v>141402</v>
      </c>
      <c r="E193577" t="s">
        <v>6</v>
      </c>
    </row>
    <row r="193578" spans="1:5" x14ac:dyDescent="0.3">
      <c r="A193578">
        <v>525</v>
      </c>
      <c r="B193578">
        <v>49720</v>
      </c>
      <c r="C193578">
        <v>3</v>
      </c>
      <c r="D193578" t="s">
        <v>35427</v>
      </c>
      <c r="E193578" t="s">
        <v>8</v>
      </c>
    </row>
    <row r="193579" spans="1:5" x14ac:dyDescent="0.3">
      <c r="A193579">
        <v>525</v>
      </c>
      <c r="B193579">
        <v>49720</v>
      </c>
      <c r="C193579">
        <v>4</v>
      </c>
      <c r="D193579" t="s">
        <v>141403</v>
      </c>
      <c r="E193579" t="s">
        <v>6</v>
      </c>
    </row>
    <row r="193580" spans="1:5" x14ac:dyDescent="0.3">
      <c r="A193580">
        <v>525</v>
      </c>
      <c r="B193580">
        <v>49721</v>
      </c>
      <c r="C193580">
        <v>1</v>
      </c>
      <c r="D193580" t="s">
        <v>1613</v>
      </c>
      <c r="E193580" t="s">
        <v>6</v>
      </c>
    </row>
    <row r="193581" spans="1:5" x14ac:dyDescent="0.3">
      <c r="A193581">
        <v>525</v>
      </c>
      <c r="B193581">
        <v>49721</v>
      </c>
      <c r="C193581">
        <v>2</v>
      </c>
      <c r="D193581" t="s">
        <v>1992</v>
      </c>
      <c r="E193581" t="s">
        <v>6</v>
      </c>
    </row>
    <row r="193582" spans="1:5" x14ac:dyDescent="0.3">
      <c r="A193582">
        <v>525</v>
      </c>
      <c r="B193582">
        <v>49721</v>
      </c>
      <c r="C193582">
        <v>3</v>
      </c>
      <c r="D193582" t="s">
        <v>3903</v>
      </c>
      <c r="E193582" t="s">
        <v>6</v>
      </c>
    </row>
    <row r="193583" spans="1:5" x14ac:dyDescent="0.3">
      <c r="A193583">
        <v>525</v>
      </c>
      <c r="B193583">
        <v>49721</v>
      </c>
      <c r="C193583">
        <v>4</v>
      </c>
      <c r="D193583" t="s">
        <v>444</v>
      </c>
      <c r="E193583" t="s">
        <v>8</v>
      </c>
    </row>
    <row r="193584" spans="1:5" x14ac:dyDescent="0.3">
      <c r="A193584">
        <v>525</v>
      </c>
      <c r="B193584">
        <v>49722</v>
      </c>
      <c r="C193584">
        <v>1</v>
      </c>
      <c r="D193584" t="s">
        <v>41526</v>
      </c>
      <c r="E193584" t="s">
        <v>6</v>
      </c>
    </row>
    <row r="193585" spans="1:5" x14ac:dyDescent="0.3">
      <c r="A193585">
        <v>525</v>
      </c>
      <c r="B193585">
        <v>49722</v>
      </c>
      <c r="C193585">
        <v>2</v>
      </c>
      <c r="D193585" t="s">
        <v>41569</v>
      </c>
      <c r="E193585" t="s">
        <v>6</v>
      </c>
    </row>
    <row r="193586" spans="1:5" x14ac:dyDescent="0.3">
      <c r="A193586">
        <v>525</v>
      </c>
      <c r="B193586">
        <v>49722</v>
      </c>
      <c r="C193586">
        <v>3</v>
      </c>
      <c r="D193586" t="s">
        <v>141404</v>
      </c>
      <c r="E193586" t="s">
        <v>8</v>
      </c>
    </row>
    <row r="193587" spans="1:5" x14ac:dyDescent="0.3">
      <c r="A193587">
        <v>525</v>
      </c>
      <c r="B193587">
        <v>49722</v>
      </c>
      <c r="C193587">
        <v>4</v>
      </c>
      <c r="D193587" t="s">
        <v>65009</v>
      </c>
      <c r="E193587" t="s">
        <v>6</v>
      </c>
    </row>
    <row r="193588" spans="1:5" x14ac:dyDescent="0.3">
      <c r="A193588">
        <v>525</v>
      </c>
      <c r="B193588">
        <v>49723</v>
      </c>
      <c r="C193588">
        <v>1</v>
      </c>
      <c r="D193588" t="s">
        <v>141252</v>
      </c>
      <c r="E193588" t="s">
        <v>6</v>
      </c>
    </row>
    <row r="193589" spans="1:5" x14ac:dyDescent="0.3">
      <c r="A193589">
        <v>525</v>
      </c>
      <c r="B193589">
        <v>49723</v>
      </c>
      <c r="C193589">
        <v>2</v>
      </c>
      <c r="D193589" t="s">
        <v>141405</v>
      </c>
      <c r="E193589" t="s">
        <v>6</v>
      </c>
    </row>
    <row r="193590" spans="1:5" x14ac:dyDescent="0.3">
      <c r="A193590">
        <v>525</v>
      </c>
      <c r="B193590">
        <v>49723</v>
      </c>
      <c r="C193590">
        <v>3</v>
      </c>
      <c r="D193590" t="s">
        <v>141254</v>
      </c>
      <c r="E193590" t="s">
        <v>6</v>
      </c>
    </row>
    <row r="193591" spans="1:5" x14ac:dyDescent="0.3">
      <c r="A193591">
        <v>525</v>
      </c>
      <c r="B193591">
        <v>49723</v>
      </c>
      <c r="C193591">
        <v>4</v>
      </c>
      <c r="D193591" t="s">
        <v>141406</v>
      </c>
      <c r="E193591" t="s">
        <v>8</v>
      </c>
    </row>
    <row r="193592" spans="1:5" x14ac:dyDescent="0.3">
      <c r="A193592">
        <v>525</v>
      </c>
      <c r="B193592">
        <v>49724</v>
      </c>
      <c r="C193592">
        <v>1</v>
      </c>
      <c r="D193592" t="s">
        <v>140757</v>
      </c>
      <c r="E193592" t="s">
        <v>8</v>
      </c>
    </row>
    <row r="193593" spans="1:5" x14ac:dyDescent="0.3">
      <c r="A193593">
        <v>525</v>
      </c>
      <c r="B193593">
        <v>49724</v>
      </c>
      <c r="C193593">
        <v>2</v>
      </c>
      <c r="D193593" t="s">
        <v>140758</v>
      </c>
      <c r="E193593" t="s">
        <v>6</v>
      </c>
    </row>
    <row r="193594" spans="1:5" x14ac:dyDescent="0.3">
      <c r="A193594">
        <v>525</v>
      </c>
      <c r="B193594">
        <v>49724</v>
      </c>
      <c r="C193594">
        <v>3</v>
      </c>
      <c r="D193594" t="s">
        <v>140759</v>
      </c>
      <c r="E193594" t="s">
        <v>6</v>
      </c>
    </row>
    <row r="193595" spans="1:5" x14ac:dyDescent="0.3">
      <c r="A193595">
        <v>525</v>
      </c>
      <c r="B193595">
        <v>49724</v>
      </c>
      <c r="C193595">
        <v>4</v>
      </c>
      <c r="D193595" t="s">
        <v>140760</v>
      </c>
      <c r="E193595" t="s">
        <v>6</v>
      </c>
    </row>
    <row r="193596" spans="1:5" x14ac:dyDescent="0.3">
      <c r="A193596">
        <v>525</v>
      </c>
      <c r="B193596">
        <v>49725</v>
      </c>
      <c r="C193596">
        <v>1</v>
      </c>
      <c r="D193596" t="s">
        <v>4213</v>
      </c>
      <c r="E193596" t="s">
        <v>6</v>
      </c>
    </row>
    <row r="193597" spans="1:5" x14ac:dyDescent="0.3">
      <c r="A193597">
        <v>525</v>
      </c>
      <c r="B193597">
        <v>49725</v>
      </c>
      <c r="C193597">
        <v>2</v>
      </c>
      <c r="D193597" t="s">
        <v>493</v>
      </c>
      <c r="E193597" t="s">
        <v>8</v>
      </c>
    </row>
    <row r="193598" spans="1:5" x14ac:dyDescent="0.3">
      <c r="A193598">
        <v>525</v>
      </c>
      <c r="B193598">
        <v>49725</v>
      </c>
      <c r="C193598">
        <v>3</v>
      </c>
      <c r="D193598" t="s">
        <v>120</v>
      </c>
      <c r="E193598" t="s">
        <v>6</v>
      </c>
    </row>
    <row r="193599" spans="1:5" x14ac:dyDescent="0.3">
      <c r="A193599">
        <v>525</v>
      </c>
      <c r="B193599">
        <v>49725</v>
      </c>
      <c r="C193599">
        <v>4</v>
      </c>
      <c r="D193599" t="s">
        <v>3891</v>
      </c>
      <c r="E193599" t="s">
        <v>6</v>
      </c>
    </row>
    <row r="193600" spans="1:5" x14ac:dyDescent="0.3">
      <c r="A193600">
        <v>525</v>
      </c>
      <c r="B193600">
        <v>49726</v>
      </c>
      <c r="C193600">
        <v>1</v>
      </c>
      <c r="D193600" t="s">
        <v>33914</v>
      </c>
      <c r="E193600" t="s">
        <v>8</v>
      </c>
    </row>
    <row r="193601" spans="1:5" x14ac:dyDescent="0.3">
      <c r="A193601">
        <v>525</v>
      </c>
      <c r="B193601">
        <v>49726</v>
      </c>
      <c r="C193601">
        <v>2</v>
      </c>
      <c r="D193601" t="s">
        <v>141407</v>
      </c>
      <c r="E193601" t="s">
        <v>6</v>
      </c>
    </row>
    <row r="193602" spans="1:5" x14ac:dyDescent="0.3">
      <c r="A193602">
        <v>525</v>
      </c>
      <c r="B193602">
        <v>49726</v>
      </c>
      <c r="C193602">
        <v>3</v>
      </c>
      <c r="D193602" t="s">
        <v>141408</v>
      </c>
      <c r="E193602" t="s">
        <v>6</v>
      </c>
    </row>
    <row r="193603" spans="1:5" x14ac:dyDescent="0.3">
      <c r="A193603">
        <v>525</v>
      </c>
      <c r="B193603">
        <v>49726</v>
      </c>
      <c r="C193603">
        <v>4</v>
      </c>
      <c r="D193603" t="s">
        <v>141409</v>
      </c>
      <c r="E193603" t="s">
        <v>6</v>
      </c>
    </row>
    <row r="193604" spans="1:5" x14ac:dyDescent="0.3">
      <c r="A193604">
        <v>525</v>
      </c>
      <c r="B193604">
        <v>49727</v>
      </c>
      <c r="C193604">
        <v>1</v>
      </c>
      <c r="D193604" t="s">
        <v>141410</v>
      </c>
      <c r="E193604" t="s">
        <v>8</v>
      </c>
    </row>
    <row r="193605" spans="1:5" x14ac:dyDescent="0.3">
      <c r="A193605">
        <v>525</v>
      </c>
      <c r="B193605">
        <v>49727</v>
      </c>
      <c r="C193605">
        <v>2</v>
      </c>
      <c r="D193605" t="s">
        <v>141411</v>
      </c>
      <c r="E193605" t="s">
        <v>6</v>
      </c>
    </row>
    <row r="193606" spans="1:5" x14ac:dyDescent="0.3">
      <c r="A193606">
        <v>525</v>
      </c>
      <c r="B193606">
        <v>49727</v>
      </c>
      <c r="C193606">
        <v>3</v>
      </c>
      <c r="D193606" t="s">
        <v>141412</v>
      </c>
      <c r="E193606" t="s">
        <v>6</v>
      </c>
    </row>
    <row r="193607" spans="1:5" x14ac:dyDescent="0.3">
      <c r="A193607">
        <v>525</v>
      </c>
      <c r="B193607">
        <v>49727</v>
      </c>
      <c r="C193607">
        <v>4</v>
      </c>
      <c r="D193607" t="s">
        <v>141413</v>
      </c>
      <c r="E193607" t="s">
        <v>6</v>
      </c>
    </row>
    <row r="193608" spans="1:5" x14ac:dyDescent="0.3">
      <c r="A193608">
        <v>525</v>
      </c>
      <c r="B193608">
        <v>49728</v>
      </c>
      <c r="C193608">
        <v>1</v>
      </c>
      <c r="D193608" t="s">
        <v>141414</v>
      </c>
      <c r="E193608" t="s">
        <v>8</v>
      </c>
    </row>
    <row r="193609" spans="1:5" x14ac:dyDescent="0.3">
      <c r="A193609">
        <v>525</v>
      </c>
      <c r="B193609">
        <v>49728</v>
      </c>
      <c r="C193609">
        <v>2</v>
      </c>
      <c r="D193609" t="s">
        <v>141415</v>
      </c>
      <c r="E193609" t="s">
        <v>6</v>
      </c>
    </row>
    <row r="193610" spans="1:5" x14ac:dyDescent="0.3">
      <c r="A193610">
        <v>525</v>
      </c>
      <c r="B193610">
        <v>49728</v>
      </c>
      <c r="C193610">
        <v>3</v>
      </c>
      <c r="D193610" t="s">
        <v>141416</v>
      </c>
      <c r="E193610" t="s">
        <v>6</v>
      </c>
    </row>
    <row r="193611" spans="1:5" x14ac:dyDescent="0.3">
      <c r="A193611">
        <v>525</v>
      </c>
      <c r="B193611">
        <v>49728</v>
      </c>
      <c r="C193611">
        <v>4</v>
      </c>
      <c r="D193611" t="s">
        <v>141417</v>
      </c>
      <c r="E193611" t="s">
        <v>6</v>
      </c>
    </row>
    <row r="193612" spans="1:5" x14ac:dyDescent="0.3">
      <c r="A193612">
        <v>525</v>
      </c>
      <c r="B193612">
        <v>49729</v>
      </c>
      <c r="C193612">
        <v>1</v>
      </c>
      <c r="D193612" t="s">
        <v>140787</v>
      </c>
      <c r="E193612" t="s">
        <v>6</v>
      </c>
    </row>
    <row r="193613" spans="1:5" x14ac:dyDescent="0.3">
      <c r="A193613">
        <v>525</v>
      </c>
      <c r="B193613">
        <v>49729</v>
      </c>
      <c r="C193613">
        <v>2</v>
      </c>
      <c r="D193613" t="s">
        <v>140788</v>
      </c>
      <c r="E193613" t="s">
        <v>6</v>
      </c>
    </row>
    <row r="193614" spans="1:5" x14ac:dyDescent="0.3">
      <c r="A193614">
        <v>525</v>
      </c>
      <c r="B193614">
        <v>49729</v>
      </c>
      <c r="C193614">
        <v>3</v>
      </c>
      <c r="D193614" t="s">
        <v>111581</v>
      </c>
      <c r="E193614" t="s">
        <v>8</v>
      </c>
    </row>
    <row r="193615" spans="1:5" x14ac:dyDescent="0.3">
      <c r="A193615">
        <v>525</v>
      </c>
      <c r="B193615">
        <v>49729</v>
      </c>
      <c r="C193615">
        <v>4</v>
      </c>
      <c r="D193615" t="s">
        <v>140789</v>
      </c>
      <c r="E193615" t="s">
        <v>6</v>
      </c>
    </row>
    <row r="193616" spans="1:5" x14ac:dyDescent="0.3">
      <c r="A193616">
        <v>525</v>
      </c>
      <c r="B193616">
        <v>49730</v>
      </c>
      <c r="C193616">
        <v>1</v>
      </c>
      <c r="D193616" t="s">
        <v>140775</v>
      </c>
      <c r="E193616" t="s">
        <v>6</v>
      </c>
    </row>
    <row r="193617" spans="1:5" x14ac:dyDescent="0.3">
      <c r="A193617">
        <v>525</v>
      </c>
      <c r="B193617">
        <v>49730</v>
      </c>
      <c r="C193617">
        <v>2</v>
      </c>
      <c r="D193617" t="s">
        <v>140776</v>
      </c>
      <c r="E193617" t="s">
        <v>6</v>
      </c>
    </row>
    <row r="193618" spans="1:5" x14ac:dyDescent="0.3">
      <c r="A193618">
        <v>525</v>
      </c>
      <c r="B193618">
        <v>49730</v>
      </c>
      <c r="C193618">
        <v>3</v>
      </c>
      <c r="D193618" t="s">
        <v>140777</v>
      </c>
      <c r="E193618" t="s">
        <v>6</v>
      </c>
    </row>
    <row r="193619" spans="1:5" x14ac:dyDescent="0.3">
      <c r="A193619">
        <v>525</v>
      </c>
      <c r="B193619">
        <v>49730</v>
      </c>
      <c r="C193619">
        <v>4</v>
      </c>
      <c r="D193619" t="s">
        <v>112593</v>
      </c>
      <c r="E193619" t="s">
        <v>8</v>
      </c>
    </row>
    <row r="193620" spans="1:5" x14ac:dyDescent="0.3">
      <c r="A193620">
        <v>525</v>
      </c>
      <c r="B193620">
        <v>49731</v>
      </c>
      <c r="C193620">
        <v>1</v>
      </c>
      <c r="D193620" t="s">
        <v>140769</v>
      </c>
      <c r="E193620" t="s">
        <v>8</v>
      </c>
    </row>
    <row r="193621" spans="1:5" x14ac:dyDescent="0.3">
      <c r="A193621">
        <v>525</v>
      </c>
      <c r="B193621">
        <v>49731</v>
      </c>
      <c r="C193621">
        <v>2</v>
      </c>
      <c r="D193621" t="s">
        <v>140770</v>
      </c>
      <c r="E193621" t="s">
        <v>6</v>
      </c>
    </row>
    <row r="193622" spans="1:5" x14ac:dyDescent="0.3">
      <c r="A193622">
        <v>525</v>
      </c>
      <c r="B193622">
        <v>49731</v>
      </c>
      <c r="C193622">
        <v>3</v>
      </c>
      <c r="D193622" t="s">
        <v>140771</v>
      </c>
      <c r="E193622" t="s">
        <v>6</v>
      </c>
    </row>
    <row r="193623" spans="1:5" x14ac:dyDescent="0.3">
      <c r="A193623">
        <v>525</v>
      </c>
      <c r="B193623">
        <v>49731</v>
      </c>
      <c r="C193623">
        <v>4</v>
      </c>
      <c r="D193623" t="s">
        <v>140094</v>
      </c>
      <c r="E193623" t="s">
        <v>6</v>
      </c>
    </row>
    <row r="193624" spans="1:5" x14ac:dyDescent="0.3">
      <c r="A193624">
        <v>525</v>
      </c>
      <c r="B193624">
        <v>49732</v>
      </c>
      <c r="C193624">
        <v>1</v>
      </c>
      <c r="D193624" t="s">
        <v>87547</v>
      </c>
      <c r="E193624" t="s">
        <v>6</v>
      </c>
    </row>
    <row r="193625" spans="1:5" x14ac:dyDescent="0.3">
      <c r="A193625">
        <v>525</v>
      </c>
      <c r="B193625">
        <v>49732</v>
      </c>
      <c r="C193625">
        <v>2</v>
      </c>
      <c r="D193625" t="s">
        <v>87548</v>
      </c>
      <c r="E193625" t="s">
        <v>6</v>
      </c>
    </row>
    <row r="193626" spans="1:5" x14ac:dyDescent="0.3">
      <c r="A193626">
        <v>525</v>
      </c>
      <c r="B193626">
        <v>49732</v>
      </c>
      <c r="C193626">
        <v>3</v>
      </c>
      <c r="D193626" t="s">
        <v>141418</v>
      </c>
      <c r="E193626" t="s">
        <v>6</v>
      </c>
    </row>
    <row r="193627" spans="1:5" x14ac:dyDescent="0.3">
      <c r="A193627">
        <v>525</v>
      </c>
      <c r="B193627">
        <v>49732</v>
      </c>
      <c r="C193627">
        <v>4</v>
      </c>
      <c r="D193627" t="s">
        <v>141419</v>
      </c>
      <c r="E193627" t="s">
        <v>8</v>
      </c>
    </row>
    <row r="193628" spans="1:5" x14ac:dyDescent="0.3">
      <c r="A193628">
        <v>525</v>
      </c>
      <c r="B193628">
        <v>49733</v>
      </c>
      <c r="C193628">
        <v>1</v>
      </c>
      <c r="D193628" t="s">
        <v>141420</v>
      </c>
      <c r="E193628" t="s">
        <v>6</v>
      </c>
    </row>
    <row r="193629" spans="1:5" x14ac:dyDescent="0.3">
      <c r="A193629">
        <v>525</v>
      </c>
      <c r="B193629">
        <v>49733</v>
      </c>
      <c r="C193629">
        <v>2</v>
      </c>
      <c r="D193629" t="s">
        <v>141267</v>
      </c>
      <c r="E193629" t="s">
        <v>8</v>
      </c>
    </row>
    <row r="193630" spans="1:5" x14ac:dyDescent="0.3">
      <c r="A193630">
        <v>525</v>
      </c>
      <c r="B193630">
        <v>49733</v>
      </c>
      <c r="C193630">
        <v>3</v>
      </c>
      <c r="D193630" t="s">
        <v>141421</v>
      </c>
      <c r="E193630" t="s">
        <v>6</v>
      </c>
    </row>
    <row r="193631" spans="1:5" x14ac:dyDescent="0.3">
      <c r="A193631">
        <v>525</v>
      </c>
      <c r="B193631">
        <v>49733</v>
      </c>
      <c r="C193631">
        <v>4</v>
      </c>
      <c r="D193631" t="s">
        <v>141269</v>
      </c>
      <c r="E193631" t="s">
        <v>6</v>
      </c>
    </row>
    <row r="193632" spans="1:5" x14ac:dyDescent="0.3">
      <c r="A193632">
        <v>525</v>
      </c>
      <c r="B193632">
        <v>49734</v>
      </c>
      <c r="C193632">
        <v>1</v>
      </c>
      <c r="D193632" t="s">
        <v>141422</v>
      </c>
      <c r="E193632" t="s">
        <v>6</v>
      </c>
    </row>
    <row r="193633" spans="1:5" x14ac:dyDescent="0.3">
      <c r="A193633">
        <v>525</v>
      </c>
      <c r="B193633">
        <v>49734</v>
      </c>
      <c r="C193633">
        <v>2</v>
      </c>
      <c r="D193633" t="s">
        <v>141423</v>
      </c>
      <c r="E193633" t="s">
        <v>6</v>
      </c>
    </row>
    <row r="193634" spans="1:5" x14ac:dyDescent="0.3">
      <c r="A193634">
        <v>525</v>
      </c>
      <c r="B193634">
        <v>49734</v>
      </c>
      <c r="C193634">
        <v>3</v>
      </c>
      <c r="D193634" t="s">
        <v>141424</v>
      </c>
      <c r="E193634" t="s">
        <v>6</v>
      </c>
    </row>
    <row r="193635" spans="1:5" x14ac:dyDescent="0.3">
      <c r="A193635">
        <v>525</v>
      </c>
      <c r="B193635">
        <v>49734</v>
      </c>
      <c r="C193635">
        <v>4</v>
      </c>
      <c r="D193635" t="s">
        <v>141425</v>
      </c>
      <c r="E193635" t="s">
        <v>8</v>
      </c>
    </row>
    <row r="193636" spans="1:5" x14ac:dyDescent="0.3">
      <c r="A193636">
        <v>525</v>
      </c>
      <c r="B193636">
        <v>49735</v>
      </c>
      <c r="C193636">
        <v>1</v>
      </c>
      <c r="D193636" t="s">
        <v>141426</v>
      </c>
      <c r="E193636" t="s">
        <v>6</v>
      </c>
    </row>
    <row r="193637" spans="1:5" x14ac:dyDescent="0.3">
      <c r="A193637">
        <v>525</v>
      </c>
      <c r="B193637">
        <v>49735</v>
      </c>
      <c r="C193637">
        <v>2</v>
      </c>
      <c r="D193637" t="s">
        <v>141427</v>
      </c>
      <c r="E193637" t="s">
        <v>6</v>
      </c>
    </row>
    <row r="193638" spans="1:5" x14ac:dyDescent="0.3">
      <c r="A193638">
        <v>525</v>
      </c>
      <c r="B193638">
        <v>49735</v>
      </c>
      <c r="C193638">
        <v>3</v>
      </c>
      <c r="D193638" t="s">
        <v>141428</v>
      </c>
      <c r="E193638" t="s">
        <v>8</v>
      </c>
    </row>
    <row r="193639" spans="1:5" x14ac:dyDescent="0.3">
      <c r="A193639">
        <v>525</v>
      </c>
      <c r="B193639">
        <v>49735</v>
      </c>
      <c r="C193639">
        <v>4</v>
      </c>
      <c r="D193639" t="s">
        <v>141429</v>
      </c>
      <c r="E193639" t="s">
        <v>6</v>
      </c>
    </row>
    <row r="193640" spans="1:5" x14ac:dyDescent="0.3">
      <c r="A193640">
        <v>525</v>
      </c>
      <c r="B193640">
        <v>49736</v>
      </c>
      <c r="C193640">
        <v>1</v>
      </c>
      <c r="D193640" t="s">
        <v>141430</v>
      </c>
      <c r="E193640" t="s">
        <v>6</v>
      </c>
    </row>
    <row r="193641" spans="1:5" x14ac:dyDescent="0.3">
      <c r="A193641">
        <v>525</v>
      </c>
      <c r="B193641">
        <v>49736</v>
      </c>
      <c r="C193641">
        <v>2</v>
      </c>
      <c r="D193641" t="s">
        <v>141431</v>
      </c>
      <c r="E193641" t="s">
        <v>6</v>
      </c>
    </row>
    <row r="193642" spans="1:5" x14ac:dyDescent="0.3">
      <c r="A193642">
        <v>525</v>
      </c>
      <c r="B193642">
        <v>49736</v>
      </c>
      <c r="C193642">
        <v>3</v>
      </c>
      <c r="D193642" t="s">
        <v>141432</v>
      </c>
      <c r="E193642" t="s">
        <v>6</v>
      </c>
    </row>
    <row r="193643" spans="1:5" x14ac:dyDescent="0.3">
      <c r="A193643">
        <v>525</v>
      </c>
      <c r="B193643">
        <v>49736</v>
      </c>
      <c r="C193643">
        <v>4</v>
      </c>
      <c r="D193643" t="s">
        <v>141433</v>
      </c>
      <c r="E193643" t="s">
        <v>8</v>
      </c>
    </row>
    <row r="193644" spans="1:5" x14ac:dyDescent="0.3">
      <c r="A193644">
        <v>525</v>
      </c>
      <c r="B193644">
        <v>49737</v>
      </c>
      <c r="C193644">
        <v>1</v>
      </c>
      <c r="D193644" t="s">
        <v>141434</v>
      </c>
      <c r="E193644" t="s">
        <v>6</v>
      </c>
    </row>
    <row r="193645" spans="1:5" x14ac:dyDescent="0.3">
      <c r="A193645">
        <v>525</v>
      </c>
      <c r="B193645">
        <v>49737</v>
      </c>
      <c r="C193645">
        <v>2</v>
      </c>
      <c r="D193645" t="s">
        <v>141435</v>
      </c>
      <c r="E193645" t="s">
        <v>6</v>
      </c>
    </row>
    <row r="193646" spans="1:5" x14ac:dyDescent="0.3">
      <c r="A193646">
        <v>525</v>
      </c>
      <c r="B193646">
        <v>49737</v>
      </c>
      <c r="C193646">
        <v>3</v>
      </c>
      <c r="D193646" t="s">
        <v>141436</v>
      </c>
      <c r="E193646" t="s">
        <v>8</v>
      </c>
    </row>
    <row r="193647" spans="1:5" x14ac:dyDescent="0.3">
      <c r="A193647">
        <v>525</v>
      </c>
      <c r="B193647">
        <v>49737</v>
      </c>
      <c r="C193647">
        <v>4</v>
      </c>
      <c r="D193647" t="s">
        <v>141437</v>
      </c>
      <c r="E193647" t="s">
        <v>6</v>
      </c>
    </row>
    <row r="193648" spans="1:5" x14ac:dyDescent="0.3">
      <c r="A193648">
        <v>525</v>
      </c>
      <c r="B193648">
        <v>49738</v>
      </c>
      <c r="C193648">
        <v>1</v>
      </c>
      <c r="D193648" t="s">
        <v>141438</v>
      </c>
      <c r="E193648" t="s">
        <v>6</v>
      </c>
    </row>
    <row r="193649" spans="1:5" x14ac:dyDescent="0.3">
      <c r="A193649">
        <v>525</v>
      </c>
      <c r="B193649">
        <v>49738</v>
      </c>
      <c r="C193649">
        <v>2</v>
      </c>
      <c r="D193649" t="s">
        <v>141439</v>
      </c>
      <c r="E193649" t="s">
        <v>6</v>
      </c>
    </row>
    <row r="193650" spans="1:5" x14ac:dyDescent="0.3">
      <c r="A193650">
        <v>525</v>
      </c>
      <c r="B193650">
        <v>49738</v>
      </c>
      <c r="C193650">
        <v>3</v>
      </c>
      <c r="D193650" t="s">
        <v>141440</v>
      </c>
      <c r="E193650" t="s">
        <v>6</v>
      </c>
    </row>
    <row r="193651" spans="1:5" x14ac:dyDescent="0.3">
      <c r="A193651">
        <v>525</v>
      </c>
      <c r="B193651">
        <v>49738</v>
      </c>
      <c r="C193651">
        <v>4</v>
      </c>
      <c r="D193651" t="s">
        <v>141441</v>
      </c>
      <c r="E193651" t="s">
        <v>8</v>
      </c>
    </row>
    <row r="193652" spans="1:5" x14ac:dyDescent="0.3">
      <c r="A193652">
        <v>525</v>
      </c>
      <c r="B193652">
        <v>49739</v>
      </c>
      <c r="C193652">
        <v>1</v>
      </c>
      <c r="D193652" t="s">
        <v>141442</v>
      </c>
      <c r="E193652" t="s">
        <v>6</v>
      </c>
    </row>
    <row r="193653" spans="1:5" x14ac:dyDescent="0.3">
      <c r="A193653">
        <v>525</v>
      </c>
      <c r="B193653">
        <v>49739</v>
      </c>
      <c r="C193653">
        <v>2</v>
      </c>
      <c r="D193653" t="s">
        <v>141443</v>
      </c>
      <c r="E193653" t="s">
        <v>6</v>
      </c>
    </row>
    <row r="193654" spans="1:5" x14ac:dyDescent="0.3">
      <c r="A193654">
        <v>525</v>
      </c>
      <c r="B193654">
        <v>49739</v>
      </c>
      <c r="C193654">
        <v>3</v>
      </c>
      <c r="D193654" t="s">
        <v>141444</v>
      </c>
      <c r="E193654" t="s">
        <v>8</v>
      </c>
    </row>
    <row r="193655" spans="1:5" x14ac:dyDescent="0.3">
      <c r="A193655">
        <v>525</v>
      </c>
      <c r="B193655">
        <v>49739</v>
      </c>
      <c r="C193655">
        <v>4</v>
      </c>
      <c r="D193655" t="s">
        <v>141445</v>
      </c>
      <c r="E193655" t="s">
        <v>6</v>
      </c>
    </row>
    <row r="193656" spans="1:5" x14ac:dyDescent="0.3">
      <c r="A193656">
        <v>525</v>
      </c>
      <c r="B193656">
        <v>49740</v>
      </c>
      <c r="C193656">
        <v>1</v>
      </c>
      <c r="D193656" t="s">
        <v>141446</v>
      </c>
      <c r="E193656" t="s">
        <v>6</v>
      </c>
    </row>
    <row r="193657" spans="1:5" x14ac:dyDescent="0.3">
      <c r="A193657">
        <v>525</v>
      </c>
      <c r="B193657">
        <v>49740</v>
      </c>
      <c r="C193657">
        <v>2</v>
      </c>
      <c r="D193657" t="s">
        <v>141447</v>
      </c>
      <c r="E193657" t="s">
        <v>6</v>
      </c>
    </row>
    <row r="193658" spans="1:5" x14ac:dyDescent="0.3">
      <c r="A193658">
        <v>525</v>
      </c>
      <c r="B193658">
        <v>49740</v>
      </c>
      <c r="C193658">
        <v>3</v>
      </c>
      <c r="D193658" t="s">
        <v>141448</v>
      </c>
      <c r="E193658" t="s">
        <v>8</v>
      </c>
    </row>
    <row r="193659" spans="1:5" x14ac:dyDescent="0.3">
      <c r="A193659">
        <v>525</v>
      </c>
      <c r="B193659">
        <v>49740</v>
      </c>
      <c r="C193659">
        <v>4</v>
      </c>
      <c r="D193659" t="s">
        <v>141449</v>
      </c>
      <c r="E193659" t="s">
        <v>6</v>
      </c>
    </row>
    <row r="193660" spans="1:5" x14ac:dyDescent="0.3">
      <c r="A193660">
        <v>526</v>
      </c>
      <c r="B193660">
        <v>49741</v>
      </c>
      <c r="C193660">
        <v>1</v>
      </c>
      <c r="D193660" t="s">
        <v>141450</v>
      </c>
      <c r="E193660" t="s">
        <v>6</v>
      </c>
    </row>
    <row r="193661" spans="1:5" x14ac:dyDescent="0.3">
      <c r="A193661">
        <v>526</v>
      </c>
      <c r="B193661">
        <v>49741</v>
      </c>
      <c r="C193661">
        <v>2</v>
      </c>
      <c r="D193661" t="s">
        <v>141451</v>
      </c>
      <c r="E193661" t="s">
        <v>8</v>
      </c>
    </row>
    <row r="193662" spans="1:5" x14ac:dyDescent="0.3">
      <c r="A193662">
        <v>526</v>
      </c>
      <c r="B193662">
        <v>49741</v>
      </c>
      <c r="C193662">
        <v>3</v>
      </c>
      <c r="D193662" t="s">
        <v>141452</v>
      </c>
      <c r="E193662" t="s">
        <v>6</v>
      </c>
    </row>
    <row r="193663" spans="1:5" x14ac:dyDescent="0.3">
      <c r="A193663">
        <v>526</v>
      </c>
      <c r="B193663">
        <v>49741</v>
      </c>
      <c r="C193663">
        <v>4</v>
      </c>
      <c r="D193663" t="s">
        <v>141453</v>
      </c>
      <c r="E193663" t="s">
        <v>6</v>
      </c>
    </row>
    <row r="193664" spans="1:5" x14ac:dyDescent="0.3">
      <c r="A193664">
        <v>526</v>
      </c>
      <c r="B193664">
        <v>49743</v>
      </c>
      <c r="C193664">
        <v>1</v>
      </c>
      <c r="D193664" t="s">
        <v>37178</v>
      </c>
      <c r="E193664" t="s">
        <v>6</v>
      </c>
    </row>
    <row r="193665" spans="1:5" x14ac:dyDescent="0.3">
      <c r="A193665">
        <v>526</v>
      </c>
      <c r="B193665">
        <v>49743</v>
      </c>
      <c r="C193665">
        <v>2</v>
      </c>
      <c r="D193665" t="s">
        <v>101626</v>
      </c>
      <c r="E193665" t="s">
        <v>6</v>
      </c>
    </row>
    <row r="193666" spans="1:5" x14ac:dyDescent="0.3">
      <c r="A193666">
        <v>526</v>
      </c>
      <c r="B193666">
        <v>49743</v>
      </c>
      <c r="C193666">
        <v>3</v>
      </c>
      <c r="D193666" t="s">
        <v>37179</v>
      </c>
      <c r="E193666" t="s">
        <v>6</v>
      </c>
    </row>
    <row r="193667" spans="1:5" x14ac:dyDescent="0.3">
      <c r="A193667">
        <v>526</v>
      </c>
      <c r="B193667">
        <v>49743</v>
      </c>
      <c r="C193667">
        <v>4</v>
      </c>
      <c r="D193667" t="s">
        <v>101627</v>
      </c>
      <c r="E193667" t="s">
        <v>8</v>
      </c>
    </row>
    <row r="193668" spans="1:5" x14ac:dyDescent="0.3">
      <c r="A193668">
        <v>526</v>
      </c>
      <c r="B193668">
        <v>49744</v>
      </c>
      <c r="C193668">
        <v>1</v>
      </c>
      <c r="D193668" t="s">
        <v>37340</v>
      </c>
      <c r="E193668" t="s">
        <v>6</v>
      </c>
    </row>
    <row r="193669" spans="1:5" x14ac:dyDescent="0.3">
      <c r="A193669">
        <v>526</v>
      </c>
      <c r="B193669">
        <v>49744</v>
      </c>
      <c r="C193669">
        <v>2</v>
      </c>
      <c r="D193669" t="s">
        <v>18946</v>
      </c>
      <c r="E193669" t="s">
        <v>6</v>
      </c>
    </row>
    <row r="193670" spans="1:5" x14ac:dyDescent="0.3">
      <c r="A193670">
        <v>526</v>
      </c>
      <c r="B193670">
        <v>49744</v>
      </c>
      <c r="C193670">
        <v>3</v>
      </c>
      <c r="D193670" t="s">
        <v>99956</v>
      </c>
      <c r="E193670" t="s">
        <v>8</v>
      </c>
    </row>
    <row r="193671" spans="1:5" x14ac:dyDescent="0.3">
      <c r="A193671">
        <v>526</v>
      </c>
      <c r="B193671">
        <v>49744</v>
      </c>
      <c r="C193671">
        <v>4</v>
      </c>
      <c r="D193671" t="s">
        <v>141454</v>
      </c>
      <c r="E193671" t="s">
        <v>6</v>
      </c>
    </row>
    <row r="193672" spans="1:5" x14ac:dyDescent="0.3">
      <c r="A193672">
        <v>526</v>
      </c>
      <c r="B193672">
        <v>49745</v>
      </c>
      <c r="C193672">
        <v>1</v>
      </c>
      <c r="D193672" t="s">
        <v>141455</v>
      </c>
      <c r="E193672" t="s">
        <v>6</v>
      </c>
    </row>
    <row r="193673" spans="1:5" x14ac:dyDescent="0.3">
      <c r="A193673">
        <v>526</v>
      </c>
      <c r="B193673">
        <v>49745</v>
      </c>
      <c r="C193673">
        <v>2</v>
      </c>
      <c r="D193673" t="s">
        <v>141456</v>
      </c>
      <c r="E193673" t="s">
        <v>6</v>
      </c>
    </row>
    <row r="193674" spans="1:5" x14ac:dyDescent="0.3">
      <c r="A193674">
        <v>526</v>
      </c>
      <c r="B193674">
        <v>49745</v>
      </c>
      <c r="C193674">
        <v>3</v>
      </c>
      <c r="D193674" t="s">
        <v>141457</v>
      </c>
      <c r="E193674" t="s">
        <v>6</v>
      </c>
    </row>
    <row r="193675" spans="1:5" x14ac:dyDescent="0.3">
      <c r="A193675">
        <v>526</v>
      </c>
      <c r="B193675">
        <v>49745</v>
      </c>
      <c r="C193675">
        <v>4</v>
      </c>
      <c r="D193675" t="s">
        <v>141458</v>
      </c>
      <c r="E193675" t="s">
        <v>8</v>
      </c>
    </row>
    <row r="193676" spans="1:5" x14ac:dyDescent="0.3">
      <c r="A193676">
        <v>526</v>
      </c>
      <c r="B193676">
        <v>49746</v>
      </c>
      <c r="C193676">
        <v>1</v>
      </c>
      <c r="D193676" t="s">
        <v>3071</v>
      </c>
      <c r="E193676" t="s">
        <v>6</v>
      </c>
    </row>
    <row r="193677" spans="1:5" x14ac:dyDescent="0.3">
      <c r="A193677">
        <v>526</v>
      </c>
      <c r="B193677">
        <v>49746</v>
      </c>
      <c r="C193677">
        <v>2</v>
      </c>
      <c r="D193677" t="s">
        <v>79404</v>
      </c>
      <c r="E193677" t="s">
        <v>6</v>
      </c>
    </row>
    <row r="193678" spans="1:5" x14ac:dyDescent="0.3">
      <c r="A193678">
        <v>526</v>
      </c>
      <c r="B193678">
        <v>49746</v>
      </c>
      <c r="C193678">
        <v>3</v>
      </c>
      <c r="D193678" t="s">
        <v>4270</v>
      </c>
      <c r="E193678" t="s">
        <v>8</v>
      </c>
    </row>
    <row r="193679" spans="1:5" x14ac:dyDescent="0.3">
      <c r="A193679">
        <v>526</v>
      </c>
      <c r="B193679">
        <v>49746</v>
      </c>
      <c r="C193679">
        <v>4</v>
      </c>
      <c r="D193679" t="s">
        <v>73</v>
      </c>
      <c r="E193679" t="s">
        <v>6</v>
      </c>
    </row>
    <row r="193680" spans="1:5" x14ac:dyDescent="0.3">
      <c r="A193680">
        <v>526</v>
      </c>
      <c r="B193680">
        <v>49747</v>
      </c>
      <c r="C193680">
        <v>1</v>
      </c>
      <c r="D193680" t="s">
        <v>141459</v>
      </c>
      <c r="E193680" t="s">
        <v>6</v>
      </c>
    </row>
    <row r="193681" spans="1:5" x14ac:dyDescent="0.3">
      <c r="A193681">
        <v>526</v>
      </c>
      <c r="B193681">
        <v>49747</v>
      </c>
      <c r="C193681">
        <v>2</v>
      </c>
      <c r="D193681" t="s">
        <v>141460</v>
      </c>
      <c r="E193681" t="s">
        <v>8</v>
      </c>
    </row>
    <row r="193682" spans="1:5" x14ac:dyDescent="0.3">
      <c r="A193682">
        <v>526</v>
      </c>
      <c r="B193682">
        <v>49747</v>
      </c>
      <c r="C193682">
        <v>3</v>
      </c>
      <c r="D193682" t="s">
        <v>141461</v>
      </c>
      <c r="E193682" t="s">
        <v>6</v>
      </c>
    </row>
    <row r="193683" spans="1:5" x14ac:dyDescent="0.3">
      <c r="A193683">
        <v>526</v>
      </c>
      <c r="B193683">
        <v>49747</v>
      </c>
      <c r="C193683">
        <v>4</v>
      </c>
      <c r="D193683" t="s">
        <v>141462</v>
      </c>
      <c r="E193683" t="s">
        <v>6</v>
      </c>
    </row>
    <row r="193684" spans="1:5" x14ac:dyDescent="0.3">
      <c r="A193684">
        <v>526</v>
      </c>
      <c r="B193684">
        <v>49748</v>
      </c>
      <c r="C193684">
        <v>1</v>
      </c>
      <c r="D193684" t="s">
        <v>141463</v>
      </c>
      <c r="E193684" t="s">
        <v>6</v>
      </c>
    </row>
    <row r="193685" spans="1:5" x14ac:dyDescent="0.3">
      <c r="A193685">
        <v>526</v>
      </c>
      <c r="B193685">
        <v>49748</v>
      </c>
      <c r="C193685">
        <v>2</v>
      </c>
      <c r="D193685" t="s">
        <v>141464</v>
      </c>
      <c r="E193685" t="s">
        <v>6</v>
      </c>
    </row>
    <row r="193686" spans="1:5" x14ac:dyDescent="0.3">
      <c r="A193686">
        <v>526</v>
      </c>
      <c r="B193686">
        <v>49748</v>
      </c>
      <c r="C193686">
        <v>3</v>
      </c>
      <c r="D193686" t="s">
        <v>141465</v>
      </c>
      <c r="E193686" t="s">
        <v>8</v>
      </c>
    </row>
    <row r="193687" spans="1:5" x14ac:dyDescent="0.3">
      <c r="A193687">
        <v>526</v>
      </c>
      <c r="B193687">
        <v>49748</v>
      </c>
      <c r="C193687">
        <v>4</v>
      </c>
      <c r="D193687" t="s">
        <v>141466</v>
      </c>
      <c r="E193687" t="s">
        <v>6</v>
      </c>
    </row>
    <row r="193688" spans="1:5" x14ac:dyDescent="0.3">
      <c r="A193688">
        <v>526</v>
      </c>
      <c r="B193688">
        <v>49749</v>
      </c>
      <c r="C193688">
        <v>1</v>
      </c>
      <c r="D193688" t="s">
        <v>141467</v>
      </c>
      <c r="E193688" t="s">
        <v>6</v>
      </c>
    </row>
    <row r="193689" spans="1:5" x14ac:dyDescent="0.3">
      <c r="A193689">
        <v>526</v>
      </c>
      <c r="B193689">
        <v>49749</v>
      </c>
      <c r="C193689">
        <v>2</v>
      </c>
      <c r="D193689" t="s">
        <v>141468</v>
      </c>
      <c r="E193689" t="s">
        <v>6</v>
      </c>
    </row>
    <row r="193690" spans="1:5" x14ac:dyDescent="0.3">
      <c r="A193690">
        <v>526</v>
      </c>
      <c r="B193690">
        <v>49749</v>
      </c>
      <c r="C193690">
        <v>3</v>
      </c>
      <c r="D193690" t="s">
        <v>141469</v>
      </c>
      <c r="E193690" t="s">
        <v>6</v>
      </c>
    </row>
    <row r="193691" spans="1:5" x14ac:dyDescent="0.3">
      <c r="A193691">
        <v>526</v>
      </c>
      <c r="B193691">
        <v>49749</v>
      </c>
      <c r="C193691">
        <v>4</v>
      </c>
      <c r="D193691" t="s">
        <v>141470</v>
      </c>
      <c r="E193691" t="s">
        <v>8</v>
      </c>
    </row>
    <row r="193692" spans="1:5" x14ac:dyDescent="0.3">
      <c r="A193692">
        <v>526</v>
      </c>
      <c r="B193692">
        <v>49750</v>
      </c>
      <c r="C193692">
        <v>1</v>
      </c>
      <c r="D193692" t="s">
        <v>34018</v>
      </c>
      <c r="E193692" t="s">
        <v>6</v>
      </c>
    </row>
    <row r="193693" spans="1:5" x14ac:dyDescent="0.3">
      <c r="A193693">
        <v>526</v>
      </c>
      <c r="B193693">
        <v>49750</v>
      </c>
      <c r="C193693">
        <v>2</v>
      </c>
      <c r="D193693" t="s">
        <v>33874</v>
      </c>
      <c r="E193693" t="s">
        <v>6</v>
      </c>
    </row>
    <row r="193694" spans="1:5" x14ac:dyDescent="0.3">
      <c r="A193694">
        <v>526</v>
      </c>
      <c r="B193694">
        <v>49750</v>
      </c>
      <c r="C193694">
        <v>3</v>
      </c>
      <c r="D193694" t="s">
        <v>34020</v>
      </c>
      <c r="E193694" t="s">
        <v>8</v>
      </c>
    </row>
    <row r="193695" spans="1:5" x14ac:dyDescent="0.3">
      <c r="A193695">
        <v>526</v>
      </c>
      <c r="B193695">
        <v>49750</v>
      </c>
      <c r="C193695">
        <v>4</v>
      </c>
      <c r="D193695" t="s">
        <v>34953</v>
      </c>
      <c r="E193695" t="s">
        <v>6</v>
      </c>
    </row>
    <row r="193696" spans="1:5" x14ac:dyDescent="0.3">
      <c r="A193696">
        <v>526</v>
      </c>
      <c r="B193696">
        <v>49751</v>
      </c>
      <c r="C193696">
        <v>1</v>
      </c>
      <c r="D193696" t="s">
        <v>141471</v>
      </c>
      <c r="E193696" t="s">
        <v>8</v>
      </c>
    </row>
    <row r="193697" spans="1:5" x14ac:dyDescent="0.3">
      <c r="A193697">
        <v>526</v>
      </c>
      <c r="B193697">
        <v>49751</v>
      </c>
      <c r="C193697">
        <v>2</v>
      </c>
      <c r="D193697" t="s">
        <v>141472</v>
      </c>
      <c r="E193697" t="s">
        <v>6</v>
      </c>
    </row>
    <row r="193698" spans="1:5" x14ac:dyDescent="0.3">
      <c r="A193698">
        <v>526</v>
      </c>
      <c r="B193698">
        <v>49751</v>
      </c>
      <c r="C193698">
        <v>3</v>
      </c>
      <c r="D193698" t="s">
        <v>141473</v>
      </c>
      <c r="E193698" t="s">
        <v>6</v>
      </c>
    </row>
    <row r="193699" spans="1:5" x14ac:dyDescent="0.3">
      <c r="A193699">
        <v>526</v>
      </c>
      <c r="B193699">
        <v>49751</v>
      </c>
      <c r="C193699">
        <v>4</v>
      </c>
      <c r="D193699" t="s">
        <v>141474</v>
      </c>
      <c r="E193699" t="s">
        <v>6</v>
      </c>
    </row>
    <row r="193700" spans="1:5" x14ac:dyDescent="0.3">
      <c r="A193700">
        <v>526</v>
      </c>
      <c r="B193700">
        <v>49752</v>
      </c>
      <c r="C193700">
        <v>1</v>
      </c>
      <c r="D193700" t="s">
        <v>714</v>
      </c>
      <c r="E193700" t="s">
        <v>6</v>
      </c>
    </row>
    <row r="193701" spans="1:5" x14ac:dyDescent="0.3">
      <c r="A193701">
        <v>526</v>
      </c>
      <c r="B193701">
        <v>49752</v>
      </c>
      <c r="C193701">
        <v>2</v>
      </c>
      <c r="D193701" t="s">
        <v>34301</v>
      </c>
      <c r="E193701" t="s">
        <v>6</v>
      </c>
    </row>
    <row r="193702" spans="1:5" x14ac:dyDescent="0.3">
      <c r="A193702">
        <v>526</v>
      </c>
      <c r="B193702">
        <v>49752</v>
      </c>
      <c r="C193702">
        <v>3</v>
      </c>
      <c r="D193702" t="s">
        <v>34300</v>
      </c>
      <c r="E193702" t="s">
        <v>6</v>
      </c>
    </row>
    <row r="193703" spans="1:5" x14ac:dyDescent="0.3">
      <c r="A193703">
        <v>526</v>
      </c>
      <c r="B193703">
        <v>49752</v>
      </c>
      <c r="C193703">
        <v>4</v>
      </c>
      <c r="D193703" t="s">
        <v>38325</v>
      </c>
      <c r="E193703" t="s">
        <v>8</v>
      </c>
    </row>
    <row r="193704" spans="1:5" x14ac:dyDescent="0.3">
      <c r="A193704">
        <v>526</v>
      </c>
      <c r="B193704">
        <v>49753</v>
      </c>
      <c r="C193704">
        <v>1</v>
      </c>
      <c r="D193704" t="s">
        <v>110874</v>
      </c>
      <c r="E193704" t="s">
        <v>8</v>
      </c>
    </row>
    <row r="193705" spans="1:5" x14ac:dyDescent="0.3">
      <c r="A193705">
        <v>526</v>
      </c>
      <c r="B193705">
        <v>49753</v>
      </c>
      <c r="C193705">
        <v>2</v>
      </c>
      <c r="D193705" t="s">
        <v>141475</v>
      </c>
      <c r="E193705" t="s">
        <v>6</v>
      </c>
    </row>
    <row r="193706" spans="1:5" x14ac:dyDescent="0.3">
      <c r="A193706">
        <v>526</v>
      </c>
      <c r="B193706">
        <v>49753</v>
      </c>
      <c r="C193706">
        <v>3</v>
      </c>
      <c r="D193706" t="s">
        <v>141476</v>
      </c>
      <c r="E193706" t="s">
        <v>6</v>
      </c>
    </row>
    <row r="193707" spans="1:5" x14ac:dyDescent="0.3">
      <c r="A193707">
        <v>526</v>
      </c>
      <c r="B193707">
        <v>49753</v>
      </c>
      <c r="C193707">
        <v>4</v>
      </c>
      <c r="D193707" t="s">
        <v>141477</v>
      </c>
      <c r="E193707" t="s">
        <v>6</v>
      </c>
    </row>
    <row r="193708" spans="1:5" x14ac:dyDescent="0.3">
      <c r="A193708">
        <v>526</v>
      </c>
      <c r="B193708">
        <v>49754</v>
      </c>
      <c r="C193708">
        <v>1</v>
      </c>
      <c r="D193708" t="s">
        <v>141478</v>
      </c>
      <c r="E193708" t="s">
        <v>6</v>
      </c>
    </row>
    <row r="193709" spans="1:5" x14ac:dyDescent="0.3">
      <c r="A193709">
        <v>526</v>
      </c>
      <c r="B193709">
        <v>49754</v>
      </c>
      <c r="C193709">
        <v>2</v>
      </c>
      <c r="D193709" t="s">
        <v>141479</v>
      </c>
      <c r="E193709" t="s">
        <v>6</v>
      </c>
    </row>
    <row r="193710" spans="1:5" x14ac:dyDescent="0.3">
      <c r="A193710">
        <v>526</v>
      </c>
      <c r="B193710">
        <v>49754</v>
      </c>
      <c r="C193710">
        <v>3</v>
      </c>
      <c r="D193710" t="s">
        <v>141480</v>
      </c>
      <c r="E193710" t="s">
        <v>8</v>
      </c>
    </row>
    <row r="193711" spans="1:5" x14ac:dyDescent="0.3">
      <c r="A193711">
        <v>526</v>
      </c>
      <c r="B193711">
        <v>49754</v>
      </c>
      <c r="C193711">
        <v>4</v>
      </c>
      <c r="D193711" t="s">
        <v>141481</v>
      </c>
      <c r="E193711" t="s">
        <v>6</v>
      </c>
    </row>
    <row r="193712" spans="1:5" x14ac:dyDescent="0.3">
      <c r="A193712">
        <v>526</v>
      </c>
      <c r="B193712">
        <v>49755</v>
      </c>
      <c r="C193712">
        <v>1</v>
      </c>
      <c r="D193712" t="s">
        <v>40060</v>
      </c>
      <c r="E193712" t="s">
        <v>8</v>
      </c>
    </row>
    <row r="193713" spans="1:5" x14ac:dyDescent="0.3">
      <c r="A193713">
        <v>526</v>
      </c>
      <c r="B193713">
        <v>49755</v>
      </c>
      <c r="C193713">
        <v>2</v>
      </c>
      <c r="D193713" t="s">
        <v>141482</v>
      </c>
      <c r="E193713" t="s">
        <v>6</v>
      </c>
    </row>
    <row r="193714" spans="1:5" x14ac:dyDescent="0.3">
      <c r="A193714">
        <v>526</v>
      </c>
      <c r="B193714">
        <v>49755</v>
      </c>
      <c r="C193714">
        <v>3</v>
      </c>
      <c r="D193714" t="s">
        <v>40063</v>
      </c>
      <c r="E193714" t="s">
        <v>6</v>
      </c>
    </row>
    <row r="193715" spans="1:5" x14ac:dyDescent="0.3">
      <c r="A193715">
        <v>526</v>
      </c>
      <c r="B193715">
        <v>49755</v>
      </c>
      <c r="C193715">
        <v>4</v>
      </c>
      <c r="D193715" t="s">
        <v>15443</v>
      </c>
      <c r="E193715" t="s">
        <v>6</v>
      </c>
    </row>
    <row r="193716" spans="1:5" x14ac:dyDescent="0.3">
      <c r="A193716">
        <v>526</v>
      </c>
      <c r="B193716">
        <v>49756</v>
      </c>
      <c r="C193716">
        <v>1</v>
      </c>
      <c r="D193716" t="s">
        <v>141483</v>
      </c>
      <c r="E193716" t="s">
        <v>6</v>
      </c>
    </row>
    <row r="193717" spans="1:5" x14ac:dyDescent="0.3">
      <c r="A193717">
        <v>526</v>
      </c>
      <c r="B193717">
        <v>49756</v>
      </c>
      <c r="C193717">
        <v>2</v>
      </c>
      <c r="D193717" t="s">
        <v>141484</v>
      </c>
      <c r="E193717" t="s">
        <v>8</v>
      </c>
    </row>
    <row r="193718" spans="1:5" x14ac:dyDescent="0.3">
      <c r="A193718">
        <v>526</v>
      </c>
      <c r="B193718">
        <v>49756</v>
      </c>
      <c r="C193718">
        <v>3</v>
      </c>
      <c r="D193718" t="s">
        <v>141485</v>
      </c>
      <c r="E193718" t="s">
        <v>6</v>
      </c>
    </row>
    <row r="193719" spans="1:5" x14ac:dyDescent="0.3">
      <c r="A193719">
        <v>526</v>
      </c>
      <c r="B193719">
        <v>49756</v>
      </c>
      <c r="C193719">
        <v>4</v>
      </c>
      <c r="D193719" t="s">
        <v>141486</v>
      </c>
      <c r="E193719" t="s">
        <v>6</v>
      </c>
    </row>
    <row r="193720" spans="1:5" x14ac:dyDescent="0.3">
      <c r="A193720">
        <v>526</v>
      </c>
      <c r="B193720">
        <v>49757</v>
      </c>
      <c r="C193720">
        <v>1</v>
      </c>
      <c r="D193720" t="s">
        <v>141005</v>
      </c>
      <c r="E193720" t="s">
        <v>6</v>
      </c>
    </row>
    <row r="193721" spans="1:5" x14ac:dyDescent="0.3">
      <c r="A193721">
        <v>526</v>
      </c>
      <c r="B193721">
        <v>49757</v>
      </c>
      <c r="C193721">
        <v>2</v>
      </c>
      <c r="D193721" t="s">
        <v>141006</v>
      </c>
      <c r="E193721" t="s">
        <v>6</v>
      </c>
    </row>
    <row r="193722" spans="1:5" x14ac:dyDescent="0.3">
      <c r="A193722">
        <v>526</v>
      </c>
      <c r="B193722">
        <v>49757</v>
      </c>
      <c r="C193722">
        <v>3</v>
      </c>
      <c r="D193722" t="s">
        <v>141007</v>
      </c>
      <c r="E193722" t="s">
        <v>6</v>
      </c>
    </row>
    <row r="193723" spans="1:5" x14ac:dyDescent="0.3">
      <c r="A193723">
        <v>526</v>
      </c>
      <c r="B193723">
        <v>49757</v>
      </c>
      <c r="C193723">
        <v>4</v>
      </c>
      <c r="D193723" t="s">
        <v>141008</v>
      </c>
      <c r="E193723" t="s">
        <v>8</v>
      </c>
    </row>
    <row r="193724" spans="1:5" x14ac:dyDescent="0.3">
      <c r="A193724">
        <v>526</v>
      </c>
      <c r="B193724">
        <v>49758</v>
      </c>
      <c r="C193724">
        <v>1</v>
      </c>
      <c r="D193724" t="s">
        <v>141487</v>
      </c>
      <c r="E193724" t="s">
        <v>6</v>
      </c>
    </row>
    <row r="193725" spans="1:5" x14ac:dyDescent="0.3">
      <c r="A193725">
        <v>526</v>
      </c>
      <c r="B193725">
        <v>49758</v>
      </c>
      <c r="C193725">
        <v>2</v>
      </c>
      <c r="D193725" t="s">
        <v>141488</v>
      </c>
      <c r="E193725" t="s">
        <v>6</v>
      </c>
    </row>
    <row r="193726" spans="1:5" x14ac:dyDescent="0.3">
      <c r="A193726">
        <v>526</v>
      </c>
      <c r="B193726">
        <v>49758</v>
      </c>
      <c r="C193726">
        <v>3</v>
      </c>
      <c r="D193726" t="s">
        <v>141489</v>
      </c>
      <c r="E193726" t="s">
        <v>8</v>
      </c>
    </row>
    <row r="193727" spans="1:5" x14ac:dyDescent="0.3">
      <c r="A193727">
        <v>526</v>
      </c>
      <c r="B193727">
        <v>49758</v>
      </c>
      <c r="C193727">
        <v>4</v>
      </c>
      <c r="D193727" t="s">
        <v>141490</v>
      </c>
      <c r="E193727" t="s">
        <v>6</v>
      </c>
    </row>
    <row r="193728" spans="1:5" x14ac:dyDescent="0.3">
      <c r="A193728">
        <v>526</v>
      </c>
      <c r="B193728">
        <v>49759</v>
      </c>
      <c r="C193728">
        <v>1</v>
      </c>
      <c r="D193728" t="s">
        <v>141491</v>
      </c>
      <c r="E193728" t="s">
        <v>6</v>
      </c>
    </row>
    <row r="193729" spans="1:5" x14ac:dyDescent="0.3">
      <c r="A193729">
        <v>526</v>
      </c>
      <c r="B193729">
        <v>49759</v>
      </c>
      <c r="C193729">
        <v>2</v>
      </c>
      <c r="D193729" t="s">
        <v>141492</v>
      </c>
      <c r="E193729" t="s">
        <v>8</v>
      </c>
    </row>
    <row r="193730" spans="1:5" x14ac:dyDescent="0.3">
      <c r="A193730">
        <v>526</v>
      </c>
      <c r="B193730">
        <v>49759</v>
      </c>
      <c r="C193730">
        <v>3</v>
      </c>
      <c r="D193730" t="s">
        <v>141493</v>
      </c>
      <c r="E193730" t="s">
        <v>6</v>
      </c>
    </row>
    <row r="193731" spans="1:5" x14ac:dyDescent="0.3">
      <c r="A193731">
        <v>526</v>
      </c>
      <c r="B193731">
        <v>49759</v>
      </c>
      <c r="C193731">
        <v>4</v>
      </c>
      <c r="D193731" t="s">
        <v>141494</v>
      </c>
      <c r="E193731" t="s">
        <v>6</v>
      </c>
    </row>
    <row r="193732" spans="1:5" x14ac:dyDescent="0.3">
      <c r="A193732">
        <v>526</v>
      </c>
      <c r="B193732">
        <v>49760</v>
      </c>
      <c r="C193732">
        <v>1</v>
      </c>
      <c r="D193732" t="s">
        <v>141495</v>
      </c>
      <c r="E193732" t="s">
        <v>6</v>
      </c>
    </row>
    <row r="193733" spans="1:5" x14ac:dyDescent="0.3">
      <c r="A193733">
        <v>526</v>
      </c>
      <c r="B193733">
        <v>49760</v>
      </c>
      <c r="C193733">
        <v>2</v>
      </c>
      <c r="D193733" t="s">
        <v>141496</v>
      </c>
      <c r="E193733" t="s">
        <v>6</v>
      </c>
    </row>
    <row r="193734" spans="1:5" x14ac:dyDescent="0.3">
      <c r="A193734">
        <v>526</v>
      </c>
      <c r="B193734">
        <v>49760</v>
      </c>
      <c r="C193734">
        <v>3</v>
      </c>
      <c r="D193734" t="s">
        <v>141497</v>
      </c>
      <c r="E193734" t="s">
        <v>6</v>
      </c>
    </row>
    <row r="193735" spans="1:5" x14ac:dyDescent="0.3">
      <c r="A193735">
        <v>526</v>
      </c>
      <c r="B193735">
        <v>49760</v>
      </c>
      <c r="C193735">
        <v>4</v>
      </c>
      <c r="D193735" t="s">
        <v>141498</v>
      </c>
      <c r="E193735" t="s">
        <v>8</v>
      </c>
    </row>
    <row r="193736" spans="1:5" x14ac:dyDescent="0.3">
      <c r="A193736">
        <v>526</v>
      </c>
      <c r="B193736">
        <v>49761</v>
      </c>
      <c r="C193736">
        <v>1</v>
      </c>
      <c r="D193736" t="s">
        <v>141499</v>
      </c>
      <c r="E193736" t="s">
        <v>6</v>
      </c>
    </row>
    <row r="193737" spans="1:5" x14ac:dyDescent="0.3">
      <c r="A193737">
        <v>526</v>
      </c>
      <c r="B193737">
        <v>49761</v>
      </c>
      <c r="C193737">
        <v>2</v>
      </c>
      <c r="D193737" t="s">
        <v>141500</v>
      </c>
      <c r="E193737" t="s">
        <v>6</v>
      </c>
    </row>
    <row r="193738" spans="1:5" x14ac:dyDescent="0.3">
      <c r="A193738">
        <v>526</v>
      </c>
      <c r="B193738">
        <v>49761</v>
      </c>
      <c r="C193738">
        <v>3</v>
      </c>
      <c r="D193738" t="s">
        <v>141501</v>
      </c>
      <c r="E193738" t="s">
        <v>8</v>
      </c>
    </row>
    <row r="193739" spans="1:5" x14ac:dyDescent="0.3">
      <c r="A193739">
        <v>526</v>
      </c>
      <c r="B193739">
        <v>49761</v>
      </c>
      <c r="C193739">
        <v>4</v>
      </c>
      <c r="D193739" t="s">
        <v>141502</v>
      </c>
      <c r="E193739" t="s">
        <v>6</v>
      </c>
    </row>
    <row r="193740" spans="1:5" x14ac:dyDescent="0.3">
      <c r="A193740">
        <v>526</v>
      </c>
      <c r="B193740">
        <v>49762</v>
      </c>
      <c r="C193740">
        <v>1</v>
      </c>
      <c r="D193740" t="s">
        <v>141503</v>
      </c>
      <c r="E193740" t="s">
        <v>6</v>
      </c>
    </row>
    <row r="193741" spans="1:5" x14ac:dyDescent="0.3">
      <c r="A193741">
        <v>526</v>
      </c>
      <c r="B193741">
        <v>49762</v>
      </c>
      <c r="C193741">
        <v>2</v>
      </c>
      <c r="D193741" t="s">
        <v>141504</v>
      </c>
      <c r="E193741" t="s">
        <v>6</v>
      </c>
    </row>
    <row r="193742" spans="1:5" x14ac:dyDescent="0.3">
      <c r="A193742">
        <v>526</v>
      </c>
      <c r="B193742">
        <v>49762</v>
      </c>
      <c r="C193742">
        <v>3</v>
      </c>
      <c r="D193742" t="s">
        <v>141505</v>
      </c>
      <c r="E193742" t="s">
        <v>6</v>
      </c>
    </row>
    <row r="193743" spans="1:5" x14ac:dyDescent="0.3">
      <c r="A193743">
        <v>526</v>
      </c>
      <c r="B193743">
        <v>49762</v>
      </c>
      <c r="C193743">
        <v>4</v>
      </c>
      <c r="D193743" t="s">
        <v>141506</v>
      </c>
      <c r="E193743" t="s">
        <v>8</v>
      </c>
    </row>
    <row r="193744" spans="1:5" x14ac:dyDescent="0.3">
      <c r="A193744">
        <v>526</v>
      </c>
      <c r="B193744">
        <v>49763</v>
      </c>
      <c r="C193744">
        <v>1</v>
      </c>
      <c r="D193744" t="s">
        <v>141507</v>
      </c>
      <c r="E193744" t="s">
        <v>6</v>
      </c>
    </row>
    <row r="193745" spans="1:5" x14ac:dyDescent="0.3">
      <c r="A193745">
        <v>526</v>
      </c>
      <c r="B193745">
        <v>49763</v>
      </c>
      <c r="C193745">
        <v>2</v>
      </c>
      <c r="D193745" t="s">
        <v>141508</v>
      </c>
      <c r="E193745" t="s">
        <v>8</v>
      </c>
    </row>
    <row r="193746" spans="1:5" x14ac:dyDescent="0.3">
      <c r="A193746">
        <v>526</v>
      </c>
      <c r="B193746">
        <v>49763</v>
      </c>
      <c r="C193746">
        <v>3</v>
      </c>
      <c r="D193746" t="s">
        <v>141509</v>
      </c>
      <c r="E193746" t="s">
        <v>6</v>
      </c>
    </row>
    <row r="193747" spans="1:5" x14ac:dyDescent="0.3">
      <c r="A193747">
        <v>526</v>
      </c>
      <c r="B193747">
        <v>49763</v>
      </c>
      <c r="C193747">
        <v>4</v>
      </c>
      <c r="D193747" t="s">
        <v>141510</v>
      </c>
      <c r="E193747" t="s">
        <v>6</v>
      </c>
    </row>
    <row r="193748" spans="1:5" x14ac:dyDescent="0.3">
      <c r="A193748">
        <v>526</v>
      </c>
      <c r="B193748">
        <v>49764</v>
      </c>
      <c r="C193748">
        <v>1</v>
      </c>
      <c r="D193748" t="s">
        <v>112986</v>
      </c>
      <c r="E193748" t="s">
        <v>6</v>
      </c>
    </row>
    <row r="193749" spans="1:5" x14ac:dyDescent="0.3">
      <c r="A193749">
        <v>526</v>
      </c>
      <c r="B193749">
        <v>49764</v>
      </c>
      <c r="C193749">
        <v>2</v>
      </c>
      <c r="D193749" t="s">
        <v>141511</v>
      </c>
      <c r="E193749" t="s">
        <v>6</v>
      </c>
    </row>
    <row r="193750" spans="1:5" x14ac:dyDescent="0.3">
      <c r="A193750">
        <v>526</v>
      </c>
      <c r="B193750">
        <v>49764</v>
      </c>
      <c r="C193750">
        <v>3</v>
      </c>
      <c r="D193750" t="s">
        <v>112987</v>
      </c>
      <c r="E193750" t="s">
        <v>6</v>
      </c>
    </row>
    <row r="193751" spans="1:5" x14ac:dyDescent="0.3">
      <c r="A193751">
        <v>526</v>
      </c>
      <c r="B193751">
        <v>49764</v>
      </c>
      <c r="C193751">
        <v>4</v>
      </c>
      <c r="D193751" t="s">
        <v>112988</v>
      </c>
      <c r="E193751" t="s">
        <v>8</v>
      </c>
    </row>
    <row r="193752" spans="1:5" x14ac:dyDescent="0.3">
      <c r="A193752">
        <v>526</v>
      </c>
      <c r="B193752">
        <v>49765</v>
      </c>
      <c r="C193752">
        <v>1</v>
      </c>
      <c r="D193752" t="s">
        <v>141512</v>
      </c>
      <c r="E193752" t="s">
        <v>6</v>
      </c>
    </row>
    <row r="193753" spans="1:5" x14ac:dyDescent="0.3">
      <c r="A193753">
        <v>526</v>
      </c>
      <c r="B193753">
        <v>49765</v>
      </c>
      <c r="C193753">
        <v>2</v>
      </c>
      <c r="D193753" t="s">
        <v>141513</v>
      </c>
      <c r="E193753" t="s">
        <v>6</v>
      </c>
    </row>
    <row r="193754" spans="1:5" x14ac:dyDescent="0.3">
      <c r="A193754">
        <v>526</v>
      </c>
      <c r="B193754">
        <v>49765</v>
      </c>
      <c r="C193754">
        <v>3</v>
      </c>
      <c r="D193754" t="s">
        <v>141514</v>
      </c>
      <c r="E193754" t="s">
        <v>8</v>
      </c>
    </row>
    <row r="193755" spans="1:5" x14ac:dyDescent="0.3">
      <c r="A193755">
        <v>526</v>
      </c>
      <c r="B193755">
        <v>49765</v>
      </c>
      <c r="C193755">
        <v>4</v>
      </c>
      <c r="D193755" t="s">
        <v>141515</v>
      </c>
      <c r="E193755" t="s">
        <v>6</v>
      </c>
    </row>
    <row r="193756" spans="1:5" x14ac:dyDescent="0.3">
      <c r="A193756">
        <v>526</v>
      </c>
      <c r="B193756">
        <v>49766</v>
      </c>
      <c r="C193756">
        <v>1</v>
      </c>
      <c r="D193756" t="s">
        <v>141516</v>
      </c>
      <c r="E193756" t="s">
        <v>8</v>
      </c>
    </row>
    <row r="193757" spans="1:5" x14ac:dyDescent="0.3">
      <c r="A193757">
        <v>526</v>
      </c>
      <c r="B193757">
        <v>49766</v>
      </c>
      <c r="C193757">
        <v>2</v>
      </c>
      <c r="D193757" t="s">
        <v>141517</v>
      </c>
      <c r="E193757" t="s">
        <v>6</v>
      </c>
    </row>
    <row r="193758" spans="1:5" x14ac:dyDescent="0.3">
      <c r="A193758">
        <v>526</v>
      </c>
      <c r="B193758">
        <v>49766</v>
      </c>
      <c r="C193758">
        <v>3</v>
      </c>
      <c r="D193758" t="s">
        <v>112432</v>
      </c>
      <c r="E193758" t="s">
        <v>6</v>
      </c>
    </row>
    <row r="193759" spans="1:5" x14ac:dyDescent="0.3">
      <c r="A193759">
        <v>526</v>
      </c>
      <c r="B193759">
        <v>49766</v>
      </c>
      <c r="C193759">
        <v>4</v>
      </c>
      <c r="D193759" t="s">
        <v>79404</v>
      </c>
      <c r="E193759" t="s">
        <v>6</v>
      </c>
    </row>
    <row r="193760" spans="1:5" x14ac:dyDescent="0.3">
      <c r="A193760">
        <v>526</v>
      </c>
      <c r="B193760">
        <v>49767</v>
      </c>
      <c r="C193760">
        <v>1</v>
      </c>
      <c r="D193760" t="s">
        <v>141518</v>
      </c>
      <c r="E193760" t="s">
        <v>8</v>
      </c>
    </row>
    <row r="193761" spans="1:5" x14ac:dyDescent="0.3">
      <c r="A193761">
        <v>526</v>
      </c>
      <c r="B193761">
        <v>49767</v>
      </c>
      <c r="C193761">
        <v>2</v>
      </c>
      <c r="D193761" t="s">
        <v>141519</v>
      </c>
      <c r="E193761" t="s">
        <v>6</v>
      </c>
    </row>
    <row r="193762" spans="1:5" x14ac:dyDescent="0.3">
      <c r="A193762">
        <v>526</v>
      </c>
      <c r="B193762">
        <v>49767</v>
      </c>
      <c r="C193762">
        <v>3</v>
      </c>
      <c r="D193762" t="s">
        <v>140712</v>
      </c>
      <c r="E193762" t="s">
        <v>6</v>
      </c>
    </row>
    <row r="193763" spans="1:5" x14ac:dyDescent="0.3">
      <c r="A193763">
        <v>526</v>
      </c>
      <c r="B193763">
        <v>49767</v>
      </c>
      <c r="C193763">
        <v>4</v>
      </c>
      <c r="D193763" t="s">
        <v>140715</v>
      </c>
      <c r="E193763" t="s">
        <v>6</v>
      </c>
    </row>
    <row r="193764" spans="1:5" x14ac:dyDescent="0.3">
      <c r="A193764">
        <v>526</v>
      </c>
      <c r="B193764">
        <v>49768</v>
      </c>
      <c r="C193764">
        <v>1</v>
      </c>
      <c r="D193764" t="s">
        <v>141520</v>
      </c>
      <c r="E193764" t="s">
        <v>6</v>
      </c>
    </row>
    <row r="193765" spans="1:5" x14ac:dyDescent="0.3">
      <c r="A193765">
        <v>526</v>
      </c>
      <c r="B193765">
        <v>49768</v>
      </c>
      <c r="C193765">
        <v>2</v>
      </c>
      <c r="D193765" t="s">
        <v>141521</v>
      </c>
      <c r="E193765" t="s">
        <v>8</v>
      </c>
    </row>
    <row r="193766" spans="1:5" x14ac:dyDescent="0.3">
      <c r="A193766">
        <v>526</v>
      </c>
      <c r="B193766">
        <v>49768</v>
      </c>
      <c r="C193766">
        <v>3</v>
      </c>
      <c r="D193766" t="s">
        <v>141522</v>
      </c>
      <c r="E193766" t="s">
        <v>6</v>
      </c>
    </row>
    <row r="193767" spans="1:5" x14ac:dyDescent="0.3">
      <c r="A193767">
        <v>526</v>
      </c>
      <c r="B193767">
        <v>49768</v>
      </c>
      <c r="C193767">
        <v>4</v>
      </c>
      <c r="D193767" t="s">
        <v>141523</v>
      </c>
      <c r="E193767" t="s">
        <v>6</v>
      </c>
    </row>
    <row r="193768" spans="1:5" x14ac:dyDescent="0.3">
      <c r="A193768">
        <v>526</v>
      </c>
      <c r="B193768">
        <v>49769</v>
      </c>
      <c r="C193768">
        <v>1</v>
      </c>
      <c r="D193768" t="s">
        <v>141524</v>
      </c>
      <c r="E193768" t="s">
        <v>6</v>
      </c>
    </row>
    <row r="193769" spans="1:5" x14ac:dyDescent="0.3">
      <c r="A193769">
        <v>526</v>
      </c>
      <c r="B193769">
        <v>49769</v>
      </c>
      <c r="C193769">
        <v>2</v>
      </c>
      <c r="D193769" t="s">
        <v>141525</v>
      </c>
      <c r="E193769" t="s">
        <v>8</v>
      </c>
    </row>
    <row r="193770" spans="1:5" x14ac:dyDescent="0.3">
      <c r="A193770">
        <v>526</v>
      </c>
      <c r="B193770">
        <v>49769</v>
      </c>
      <c r="C193770">
        <v>3</v>
      </c>
      <c r="D193770" t="s">
        <v>141526</v>
      </c>
      <c r="E193770" t="s">
        <v>6</v>
      </c>
    </row>
    <row r="193771" spans="1:5" x14ac:dyDescent="0.3">
      <c r="A193771">
        <v>526</v>
      </c>
      <c r="B193771">
        <v>49769</v>
      </c>
      <c r="C193771">
        <v>4</v>
      </c>
      <c r="D193771" t="s">
        <v>141527</v>
      </c>
      <c r="E193771" t="s">
        <v>6</v>
      </c>
    </row>
    <row r="193772" spans="1:5" x14ac:dyDescent="0.3">
      <c r="A193772">
        <v>526</v>
      </c>
      <c r="B193772">
        <v>49770</v>
      </c>
      <c r="C193772">
        <v>1</v>
      </c>
      <c r="D193772" t="s">
        <v>141528</v>
      </c>
      <c r="E193772" t="s">
        <v>6</v>
      </c>
    </row>
    <row r="193773" spans="1:5" x14ac:dyDescent="0.3">
      <c r="A193773">
        <v>526</v>
      </c>
      <c r="B193773">
        <v>49770</v>
      </c>
      <c r="C193773">
        <v>2</v>
      </c>
      <c r="D193773" t="s">
        <v>36044</v>
      </c>
      <c r="E193773" t="s">
        <v>8</v>
      </c>
    </row>
    <row r="193774" spans="1:5" x14ac:dyDescent="0.3">
      <c r="A193774">
        <v>526</v>
      </c>
      <c r="B193774">
        <v>49770</v>
      </c>
      <c r="C193774">
        <v>3</v>
      </c>
      <c r="D193774" t="s">
        <v>141529</v>
      </c>
      <c r="E193774" t="s">
        <v>6</v>
      </c>
    </row>
    <row r="193775" spans="1:5" x14ac:dyDescent="0.3">
      <c r="A193775">
        <v>526</v>
      </c>
      <c r="B193775">
        <v>49770</v>
      </c>
      <c r="C193775">
        <v>4</v>
      </c>
      <c r="D193775" t="s">
        <v>141530</v>
      </c>
      <c r="E193775" t="s">
        <v>6</v>
      </c>
    </row>
    <row r="193776" spans="1:5" x14ac:dyDescent="0.3">
      <c r="A193776">
        <v>526</v>
      </c>
      <c r="B193776">
        <v>49771</v>
      </c>
      <c r="C193776">
        <v>1</v>
      </c>
      <c r="D193776" t="s">
        <v>141531</v>
      </c>
      <c r="E193776" t="s">
        <v>6</v>
      </c>
    </row>
    <row r="193777" spans="1:5" x14ac:dyDescent="0.3">
      <c r="A193777">
        <v>526</v>
      </c>
      <c r="B193777">
        <v>49771</v>
      </c>
      <c r="C193777">
        <v>2</v>
      </c>
      <c r="D193777" t="s">
        <v>141532</v>
      </c>
      <c r="E193777" t="s">
        <v>6</v>
      </c>
    </row>
    <row r="193778" spans="1:5" x14ac:dyDescent="0.3">
      <c r="A193778">
        <v>526</v>
      </c>
      <c r="B193778">
        <v>49771</v>
      </c>
      <c r="C193778">
        <v>3</v>
      </c>
      <c r="D193778" t="s">
        <v>141533</v>
      </c>
      <c r="E193778" t="s">
        <v>8</v>
      </c>
    </row>
    <row r="193779" spans="1:5" x14ac:dyDescent="0.3">
      <c r="A193779">
        <v>526</v>
      </c>
      <c r="B193779">
        <v>49771</v>
      </c>
      <c r="C193779">
        <v>4</v>
      </c>
      <c r="D193779" t="s">
        <v>141534</v>
      </c>
      <c r="E193779" t="s">
        <v>6</v>
      </c>
    </row>
    <row r="193780" spans="1:5" x14ac:dyDescent="0.3">
      <c r="A193780">
        <v>526</v>
      </c>
      <c r="B193780">
        <v>49772</v>
      </c>
      <c r="C193780">
        <v>1</v>
      </c>
      <c r="D193780" t="s">
        <v>141535</v>
      </c>
      <c r="E193780" t="s">
        <v>6</v>
      </c>
    </row>
    <row r="193781" spans="1:5" x14ac:dyDescent="0.3">
      <c r="A193781">
        <v>526</v>
      </c>
      <c r="B193781">
        <v>49772</v>
      </c>
      <c r="C193781">
        <v>2</v>
      </c>
      <c r="D193781" t="s">
        <v>141536</v>
      </c>
      <c r="E193781" t="s">
        <v>8</v>
      </c>
    </row>
    <row r="193782" spans="1:5" x14ac:dyDescent="0.3">
      <c r="A193782">
        <v>526</v>
      </c>
      <c r="B193782">
        <v>49772</v>
      </c>
      <c r="C193782">
        <v>3</v>
      </c>
      <c r="D193782" t="s">
        <v>141537</v>
      </c>
      <c r="E193782" t="s">
        <v>6</v>
      </c>
    </row>
    <row r="193783" spans="1:5" x14ac:dyDescent="0.3">
      <c r="A193783">
        <v>526</v>
      </c>
      <c r="B193783">
        <v>49772</v>
      </c>
      <c r="C193783">
        <v>4</v>
      </c>
      <c r="D193783" t="s">
        <v>141538</v>
      </c>
      <c r="E193783" t="s">
        <v>6</v>
      </c>
    </row>
    <row r="193784" spans="1:5" x14ac:dyDescent="0.3">
      <c r="A193784">
        <v>526</v>
      </c>
      <c r="B193784">
        <v>49773</v>
      </c>
      <c r="C193784">
        <v>1</v>
      </c>
      <c r="D193784" t="s">
        <v>141539</v>
      </c>
      <c r="E193784" t="s">
        <v>6</v>
      </c>
    </row>
    <row r="193785" spans="1:5" x14ac:dyDescent="0.3">
      <c r="A193785">
        <v>526</v>
      </c>
      <c r="B193785">
        <v>49773</v>
      </c>
      <c r="C193785">
        <v>2</v>
      </c>
      <c r="D193785" t="s">
        <v>141540</v>
      </c>
      <c r="E193785" t="s">
       